c r="G5102" t="s">
        <v>276</v>
      </c>
      <c r="H5102" t="s">
        <v>1263</v>
      </c>
      <c r="I5102">
        <v>20000601</v>
      </c>
      <c r="J5102">
        <v>0.01</v>
      </c>
      <c r="K5102" t="s">
        <v>1150</v>
      </c>
      <c r="L5102" t="s">
        <v>2119</v>
      </c>
      <c r="M5102" t="s">
        <v>1437</v>
      </c>
      <c r="N5102">
        <v>20000601086</v>
      </c>
      <c r="O5102">
        <v>12.526999999999999</v>
      </c>
      <c r="P5102">
        <v>36.434939999999997</v>
      </c>
      <c r="Q5102">
        <v>-80.672210000000007</v>
      </c>
      <c r="R5102" t="s">
        <v>1205</v>
      </c>
      <c r="S5102" t="s">
        <v>1206</v>
      </c>
      <c r="T5102" t="s">
        <v>1207</v>
      </c>
      <c r="U5102" t="s">
        <v>1222</v>
      </c>
      <c r="V5102" t="s">
        <v>1222</v>
      </c>
      <c r="W5102" t="s">
        <v>1944</v>
      </c>
      <c r="X5102" t="s">
        <v>1944</v>
      </c>
      <c r="Z5102" t="s">
        <v>1223</v>
      </c>
      <c r="AC5102" t="s">
        <v>1217</v>
      </c>
      <c r="AI5102" t="s">
        <v>1218</v>
      </c>
      <c r="AJ5102" t="s">
        <v>1218</v>
      </c>
      <c r="AL5102" t="s">
        <v>1945</v>
      </c>
      <c r="AM5102" t="s">
        <v>1950</v>
      </c>
    </row>
    <row r="5103" spans="1:39" hidden="1" x14ac:dyDescent="0.3">
      <c r="A5103">
        <v>108271207</v>
      </c>
      <c r="B5103" t="s">
        <v>1150</v>
      </c>
      <c r="C5103" s="245">
        <v>45947</v>
      </c>
      <c r="D5103">
        <v>5</v>
      </c>
      <c r="E5103">
        <v>86</v>
      </c>
      <c r="F5103" t="s">
        <v>1200</v>
      </c>
      <c r="G5103" t="s">
        <v>276</v>
      </c>
      <c r="H5103" t="s">
        <v>1263</v>
      </c>
      <c r="I5103">
        <v>20000601</v>
      </c>
      <c r="J5103">
        <v>0.3</v>
      </c>
      <c r="K5103" t="s">
        <v>1355</v>
      </c>
      <c r="L5103" t="s">
        <v>1578</v>
      </c>
      <c r="M5103" t="s">
        <v>1544</v>
      </c>
      <c r="N5103">
        <v>20000601086</v>
      </c>
      <c r="O5103">
        <v>14.37</v>
      </c>
      <c r="P5103">
        <v>36.452356000000002</v>
      </c>
      <c r="Q5103">
        <v>-80.648269999999997</v>
      </c>
      <c r="R5103" t="s">
        <v>1205</v>
      </c>
      <c r="S5103" t="s">
        <v>1206</v>
      </c>
      <c r="T5103" t="s">
        <v>1207</v>
      </c>
      <c r="U5103" t="s">
        <v>1222</v>
      </c>
      <c r="V5103" t="s">
        <v>1222</v>
      </c>
      <c r="W5103" t="s">
        <v>1944</v>
      </c>
      <c r="X5103" t="s">
        <v>1944</v>
      </c>
      <c r="Z5103" t="s">
        <v>1223</v>
      </c>
      <c r="AC5103" t="s">
        <v>1217</v>
      </c>
      <c r="AI5103" t="s">
        <v>1218</v>
      </c>
      <c r="AJ5103" t="s">
        <v>1218</v>
      </c>
      <c r="AL5103" t="s">
        <v>1945</v>
      </c>
      <c r="AM5103" t="s">
        <v>1951</v>
      </c>
    </row>
    <row r="5104" spans="1:39" hidden="1" x14ac:dyDescent="0.3">
      <c r="A5104">
        <v>108275699</v>
      </c>
      <c r="B5104" t="s">
        <v>1150</v>
      </c>
      <c r="C5104" s="245">
        <v>45951</v>
      </c>
      <c r="D5104">
        <v>5</v>
      </c>
      <c r="E5104">
        <v>86</v>
      </c>
      <c r="F5104" t="s">
        <v>1200</v>
      </c>
      <c r="G5104" t="s">
        <v>276</v>
      </c>
      <c r="H5104" t="s">
        <v>1263</v>
      </c>
      <c r="I5104">
        <v>20000601</v>
      </c>
      <c r="J5104">
        <v>0.3</v>
      </c>
      <c r="K5104" t="s">
        <v>1150</v>
      </c>
      <c r="L5104" t="s">
        <v>1437</v>
      </c>
      <c r="M5104" t="s">
        <v>1544</v>
      </c>
      <c r="N5104">
        <v>20000601086</v>
      </c>
      <c r="O5104">
        <v>13.48</v>
      </c>
      <c r="P5104">
        <v>36.444090000000003</v>
      </c>
      <c r="Q5104">
        <v>-80.660510000000002</v>
      </c>
      <c r="R5104" t="s">
        <v>1205</v>
      </c>
      <c r="S5104" t="s">
        <v>1206</v>
      </c>
      <c r="T5104" t="s">
        <v>1237</v>
      </c>
      <c r="U5104" t="s">
        <v>1317</v>
      </c>
      <c r="V5104" t="s">
        <v>1317</v>
      </c>
      <c r="W5104" t="s">
        <v>1944</v>
      </c>
      <c r="Z5104" t="s">
        <v>1217</v>
      </c>
      <c r="AI5104" t="s">
        <v>1218</v>
      </c>
      <c r="AL5104" t="s">
        <v>1945</v>
      </c>
    </row>
    <row r="5105" spans="1:39" hidden="1" x14ac:dyDescent="0.3">
      <c r="A5105">
        <v>105300000</v>
      </c>
      <c r="B5105" t="s">
        <v>1150</v>
      </c>
      <c r="C5105" s="245">
        <v>43063</v>
      </c>
      <c r="D5105">
        <v>5</v>
      </c>
      <c r="E5105">
        <v>86</v>
      </c>
      <c r="F5105" t="s">
        <v>1200</v>
      </c>
      <c r="G5105" t="s">
        <v>276</v>
      </c>
      <c r="H5105" t="s">
        <v>1263</v>
      </c>
      <c r="I5105">
        <v>20000601</v>
      </c>
      <c r="J5105">
        <v>0.3</v>
      </c>
      <c r="K5105" t="s">
        <v>1150</v>
      </c>
      <c r="L5105" t="s">
        <v>1551</v>
      </c>
      <c r="M5105" t="s">
        <v>1225</v>
      </c>
      <c r="N5105">
        <v>20000601086</v>
      </c>
      <c r="O5105">
        <v>2.98</v>
      </c>
      <c r="P5105">
        <v>36.308</v>
      </c>
      <c r="Q5105">
        <v>-80.715999999999994</v>
      </c>
      <c r="R5105" t="s">
        <v>1205</v>
      </c>
      <c r="S5105" t="s">
        <v>1206</v>
      </c>
      <c r="T5105" t="s">
        <v>1237</v>
      </c>
      <c r="U5105" t="s">
        <v>1317</v>
      </c>
      <c r="V5105" t="s">
        <v>1317</v>
      </c>
      <c r="W5105" t="s">
        <v>1944</v>
      </c>
      <c r="Z5105" t="s">
        <v>1217</v>
      </c>
      <c r="AI5105" t="s">
        <v>1218</v>
      </c>
      <c r="AL5105" t="s">
        <v>1945</v>
      </c>
    </row>
    <row r="5106" spans="1:39" hidden="1" x14ac:dyDescent="0.3">
      <c r="A5106">
        <v>107573041</v>
      </c>
      <c r="B5106" t="s">
        <v>1150</v>
      </c>
      <c r="C5106" s="245">
        <v>45282</v>
      </c>
      <c r="D5106">
        <v>1</v>
      </c>
      <c r="E5106">
        <v>86</v>
      </c>
      <c r="F5106" t="s">
        <v>1200</v>
      </c>
      <c r="G5106" t="s">
        <v>276</v>
      </c>
      <c r="H5106" t="s">
        <v>1263</v>
      </c>
      <c r="I5106">
        <v>20000601</v>
      </c>
      <c r="J5106">
        <v>0</v>
      </c>
      <c r="L5106" t="s">
        <v>1394</v>
      </c>
      <c r="M5106" t="s">
        <v>1532</v>
      </c>
      <c r="N5106">
        <v>20000601086</v>
      </c>
      <c r="O5106">
        <v>8.14</v>
      </c>
      <c r="P5106">
        <v>36.379989999999999</v>
      </c>
      <c r="Q5106">
        <v>-80.708669999999998</v>
      </c>
      <c r="R5106" t="s">
        <v>1205</v>
      </c>
      <c r="S5106" t="s">
        <v>1206</v>
      </c>
      <c r="T5106" t="s">
        <v>1237</v>
      </c>
      <c r="U5106" t="s">
        <v>1208</v>
      </c>
      <c r="V5106" t="s">
        <v>1208</v>
      </c>
      <c r="W5106" t="s">
        <v>1944</v>
      </c>
      <c r="Z5106" t="s">
        <v>1262</v>
      </c>
      <c r="AI5106" t="s">
        <v>1211</v>
      </c>
      <c r="AL5106" t="s">
        <v>1945</v>
      </c>
    </row>
    <row r="5107" spans="1:39" hidden="1" x14ac:dyDescent="0.3">
      <c r="A5107">
        <v>107754187</v>
      </c>
      <c r="B5107" t="s">
        <v>1150</v>
      </c>
      <c r="C5107" s="245">
        <v>45460</v>
      </c>
      <c r="D5107">
        <v>5</v>
      </c>
      <c r="E5107">
        <v>86</v>
      </c>
      <c r="F5107" t="s">
        <v>1200</v>
      </c>
      <c r="G5107" t="s">
        <v>276</v>
      </c>
      <c r="H5107" t="s">
        <v>1263</v>
      </c>
      <c r="I5107">
        <v>20000601</v>
      </c>
      <c r="J5107">
        <v>1.4</v>
      </c>
      <c r="K5107" t="s">
        <v>1219</v>
      </c>
      <c r="L5107" t="s">
        <v>1583</v>
      </c>
      <c r="M5107" t="s">
        <v>1201</v>
      </c>
      <c r="N5107">
        <v>20000601086</v>
      </c>
      <c r="O5107">
        <v>10.56</v>
      </c>
      <c r="P5107">
        <v>36.411659999999998</v>
      </c>
      <c r="Q5107">
        <v>-80.693209999999993</v>
      </c>
      <c r="R5107" t="s">
        <v>1205</v>
      </c>
      <c r="S5107" t="s">
        <v>1206</v>
      </c>
      <c r="T5107" t="s">
        <v>1237</v>
      </c>
      <c r="U5107" t="s">
        <v>1317</v>
      </c>
      <c r="V5107" t="s">
        <v>1317</v>
      </c>
      <c r="W5107" t="s">
        <v>1944</v>
      </c>
      <c r="Z5107" t="s">
        <v>1217</v>
      </c>
      <c r="AI5107" t="s">
        <v>1218</v>
      </c>
      <c r="AL5107" t="s">
        <v>1945</v>
      </c>
    </row>
    <row r="5108" spans="1:39" hidden="1" x14ac:dyDescent="0.3">
      <c r="A5108">
        <v>107930701</v>
      </c>
      <c r="B5108" t="s">
        <v>1150</v>
      </c>
      <c r="C5108" s="245">
        <v>45616</v>
      </c>
      <c r="D5108">
        <v>5</v>
      </c>
      <c r="E5108">
        <v>86</v>
      </c>
      <c r="F5108" t="s">
        <v>1200</v>
      </c>
      <c r="G5108" t="s">
        <v>276</v>
      </c>
      <c r="H5108" t="s">
        <v>1263</v>
      </c>
      <c r="I5108">
        <v>20000601</v>
      </c>
      <c r="J5108">
        <v>8.9999999999999993E-3</v>
      </c>
      <c r="K5108" t="s">
        <v>1150</v>
      </c>
      <c r="L5108" t="s">
        <v>1201</v>
      </c>
      <c r="M5108" t="s">
        <v>1583</v>
      </c>
      <c r="N5108">
        <v>20000601086</v>
      </c>
      <c r="O5108">
        <v>10.519</v>
      </c>
      <c r="P5108">
        <v>36.411071999999997</v>
      </c>
      <c r="Q5108">
        <v>-80.693809999999999</v>
      </c>
      <c r="R5108" t="s">
        <v>1205</v>
      </c>
      <c r="S5108" t="s">
        <v>1206</v>
      </c>
      <c r="T5108" t="s">
        <v>1207</v>
      </c>
      <c r="U5108" t="s">
        <v>1222</v>
      </c>
      <c r="V5108" t="s">
        <v>1222</v>
      </c>
      <c r="W5108" t="s">
        <v>1944</v>
      </c>
      <c r="X5108" t="s">
        <v>1944</v>
      </c>
      <c r="Z5108" t="s">
        <v>1217</v>
      </c>
      <c r="AC5108" t="s">
        <v>1223</v>
      </c>
      <c r="AI5108" t="s">
        <v>1218</v>
      </c>
      <c r="AJ5108" t="s">
        <v>1218</v>
      </c>
      <c r="AL5108" t="s">
        <v>1950</v>
      </c>
      <c r="AM5108" t="s">
        <v>1945</v>
      </c>
    </row>
    <row r="5109" spans="1:39" hidden="1" x14ac:dyDescent="0.3">
      <c r="A5109">
        <v>108271605</v>
      </c>
      <c r="B5109" t="s">
        <v>1150</v>
      </c>
      <c r="C5109" s="245">
        <v>45947</v>
      </c>
      <c r="D5109">
        <v>5</v>
      </c>
      <c r="E5109">
        <v>86</v>
      </c>
      <c r="F5109" t="s">
        <v>1200</v>
      </c>
      <c r="G5109" t="s">
        <v>276</v>
      </c>
      <c r="H5109" t="s">
        <v>1263</v>
      </c>
      <c r="I5109">
        <v>20000601</v>
      </c>
      <c r="J5109">
        <v>0.7</v>
      </c>
      <c r="K5109" t="s">
        <v>1219</v>
      </c>
      <c r="L5109" t="s">
        <v>1551</v>
      </c>
      <c r="M5109" t="s">
        <v>1398</v>
      </c>
      <c r="N5109">
        <v>20000601086</v>
      </c>
      <c r="O5109">
        <v>1.98</v>
      </c>
      <c r="P5109">
        <v>36.294894999999997</v>
      </c>
      <c r="Q5109">
        <v>-80.719920000000002</v>
      </c>
      <c r="R5109" t="s">
        <v>1205</v>
      </c>
      <c r="S5109" t="s">
        <v>1206</v>
      </c>
      <c r="T5109" t="s">
        <v>1237</v>
      </c>
      <c r="U5109" t="s">
        <v>1208</v>
      </c>
      <c r="V5109" t="s">
        <v>1208</v>
      </c>
      <c r="W5109" t="s">
        <v>1944</v>
      </c>
      <c r="Z5109" t="s">
        <v>1216</v>
      </c>
      <c r="AI5109" t="s">
        <v>1428</v>
      </c>
      <c r="AL5109" t="s">
        <v>1945</v>
      </c>
    </row>
    <row r="5110" spans="1:39" hidden="1" x14ac:dyDescent="0.3">
      <c r="A5110">
        <v>108080186</v>
      </c>
      <c r="B5110" t="s">
        <v>1150</v>
      </c>
      <c r="C5110" s="245">
        <v>45761</v>
      </c>
      <c r="D5110">
        <v>5</v>
      </c>
      <c r="E5110">
        <v>86</v>
      </c>
      <c r="F5110" t="s">
        <v>1200</v>
      </c>
      <c r="G5110" t="s">
        <v>276</v>
      </c>
      <c r="H5110" t="s">
        <v>1263</v>
      </c>
      <c r="I5110">
        <v>20000601</v>
      </c>
      <c r="J5110">
        <v>0</v>
      </c>
      <c r="L5110" t="s">
        <v>1578</v>
      </c>
      <c r="M5110" t="s">
        <v>1308</v>
      </c>
      <c r="N5110">
        <v>20000601086</v>
      </c>
      <c r="O5110">
        <v>14.67</v>
      </c>
      <c r="P5110">
        <v>36.460020999999998</v>
      </c>
      <c r="Q5110">
        <v>-80.636880000000005</v>
      </c>
      <c r="R5110" t="s">
        <v>1205</v>
      </c>
      <c r="S5110" t="s">
        <v>1206</v>
      </c>
      <c r="T5110" t="s">
        <v>1207</v>
      </c>
      <c r="U5110" t="s">
        <v>1347</v>
      </c>
      <c r="V5110" t="s">
        <v>1347</v>
      </c>
      <c r="W5110" t="s">
        <v>1944</v>
      </c>
      <c r="X5110" t="s">
        <v>1944</v>
      </c>
      <c r="Z5110" t="s">
        <v>1296</v>
      </c>
      <c r="AC5110" t="s">
        <v>1296</v>
      </c>
      <c r="AI5110" t="s">
        <v>1218</v>
      </c>
      <c r="AJ5110" t="s">
        <v>1218</v>
      </c>
      <c r="AL5110" t="s">
        <v>1957</v>
      </c>
      <c r="AM5110" t="s">
        <v>1945</v>
      </c>
    </row>
    <row r="5111" spans="1:39" hidden="1" x14ac:dyDescent="0.3">
      <c r="A5111">
        <v>107811925</v>
      </c>
      <c r="B5111" t="s">
        <v>1150</v>
      </c>
      <c r="C5111" s="245">
        <v>45511</v>
      </c>
      <c r="D5111">
        <v>4</v>
      </c>
      <c r="E5111">
        <v>86</v>
      </c>
      <c r="F5111" t="s">
        <v>1200</v>
      </c>
      <c r="G5111" t="s">
        <v>276</v>
      </c>
      <c r="H5111" t="s">
        <v>1263</v>
      </c>
      <c r="I5111">
        <v>20000601</v>
      </c>
      <c r="J5111">
        <v>4.0000000000000001E-3</v>
      </c>
      <c r="K5111" t="s">
        <v>1150</v>
      </c>
      <c r="L5111" t="s">
        <v>1308</v>
      </c>
      <c r="M5111" t="s">
        <v>1578</v>
      </c>
      <c r="N5111">
        <v>20000601086</v>
      </c>
      <c r="O5111">
        <v>14.994</v>
      </c>
      <c r="P5111">
        <v>36.457763</v>
      </c>
      <c r="Q5111">
        <v>-80.640289999999993</v>
      </c>
      <c r="R5111" t="s">
        <v>1205</v>
      </c>
      <c r="S5111" t="s">
        <v>1206</v>
      </c>
      <c r="T5111" t="s">
        <v>1207</v>
      </c>
      <c r="U5111" t="s">
        <v>1347</v>
      </c>
      <c r="V5111" t="s">
        <v>1347</v>
      </c>
      <c r="W5111" t="s">
        <v>1944</v>
      </c>
      <c r="X5111" t="s">
        <v>1944</v>
      </c>
      <c r="Z5111" t="s">
        <v>1266</v>
      </c>
      <c r="AC5111" t="s">
        <v>1217</v>
      </c>
      <c r="AI5111" t="s">
        <v>1428</v>
      </c>
      <c r="AJ5111" t="s">
        <v>1218</v>
      </c>
      <c r="AL5111" t="s">
        <v>1958</v>
      </c>
      <c r="AM5111" t="s">
        <v>1945</v>
      </c>
    </row>
    <row r="5112" spans="1:39" hidden="1" x14ac:dyDescent="0.3">
      <c r="A5112">
        <v>108067603</v>
      </c>
      <c r="B5112" t="s">
        <v>1150</v>
      </c>
      <c r="C5112" s="245">
        <v>45749</v>
      </c>
      <c r="D5112">
        <v>5</v>
      </c>
      <c r="E5112">
        <v>86</v>
      </c>
      <c r="F5112" t="s">
        <v>1200</v>
      </c>
      <c r="G5112" t="s">
        <v>276</v>
      </c>
      <c r="H5112" t="s">
        <v>1263</v>
      </c>
      <c r="I5112">
        <v>20000601</v>
      </c>
      <c r="J5112">
        <v>0.15</v>
      </c>
      <c r="K5112" t="s">
        <v>1219</v>
      </c>
      <c r="L5112" t="s">
        <v>1308</v>
      </c>
      <c r="M5112" t="s">
        <v>1578</v>
      </c>
      <c r="N5112">
        <v>20000601086</v>
      </c>
      <c r="O5112">
        <v>14.84</v>
      </c>
      <c r="P5112">
        <v>36.456740000000003</v>
      </c>
      <c r="Q5112">
        <v>-80.642189999999999</v>
      </c>
      <c r="R5112" t="s">
        <v>1205</v>
      </c>
      <c r="S5112" t="s">
        <v>1228</v>
      </c>
      <c r="T5112" t="s">
        <v>1207</v>
      </c>
      <c r="U5112" t="s">
        <v>1214</v>
      </c>
      <c r="V5112" t="s">
        <v>1214</v>
      </c>
      <c r="W5112" t="s">
        <v>1944</v>
      </c>
      <c r="X5112" t="s">
        <v>1944</v>
      </c>
      <c r="Z5112" t="s">
        <v>1276</v>
      </c>
      <c r="AC5112" t="s">
        <v>1217</v>
      </c>
      <c r="AI5112" t="s">
        <v>1218</v>
      </c>
      <c r="AJ5112" t="s">
        <v>1218</v>
      </c>
      <c r="AL5112" t="s">
        <v>1949</v>
      </c>
      <c r="AM5112" t="s">
        <v>1945</v>
      </c>
    </row>
    <row r="5113" spans="1:39" hidden="1" x14ac:dyDescent="0.3">
      <c r="A5113">
        <v>107491834</v>
      </c>
      <c r="B5113" t="s">
        <v>1150</v>
      </c>
      <c r="C5113" s="245">
        <v>45215</v>
      </c>
      <c r="D5113">
        <v>5</v>
      </c>
      <c r="E5113">
        <v>86</v>
      </c>
      <c r="F5113" t="s">
        <v>1200</v>
      </c>
      <c r="G5113" t="s">
        <v>276</v>
      </c>
      <c r="H5113" t="s">
        <v>1263</v>
      </c>
      <c r="I5113">
        <v>20000601</v>
      </c>
      <c r="J5113">
        <v>0.2</v>
      </c>
      <c r="K5113" t="s">
        <v>1219</v>
      </c>
      <c r="L5113" t="s">
        <v>1544</v>
      </c>
      <c r="M5113" t="s">
        <v>2021</v>
      </c>
      <c r="N5113">
        <v>20000601086</v>
      </c>
      <c r="O5113">
        <v>13.96</v>
      </c>
      <c r="P5113">
        <v>36.447139999999997</v>
      </c>
      <c r="Q5113">
        <v>-80.656559999999999</v>
      </c>
      <c r="R5113" t="s">
        <v>1205</v>
      </c>
      <c r="S5113" t="s">
        <v>1206</v>
      </c>
      <c r="T5113" t="s">
        <v>1207</v>
      </c>
      <c r="U5113" t="s">
        <v>1222</v>
      </c>
      <c r="V5113" t="s">
        <v>1222</v>
      </c>
      <c r="W5113" t="s">
        <v>1944</v>
      </c>
      <c r="X5113" t="s">
        <v>1944</v>
      </c>
      <c r="Z5113" t="s">
        <v>1223</v>
      </c>
      <c r="AC5113" t="s">
        <v>1217</v>
      </c>
      <c r="AI5113" t="s">
        <v>1218</v>
      </c>
      <c r="AJ5113" t="s">
        <v>1218</v>
      </c>
      <c r="AL5113" t="s">
        <v>1945</v>
      </c>
      <c r="AM5113" t="s">
        <v>1951</v>
      </c>
    </row>
    <row r="5114" spans="1:39" hidden="1" x14ac:dyDescent="0.3">
      <c r="A5114">
        <v>108290586</v>
      </c>
      <c r="B5114" t="s">
        <v>1150</v>
      </c>
      <c r="C5114" s="245">
        <v>45961</v>
      </c>
      <c r="D5114">
        <v>5</v>
      </c>
      <c r="E5114">
        <v>86</v>
      </c>
      <c r="F5114" t="s">
        <v>1200</v>
      </c>
      <c r="G5114" t="s">
        <v>276</v>
      </c>
      <c r="H5114" t="s">
        <v>1263</v>
      </c>
      <c r="I5114">
        <v>20000601</v>
      </c>
      <c r="J5114">
        <v>0.2</v>
      </c>
      <c r="K5114" t="s">
        <v>1150</v>
      </c>
      <c r="L5114" t="s">
        <v>1578</v>
      </c>
      <c r="M5114" t="s">
        <v>1201</v>
      </c>
      <c r="N5114">
        <v>20000601086</v>
      </c>
      <c r="O5114">
        <v>14.87</v>
      </c>
      <c r="P5114">
        <v>36.460959000000003</v>
      </c>
      <c r="Q5114">
        <v>-80.635949999999994</v>
      </c>
      <c r="R5114" t="s">
        <v>1205</v>
      </c>
      <c r="S5114" t="s">
        <v>1206</v>
      </c>
      <c r="T5114" t="s">
        <v>1207</v>
      </c>
      <c r="U5114" t="s">
        <v>1222</v>
      </c>
      <c r="V5114" t="s">
        <v>1222</v>
      </c>
      <c r="W5114" t="s">
        <v>1944</v>
      </c>
      <c r="X5114" t="s">
        <v>1944</v>
      </c>
      <c r="Z5114" t="s">
        <v>1223</v>
      </c>
      <c r="AC5114" t="s">
        <v>1217</v>
      </c>
      <c r="AI5114" t="s">
        <v>1218</v>
      </c>
      <c r="AJ5114" t="s">
        <v>1218</v>
      </c>
      <c r="AL5114" t="s">
        <v>1945</v>
      </c>
      <c r="AM5114" t="s">
        <v>1951</v>
      </c>
    </row>
    <row r="5115" spans="1:39" hidden="1" x14ac:dyDescent="0.3">
      <c r="A5115">
        <v>107563500</v>
      </c>
      <c r="B5115" t="s">
        <v>1150</v>
      </c>
      <c r="C5115" s="245">
        <v>45274</v>
      </c>
      <c r="D5115">
        <v>5</v>
      </c>
      <c r="E5115">
        <v>86</v>
      </c>
      <c r="F5115" t="s">
        <v>1200</v>
      </c>
      <c r="G5115" t="s">
        <v>276</v>
      </c>
      <c r="H5115" t="s">
        <v>1263</v>
      </c>
      <c r="I5115">
        <v>20000601</v>
      </c>
      <c r="J5115">
        <v>0.1</v>
      </c>
      <c r="K5115" t="s">
        <v>1219</v>
      </c>
      <c r="L5115" t="s">
        <v>1283</v>
      </c>
      <c r="M5115" t="s">
        <v>1572</v>
      </c>
      <c r="N5115">
        <v>20000601086</v>
      </c>
      <c r="O5115">
        <v>7.66</v>
      </c>
      <c r="P5115">
        <v>36.373159999999999</v>
      </c>
      <c r="Q5115">
        <v>-80.710080000000005</v>
      </c>
      <c r="R5115" t="s">
        <v>1205</v>
      </c>
      <c r="S5115" t="s">
        <v>1206</v>
      </c>
      <c r="T5115" t="s">
        <v>1237</v>
      </c>
      <c r="U5115" t="s">
        <v>1317</v>
      </c>
      <c r="V5115" t="s">
        <v>1317</v>
      </c>
      <c r="W5115" t="s">
        <v>1944</v>
      </c>
      <c r="Z5115" t="s">
        <v>1217</v>
      </c>
      <c r="AI5115" t="s">
        <v>1218</v>
      </c>
      <c r="AL5115" t="s">
        <v>1945</v>
      </c>
    </row>
    <row r="5116" spans="1:39" hidden="1" x14ac:dyDescent="0.3">
      <c r="A5116">
        <v>108171269</v>
      </c>
      <c r="B5116" t="s">
        <v>1150</v>
      </c>
      <c r="C5116" s="245">
        <v>45849</v>
      </c>
      <c r="D5116">
        <v>5</v>
      </c>
      <c r="E5116">
        <v>86</v>
      </c>
      <c r="F5116" t="s">
        <v>1200</v>
      </c>
      <c r="G5116" t="s">
        <v>276</v>
      </c>
      <c r="H5116" t="s">
        <v>1263</v>
      </c>
      <c r="I5116">
        <v>20000601</v>
      </c>
      <c r="J5116">
        <v>3.7999999999999999E-2</v>
      </c>
      <c r="K5116" t="s">
        <v>1219</v>
      </c>
      <c r="L5116" t="s">
        <v>1225</v>
      </c>
      <c r="M5116" t="s">
        <v>1551</v>
      </c>
      <c r="N5116">
        <v>20000601086</v>
      </c>
      <c r="O5116">
        <v>4.3719999999999999</v>
      </c>
      <c r="P5116">
        <v>36.327894000000001</v>
      </c>
      <c r="Q5116">
        <v>-80.719610000000003</v>
      </c>
      <c r="R5116" t="s">
        <v>1205</v>
      </c>
      <c r="S5116" t="s">
        <v>1206</v>
      </c>
      <c r="T5116" t="s">
        <v>1207</v>
      </c>
      <c r="U5116" t="s">
        <v>1300</v>
      </c>
      <c r="V5116" t="s">
        <v>1300</v>
      </c>
      <c r="W5116" t="s">
        <v>1944</v>
      </c>
      <c r="X5116" t="s">
        <v>1944</v>
      </c>
      <c r="Z5116" t="s">
        <v>1427</v>
      </c>
      <c r="AA5116" t="s">
        <v>1266</v>
      </c>
      <c r="AC5116" t="s">
        <v>1217</v>
      </c>
      <c r="AI5116" t="s">
        <v>1428</v>
      </c>
      <c r="AJ5116" t="s">
        <v>1218</v>
      </c>
      <c r="AL5116" t="s">
        <v>1957</v>
      </c>
      <c r="AM5116" t="s">
        <v>1957</v>
      </c>
    </row>
    <row r="5117" spans="1:39" hidden="1" x14ac:dyDescent="0.3">
      <c r="A5117">
        <v>107824750</v>
      </c>
      <c r="B5117" t="s">
        <v>1150</v>
      </c>
      <c r="C5117" s="245">
        <v>45523</v>
      </c>
      <c r="D5117">
        <v>4</v>
      </c>
      <c r="E5117">
        <v>86</v>
      </c>
      <c r="F5117" t="s">
        <v>1200</v>
      </c>
      <c r="G5117" t="s">
        <v>276</v>
      </c>
      <c r="H5117" t="s">
        <v>1263</v>
      </c>
      <c r="I5117">
        <v>20000601</v>
      </c>
      <c r="J5117">
        <v>0</v>
      </c>
      <c r="L5117" t="s">
        <v>1394</v>
      </c>
      <c r="M5117" t="s">
        <v>1572</v>
      </c>
      <c r="N5117">
        <v>20000601086</v>
      </c>
      <c r="O5117">
        <v>8.14</v>
      </c>
      <c r="P5117">
        <v>36.379990999999997</v>
      </c>
      <c r="Q5117">
        <v>-80.708569999999995</v>
      </c>
      <c r="R5117" t="s">
        <v>1205</v>
      </c>
      <c r="S5117" t="s">
        <v>1206</v>
      </c>
      <c r="T5117" t="s">
        <v>1207</v>
      </c>
      <c r="U5117" t="s">
        <v>1347</v>
      </c>
      <c r="V5117" t="s">
        <v>1347</v>
      </c>
      <c r="W5117" t="s">
        <v>1944</v>
      </c>
      <c r="X5117" t="s">
        <v>1944</v>
      </c>
      <c r="Z5117" t="s">
        <v>1217</v>
      </c>
      <c r="AC5117" t="s">
        <v>1266</v>
      </c>
      <c r="AI5117" t="s">
        <v>1218</v>
      </c>
      <c r="AJ5117" t="s">
        <v>1218</v>
      </c>
      <c r="AL5117" t="s">
        <v>1945</v>
      </c>
      <c r="AM5117" t="s">
        <v>1957</v>
      </c>
    </row>
    <row r="5118" spans="1:39" hidden="1" x14ac:dyDescent="0.3">
      <c r="A5118">
        <v>107478390</v>
      </c>
      <c r="B5118" t="s">
        <v>1946</v>
      </c>
      <c r="C5118" s="245">
        <v>45203</v>
      </c>
      <c r="D5118">
        <v>5</v>
      </c>
      <c r="E5118">
        <v>86</v>
      </c>
      <c r="F5118" t="s">
        <v>1200</v>
      </c>
      <c r="G5118" t="s">
        <v>276</v>
      </c>
      <c r="H5118" t="s">
        <v>1263</v>
      </c>
      <c r="I5118">
        <v>20000601</v>
      </c>
      <c r="J5118">
        <v>3.7999999999999999E-2</v>
      </c>
      <c r="K5118" t="s">
        <v>1355</v>
      </c>
      <c r="L5118" t="s">
        <v>1383</v>
      </c>
      <c r="M5118" t="s">
        <v>1384</v>
      </c>
      <c r="N5118">
        <v>20000601086</v>
      </c>
      <c r="O5118">
        <v>5.8819999999999997</v>
      </c>
      <c r="P5118">
        <v>36.347720000000002</v>
      </c>
      <c r="Q5118">
        <v>-80.715360000000004</v>
      </c>
      <c r="R5118" t="s">
        <v>1205</v>
      </c>
      <c r="S5118" t="s">
        <v>1206</v>
      </c>
      <c r="T5118" t="s">
        <v>1207</v>
      </c>
      <c r="U5118" t="s">
        <v>1208</v>
      </c>
      <c r="V5118" t="s">
        <v>1208</v>
      </c>
      <c r="W5118" t="s">
        <v>1947</v>
      </c>
      <c r="Z5118" t="s">
        <v>1262</v>
      </c>
      <c r="AI5118" t="s">
        <v>1218</v>
      </c>
      <c r="AL5118" t="s">
        <v>1945</v>
      </c>
    </row>
    <row r="5119" spans="1:39" hidden="1" x14ac:dyDescent="0.3">
      <c r="A5119">
        <v>107505353</v>
      </c>
      <c r="B5119" t="s">
        <v>1150</v>
      </c>
      <c r="C5119" s="245">
        <v>45226</v>
      </c>
      <c r="D5119">
        <v>5</v>
      </c>
      <c r="E5119">
        <v>86</v>
      </c>
      <c r="F5119" t="s">
        <v>1200</v>
      </c>
      <c r="G5119" t="s">
        <v>276</v>
      </c>
      <c r="H5119" t="s">
        <v>1263</v>
      </c>
      <c r="I5119">
        <v>20000601</v>
      </c>
      <c r="J5119">
        <v>1</v>
      </c>
      <c r="K5119" t="s">
        <v>1150</v>
      </c>
      <c r="L5119" t="s">
        <v>1383</v>
      </c>
      <c r="M5119" t="s">
        <v>1572</v>
      </c>
      <c r="N5119">
        <v>20000601086</v>
      </c>
      <c r="O5119">
        <v>6.92</v>
      </c>
      <c r="P5119">
        <v>36.36345</v>
      </c>
      <c r="Q5119">
        <v>-80.712299999999999</v>
      </c>
      <c r="R5119" t="s">
        <v>1205</v>
      </c>
      <c r="S5119" t="s">
        <v>1206</v>
      </c>
      <c r="T5119" t="s">
        <v>1237</v>
      </c>
      <c r="U5119" t="s">
        <v>1317</v>
      </c>
      <c r="V5119" t="s">
        <v>1317</v>
      </c>
      <c r="W5119" t="s">
        <v>1944</v>
      </c>
      <c r="Z5119" t="s">
        <v>1217</v>
      </c>
      <c r="AI5119" t="s">
        <v>1218</v>
      </c>
      <c r="AL5119" t="s">
        <v>1945</v>
      </c>
    </row>
    <row r="5120" spans="1:39" hidden="1" x14ac:dyDescent="0.3">
      <c r="A5120">
        <v>107684879</v>
      </c>
      <c r="B5120" t="s">
        <v>1150</v>
      </c>
      <c r="C5120" s="245">
        <v>45391</v>
      </c>
      <c r="D5120">
        <v>5</v>
      </c>
      <c r="E5120">
        <v>86</v>
      </c>
      <c r="F5120" t="s">
        <v>1200</v>
      </c>
      <c r="G5120" t="s">
        <v>276</v>
      </c>
      <c r="H5120" t="s">
        <v>1263</v>
      </c>
      <c r="I5120">
        <v>20000601</v>
      </c>
      <c r="J5120">
        <v>1.2E-2</v>
      </c>
      <c r="K5120" t="s">
        <v>1150</v>
      </c>
      <c r="L5120" t="s">
        <v>1394</v>
      </c>
      <c r="M5120" t="s">
        <v>1548</v>
      </c>
      <c r="N5120">
        <v>20000601086</v>
      </c>
      <c r="O5120">
        <v>8.1519999999999992</v>
      </c>
      <c r="P5120">
        <v>36.380049999999997</v>
      </c>
      <c r="Q5120">
        <v>-80.708519999999993</v>
      </c>
      <c r="R5120" t="s">
        <v>1205</v>
      </c>
      <c r="S5120" t="s">
        <v>1228</v>
      </c>
      <c r="T5120" t="s">
        <v>1207</v>
      </c>
      <c r="U5120" t="s">
        <v>1300</v>
      </c>
      <c r="V5120" t="s">
        <v>1300</v>
      </c>
      <c r="W5120" t="s">
        <v>1944</v>
      </c>
      <c r="X5120" t="s">
        <v>1944</v>
      </c>
      <c r="Z5120" t="s">
        <v>1348</v>
      </c>
      <c r="AC5120" t="s">
        <v>1217</v>
      </c>
      <c r="AI5120" t="s">
        <v>1218</v>
      </c>
      <c r="AJ5120" t="s">
        <v>1218</v>
      </c>
      <c r="AL5120" t="s">
        <v>1957</v>
      </c>
      <c r="AM5120" t="s">
        <v>1957</v>
      </c>
    </row>
    <row r="5121" spans="1:39" hidden="1" x14ac:dyDescent="0.3">
      <c r="A5121">
        <v>107741394</v>
      </c>
      <c r="B5121" t="s">
        <v>1150</v>
      </c>
      <c r="C5121" s="245">
        <v>45446</v>
      </c>
      <c r="D5121">
        <v>5</v>
      </c>
      <c r="E5121">
        <v>86</v>
      </c>
      <c r="F5121" t="s">
        <v>1200</v>
      </c>
      <c r="G5121" t="s">
        <v>276</v>
      </c>
      <c r="H5121" t="s">
        <v>1263</v>
      </c>
      <c r="I5121">
        <v>20000601</v>
      </c>
      <c r="J5121">
        <v>2E-3</v>
      </c>
      <c r="K5121" t="s">
        <v>1219</v>
      </c>
      <c r="L5121" t="s">
        <v>1201</v>
      </c>
      <c r="M5121" t="s">
        <v>1548</v>
      </c>
      <c r="N5121">
        <v>20000601086</v>
      </c>
      <c r="O5121">
        <v>10.507999999999999</v>
      </c>
      <c r="P5121">
        <v>36.411270000000002</v>
      </c>
      <c r="Q5121">
        <v>-80.693610000000007</v>
      </c>
      <c r="R5121" t="s">
        <v>1205</v>
      </c>
      <c r="S5121" t="s">
        <v>1228</v>
      </c>
      <c r="T5121" t="s">
        <v>1207</v>
      </c>
      <c r="U5121" t="s">
        <v>1259</v>
      </c>
      <c r="V5121" t="s">
        <v>1259</v>
      </c>
      <c r="W5121" t="s">
        <v>1944</v>
      </c>
      <c r="X5121" t="s">
        <v>1944</v>
      </c>
      <c r="Z5121" t="s">
        <v>1260</v>
      </c>
      <c r="AC5121" t="s">
        <v>1217</v>
      </c>
      <c r="AI5121" t="s">
        <v>1218</v>
      </c>
      <c r="AJ5121" t="s">
        <v>1218</v>
      </c>
      <c r="AL5121" t="s">
        <v>1960</v>
      </c>
      <c r="AM5121" t="s">
        <v>1950</v>
      </c>
    </row>
    <row r="5122" spans="1:39" hidden="1" x14ac:dyDescent="0.3">
      <c r="A5122">
        <v>107744421</v>
      </c>
      <c r="B5122" t="s">
        <v>1150</v>
      </c>
      <c r="C5122" s="245">
        <v>45446</v>
      </c>
      <c r="D5122">
        <v>5</v>
      </c>
      <c r="E5122">
        <v>86</v>
      </c>
      <c r="F5122" t="s">
        <v>1200</v>
      </c>
      <c r="G5122" t="s">
        <v>276</v>
      </c>
      <c r="H5122" t="s">
        <v>1263</v>
      </c>
      <c r="I5122">
        <v>20000601</v>
      </c>
      <c r="J5122">
        <v>0.2</v>
      </c>
      <c r="K5122" t="s">
        <v>1150</v>
      </c>
      <c r="L5122" t="s">
        <v>1603</v>
      </c>
      <c r="M5122" t="s">
        <v>1583</v>
      </c>
      <c r="N5122">
        <v>20000601086</v>
      </c>
      <c r="O5122">
        <v>16.82</v>
      </c>
      <c r="P5122">
        <v>36.412619999999997</v>
      </c>
      <c r="Q5122">
        <v>-80.692009999999996</v>
      </c>
      <c r="R5122" t="s">
        <v>1205</v>
      </c>
      <c r="S5122" t="s">
        <v>1228</v>
      </c>
      <c r="T5122" t="s">
        <v>1207</v>
      </c>
      <c r="U5122" t="s">
        <v>1222</v>
      </c>
      <c r="V5122" t="s">
        <v>1222</v>
      </c>
      <c r="W5122" t="s">
        <v>1944</v>
      </c>
      <c r="X5122" t="s">
        <v>1944</v>
      </c>
      <c r="Z5122" t="s">
        <v>1223</v>
      </c>
      <c r="AC5122" t="s">
        <v>1217</v>
      </c>
      <c r="AI5122" t="s">
        <v>1218</v>
      </c>
      <c r="AJ5122" t="s">
        <v>1218</v>
      </c>
      <c r="AL5122" t="s">
        <v>1945</v>
      </c>
      <c r="AM5122" t="s">
        <v>1950</v>
      </c>
    </row>
    <row r="5123" spans="1:39" hidden="1" x14ac:dyDescent="0.3">
      <c r="A5123">
        <v>108103030</v>
      </c>
      <c r="B5123" t="s">
        <v>1150</v>
      </c>
      <c r="C5123" s="245">
        <v>45784</v>
      </c>
      <c r="D5123">
        <v>5</v>
      </c>
      <c r="E5123">
        <v>86</v>
      </c>
      <c r="F5123" t="s">
        <v>1200</v>
      </c>
      <c r="G5123" t="s">
        <v>276</v>
      </c>
      <c r="H5123" t="s">
        <v>1263</v>
      </c>
      <c r="I5123">
        <v>20000601</v>
      </c>
      <c r="J5123">
        <v>7.5999999999999998E-2</v>
      </c>
      <c r="K5123" t="s">
        <v>1150</v>
      </c>
      <c r="L5123" t="s">
        <v>1532</v>
      </c>
      <c r="M5123" t="s">
        <v>1583</v>
      </c>
      <c r="N5123">
        <v>20000601086</v>
      </c>
      <c r="O5123">
        <v>10.586</v>
      </c>
      <c r="P5123">
        <v>36.411740000000002</v>
      </c>
      <c r="Q5123">
        <v>-80.693010000000001</v>
      </c>
      <c r="R5123" t="s">
        <v>1205</v>
      </c>
      <c r="S5123" t="s">
        <v>1206</v>
      </c>
      <c r="T5123" t="s">
        <v>1207</v>
      </c>
      <c r="U5123" t="s">
        <v>1222</v>
      </c>
      <c r="V5123" t="s">
        <v>1222</v>
      </c>
      <c r="W5123" t="s">
        <v>1944</v>
      </c>
      <c r="X5123" t="s">
        <v>1944</v>
      </c>
      <c r="Z5123" t="s">
        <v>1223</v>
      </c>
      <c r="AC5123" t="s">
        <v>1217</v>
      </c>
      <c r="AI5123" t="s">
        <v>1218</v>
      </c>
      <c r="AJ5123" t="s">
        <v>1218</v>
      </c>
      <c r="AL5123" t="s">
        <v>1945</v>
      </c>
      <c r="AM5123" t="s">
        <v>1951</v>
      </c>
    </row>
    <row r="5124" spans="1:39" hidden="1" x14ac:dyDescent="0.3">
      <c r="A5124">
        <v>108212288</v>
      </c>
      <c r="B5124" t="s">
        <v>1150</v>
      </c>
      <c r="C5124" s="245">
        <v>45894</v>
      </c>
      <c r="D5124">
        <v>5</v>
      </c>
      <c r="E5124">
        <v>86</v>
      </c>
      <c r="F5124" t="s">
        <v>1200</v>
      </c>
      <c r="G5124" t="s">
        <v>276</v>
      </c>
      <c r="H5124" t="s">
        <v>1263</v>
      </c>
      <c r="I5124">
        <v>20000601</v>
      </c>
      <c r="J5124">
        <v>1.2</v>
      </c>
      <c r="K5124" t="s">
        <v>1150</v>
      </c>
      <c r="L5124" t="s">
        <v>1551</v>
      </c>
      <c r="M5124" t="s">
        <v>1225</v>
      </c>
      <c r="N5124">
        <v>20000601086</v>
      </c>
      <c r="O5124">
        <v>3.88</v>
      </c>
      <c r="P5124">
        <v>36.321852999999997</v>
      </c>
      <c r="Q5124">
        <v>-80.719179999999994</v>
      </c>
      <c r="R5124" t="s">
        <v>1205</v>
      </c>
      <c r="S5124" t="s">
        <v>1206</v>
      </c>
      <c r="T5124" t="s">
        <v>1237</v>
      </c>
      <c r="U5124" t="s">
        <v>1317</v>
      </c>
      <c r="V5124" t="s">
        <v>1317</v>
      </c>
      <c r="W5124" t="s">
        <v>1944</v>
      </c>
      <c r="Z5124" t="s">
        <v>1217</v>
      </c>
      <c r="AI5124" t="s">
        <v>1218</v>
      </c>
      <c r="AL5124" t="s">
        <v>1945</v>
      </c>
    </row>
    <row r="5125" spans="1:39" hidden="1" x14ac:dyDescent="0.3">
      <c r="A5125">
        <v>107832960</v>
      </c>
      <c r="B5125" t="s">
        <v>1150</v>
      </c>
      <c r="C5125" s="245">
        <v>45519</v>
      </c>
      <c r="D5125">
        <v>4</v>
      </c>
      <c r="E5125">
        <v>86</v>
      </c>
      <c r="F5125" t="s">
        <v>1200</v>
      </c>
      <c r="G5125" t="s">
        <v>1238</v>
      </c>
      <c r="H5125" t="s">
        <v>1263</v>
      </c>
      <c r="I5125">
        <v>20000601</v>
      </c>
      <c r="J5125">
        <v>0.152</v>
      </c>
      <c r="K5125" t="s">
        <v>1219</v>
      </c>
      <c r="L5125" t="s">
        <v>1212</v>
      </c>
      <c r="M5125" t="s">
        <v>1325</v>
      </c>
      <c r="N5125">
        <v>20000601086</v>
      </c>
      <c r="O5125">
        <v>17.218</v>
      </c>
      <c r="P5125">
        <v>36.482716000000003</v>
      </c>
      <c r="Q5125">
        <v>-80.614106000000007</v>
      </c>
      <c r="R5125" t="s">
        <v>1205</v>
      </c>
      <c r="S5125" t="s">
        <v>1206</v>
      </c>
      <c r="T5125" t="s">
        <v>1207</v>
      </c>
      <c r="U5125" t="s">
        <v>1361</v>
      </c>
      <c r="V5125" t="s">
        <v>1361</v>
      </c>
      <c r="W5125" t="s">
        <v>1944</v>
      </c>
      <c r="X5125" t="s">
        <v>1944</v>
      </c>
      <c r="AC5125" t="s">
        <v>1217</v>
      </c>
      <c r="AI5125" t="s">
        <v>1218</v>
      </c>
      <c r="AJ5125" t="s">
        <v>1218</v>
      </c>
      <c r="AM5125" t="s">
        <v>1945</v>
      </c>
    </row>
    <row r="5126" spans="1:39" hidden="1" x14ac:dyDescent="0.3">
      <c r="A5126">
        <v>106066368</v>
      </c>
      <c r="B5126" t="s">
        <v>1150</v>
      </c>
      <c r="C5126" s="245">
        <v>43770</v>
      </c>
      <c r="D5126">
        <v>2</v>
      </c>
      <c r="E5126">
        <v>86</v>
      </c>
      <c r="F5126" t="s">
        <v>1200</v>
      </c>
      <c r="G5126" t="s">
        <v>1238</v>
      </c>
      <c r="H5126" t="s">
        <v>1263</v>
      </c>
      <c r="I5126">
        <v>20000601</v>
      </c>
      <c r="J5126">
        <v>0</v>
      </c>
      <c r="L5126" t="s">
        <v>1264</v>
      </c>
      <c r="M5126" t="s">
        <v>1241</v>
      </c>
      <c r="N5126">
        <v>20000601086</v>
      </c>
      <c r="O5126">
        <v>999.99900000000002</v>
      </c>
      <c r="P5126">
        <v>36.478630000000003</v>
      </c>
      <c r="Q5126">
        <v>-80.617064999999997</v>
      </c>
      <c r="R5126" t="s">
        <v>1205</v>
      </c>
      <c r="S5126" t="s">
        <v>1206</v>
      </c>
      <c r="T5126" t="s">
        <v>1256</v>
      </c>
      <c r="U5126" t="s">
        <v>1347</v>
      </c>
      <c r="V5126" t="s">
        <v>1347</v>
      </c>
      <c r="W5126" t="s">
        <v>1944</v>
      </c>
      <c r="X5126" t="s">
        <v>1944</v>
      </c>
      <c r="Z5126" t="s">
        <v>1229</v>
      </c>
      <c r="AC5126" t="s">
        <v>1217</v>
      </c>
      <c r="AI5126" t="s">
        <v>1277</v>
      </c>
      <c r="AJ5126" t="s">
        <v>1218</v>
      </c>
      <c r="AL5126" t="s">
        <v>1945</v>
      </c>
      <c r="AM5126" t="s">
        <v>1957</v>
      </c>
    </row>
    <row r="5127" spans="1:39" hidden="1" x14ac:dyDescent="0.3">
      <c r="A5127">
        <v>107754110</v>
      </c>
      <c r="B5127" t="s">
        <v>1150</v>
      </c>
      <c r="C5127" s="245">
        <v>45456</v>
      </c>
      <c r="D5127">
        <v>5</v>
      </c>
      <c r="E5127">
        <v>86</v>
      </c>
      <c r="F5127" t="s">
        <v>1200</v>
      </c>
      <c r="G5127" t="s">
        <v>276</v>
      </c>
      <c r="H5127" t="s">
        <v>1263</v>
      </c>
      <c r="I5127">
        <v>20000601</v>
      </c>
      <c r="J5127">
        <v>0.1</v>
      </c>
      <c r="K5127" t="s">
        <v>1150</v>
      </c>
      <c r="L5127" t="s">
        <v>1578</v>
      </c>
      <c r="M5127" t="s">
        <v>1201</v>
      </c>
      <c r="N5127">
        <v>20000601086</v>
      </c>
      <c r="O5127">
        <v>14.77</v>
      </c>
      <c r="P5127">
        <v>36.460340000000002</v>
      </c>
      <c r="Q5127">
        <v>-80.636799999999994</v>
      </c>
      <c r="R5127" t="s">
        <v>1205</v>
      </c>
      <c r="S5127" t="s">
        <v>1206</v>
      </c>
      <c r="T5127" t="s">
        <v>1207</v>
      </c>
      <c r="U5127" t="s">
        <v>1299</v>
      </c>
      <c r="V5127" t="s">
        <v>1299</v>
      </c>
      <c r="W5127" t="s">
        <v>1944</v>
      </c>
      <c r="X5127" t="s">
        <v>1944</v>
      </c>
      <c r="Z5127" t="s">
        <v>1262</v>
      </c>
      <c r="AC5127" t="s">
        <v>1217</v>
      </c>
      <c r="AI5127" t="s">
        <v>1218</v>
      </c>
      <c r="AJ5127" t="s">
        <v>1218</v>
      </c>
      <c r="AL5127" t="s">
        <v>1945</v>
      </c>
      <c r="AM5127" t="s">
        <v>1945</v>
      </c>
    </row>
    <row r="5128" spans="1:39" hidden="1" x14ac:dyDescent="0.3">
      <c r="A5128">
        <v>107511556</v>
      </c>
      <c r="B5128" t="s">
        <v>1150</v>
      </c>
      <c r="C5128" s="245">
        <v>45230</v>
      </c>
      <c r="D5128">
        <v>5</v>
      </c>
      <c r="E5128">
        <v>86</v>
      </c>
      <c r="F5128" t="s">
        <v>1200</v>
      </c>
      <c r="G5128" t="s">
        <v>276</v>
      </c>
      <c r="H5128" t="s">
        <v>1263</v>
      </c>
      <c r="I5128">
        <v>20000601</v>
      </c>
      <c r="J5128">
        <v>0.1</v>
      </c>
      <c r="K5128" t="s">
        <v>1150</v>
      </c>
      <c r="L5128" t="s">
        <v>1437</v>
      </c>
      <c r="M5128" t="s">
        <v>1544</v>
      </c>
      <c r="N5128">
        <v>20000601086</v>
      </c>
      <c r="O5128">
        <v>13.28</v>
      </c>
      <c r="P5128">
        <v>36.442509999999999</v>
      </c>
      <c r="Q5128">
        <v>-80.662909999999997</v>
      </c>
      <c r="R5128" t="s">
        <v>1205</v>
      </c>
      <c r="S5128" t="s">
        <v>1206</v>
      </c>
      <c r="T5128" t="s">
        <v>1207</v>
      </c>
      <c r="U5128" t="s">
        <v>1222</v>
      </c>
      <c r="V5128" t="s">
        <v>1222</v>
      </c>
      <c r="W5128" t="s">
        <v>1944</v>
      </c>
      <c r="X5128" t="s">
        <v>1944</v>
      </c>
      <c r="Z5128" t="s">
        <v>1223</v>
      </c>
      <c r="AC5128" t="s">
        <v>1217</v>
      </c>
      <c r="AI5128" t="s">
        <v>1218</v>
      </c>
      <c r="AJ5128" t="s">
        <v>1218</v>
      </c>
      <c r="AL5128" t="s">
        <v>1945</v>
      </c>
      <c r="AM5128" t="s">
        <v>1951</v>
      </c>
    </row>
    <row r="5129" spans="1:39" hidden="1" x14ac:dyDescent="0.3">
      <c r="A5129">
        <v>107612557</v>
      </c>
      <c r="B5129" t="s">
        <v>1150</v>
      </c>
      <c r="C5129" s="245">
        <v>45321</v>
      </c>
      <c r="D5129">
        <v>5</v>
      </c>
      <c r="E5129">
        <v>86</v>
      </c>
      <c r="F5129" t="s">
        <v>1200</v>
      </c>
      <c r="G5129" t="s">
        <v>276</v>
      </c>
      <c r="H5129" t="s">
        <v>1263</v>
      </c>
      <c r="I5129">
        <v>20000601</v>
      </c>
      <c r="J5129">
        <v>0.4</v>
      </c>
      <c r="K5129" t="s">
        <v>1219</v>
      </c>
      <c r="L5129" t="s">
        <v>1437</v>
      </c>
      <c r="M5129" t="s">
        <v>1583</v>
      </c>
      <c r="N5129">
        <v>20000601086</v>
      </c>
      <c r="O5129">
        <v>12.78</v>
      </c>
      <c r="P5129">
        <v>36.43694</v>
      </c>
      <c r="Q5129">
        <v>-80.670010000000005</v>
      </c>
      <c r="R5129" t="s">
        <v>1205</v>
      </c>
      <c r="S5129" t="s">
        <v>1206</v>
      </c>
      <c r="T5129" t="s">
        <v>1207</v>
      </c>
      <c r="U5129" t="s">
        <v>1347</v>
      </c>
      <c r="V5129" t="s">
        <v>1347</v>
      </c>
      <c r="W5129" t="s">
        <v>1944</v>
      </c>
      <c r="X5129" t="s">
        <v>1944</v>
      </c>
      <c r="Z5129" t="s">
        <v>1217</v>
      </c>
      <c r="AC5129" t="s">
        <v>1266</v>
      </c>
      <c r="AI5129" t="s">
        <v>1218</v>
      </c>
      <c r="AJ5129" t="s">
        <v>1218</v>
      </c>
      <c r="AL5129" t="s">
        <v>1945</v>
      </c>
      <c r="AM5129" t="s">
        <v>1982</v>
      </c>
    </row>
    <row r="5130" spans="1:39" hidden="1" x14ac:dyDescent="0.3">
      <c r="A5130">
        <v>107636098</v>
      </c>
      <c r="B5130" t="s">
        <v>1150</v>
      </c>
      <c r="C5130" s="245">
        <v>45343</v>
      </c>
      <c r="D5130">
        <v>3</v>
      </c>
      <c r="E5130">
        <v>86</v>
      </c>
      <c r="F5130" t="s">
        <v>1200</v>
      </c>
      <c r="G5130" t="s">
        <v>276</v>
      </c>
      <c r="H5130" t="s">
        <v>1263</v>
      </c>
      <c r="I5130">
        <v>20000601</v>
      </c>
      <c r="J5130">
        <v>0</v>
      </c>
      <c r="L5130" t="s">
        <v>1578</v>
      </c>
      <c r="M5130" t="s">
        <v>1308</v>
      </c>
      <c r="N5130">
        <v>20000601086</v>
      </c>
      <c r="O5130">
        <v>14.67</v>
      </c>
      <c r="P5130">
        <v>36.460051</v>
      </c>
      <c r="Q5130">
        <v>-80.636870000000002</v>
      </c>
      <c r="R5130" t="s">
        <v>1205</v>
      </c>
      <c r="S5130" t="s">
        <v>1206</v>
      </c>
      <c r="T5130" t="s">
        <v>1207</v>
      </c>
      <c r="U5130" t="s">
        <v>1347</v>
      </c>
      <c r="V5130" t="s">
        <v>1347</v>
      </c>
      <c r="W5130" t="s">
        <v>1944</v>
      </c>
      <c r="X5130" t="s">
        <v>1944</v>
      </c>
      <c r="Z5130" t="s">
        <v>1475</v>
      </c>
      <c r="AA5130" t="s">
        <v>1229</v>
      </c>
      <c r="AB5130" t="s">
        <v>1364</v>
      </c>
      <c r="AC5130" t="s">
        <v>1217</v>
      </c>
      <c r="AI5130" t="s">
        <v>1218</v>
      </c>
      <c r="AJ5130" t="s">
        <v>1218</v>
      </c>
      <c r="AL5130" t="s">
        <v>1945</v>
      </c>
      <c r="AM5130" t="s">
        <v>1958</v>
      </c>
    </row>
    <row r="5131" spans="1:39" hidden="1" x14ac:dyDescent="0.3">
      <c r="A5131">
        <v>107655890</v>
      </c>
      <c r="B5131" t="s">
        <v>1150</v>
      </c>
      <c r="C5131" s="245">
        <v>45366</v>
      </c>
      <c r="D5131">
        <v>3</v>
      </c>
      <c r="E5131">
        <v>86</v>
      </c>
      <c r="F5131" t="s">
        <v>1200</v>
      </c>
      <c r="G5131" t="s">
        <v>276</v>
      </c>
      <c r="H5131" t="s">
        <v>1263</v>
      </c>
      <c r="I5131">
        <v>20000601</v>
      </c>
      <c r="J5131">
        <v>3.3000000000000002E-2</v>
      </c>
      <c r="K5131" t="s">
        <v>1150</v>
      </c>
      <c r="L5131" t="s">
        <v>1578</v>
      </c>
      <c r="M5131" t="s">
        <v>1308</v>
      </c>
      <c r="N5131">
        <v>20000601086</v>
      </c>
      <c r="O5131">
        <v>14.702999999999999</v>
      </c>
      <c r="P5131">
        <v>36.45637</v>
      </c>
      <c r="Q5131">
        <v>-80.643540000000002</v>
      </c>
      <c r="R5131" t="s">
        <v>1205</v>
      </c>
      <c r="S5131" t="s">
        <v>1228</v>
      </c>
      <c r="T5131" t="s">
        <v>1207</v>
      </c>
      <c r="U5131" t="s">
        <v>1208</v>
      </c>
      <c r="V5131" t="s">
        <v>1208</v>
      </c>
      <c r="W5131" t="s">
        <v>1944</v>
      </c>
      <c r="Z5131" t="s">
        <v>1210</v>
      </c>
      <c r="AA5131" t="s">
        <v>1348</v>
      </c>
      <c r="AI5131" t="s">
        <v>1558</v>
      </c>
      <c r="AL5131" t="s">
        <v>1945</v>
      </c>
    </row>
    <row r="5132" spans="1:39" hidden="1" x14ac:dyDescent="0.3">
      <c r="A5132">
        <v>107716578</v>
      </c>
      <c r="B5132" t="s">
        <v>1150</v>
      </c>
      <c r="C5132" s="245">
        <v>45423</v>
      </c>
      <c r="D5132">
        <v>5</v>
      </c>
      <c r="E5132">
        <v>86</v>
      </c>
      <c r="F5132" t="s">
        <v>1200</v>
      </c>
      <c r="G5132" t="s">
        <v>276</v>
      </c>
      <c r="H5132" t="s">
        <v>1263</v>
      </c>
      <c r="I5132">
        <v>20000601</v>
      </c>
      <c r="J5132">
        <v>4.0000000000000001E-3</v>
      </c>
      <c r="K5132" t="s">
        <v>1150</v>
      </c>
      <c r="L5132" t="s">
        <v>1308</v>
      </c>
      <c r="M5132" t="s">
        <v>1578</v>
      </c>
      <c r="N5132">
        <v>20000601086</v>
      </c>
      <c r="O5132">
        <v>14.994</v>
      </c>
      <c r="P5132">
        <v>36.45778</v>
      </c>
      <c r="Q5132">
        <v>-80.640219999999999</v>
      </c>
      <c r="R5132" t="s">
        <v>1205</v>
      </c>
      <c r="S5132" t="s">
        <v>1206</v>
      </c>
      <c r="T5132" t="s">
        <v>1207</v>
      </c>
      <c r="U5132" t="s">
        <v>1347</v>
      </c>
      <c r="V5132" t="s">
        <v>1347</v>
      </c>
      <c r="W5132" t="s">
        <v>1944</v>
      </c>
      <c r="X5132" t="s">
        <v>1944</v>
      </c>
      <c r="Z5132" t="s">
        <v>1266</v>
      </c>
      <c r="AC5132" t="s">
        <v>1217</v>
      </c>
      <c r="AI5132" t="s">
        <v>1218</v>
      </c>
      <c r="AJ5132" t="s">
        <v>1218</v>
      </c>
      <c r="AL5132" t="s">
        <v>1957</v>
      </c>
      <c r="AM5132" t="s">
        <v>1945</v>
      </c>
    </row>
    <row r="5133" spans="1:39" hidden="1" x14ac:dyDescent="0.3">
      <c r="A5133">
        <v>107789165</v>
      </c>
      <c r="B5133" t="s">
        <v>1150</v>
      </c>
      <c r="C5133" s="245">
        <v>45490</v>
      </c>
      <c r="D5133">
        <v>3</v>
      </c>
      <c r="E5133">
        <v>86</v>
      </c>
      <c r="F5133" t="s">
        <v>1200</v>
      </c>
      <c r="G5133" t="s">
        <v>276</v>
      </c>
      <c r="H5133" t="s">
        <v>1263</v>
      </c>
      <c r="I5133">
        <v>20000601</v>
      </c>
      <c r="J5133">
        <v>0.02</v>
      </c>
      <c r="K5133" t="s">
        <v>1202</v>
      </c>
      <c r="L5133" t="s">
        <v>1544</v>
      </c>
      <c r="M5133" t="s">
        <v>1437</v>
      </c>
      <c r="N5133">
        <v>20000601086</v>
      </c>
      <c r="O5133">
        <v>14.14</v>
      </c>
      <c r="P5133">
        <v>36.449356999999999</v>
      </c>
      <c r="Q5133">
        <v>-80.652810000000002</v>
      </c>
      <c r="R5133" t="s">
        <v>1205</v>
      </c>
      <c r="S5133" t="s">
        <v>1206</v>
      </c>
      <c r="T5133" t="s">
        <v>1237</v>
      </c>
      <c r="U5133" t="s">
        <v>1397</v>
      </c>
      <c r="V5133" t="s">
        <v>1397</v>
      </c>
      <c r="W5133" t="s">
        <v>1944</v>
      </c>
      <c r="X5133" t="s">
        <v>1944</v>
      </c>
      <c r="Z5133" t="s">
        <v>1210</v>
      </c>
      <c r="AC5133" t="s">
        <v>1217</v>
      </c>
      <c r="AI5133" t="s">
        <v>1218</v>
      </c>
      <c r="AJ5133" t="s">
        <v>1218</v>
      </c>
      <c r="AL5133" t="s">
        <v>1945</v>
      </c>
      <c r="AM5133" t="s">
        <v>1945</v>
      </c>
    </row>
    <row r="5134" spans="1:39" hidden="1" x14ac:dyDescent="0.3">
      <c r="A5134">
        <v>107872191</v>
      </c>
      <c r="B5134" t="s">
        <v>1150</v>
      </c>
      <c r="C5134" s="245">
        <v>45569</v>
      </c>
      <c r="D5134">
        <v>5</v>
      </c>
      <c r="E5134">
        <v>86</v>
      </c>
      <c r="F5134" t="s">
        <v>1200</v>
      </c>
      <c r="G5134" t="s">
        <v>276</v>
      </c>
      <c r="H5134" t="s">
        <v>1263</v>
      </c>
      <c r="I5134">
        <v>20000601</v>
      </c>
      <c r="J5134">
        <v>0.5</v>
      </c>
      <c r="K5134" t="s">
        <v>1219</v>
      </c>
      <c r="L5134" t="s">
        <v>1201</v>
      </c>
      <c r="M5134" t="s">
        <v>1308</v>
      </c>
      <c r="N5134">
        <v>20000601086</v>
      </c>
      <c r="O5134">
        <v>15.5</v>
      </c>
      <c r="P5134">
        <v>36.462957000000003</v>
      </c>
      <c r="Q5134">
        <v>-80.633099999999999</v>
      </c>
      <c r="R5134" t="s">
        <v>1205</v>
      </c>
      <c r="S5134" t="s">
        <v>1206</v>
      </c>
      <c r="T5134" t="s">
        <v>1207</v>
      </c>
      <c r="U5134" t="s">
        <v>1299</v>
      </c>
      <c r="V5134" t="s">
        <v>1299</v>
      </c>
      <c r="W5134" t="s">
        <v>1944</v>
      </c>
      <c r="Z5134" t="s">
        <v>1217</v>
      </c>
      <c r="AI5134" t="s">
        <v>1218</v>
      </c>
      <c r="AL5134" t="s">
        <v>1945</v>
      </c>
    </row>
    <row r="5135" spans="1:39" hidden="1" x14ac:dyDescent="0.3">
      <c r="A5135">
        <v>108231977</v>
      </c>
      <c r="B5135" t="s">
        <v>1150</v>
      </c>
      <c r="C5135" s="245">
        <v>45912</v>
      </c>
      <c r="D5135">
        <v>5</v>
      </c>
      <c r="E5135">
        <v>86</v>
      </c>
      <c r="F5135" t="s">
        <v>1200</v>
      </c>
      <c r="G5135" t="s">
        <v>276</v>
      </c>
      <c r="H5135" t="s">
        <v>1263</v>
      </c>
      <c r="I5135">
        <v>20000601</v>
      </c>
      <c r="J5135">
        <v>0.1</v>
      </c>
      <c r="K5135" t="s">
        <v>1150</v>
      </c>
      <c r="L5135" t="s">
        <v>1578</v>
      </c>
      <c r="M5135" t="s">
        <v>1201</v>
      </c>
      <c r="N5135">
        <v>20000601086</v>
      </c>
      <c r="O5135">
        <v>14.77</v>
      </c>
      <c r="P5135">
        <v>36.460971999999998</v>
      </c>
      <c r="Q5135">
        <v>-80.635930000000002</v>
      </c>
      <c r="R5135" t="s">
        <v>1205</v>
      </c>
      <c r="S5135" t="s">
        <v>1206</v>
      </c>
      <c r="T5135" t="s">
        <v>1207</v>
      </c>
      <c r="U5135" t="s">
        <v>1222</v>
      </c>
      <c r="V5135" t="s">
        <v>1222</v>
      </c>
      <c r="W5135" t="s">
        <v>1944</v>
      </c>
      <c r="X5135" t="s">
        <v>1944</v>
      </c>
      <c r="Z5135" t="s">
        <v>1223</v>
      </c>
      <c r="AC5135" t="s">
        <v>1217</v>
      </c>
      <c r="AI5135" t="s">
        <v>1218</v>
      </c>
      <c r="AJ5135" t="s">
        <v>1218</v>
      </c>
      <c r="AL5135" t="s">
        <v>1945</v>
      </c>
      <c r="AM5135" t="s">
        <v>1950</v>
      </c>
    </row>
    <row r="5136" spans="1:39" hidden="1" x14ac:dyDescent="0.3">
      <c r="A5136">
        <v>107572179</v>
      </c>
      <c r="B5136" t="s">
        <v>1150</v>
      </c>
      <c r="C5136" s="245">
        <v>45281</v>
      </c>
      <c r="D5136">
        <v>5</v>
      </c>
      <c r="E5136">
        <v>86</v>
      </c>
      <c r="F5136" t="s">
        <v>1200</v>
      </c>
      <c r="G5136" t="s">
        <v>276</v>
      </c>
      <c r="H5136" t="s">
        <v>1263</v>
      </c>
      <c r="I5136">
        <v>20000601</v>
      </c>
      <c r="J5136">
        <v>0</v>
      </c>
      <c r="L5136" t="s">
        <v>1201</v>
      </c>
      <c r="M5136" t="s">
        <v>2114</v>
      </c>
      <c r="N5136">
        <v>20000601086</v>
      </c>
      <c r="O5136">
        <v>10.51</v>
      </c>
      <c r="P5136">
        <v>36.410910000000001</v>
      </c>
      <c r="Q5136">
        <v>-80.69341</v>
      </c>
      <c r="R5136" t="s">
        <v>1205</v>
      </c>
      <c r="S5136" t="s">
        <v>1206</v>
      </c>
      <c r="T5136" t="s">
        <v>1237</v>
      </c>
      <c r="U5136" t="s">
        <v>1300</v>
      </c>
      <c r="V5136" t="s">
        <v>1300</v>
      </c>
      <c r="W5136" t="s">
        <v>1944</v>
      </c>
      <c r="X5136" t="s">
        <v>1944</v>
      </c>
      <c r="Z5136" t="s">
        <v>1266</v>
      </c>
      <c r="AC5136" t="s">
        <v>1217</v>
      </c>
      <c r="AI5136" t="s">
        <v>1218</v>
      </c>
      <c r="AJ5136" t="s">
        <v>1218</v>
      </c>
      <c r="AL5136" t="s">
        <v>1945</v>
      </c>
      <c r="AM5136" t="s">
        <v>1945</v>
      </c>
    </row>
    <row r="5137" spans="1:39" hidden="1" x14ac:dyDescent="0.3">
      <c r="A5137">
        <v>107810929</v>
      </c>
      <c r="B5137" t="s">
        <v>1150</v>
      </c>
      <c r="C5137" s="245">
        <v>45509</v>
      </c>
      <c r="D5137">
        <v>5</v>
      </c>
      <c r="E5137">
        <v>86</v>
      </c>
      <c r="F5137" t="s">
        <v>1200</v>
      </c>
      <c r="G5137" t="s">
        <v>276</v>
      </c>
      <c r="H5137" t="s">
        <v>1263</v>
      </c>
      <c r="I5137">
        <v>20000601</v>
      </c>
      <c r="J5137">
        <v>6.6000000000000003E-2</v>
      </c>
      <c r="K5137" t="s">
        <v>1219</v>
      </c>
      <c r="L5137" t="s">
        <v>1573</v>
      </c>
      <c r="M5137" t="s">
        <v>1398</v>
      </c>
      <c r="N5137">
        <v>20000601086</v>
      </c>
      <c r="O5137">
        <v>6.2839999999999998</v>
      </c>
      <c r="P5137">
        <v>36.302900000000001</v>
      </c>
      <c r="Q5137">
        <v>-80.716819999999998</v>
      </c>
      <c r="R5137" t="s">
        <v>1205</v>
      </c>
      <c r="S5137" t="s">
        <v>1206</v>
      </c>
      <c r="T5137" t="s">
        <v>1207</v>
      </c>
      <c r="U5137" t="s">
        <v>1222</v>
      </c>
      <c r="V5137" t="s">
        <v>1222</v>
      </c>
      <c r="W5137" t="s">
        <v>1944</v>
      </c>
      <c r="X5137" t="s">
        <v>1944</v>
      </c>
      <c r="Z5137" t="s">
        <v>1223</v>
      </c>
      <c r="AC5137" t="s">
        <v>1217</v>
      </c>
      <c r="AI5137" t="s">
        <v>1218</v>
      </c>
      <c r="AJ5137" t="s">
        <v>1218</v>
      </c>
      <c r="AL5137" t="s">
        <v>1945</v>
      </c>
      <c r="AM5137" t="s">
        <v>1953</v>
      </c>
    </row>
    <row r="5138" spans="1:39" hidden="1" x14ac:dyDescent="0.3">
      <c r="A5138">
        <v>107527521</v>
      </c>
      <c r="B5138" t="s">
        <v>1150</v>
      </c>
      <c r="C5138" s="245">
        <v>45238</v>
      </c>
      <c r="D5138">
        <v>5</v>
      </c>
      <c r="E5138">
        <v>86</v>
      </c>
      <c r="F5138" t="s">
        <v>1200</v>
      </c>
      <c r="G5138" t="s">
        <v>276</v>
      </c>
      <c r="H5138" t="s">
        <v>1263</v>
      </c>
      <c r="I5138">
        <v>20000601</v>
      </c>
      <c r="J5138">
        <v>0.4</v>
      </c>
      <c r="K5138" t="s">
        <v>1150</v>
      </c>
      <c r="L5138" t="s">
        <v>2114</v>
      </c>
      <c r="M5138" t="s">
        <v>1201</v>
      </c>
      <c r="N5138">
        <v>20000601086</v>
      </c>
      <c r="O5138">
        <v>9.83</v>
      </c>
      <c r="P5138">
        <v>36.40372</v>
      </c>
      <c r="Q5138">
        <v>-80.700940000000003</v>
      </c>
      <c r="R5138" t="s">
        <v>1205</v>
      </c>
      <c r="S5138" t="s">
        <v>1206</v>
      </c>
      <c r="T5138" t="s">
        <v>1207</v>
      </c>
      <c r="U5138" t="s">
        <v>1222</v>
      </c>
      <c r="V5138" t="s">
        <v>1222</v>
      </c>
      <c r="W5138" t="s">
        <v>1944</v>
      </c>
      <c r="X5138" t="s">
        <v>1944</v>
      </c>
      <c r="Z5138" t="s">
        <v>1223</v>
      </c>
      <c r="AC5138" t="s">
        <v>1217</v>
      </c>
      <c r="AI5138" t="s">
        <v>1218</v>
      </c>
      <c r="AJ5138" t="s">
        <v>1218</v>
      </c>
      <c r="AL5138" t="s">
        <v>1945</v>
      </c>
      <c r="AM5138" t="s">
        <v>1950</v>
      </c>
    </row>
    <row r="5139" spans="1:39" hidden="1" x14ac:dyDescent="0.3">
      <c r="A5139">
        <v>107888162</v>
      </c>
      <c r="B5139" t="s">
        <v>1150</v>
      </c>
      <c r="C5139" s="245">
        <v>45582</v>
      </c>
      <c r="D5139">
        <v>5</v>
      </c>
      <c r="E5139">
        <v>86</v>
      </c>
      <c r="F5139" t="s">
        <v>1200</v>
      </c>
      <c r="G5139" t="s">
        <v>276</v>
      </c>
      <c r="H5139" t="s">
        <v>1263</v>
      </c>
      <c r="I5139">
        <v>20000601</v>
      </c>
      <c r="J5139">
        <v>0.8</v>
      </c>
      <c r="K5139" t="s">
        <v>1219</v>
      </c>
      <c r="L5139" t="s">
        <v>1225</v>
      </c>
      <c r="M5139" t="s">
        <v>1551</v>
      </c>
      <c r="N5139">
        <v>20000601086</v>
      </c>
      <c r="O5139">
        <v>3.61</v>
      </c>
      <c r="P5139">
        <v>36.317821000000002</v>
      </c>
      <c r="Q5139">
        <v>-80.717799999999997</v>
      </c>
      <c r="R5139" t="s">
        <v>1205</v>
      </c>
      <c r="S5139" t="s">
        <v>1206</v>
      </c>
      <c r="T5139" t="s">
        <v>1207</v>
      </c>
      <c r="U5139" t="s">
        <v>1209</v>
      </c>
      <c r="V5139" t="s">
        <v>1209</v>
      </c>
      <c r="W5139" t="s">
        <v>1944</v>
      </c>
      <c r="Z5139" t="s">
        <v>1348</v>
      </c>
      <c r="AI5139" t="s">
        <v>1218</v>
      </c>
      <c r="AL5139" t="s">
        <v>1945</v>
      </c>
    </row>
    <row r="5140" spans="1:39" hidden="1" x14ac:dyDescent="0.3">
      <c r="A5140">
        <v>108087040</v>
      </c>
      <c r="B5140" t="s">
        <v>1150</v>
      </c>
      <c r="C5140" s="245">
        <v>45768</v>
      </c>
      <c r="D5140">
        <v>4</v>
      </c>
      <c r="E5140">
        <v>86</v>
      </c>
      <c r="F5140" t="s">
        <v>1200</v>
      </c>
      <c r="G5140" t="s">
        <v>276</v>
      </c>
      <c r="H5140" t="s">
        <v>1263</v>
      </c>
      <c r="I5140">
        <v>20000601</v>
      </c>
      <c r="J5140">
        <v>0</v>
      </c>
      <c r="L5140" t="s">
        <v>1394</v>
      </c>
      <c r="M5140" t="s">
        <v>1283</v>
      </c>
      <c r="N5140">
        <v>20000601086</v>
      </c>
      <c r="O5140">
        <v>8.14</v>
      </c>
      <c r="P5140">
        <v>36.379890000000003</v>
      </c>
      <c r="Q5140">
        <v>-80.708389999999994</v>
      </c>
      <c r="R5140" t="s">
        <v>1205</v>
      </c>
      <c r="S5140" t="s">
        <v>1206</v>
      </c>
      <c r="T5140" t="s">
        <v>1207</v>
      </c>
      <c r="U5140" t="s">
        <v>1347</v>
      </c>
      <c r="V5140" t="s">
        <v>1347</v>
      </c>
      <c r="W5140" t="s">
        <v>1944</v>
      </c>
      <c r="X5140" t="s">
        <v>1944</v>
      </c>
      <c r="Z5140" t="s">
        <v>1266</v>
      </c>
      <c r="AC5140" t="s">
        <v>1217</v>
      </c>
      <c r="AI5140" t="s">
        <v>1218</v>
      </c>
      <c r="AJ5140" t="s">
        <v>1218</v>
      </c>
      <c r="AL5140" t="s">
        <v>1957</v>
      </c>
      <c r="AM5140" t="s">
        <v>1945</v>
      </c>
    </row>
    <row r="5141" spans="1:39" hidden="1" x14ac:dyDescent="0.3">
      <c r="A5141">
        <v>107563501</v>
      </c>
      <c r="B5141" t="s">
        <v>1150</v>
      </c>
      <c r="C5141" s="245">
        <v>45274</v>
      </c>
      <c r="D5141">
        <v>5</v>
      </c>
      <c r="E5141">
        <v>86</v>
      </c>
      <c r="F5141" t="s">
        <v>1200</v>
      </c>
      <c r="G5141" t="s">
        <v>276</v>
      </c>
      <c r="H5141" t="s">
        <v>1263</v>
      </c>
      <c r="I5141">
        <v>20000601</v>
      </c>
      <c r="J5141">
        <v>0</v>
      </c>
      <c r="L5141" t="s">
        <v>1437</v>
      </c>
      <c r="M5141" t="s">
        <v>1583</v>
      </c>
      <c r="N5141">
        <v>20000601086</v>
      </c>
      <c r="O5141">
        <v>13.18</v>
      </c>
      <c r="P5141">
        <v>36.441519999999997</v>
      </c>
      <c r="Q5141">
        <v>-80.664230000000003</v>
      </c>
      <c r="R5141" t="s">
        <v>1205</v>
      </c>
      <c r="S5141" t="s">
        <v>1206</v>
      </c>
      <c r="T5141" t="s">
        <v>1237</v>
      </c>
      <c r="U5141" t="s">
        <v>1252</v>
      </c>
      <c r="V5141" t="s">
        <v>1252</v>
      </c>
      <c r="W5141" t="s">
        <v>1944</v>
      </c>
      <c r="X5141" t="s">
        <v>1944</v>
      </c>
      <c r="Z5141" t="s">
        <v>1266</v>
      </c>
      <c r="AC5141" t="s">
        <v>1217</v>
      </c>
      <c r="AI5141" t="s">
        <v>1218</v>
      </c>
      <c r="AJ5141" t="s">
        <v>1218</v>
      </c>
      <c r="AL5141" t="s">
        <v>1945</v>
      </c>
      <c r="AM5141" t="s">
        <v>1945</v>
      </c>
    </row>
    <row r="5142" spans="1:39" hidden="1" x14ac:dyDescent="0.3">
      <c r="A5142">
        <v>104792112</v>
      </c>
      <c r="B5142" t="s">
        <v>1946</v>
      </c>
      <c r="C5142" s="245">
        <v>42553</v>
      </c>
      <c r="D5142">
        <v>5</v>
      </c>
      <c r="E5142">
        <v>86</v>
      </c>
      <c r="F5142" t="s">
        <v>1200</v>
      </c>
      <c r="G5142" t="s">
        <v>1238</v>
      </c>
      <c r="H5142" t="s">
        <v>1263</v>
      </c>
      <c r="I5142">
        <v>20000601</v>
      </c>
      <c r="J5142">
        <v>0.11</v>
      </c>
      <c r="K5142" t="s">
        <v>1150</v>
      </c>
      <c r="L5142" t="s">
        <v>1264</v>
      </c>
      <c r="M5142" t="s">
        <v>1265</v>
      </c>
      <c r="N5142">
        <v>20000601086</v>
      </c>
      <c r="O5142">
        <v>16.510000000000002</v>
      </c>
      <c r="P5142">
        <v>36.474013999999997</v>
      </c>
      <c r="Q5142">
        <v>-80.620545000000007</v>
      </c>
      <c r="R5142" t="s">
        <v>1205</v>
      </c>
      <c r="S5142" t="s">
        <v>1206</v>
      </c>
      <c r="T5142" t="s">
        <v>1207</v>
      </c>
      <c r="U5142" t="s">
        <v>1252</v>
      </c>
      <c r="V5142" t="s">
        <v>1252</v>
      </c>
      <c r="W5142" t="s">
        <v>1944</v>
      </c>
      <c r="X5142" t="s">
        <v>1947</v>
      </c>
      <c r="Z5142" t="s">
        <v>1217</v>
      </c>
      <c r="AC5142" t="s">
        <v>1266</v>
      </c>
      <c r="AI5142" t="s">
        <v>1218</v>
      </c>
      <c r="AJ5142" t="s">
        <v>1218</v>
      </c>
      <c r="AL5142" t="s">
        <v>1957</v>
      </c>
      <c r="AM5142" t="s">
        <v>1945</v>
      </c>
    </row>
    <row r="5143" spans="1:39" hidden="1" x14ac:dyDescent="0.3">
      <c r="A5143">
        <v>105727720</v>
      </c>
      <c r="B5143" t="s">
        <v>1150</v>
      </c>
      <c r="C5143" s="245">
        <v>43465</v>
      </c>
      <c r="D5143">
        <v>2</v>
      </c>
      <c r="E5143">
        <v>86</v>
      </c>
      <c r="F5143" t="s">
        <v>1200</v>
      </c>
      <c r="G5143" t="s">
        <v>276</v>
      </c>
      <c r="H5143" t="s">
        <v>1263</v>
      </c>
      <c r="I5143">
        <v>20000601</v>
      </c>
      <c r="J5143">
        <v>0</v>
      </c>
      <c r="L5143" t="s">
        <v>2187</v>
      </c>
      <c r="M5143" t="s">
        <v>1308</v>
      </c>
      <c r="N5143">
        <v>20000601086</v>
      </c>
      <c r="O5143">
        <v>999.99900000000002</v>
      </c>
      <c r="P5143">
        <v>36.460045000000001</v>
      </c>
      <c r="Q5143">
        <v>-80.636838999999995</v>
      </c>
      <c r="R5143" t="s">
        <v>1205</v>
      </c>
      <c r="S5143" t="s">
        <v>1228</v>
      </c>
      <c r="T5143" t="s">
        <v>1207</v>
      </c>
      <c r="U5143" t="s">
        <v>1347</v>
      </c>
      <c r="V5143" t="s">
        <v>1347</v>
      </c>
      <c r="W5143" t="s">
        <v>1944</v>
      </c>
      <c r="X5143" t="s">
        <v>1944</v>
      </c>
      <c r="Z5143" t="s">
        <v>1217</v>
      </c>
      <c r="AC5143" t="s">
        <v>1266</v>
      </c>
      <c r="AI5143" t="s">
        <v>1218</v>
      </c>
      <c r="AJ5143" t="s">
        <v>1218</v>
      </c>
      <c r="AL5143" t="s">
        <v>1945</v>
      </c>
      <c r="AM5143" t="s">
        <v>1957</v>
      </c>
    </row>
    <row r="5144" spans="1:39" hidden="1" x14ac:dyDescent="0.3">
      <c r="A5144">
        <v>107588980</v>
      </c>
      <c r="B5144" t="s">
        <v>1150</v>
      </c>
      <c r="C5144" s="245">
        <v>45295</v>
      </c>
      <c r="D5144">
        <v>5</v>
      </c>
      <c r="E5144">
        <v>86</v>
      </c>
      <c r="F5144" t="s">
        <v>1200</v>
      </c>
      <c r="G5144" t="s">
        <v>276</v>
      </c>
      <c r="H5144" t="s">
        <v>1263</v>
      </c>
      <c r="I5144">
        <v>20000601</v>
      </c>
      <c r="J5144">
        <v>0</v>
      </c>
      <c r="L5144" t="s">
        <v>2021</v>
      </c>
      <c r="M5144" t="s">
        <v>2135</v>
      </c>
      <c r="N5144">
        <v>20000601086</v>
      </c>
      <c r="O5144">
        <v>13.76</v>
      </c>
      <c r="P5144">
        <v>36.446919999999999</v>
      </c>
      <c r="Q5144">
        <v>-80.656350000000003</v>
      </c>
      <c r="R5144" t="s">
        <v>1205</v>
      </c>
      <c r="S5144" t="s">
        <v>1206</v>
      </c>
      <c r="T5144" t="s">
        <v>1237</v>
      </c>
      <c r="U5144" t="s">
        <v>1222</v>
      </c>
      <c r="V5144" t="s">
        <v>1222</v>
      </c>
      <c r="W5144" t="s">
        <v>1944</v>
      </c>
      <c r="X5144" t="s">
        <v>1944</v>
      </c>
      <c r="Z5144" t="s">
        <v>1223</v>
      </c>
      <c r="AC5144" t="s">
        <v>1217</v>
      </c>
      <c r="AI5144" t="s">
        <v>1218</v>
      </c>
      <c r="AJ5144" t="s">
        <v>1218</v>
      </c>
      <c r="AL5144" t="s">
        <v>1945</v>
      </c>
      <c r="AM5144" t="s">
        <v>1951</v>
      </c>
    </row>
    <row r="5145" spans="1:39" hidden="1" x14ac:dyDescent="0.3">
      <c r="A5145">
        <v>107742643</v>
      </c>
      <c r="B5145" t="s">
        <v>1150</v>
      </c>
      <c r="C5145" s="245">
        <v>45447</v>
      </c>
      <c r="D5145">
        <v>5</v>
      </c>
      <c r="E5145">
        <v>86</v>
      </c>
      <c r="F5145" t="s">
        <v>1200</v>
      </c>
      <c r="G5145" t="s">
        <v>276</v>
      </c>
      <c r="H5145" t="s">
        <v>1263</v>
      </c>
      <c r="I5145">
        <v>20000601</v>
      </c>
      <c r="J5145">
        <v>0</v>
      </c>
      <c r="L5145" t="s">
        <v>1308</v>
      </c>
      <c r="M5145" t="s">
        <v>1578</v>
      </c>
      <c r="N5145">
        <v>20000601086</v>
      </c>
      <c r="O5145">
        <v>14.99</v>
      </c>
      <c r="P5145">
        <v>36.458620000000003</v>
      </c>
      <c r="Q5145">
        <v>-80.639849999999996</v>
      </c>
      <c r="R5145" t="s">
        <v>1205</v>
      </c>
      <c r="S5145" t="s">
        <v>1206</v>
      </c>
      <c r="T5145" t="s">
        <v>1207</v>
      </c>
      <c r="U5145" t="s">
        <v>1222</v>
      </c>
      <c r="V5145" t="s">
        <v>1222</v>
      </c>
      <c r="W5145" t="s">
        <v>1944</v>
      </c>
      <c r="X5145" t="s">
        <v>1944</v>
      </c>
      <c r="Z5145" t="s">
        <v>1217</v>
      </c>
      <c r="AC5145" t="s">
        <v>1223</v>
      </c>
      <c r="AI5145" t="s">
        <v>1218</v>
      </c>
      <c r="AJ5145" t="s">
        <v>1218</v>
      </c>
      <c r="AL5145" t="s">
        <v>1950</v>
      </c>
      <c r="AM5145" t="s">
        <v>1945</v>
      </c>
    </row>
    <row r="5146" spans="1:39" hidden="1" x14ac:dyDescent="0.3">
      <c r="A5146">
        <v>108271869</v>
      </c>
      <c r="B5146" t="s">
        <v>1150</v>
      </c>
      <c r="C5146" s="245">
        <v>45948</v>
      </c>
      <c r="D5146">
        <v>5</v>
      </c>
      <c r="E5146">
        <v>86</v>
      </c>
      <c r="F5146" t="s">
        <v>1200</v>
      </c>
      <c r="G5146" t="s">
        <v>276</v>
      </c>
      <c r="H5146" t="s">
        <v>1263</v>
      </c>
      <c r="I5146">
        <v>20000601</v>
      </c>
      <c r="J5146">
        <v>4.7E-2</v>
      </c>
      <c r="K5146" t="s">
        <v>1219</v>
      </c>
      <c r="L5146" t="s">
        <v>1308</v>
      </c>
      <c r="M5146" t="s">
        <v>1578</v>
      </c>
      <c r="N5146">
        <v>20000601086</v>
      </c>
      <c r="O5146">
        <v>14.943</v>
      </c>
      <c r="P5146">
        <v>36.457549999999998</v>
      </c>
      <c r="Q5146">
        <v>-80.640619999999998</v>
      </c>
      <c r="R5146" t="s">
        <v>1205</v>
      </c>
      <c r="S5146" t="s">
        <v>1206</v>
      </c>
      <c r="T5146" t="s">
        <v>1207</v>
      </c>
      <c r="U5146" t="s">
        <v>1222</v>
      </c>
      <c r="V5146" t="s">
        <v>1222</v>
      </c>
      <c r="W5146" t="s">
        <v>1944</v>
      </c>
      <c r="X5146" t="s">
        <v>1944</v>
      </c>
      <c r="Z5146" t="s">
        <v>1223</v>
      </c>
      <c r="AC5146" t="s">
        <v>1217</v>
      </c>
      <c r="AI5146" t="s">
        <v>1218</v>
      </c>
      <c r="AJ5146" t="s">
        <v>1218</v>
      </c>
      <c r="AL5146" t="s">
        <v>1945</v>
      </c>
      <c r="AM5146" t="s">
        <v>1951</v>
      </c>
    </row>
    <row r="5147" spans="1:39" hidden="1" x14ac:dyDescent="0.3">
      <c r="A5147">
        <v>107883076</v>
      </c>
      <c r="B5147" t="s">
        <v>1150</v>
      </c>
      <c r="C5147" s="245">
        <v>45576</v>
      </c>
      <c r="D5147">
        <v>4</v>
      </c>
      <c r="E5147">
        <v>86</v>
      </c>
      <c r="F5147" t="s">
        <v>1200</v>
      </c>
      <c r="G5147" t="s">
        <v>276</v>
      </c>
      <c r="H5147" t="s">
        <v>1263</v>
      </c>
      <c r="I5147">
        <v>20000601</v>
      </c>
      <c r="J5147">
        <v>0</v>
      </c>
      <c r="L5147" t="s">
        <v>1201</v>
      </c>
      <c r="M5147" t="s">
        <v>2114</v>
      </c>
      <c r="N5147">
        <v>20000601086</v>
      </c>
      <c r="O5147">
        <v>10.51</v>
      </c>
      <c r="P5147">
        <v>36.411064000000003</v>
      </c>
      <c r="Q5147">
        <v>-80.693749999999994</v>
      </c>
      <c r="R5147" t="s">
        <v>1205</v>
      </c>
      <c r="S5147" t="s">
        <v>1206</v>
      </c>
      <c r="T5147" t="s">
        <v>1207</v>
      </c>
      <c r="U5147" t="s">
        <v>1252</v>
      </c>
      <c r="V5147" t="s">
        <v>1252</v>
      </c>
      <c r="W5147" t="s">
        <v>1944</v>
      </c>
      <c r="X5147" t="s">
        <v>1944</v>
      </c>
      <c r="Z5147" t="s">
        <v>1229</v>
      </c>
      <c r="AC5147" t="s">
        <v>1217</v>
      </c>
      <c r="AI5147" t="s">
        <v>1218</v>
      </c>
      <c r="AJ5147" t="s">
        <v>1218</v>
      </c>
      <c r="AL5147" t="s">
        <v>1945</v>
      </c>
      <c r="AM5147" t="s">
        <v>1945</v>
      </c>
    </row>
    <row r="5148" spans="1:39" hidden="1" x14ac:dyDescent="0.3">
      <c r="A5148">
        <v>108147107</v>
      </c>
      <c r="B5148" t="s">
        <v>1150</v>
      </c>
      <c r="C5148" s="245">
        <v>45824</v>
      </c>
      <c r="D5148">
        <v>3</v>
      </c>
      <c r="E5148">
        <v>86</v>
      </c>
      <c r="F5148" t="s">
        <v>1200</v>
      </c>
      <c r="G5148" t="s">
        <v>276</v>
      </c>
      <c r="H5148" t="s">
        <v>1263</v>
      </c>
      <c r="I5148">
        <v>20000601</v>
      </c>
      <c r="J5148">
        <v>0.4</v>
      </c>
      <c r="K5148" t="s">
        <v>1150</v>
      </c>
      <c r="L5148" t="s">
        <v>1394</v>
      </c>
      <c r="M5148" t="s">
        <v>1548</v>
      </c>
      <c r="N5148">
        <v>20000601086</v>
      </c>
      <c r="O5148">
        <v>8.5399999999999991</v>
      </c>
      <c r="P5148">
        <v>36.385359999999999</v>
      </c>
      <c r="Q5148">
        <v>-80.707279999999997</v>
      </c>
      <c r="R5148" t="s">
        <v>1205</v>
      </c>
      <c r="S5148" t="s">
        <v>1206</v>
      </c>
      <c r="T5148" t="s">
        <v>1207</v>
      </c>
      <c r="U5148" t="s">
        <v>1208</v>
      </c>
      <c r="V5148" t="s">
        <v>1208</v>
      </c>
      <c r="W5148" t="s">
        <v>1944</v>
      </c>
      <c r="Z5148" t="s">
        <v>1210</v>
      </c>
      <c r="AI5148" t="s">
        <v>1218</v>
      </c>
      <c r="AL5148" t="s">
        <v>1945</v>
      </c>
    </row>
    <row r="5149" spans="1:39" hidden="1" x14ac:dyDescent="0.3">
      <c r="A5149">
        <v>107545682</v>
      </c>
      <c r="B5149" t="s">
        <v>1150</v>
      </c>
      <c r="C5149" s="245">
        <v>45259</v>
      </c>
      <c r="D5149">
        <v>5</v>
      </c>
      <c r="E5149">
        <v>86</v>
      </c>
      <c r="F5149" t="s">
        <v>1200</v>
      </c>
      <c r="G5149" t="s">
        <v>276</v>
      </c>
      <c r="H5149" t="s">
        <v>1263</v>
      </c>
      <c r="I5149">
        <v>20000601</v>
      </c>
      <c r="J5149">
        <v>1.2</v>
      </c>
      <c r="K5149" t="s">
        <v>1219</v>
      </c>
      <c r="L5149" t="s">
        <v>1225</v>
      </c>
      <c r="M5149" t="s">
        <v>1551</v>
      </c>
      <c r="N5149">
        <v>20000601086</v>
      </c>
      <c r="O5149">
        <v>3.21</v>
      </c>
      <c r="P5149">
        <v>36.315550000000002</v>
      </c>
      <c r="Q5149">
        <v>-80.717789999999994</v>
      </c>
      <c r="R5149" t="s">
        <v>1205</v>
      </c>
      <c r="S5149" t="s">
        <v>1206</v>
      </c>
      <c r="T5149" t="s">
        <v>1207</v>
      </c>
      <c r="U5149" t="s">
        <v>1209</v>
      </c>
      <c r="V5149" t="s">
        <v>1209</v>
      </c>
      <c r="W5149" t="s">
        <v>1944</v>
      </c>
      <c r="Z5149" t="s">
        <v>1210</v>
      </c>
      <c r="AA5149" t="s">
        <v>1348</v>
      </c>
      <c r="AI5149" t="s">
        <v>1218</v>
      </c>
      <c r="AL5149" t="s">
        <v>1945</v>
      </c>
    </row>
    <row r="5150" spans="1:39" hidden="1" x14ac:dyDescent="0.3">
      <c r="A5150">
        <v>107722719</v>
      </c>
      <c r="B5150" t="s">
        <v>1150</v>
      </c>
      <c r="C5150" s="245">
        <v>45426</v>
      </c>
      <c r="D5150">
        <v>3</v>
      </c>
      <c r="E5150">
        <v>86</v>
      </c>
      <c r="F5150" t="s">
        <v>1200</v>
      </c>
      <c r="G5150" t="s">
        <v>276</v>
      </c>
      <c r="H5150" t="s">
        <v>1263</v>
      </c>
      <c r="I5150">
        <v>20000601</v>
      </c>
      <c r="J5150">
        <v>0.2</v>
      </c>
      <c r="K5150" t="s">
        <v>1219</v>
      </c>
      <c r="L5150" t="s">
        <v>1340</v>
      </c>
      <c r="M5150" t="s">
        <v>2172</v>
      </c>
      <c r="N5150">
        <v>20000601086</v>
      </c>
      <c r="O5150">
        <v>1.25</v>
      </c>
      <c r="P5150">
        <v>36.284280000000003</v>
      </c>
      <c r="Q5150">
        <v>-80.716480000000004</v>
      </c>
      <c r="R5150" t="s">
        <v>1205</v>
      </c>
      <c r="S5150" t="s">
        <v>1228</v>
      </c>
      <c r="T5150" t="s">
        <v>1237</v>
      </c>
      <c r="U5150" t="s">
        <v>1208</v>
      </c>
      <c r="V5150" t="s">
        <v>1208</v>
      </c>
      <c r="W5150" t="s">
        <v>1944</v>
      </c>
      <c r="Z5150" t="s">
        <v>1348</v>
      </c>
      <c r="AI5150" t="s">
        <v>1218</v>
      </c>
      <c r="AL5150" t="s">
        <v>1945</v>
      </c>
    </row>
    <row r="5151" spans="1:39" hidden="1" x14ac:dyDescent="0.3">
      <c r="A5151">
        <v>107841253</v>
      </c>
      <c r="B5151" t="s">
        <v>1150</v>
      </c>
      <c r="C5151" s="245">
        <v>45539</v>
      </c>
      <c r="D5151">
        <v>2</v>
      </c>
      <c r="E5151">
        <v>86</v>
      </c>
      <c r="F5151" t="s">
        <v>1200</v>
      </c>
      <c r="G5151" t="s">
        <v>276</v>
      </c>
      <c r="H5151" t="s">
        <v>1263</v>
      </c>
      <c r="I5151">
        <v>20000601</v>
      </c>
      <c r="J5151">
        <v>0.05</v>
      </c>
      <c r="K5151" t="s">
        <v>1219</v>
      </c>
      <c r="L5151" t="s">
        <v>1225</v>
      </c>
      <c r="M5151" t="s">
        <v>1551</v>
      </c>
      <c r="N5151">
        <v>20000601086</v>
      </c>
      <c r="O5151">
        <v>4.3600000000000003</v>
      </c>
      <c r="P5151">
        <v>36.325899999999997</v>
      </c>
      <c r="Q5151">
        <v>-80.719380000000001</v>
      </c>
      <c r="R5151" t="s">
        <v>1205</v>
      </c>
      <c r="S5151" t="s">
        <v>1206</v>
      </c>
      <c r="T5151" t="s">
        <v>1207</v>
      </c>
      <c r="U5151" t="s">
        <v>1208</v>
      </c>
      <c r="V5151" t="s">
        <v>1208</v>
      </c>
      <c r="W5151" t="s">
        <v>1944</v>
      </c>
      <c r="Z5151" t="s">
        <v>1210</v>
      </c>
      <c r="AI5151" t="s">
        <v>1218</v>
      </c>
      <c r="AL5151" t="s">
        <v>1945</v>
      </c>
    </row>
    <row r="5152" spans="1:39" hidden="1" x14ac:dyDescent="0.3">
      <c r="A5152">
        <v>107955969</v>
      </c>
      <c r="B5152" t="s">
        <v>1150</v>
      </c>
      <c r="C5152" s="245">
        <v>45638</v>
      </c>
      <c r="D5152">
        <v>5</v>
      </c>
      <c r="E5152">
        <v>86</v>
      </c>
      <c r="F5152" t="s">
        <v>1200</v>
      </c>
      <c r="G5152" t="s">
        <v>276</v>
      </c>
      <c r="H5152" t="s">
        <v>1263</v>
      </c>
      <c r="I5152">
        <v>20000601</v>
      </c>
      <c r="J5152">
        <v>1.9E-2</v>
      </c>
      <c r="K5152" t="s">
        <v>1150</v>
      </c>
      <c r="L5152" t="s">
        <v>1390</v>
      </c>
      <c r="M5152" t="s">
        <v>1341</v>
      </c>
      <c r="N5152">
        <v>20000601086</v>
      </c>
      <c r="O5152">
        <v>0.78900000000000003</v>
      </c>
      <c r="P5152">
        <v>36.278356000000002</v>
      </c>
      <c r="Q5152">
        <v>-80.71669</v>
      </c>
      <c r="R5152" t="s">
        <v>1205</v>
      </c>
      <c r="S5152" t="s">
        <v>1206</v>
      </c>
      <c r="T5152" t="s">
        <v>1237</v>
      </c>
      <c r="U5152" t="s">
        <v>1317</v>
      </c>
      <c r="V5152" t="s">
        <v>1317</v>
      </c>
      <c r="W5152" t="s">
        <v>1944</v>
      </c>
      <c r="Z5152" t="s">
        <v>1217</v>
      </c>
      <c r="AI5152" t="s">
        <v>1218</v>
      </c>
      <c r="AL5152" t="s">
        <v>1945</v>
      </c>
    </row>
    <row r="5153" spans="1:39" hidden="1" x14ac:dyDescent="0.3">
      <c r="A5153">
        <v>107950859</v>
      </c>
      <c r="B5153" t="s">
        <v>1150</v>
      </c>
      <c r="C5153" s="245">
        <v>45630</v>
      </c>
      <c r="D5153">
        <v>5</v>
      </c>
      <c r="E5153">
        <v>86</v>
      </c>
      <c r="F5153" t="s">
        <v>1200</v>
      </c>
      <c r="G5153" t="s">
        <v>276</v>
      </c>
      <c r="H5153" t="s">
        <v>1263</v>
      </c>
      <c r="I5153">
        <v>20000601</v>
      </c>
      <c r="J5153">
        <v>0</v>
      </c>
      <c r="L5153" t="s">
        <v>1394</v>
      </c>
      <c r="M5153" t="s">
        <v>1548</v>
      </c>
      <c r="N5153">
        <v>20000601086</v>
      </c>
      <c r="O5153">
        <v>8.14</v>
      </c>
      <c r="P5153">
        <v>36.380189999999999</v>
      </c>
      <c r="Q5153">
        <v>-80.708439999999996</v>
      </c>
      <c r="R5153" t="s">
        <v>1205</v>
      </c>
      <c r="S5153" t="s">
        <v>1206</v>
      </c>
      <c r="T5153" t="s">
        <v>1207</v>
      </c>
      <c r="U5153" t="s">
        <v>1248</v>
      </c>
      <c r="V5153" t="s">
        <v>1248</v>
      </c>
      <c r="W5153" t="s">
        <v>1944</v>
      </c>
      <c r="X5153" t="s">
        <v>1944</v>
      </c>
      <c r="Z5153" t="s">
        <v>1296</v>
      </c>
      <c r="AC5153" t="s">
        <v>1296</v>
      </c>
      <c r="AI5153" t="s">
        <v>1218</v>
      </c>
      <c r="AJ5153" t="s">
        <v>1218</v>
      </c>
      <c r="AL5153" t="s">
        <v>1958</v>
      </c>
      <c r="AM5153" t="s">
        <v>1945</v>
      </c>
    </row>
    <row r="5154" spans="1:39" hidden="1" x14ac:dyDescent="0.3">
      <c r="A5154">
        <v>107868364</v>
      </c>
      <c r="B5154" t="s">
        <v>1150</v>
      </c>
      <c r="C5154" s="245">
        <v>45561</v>
      </c>
      <c r="D5154">
        <v>4</v>
      </c>
      <c r="E5154">
        <v>86</v>
      </c>
      <c r="F5154" t="s">
        <v>1200</v>
      </c>
      <c r="G5154" t="s">
        <v>276</v>
      </c>
      <c r="H5154" t="s">
        <v>1263</v>
      </c>
      <c r="I5154">
        <v>20000601</v>
      </c>
      <c r="J5154">
        <v>0</v>
      </c>
      <c r="K5154" t="s">
        <v>1150</v>
      </c>
      <c r="L5154" t="s">
        <v>1952</v>
      </c>
      <c r="M5154" t="s">
        <v>1201</v>
      </c>
      <c r="N5154">
        <v>20000601086</v>
      </c>
      <c r="O5154">
        <v>15.176</v>
      </c>
      <c r="P5154">
        <v>36.459881000000003</v>
      </c>
      <c r="Q5154">
        <v>-80.636939999999996</v>
      </c>
      <c r="R5154" t="s">
        <v>1205</v>
      </c>
      <c r="S5154" t="s">
        <v>1473</v>
      </c>
      <c r="T5154" t="s">
        <v>1207</v>
      </c>
      <c r="U5154" t="s">
        <v>1347</v>
      </c>
      <c r="V5154" t="s">
        <v>1347</v>
      </c>
      <c r="W5154" t="s">
        <v>1944</v>
      </c>
      <c r="X5154" t="s">
        <v>1944</v>
      </c>
      <c r="Z5154" t="s">
        <v>1266</v>
      </c>
      <c r="AC5154" t="s">
        <v>1217</v>
      </c>
      <c r="AI5154" t="s">
        <v>1218</v>
      </c>
      <c r="AJ5154" t="s">
        <v>1218</v>
      </c>
      <c r="AL5154" t="s">
        <v>1957</v>
      </c>
      <c r="AM5154" t="s">
        <v>1945</v>
      </c>
    </row>
    <row r="5155" spans="1:39" hidden="1" x14ac:dyDescent="0.3">
      <c r="A5155">
        <v>105301724</v>
      </c>
      <c r="B5155" t="s">
        <v>1150</v>
      </c>
      <c r="C5155" s="245">
        <v>43065</v>
      </c>
      <c r="D5155">
        <v>5</v>
      </c>
      <c r="E5155">
        <v>86</v>
      </c>
      <c r="F5155" t="s">
        <v>1200</v>
      </c>
      <c r="G5155" t="s">
        <v>276</v>
      </c>
      <c r="H5155" t="s">
        <v>1263</v>
      </c>
      <c r="I5155">
        <v>20000601</v>
      </c>
      <c r="J5155">
        <v>4.7E-2</v>
      </c>
      <c r="K5155" t="s">
        <v>1150</v>
      </c>
      <c r="L5155" t="s">
        <v>2021</v>
      </c>
      <c r="M5155" t="s">
        <v>1544</v>
      </c>
      <c r="N5155">
        <v>20000601086</v>
      </c>
      <c r="O5155">
        <v>13.807</v>
      </c>
      <c r="P5155">
        <v>36.447389999999999</v>
      </c>
      <c r="Q5155">
        <v>-80.655720000000002</v>
      </c>
      <c r="R5155" t="s">
        <v>1205</v>
      </c>
      <c r="S5155" t="s">
        <v>1206</v>
      </c>
      <c r="T5155" t="s">
        <v>1207</v>
      </c>
      <c r="U5155" t="s">
        <v>1317</v>
      </c>
      <c r="V5155" t="s">
        <v>1317</v>
      </c>
      <c r="W5155" t="s">
        <v>1944</v>
      </c>
      <c r="Z5155" t="s">
        <v>1217</v>
      </c>
      <c r="AI5155" t="s">
        <v>1218</v>
      </c>
      <c r="AL5155" t="s">
        <v>1945</v>
      </c>
    </row>
    <row r="5156" spans="1:39" hidden="1" x14ac:dyDescent="0.3">
      <c r="A5156">
        <v>107552690</v>
      </c>
      <c r="B5156" t="s">
        <v>1150</v>
      </c>
      <c r="C5156" s="245">
        <v>45264</v>
      </c>
      <c r="D5156">
        <v>5</v>
      </c>
      <c r="E5156">
        <v>86</v>
      </c>
      <c r="F5156" t="s">
        <v>1200</v>
      </c>
      <c r="G5156" t="s">
        <v>276</v>
      </c>
      <c r="H5156" t="s">
        <v>1263</v>
      </c>
      <c r="I5156">
        <v>20000601</v>
      </c>
      <c r="J5156">
        <v>0</v>
      </c>
      <c r="L5156" t="s">
        <v>1544</v>
      </c>
      <c r="M5156" t="s">
        <v>1578</v>
      </c>
      <c r="N5156">
        <v>20000601086</v>
      </c>
      <c r="O5156">
        <v>14.16</v>
      </c>
      <c r="P5156">
        <v>36.450620000000001</v>
      </c>
      <c r="Q5156">
        <v>-80.650890000000004</v>
      </c>
      <c r="R5156" t="s">
        <v>1205</v>
      </c>
      <c r="S5156" t="s">
        <v>1206</v>
      </c>
      <c r="T5156" t="s">
        <v>1207</v>
      </c>
      <c r="U5156" t="s">
        <v>1347</v>
      </c>
      <c r="V5156" t="s">
        <v>1347</v>
      </c>
      <c r="W5156" t="s">
        <v>1944</v>
      </c>
      <c r="X5156" t="s">
        <v>1944</v>
      </c>
      <c r="Z5156" t="s">
        <v>1266</v>
      </c>
      <c r="AC5156" t="s">
        <v>1217</v>
      </c>
      <c r="AI5156" t="s">
        <v>1218</v>
      </c>
      <c r="AJ5156" t="s">
        <v>1218</v>
      </c>
      <c r="AL5156" t="s">
        <v>1957</v>
      </c>
      <c r="AM5156" t="s">
        <v>1957</v>
      </c>
    </row>
    <row r="5157" spans="1:39" hidden="1" x14ac:dyDescent="0.3">
      <c r="A5157">
        <v>106890366</v>
      </c>
      <c r="B5157" t="s">
        <v>1150</v>
      </c>
      <c r="C5157" s="245">
        <v>44575</v>
      </c>
      <c r="D5157">
        <v>2</v>
      </c>
      <c r="E5157">
        <v>86</v>
      </c>
      <c r="F5157" t="s">
        <v>1200</v>
      </c>
      <c r="G5157" t="s">
        <v>1238</v>
      </c>
      <c r="H5157" t="s">
        <v>1263</v>
      </c>
      <c r="I5157">
        <v>20000601</v>
      </c>
      <c r="J5157">
        <v>0</v>
      </c>
      <c r="L5157" t="s">
        <v>1608</v>
      </c>
      <c r="M5157" t="s">
        <v>1352</v>
      </c>
      <c r="N5157">
        <v>20000601086</v>
      </c>
      <c r="O5157">
        <v>16.812000000000001</v>
      </c>
      <c r="P5157">
        <v>36.477786999999999</v>
      </c>
      <c r="Q5157">
        <v>-80.617693000000003</v>
      </c>
      <c r="R5157" t="s">
        <v>1205</v>
      </c>
      <c r="S5157" t="s">
        <v>1206</v>
      </c>
      <c r="T5157" t="s">
        <v>1256</v>
      </c>
      <c r="U5157" t="s">
        <v>1361</v>
      </c>
      <c r="V5157" t="s">
        <v>1361</v>
      </c>
      <c r="W5157" t="s">
        <v>1944</v>
      </c>
      <c r="X5157" t="s">
        <v>1944</v>
      </c>
      <c r="Y5157" t="s">
        <v>1944</v>
      </c>
      <c r="Z5157" t="s">
        <v>1216</v>
      </c>
      <c r="AI5157" t="s">
        <v>1218</v>
      </c>
      <c r="AJ5157" t="s">
        <v>1218</v>
      </c>
      <c r="AK5157" t="s">
        <v>1218</v>
      </c>
      <c r="AL5157" t="s">
        <v>1957</v>
      </c>
    </row>
    <row r="5158" spans="1:39" hidden="1" x14ac:dyDescent="0.3">
      <c r="A5158">
        <v>108007806</v>
      </c>
      <c r="B5158" t="s">
        <v>1150</v>
      </c>
      <c r="C5158" s="245">
        <v>45685</v>
      </c>
      <c r="D5158">
        <v>5</v>
      </c>
      <c r="E5158">
        <v>86</v>
      </c>
      <c r="F5158" t="s">
        <v>1200</v>
      </c>
      <c r="G5158" t="s">
        <v>276</v>
      </c>
      <c r="H5158" t="s">
        <v>1263</v>
      </c>
      <c r="I5158">
        <v>20000601</v>
      </c>
      <c r="J5158">
        <v>0</v>
      </c>
      <c r="L5158" t="s">
        <v>1578</v>
      </c>
      <c r="M5158" t="s">
        <v>1308</v>
      </c>
      <c r="N5158">
        <v>20000601086</v>
      </c>
      <c r="O5158">
        <v>14.67</v>
      </c>
      <c r="P5158">
        <v>36.455295999999997</v>
      </c>
      <c r="Q5158">
        <v>-80.64376</v>
      </c>
      <c r="R5158" t="s">
        <v>1205</v>
      </c>
      <c r="S5158" t="s">
        <v>1206</v>
      </c>
      <c r="T5158" t="s">
        <v>1207</v>
      </c>
      <c r="U5158" t="s">
        <v>1300</v>
      </c>
      <c r="V5158" t="s">
        <v>1300</v>
      </c>
      <c r="W5158" t="s">
        <v>1944</v>
      </c>
      <c r="X5158" t="s">
        <v>1944</v>
      </c>
      <c r="Z5158" t="s">
        <v>1266</v>
      </c>
      <c r="AC5158" t="s">
        <v>1217</v>
      </c>
      <c r="AI5158" t="s">
        <v>1218</v>
      </c>
      <c r="AJ5158" t="s">
        <v>1218</v>
      </c>
      <c r="AL5158" t="s">
        <v>1957</v>
      </c>
      <c r="AM5158" t="s">
        <v>1945</v>
      </c>
    </row>
    <row r="5159" spans="1:39" hidden="1" x14ac:dyDescent="0.3">
      <c r="A5159">
        <v>108129424</v>
      </c>
      <c r="B5159" t="s">
        <v>1150</v>
      </c>
      <c r="C5159" s="245">
        <v>45808</v>
      </c>
      <c r="D5159">
        <v>5</v>
      </c>
      <c r="E5159">
        <v>86</v>
      </c>
      <c r="F5159" t="s">
        <v>1200</v>
      </c>
      <c r="G5159" t="s">
        <v>276</v>
      </c>
      <c r="H5159" t="s">
        <v>1263</v>
      </c>
      <c r="I5159">
        <v>20000601</v>
      </c>
      <c r="J5159">
        <v>0</v>
      </c>
      <c r="L5159" t="s">
        <v>1578</v>
      </c>
      <c r="M5159" t="s">
        <v>1308</v>
      </c>
      <c r="N5159">
        <v>20000601086</v>
      </c>
      <c r="O5159">
        <v>14.67</v>
      </c>
      <c r="P5159">
        <v>36.460250000000002</v>
      </c>
      <c r="Q5159">
        <v>-80.637249999999995</v>
      </c>
      <c r="R5159" t="s">
        <v>1205</v>
      </c>
      <c r="S5159" t="s">
        <v>1206</v>
      </c>
      <c r="T5159" t="s">
        <v>1237</v>
      </c>
      <c r="U5159" t="s">
        <v>1347</v>
      </c>
      <c r="V5159" t="s">
        <v>1347</v>
      </c>
      <c r="W5159" t="s">
        <v>1944</v>
      </c>
      <c r="X5159" t="s">
        <v>1944</v>
      </c>
      <c r="Z5159" t="s">
        <v>1266</v>
      </c>
      <c r="AC5159" t="s">
        <v>1217</v>
      </c>
      <c r="AI5159" t="s">
        <v>1218</v>
      </c>
      <c r="AJ5159" t="s">
        <v>1218</v>
      </c>
      <c r="AL5159" t="s">
        <v>1957</v>
      </c>
      <c r="AM5159" t="s">
        <v>1945</v>
      </c>
    </row>
    <row r="5160" spans="1:39" hidden="1" x14ac:dyDescent="0.3">
      <c r="A5160">
        <v>107982337</v>
      </c>
      <c r="B5160" t="s">
        <v>1150</v>
      </c>
      <c r="C5160" s="245">
        <v>45661</v>
      </c>
      <c r="D5160">
        <v>5</v>
      </c>
      <c r="E5160">
        <v>86</v>
      </c>
      <c r="F5160" t="s">
        <v>1200</v>
      </c>
      <c r="G5160" t="s">
        <v>276</v>
      </c>
      <c r="H5160" t="s">
        <v>1263</v>
      </c>
      <c r="I5160">
        <v>20000601</v>
      </c>
      <c r="J5160">
        <v>3.7999999999999999E-2</v>
      </c>
      <c r="K5160" t="s">
        <v>1219</v>
      </c>
      <c r="L5160" t="s">
        <v>1666</v>
      </c>
      <c r="M5160" t="s">
        <v>1225</v>
      </c>
      <c r="N5160">
        <v>20000601086</v>
      </c>
      <c r="O5160">
        <v>4.9020000000000001</v>
      </c>
      <c r="P5160">
        <v>36.335273000000001</v>
      </c>
      <c r="Q5160">
        <v>-80.72157</v>
      </c>
      <c r="R5160" t="s">
        <v>1205</v>
      </c>
      <c r="S5160" t="s">
        <v>1206</v>
      </c>
      <c r="T5160" t="s">
        <v>1237</v>
      </c>
      <c r="U5160" t="s">
        <v>1259</v>
      </c>
      <c r="V5160" t="s">
        <v>1259</v>
      </c>
      <c r="W5160" t="s">
        <v>1944</v>
      </c>
      <c r="X5160" t="s">
        <v>1944</v>
      </c>
      <c r="Z5160" t="s">
        <v>1427</v>
      </c>
      <c r="AA5160" t="s">
        <v>1260</v>
      </c>
      <c r="AC5160" t="s">
        <v>1217</v>
      </c>
      <c r="AI5160" t="s">
        <v>1428</v>
      </c>
      <c r="AJ5160" t="s">
        <v>1218</v>
      </c>
      <c r="AL5160" t="s">
        <v>1950</v>
      </c>
      <c r="AM5160" t="s">
        <v>1945</v>
      </c>
    </row>
    <row r="5161" spans="1:39" hidden="1" x14ac:dyDescent="0.3">
      <c r="A5161">
        <v>107488223</v>
      </c>
      <c r="B5161" t="s">
        <v>1150</v>
      </c>
      <c r="C5161" s="245">
        <v>45210</v>
      </c>
      <c r="D5161">
        <v>5</v>
      </c>
      <c r="E5161">
        <v>86</v>
      </c>
      <c r="F5161" t="s">
        <v>1200</v>
      </c>
      <c r="G5161" t="s">
        <v>276</v>
      </c>
      <c r="H5161" t="s">
        <v>1263</v>
      </c>
      <c r="I5161">
        <v>20000601</v>
      </c>
      <c r="J5161">
        <v>0.24</v>
      </c>
      <c r="K5161" t="s">
        <v>1150</v>
      </c>
      <c r="L5161" t="s">
        <v>1201</v>
      </c>
      <c r="M5161" t="s">
        <v>1583</v>
      </c>
      <c r="N5161">
        <v>20000601086</v>
      </c>
      <c r="O5161">
        <v>10.75</v>
      </c>
      <c r="P5161">
        <v>36.413130000000002</v>
      </c>
      <c r="Q5161">
        <v>-80.691680000000005</v>
      </c>
      <c r="R5161" t="s">
        <v>1205</v>
      </c>
      <c r="S5161" t="s">
        <v>1206</v>
      </c>
      <c r="T5161" t="s">
        <v>1207</v>
      </c>
      <c r="U5161" t="s">
        <v>1222</v>
      </c>
      <c r="V5161" t="s">
        <v>1222</v>
      </c>
      <c r="W5161" t="s">
        <v>1944</v>
      </c>
      <c r="X5161" t="s">
        <v>1944</v>
      </c>
      <c r="Z5161" t="s">
        <v>1223</v>
      </c>
      <c r="AC5161" t="s">
        <v>1217</v>
      </c>
      <c r="AI5161" t="s">
        <v>1218</v>
      </c>
      <c r="AJ5161" t="s">
        <v>1218</v>
      </c>
      <c r="AL5161" t="s">
        <v>1945</v>
      </c>
      <c r="AM5161" t="s">
        <v>1950</v>
      </c>
    </row>
    <row r="5162" spans="1:39" hidden="1" x14ac:dyDescent="0.3">
      <c r="A5162">
        <v>107775443</v>
      </c>
      <c r="B5162" t="s">
        <v>1150</v>
      </c>
      <c r="C5162" s="245">
        <v>45479</v>
      </c>
      <c r="D5162">
        <v>5</v>
      </c>
      <c r="E5162">
        <v>86</v>
      </c>
      <c r="F5162" t="s">
        <v>1200</v>
      </c>
      <c r="G5162" t="s">
        <v>276</v>
      </c>
      <c r="H5162" t="s">
        <v>1263</v>
      </c>
      <c r="I5162">
        <v>20000601</v>
      </c>
      <c r="J5162">
        <v>0.3</v>
      </c>
      <c r="K5162" t="s">
        <v>1150</v>
      </c>
      <c r="L5162" t="s">
        <v>1583</v>
      </c>
      <c r="M5162" t="s">
        <v>1437</v>
      </c>
      <c r="N5162">
        <v>20000601086</v>
      </c>
      <c r="O5162">
        <v>12.26</v>
      </c>
      <c r="P5162">
        <v>36.43224</v>
      </c>
      <c r="Q5162">
        <v>-80.674509999999998</v>
      </c>
      <c r="R5162" t="s">
        <v>1205</v>
      </c>
      <c r="S5162" t="s">
        <v>1206</v>
      </c>
      <c r="T5162" t="s">
        <v>1237</v>
      </c>
      <c r="U5162" t="s">
        <v>1317</v>
      </c>
      <c r="V5162" t="s">
        <v>1317</v>
      </c>
      <c r="W5162" t="s">
        <v>1944</v>
      </c>
      <c r="Z5162" t="s">
        <v>1217</v>
      </c>
      <c r="AI5162" t="s">
        <v>1218</v>
      </c>
      <c r="AL5162" t="s">
        <v>1945</v>
      </c>
    </row>
    <row r="5163" spans="1:39" hidden="1" x14ac:dyDescent="0.3">
      <c r="A5163">
        <v>107046872</v>
      </c>
      <c r="B5163" t="s">
        <v>1946</v>
      </c>
      <c r="C5163" s="245">
        <v>44783</v>
      </c>
      <c r="D5163">
        <v>1</v>
      </c>
      <c r="E5163">
        <v>86</v>
      </c>
      <c r="F5163" t="s">
        <v>1200</v>
      </c>
      <c r="G5163" t="s">
        <v>276</v>
      </c>
      <c r="H5163" t="s">
        <v>1263</v>
      </c>
      <c r="I5163">
        <v>20000601</v>
      </c>
      <c r="J5163">
        <v>0.1</v>
      </c>
      <c r="K5163" t="s">
        <v>1202</v>
      </c>
      <c r="L5163" t="s">
        <v>1390</v>
      </c>
      <c r="M5163" t="s">
        <v>1391</v>
      </c>
      <c r="N5163">
        <v>20000601086</v>
      </c>
      <c r="O5163">
        <v>0.67</v>
      </c>
      <c r="P5163">
        <v>36.278278</v>
      </c>
      <c r="Q5163">
        <v>-80.718861000000004</v>
      </c>
      <c r="R5163" t="s">
        <v>1205</v>
      </c>
      <c r="S5163" t="s">
        <v>1206</v>
      </c>
      <c r="T5163" t="s">
        <v>1237</v>
      </c>
      <c r="U5163" t="s">
        <v>1209</v>
      </c>
      <c r="V5163" t="s">
        <v>1299</v>
      </c>
      <c r="W5163" t="s">
        <v>1947</v>
      </c>
      <c r="X5163" t="s">
        <v>1944</v>
      </c>
      <c r="Z5163" t="s">
        <v>1274</v>
      </c>
      <c r="AC5163" t="s">
        <v>1217</v>
      </c>
      <c r="AI5163" t="s">
        <v>1218</v>
      </c>
      <c r="AJ5163" t="s">
        <v>1218</v>
      </c>
      <c r="AL5163" t="s">
        <v>1945</v>
      </c>
      <c r="AM5163" t="s">
        <v>1945</v>
      </c>
    </row>
    <row r="5164" spans="1:39" hidden="1" x14ac:dyDescent="0.3">
      <c r="A5164">
        <v>107930500</v>
      </c>
      <c r="B5164" t="s">
        <v>1150</v>
      </c>
      <c r="C5164" s="245">
        <v>45616</v>
      </c>
      <c r="D5164">
        <v>5</v>
      </c>
      <c r="E5164">
        <v>86</v>
      </c>
      <c r="F5164" t="s">
        <v>1200</v>
      </c>
      <c r="G5164" t="s">
        <v>276</v>
      </c>
      <c r="H5164" t="s">
        <v>1263</v>
      </c>
      <c r="I5164">
        <v>20000601</v>
      </c>
      <c r="J5164">
        <v>8.9999999999999993E-3</v>
      </c>
      <c r="K5164" t="s">
        <v>1219</v>
      </c>
      <c r="L5164" t="s">
        <v>1631</v>
      </c>
      <c r="M5164" t="s">
        <v>2114</v>
      </c>
      <c r="N5164">
        <v>20000601086</v>
      </c>
      <c r="O5164">
        <v>8.9909999999999997</v>
      </c>
      <c r="P5164">
        <v>36.397930000000002</v>
      </c>
      <c r="Q5164">
        <v>-80.703410000000005</v>
      </c>
      <c r="R5164" t="s">
        <v>1205</v>
      </c>
      <c r="S5164" t="s">
        <v>1206</v>
      </c>
      <c r="T5164" t="s">
        <v>1237</v>
      </c>
      <c r="U5164" t="s">
        <v>1317</v>
      </c>
      <c r="V5164" t="s">
        <v>1317</v>
      </c>
      <c r="W5164" t="s">
        <v>1944</v>
      </c>
      <c r="Z5164" t="s">
        <v>1217</v>
      </c>
      <c r="AI5164" t="s">
        <v>1218</v>
      </c>
      <c r="AL5164" t="s">
        <v>1945</v>
      </c>
    </row>
    <row r="5165" spans="1:39" hidden="1" x14ac:dyDescent="0.3">
      <c r="A5165">
        <v>107972917</v>
      </c>
      <c r="B5165" t="s">
        <v>1150</v>
      </c>
      <c r="C5165" s="245">
        <v>45654</v>
      </c>
      <c r="D5165">
        <v>3</v>
      </c>
      <c r="E5165">
        <v>86</v>
      </c>
      <c r="F5165" t="s">
        <v>1200</v>
      </c>
      <c r="G5165" t="s">
        <v>276</v>
      </c>
      <c r="H5165" t="s">
        <v>1263</v>
      </c>
      <c r="I5165">
        <v>20000601</v>
      </c>
      <c r="J5165">
        <v>0.5</v>
      </c>
      <c r="K5165" t="s">
        <v>1150</v>
      </c>
      <c r="L5165" t="s">
        <v>2114</v>
      </c>
      <c r="M5165" t="s">
        <v>1201</v>
      </c>
      <c r="N5165">
        <v>20000601086</v>
      </c>
      <c r="O5165">
        <v>9.93</v>
      </c>
      <c r="P5165">
        <v>36.402849000000003</v>
      </c>
      <c r="Q5165">
        <v>-80.701520000000002</v>
      </c>
      <c r="R5165" t="s">
        <v>1205</v>
      </c>
      <c r="S5165" t="s">
        <v>1228</v>
      </c>
      <c r="T5165" t="s">
        <v>1207</v>
      </c>
      <c r="U5165" t="s">
        <v>1222</v>
      </c>
      <c r="V5165" t="s">
        <v>1222</v>
      </c>
      <c r="W5165" t="s">
        <v>1944</v>
      </c>
      <c r="X5165" t="s">
        <v>1944</v>
      </c>
      <c r="Z5165" t="s">
        <v>1223</v>
      </c>
      <c r="AC5165" t="s">
        <v>1217</v>
      </c>
      <c r="AI5165" t="s">
        <v>1218</v>
      </c>
      <c r="AJ5165" t="s">
        <v>1218</v>
      </c>
      <c r="AL5165" t="s">
        <v>1945</v>
      </c>
      <c r="AM5165" t="s">
        <v>1951</v>
      </c>
    </row>
    <row r="5166" spans="1:39" hidden="1" x14ac:dyDescent="0.3">
      <c r="A5166">
        <v>107841891</v>
      </c>
      <c r="B5166" t="s">
        <v>1150</v>
      </c>
      <c r="C5166" s="245">
        <v>45538</v>
      </c>
      <c r="D5166">
        <v>5</v>
      </c>
      <c r="E5166">
        <v>86</v>
      </c>
      <c r="F5166" t="s">
        <v>1200</v>
      </c>
      <c r="G5166" t="s">
        <v>276</v>
      </c>
      <c r="H5166" t="s">
        <v>1263</v>
      </c>
      <c r="I5166">
        <v>20000601</v>
      </c>
      <c r="J5166">
        <v>0.9</v>
      </c>
      <c r="K5166" t="s">
        <v>1219</v>
      </c>
      <c r="L5166" t="s">
        <v>1225</v>
      </c>
      <c r="M5166" t="s">
        <v>1551</v>
      </c>
      <c r="N5166">
        <v>20000601086</v>
      </c>
      <c r="O5166">
        <v>3.51</v>
      </c>
      <c r="P5166">
        <v>36.314272000000003</v>
      </c>
      <c r="Q5166">
        <v>-80.716530000000006</v>
      </c>
      <c r="R5166" t="s">
        <v>1205</v>
      </c>
      <c r="S5166" t="s">
        <v>1206</v>
      </c>
      <c r="T5166" t="s">
        <v>1423</v>
      </c>
      <c r="U5166" t="s">
        <v>1234</v>
      </c>
      <c r="V5166" t="s">
        <v>1208</v>
      </c>
      <c r="W5166" t="s">
        <v>1944</v>
      </c>
      <c r="X5166" t="s">
        <v>1944</v>
      </c>
      <c r="Z5166" t="s">
        <v>1343</v>
      </c>
      <c r="AC5166" t="s">
        <v>1305</v>
      </c>
      <c r="AI5166" t="s">
        <v>1218</v>
      </c>
      <c r="AJ5166" t="s">
        <v>1218</v>
      </c>
      <c r="AL5166" t="s">
        <v>1945</v>
      </c>
      <c r="AM5166" t="s">
        <v>1945</v>
      </c>
    </row>
    <row r="5167" spans="1:39" hidden="1" x14ac:dyDescent="0.3">
      <c r="A5167">
        <v>108148595</v>
      </c>
      <c r="B5167" t="s">
        <v>1150</v>
      </c>
      <c r="C5167" s="245">
        <v>45828</v>
      </c>
      <c r="D5167">
        <v>5</v>
      </c>
      <c r="E5167">
        <v>86</v>
      </c>
      <c r="F5167" t="s">
        <v>1200</v>
      </c>
      <c r="G5167" t="s">
        <v>276</v>
      </c>
      <c r="H5167" t="s">
        <v>1263</v>
      </c>
      <c r="I5167">
        <v>20000601</v>
      </c>
      <c r="J5167">
        <v>0.7</v>
      </c>
      <c r="K5167" t="s">
        <v>1150</v>
      </c>
      <c r="L5167" t="s">
        <v>2114</v>
      </c>
      <c r="M5167" t="s">
        <v>1532</v>
      </c>
      <c r="N5167">
        <v>20000601086</v>
      </c>
      <c r="O5167">
        <v>10.130000000000001</v>
      </c>
      <c r="P5167">
        <v>36.403669000000001</v>
      </c>
      <c r="Q5167">
        <v>-80.700800000000001</v>
      </c>
      <c r="R5167" t="s">
        <v>1205</v>
      </c>
      <c r="S5167" t="s">
        <v>1206</v>
      </c>
      <c r="T5167" t="s">
        <v>1207</v>
      </c>
      <c r="U5167" t="s">
        <v>1222</v>
      </c>
      <c r="V5167" t="s">
        <v>1222</v>
      </c>
      <c r="W5167" t="s">
        <v>1944</v>
      </c>
      <c r="X5167" t="s">
        <v>1944</v>
      </c>
      <c r="Z5167" t="s">
        <v>1223</v>
      </c>
      <c r="AC5167" t="s">
        <v>1217</v>
      </c>
      <c r="AI5167" t="s">
        <v>1218</v>
      </c>
      <c r="AJ5167" t="s">
        <v>1218</v>
      </c>
      <c r="AL5167" t="s">
        <v>1945</v>
      </c>
      <c r="AM5167" t="s">
        <v>1951</v>
      </c>
    </row>
    <row r="5168" spans="1:39" hidden="1" x14ac:dyDescent="0.3">
      <c r="A5168">
        <v>108153650</v>
      </c>
      <c r="B5168" t="s">
        <v>1150</v>
      </c>
      <c r="C5168" s="245">
        <v>45826</v>
      </c>
      <c r="D5168">
        <v>4</v>
      </c>
      <c r="E5168">
        <v>86</v>
      </c>
      <c r="F5168" t="s">
        <v>1200</v>
      </c>
      <c r="G5168" t="s">
        <v>276</v>
      </c>
      <c r="H5168" t="s">
        <v>1263</v>
      </c>
      <c r="I5168">
        <v>20000601</v>
      </c>
      <c r="J5168">
        <v>0.56000000000000005</v>
      </c>
      <c r="K5168" t="s">
        <v>1219</v>
      </c>
      <c r="L5168" t="s">
        <v>1583</v>
      </c>
      <c r="M5168" t="s">
        <v>1201</v>
      </c>
      <c r="N5168">
        <v>20000601086</v>
      </c>
      <c r="O5168">
        <v>11.4</v>
      </c>
      <c r="P5168">
        <v>36.421739000000002</v>
      </c>
      <c r="Q5168">
        <v>-80.684830000000005</v>
      </c>
      <c r="R5168" t="s">
        <v>1205</v>
      </c>
      <c r="S5168" t="s">
        <v>1206</v>
      </c>
      <c r="T5168" t="s">
        <v>1207</v>
      </c>
      <c r="U5168" t="s">
        <v>1208</v>
      </c>
      <c r="V5168" t="s">
        <v>1208</v>
      </c>
      <c r="W5168" t="s">
        <v>1944</v>
      </c>
      <c r="Z5168" t="s">
        <v>1262</v>
      </c>
      <c r="AI5168" t="s">
        <v>1211</v>
      </c>
      <c r="AL5168" t="s">
        <v>1945</v>
      </c>
    </row>
    <row r="5169" spans="1:39" hidden="1" x14ac:dyDescent="0.3">
      <c r="A5169">
        <v>107177225</v>
      </c>
      <c r="B5169" t="s">
        <v>1150</v>
      </c>
      <c r="C5169" s="245">
        <v>44888</v>
      </c>
      <c r="D5169">
        <v>2</v>
      </c>
      <c r="E5169">
        <v>86</v>
      </c>
      <c r="F5169" t="s">
        <v>1200</v>
      </c>
      <c r="G5169" t="s">
        <v>1238</v>
      </c>
      <c r="H5169" t="s">
        <v>1263</v>
      </c>
      <c r="I5169">
        <v>20000601</v>
      </c>
      <c r="J5169">
        <v>5.3999999999999999E-2</v>
      </c>
      <c r="K5169" t="s">
        <v>1219</v>
      </c>
      <c r="L5169" t="s">
        <v>1265</v>
      </c>
      <c r="M5169" t="s">
        <v>1264</v>
      </c>
      <c r="N5169">
        <v>20000601086</v>
      </c>
      <c r="O5169">
        <v>16.565999999999999</v>
      </c>
      <c r="P5169">
        <v>36.474637999999999</v>
      </c>
      <c r="Q5169">
        <v>-80.620114000000001</v>
      </c>
      <c r="R5169" t="s">
        <v>1205</v>
      </c>
      <c r="S5169" t="s">
        <v>1206</v>
      </c>
      <c r="T5169" t="s">
        <v>1256</v>
      </c>
      <c r="U5169" t="s">
        <v>2101</v>
      </c>
      <c r="V5169" t="s">
        <v>1252</v>
      </c>
      <c r="W5169" t="s">
        <v>1944</v>
      </c>
      <c r="X5169" t="s">
        <v>1944</v>
      </c>
      <c r="Z5169" t="s">
        <v>1277</v>
      </c>
      <c r="AC5169" t="s">
        <v>1277</v>
      </c>
      <c r="AJ5169" t="s">
        <v>1218</v>
      </c>
      <c r="AM5169" t="s">
        <v>1945</v>
      </c>
    </row>
    <row r="5170" spans="1:39" hidden="1" x14ac:dyDescent="0.3">
      <c r="A5170">
        <v>107490424</v>
      </c>
      <c r="B5170" t="s">
        <v>1150</v>
      </c>
      <c r="C5170" s="245">
        <v>45212</v>
      </c>
      <c r="D5170">
        <v>5</v>
      </c>
      <c r="E5170">
        <v>86</v>
      </c>
      <c r="F5170" t="s">
        <v>1200</v>
      </c>
      <c r="G5170" t="s">
        <v>276</v>
      </c>
      <c r="H5170" t="s">
        <v>1263</v>
      </c>
      <c r="I5170">
        <v>20000601</v>
      </c>
      <c r="J5170">
        <v>4.1000000000000002E-2</v>
      </c>
      <c r="K5170" t="s">
        <v>1399</v>
      </c>
      <c r="L5170" t="s">
        <v>1308</v>
      </c>
      <c r="M5170" t="s">
        <v>1578</v>
      </c>
      <c r="N5170">
        <v>20000601086</v>
      </c>
      <c r="O5170">
        <v>15.031000000000001</v>
      </c>
      <c r="P5170">
        <v>36.458910000000003</v>
      </c>
      <c r="Q5170">
        <v>-80.63888</v>
      </c>
      <c r="R5170" t="s">
        <v>1205</v>
      </c>
      <c r="S5170" t="s">
        <v>1206</v>
      </c>
      <c r="T5170" t="s">
        <v>1207</v>
      </c>
      <c r="U5170" t="s">
        <v>1214</v>
      </c>
      <c r="V5170" t="s">
        <v>1214</v>
      </c>
      <c r="W5170" t="s">
        <v>1944</v>
      </c>
      <c r="X5170" t="s">
        <v>1944</v>
      </c>
      <c r="Z5170" t="s">
        <v>1364</v>
      </c>
      <c r="AC5170" t="s">
        <v>1217</v>
      </c>
      <c r="AI5170" t="s">
        <v>1277</v>
      </c>
      <c r="AJ5170" t="s">
        <v>1218</v>
      </c>
      <c r="AL5170" t="s">
        <v>1955</v>
      </c>
      <c r="AM5170" t="s">
        <v>1945</v>
      </c>
    </row>
    <row r="5171" spans="1:39" hidden="1" x14ac:dyDescent="0.3">
      <c r="A5171">
        <v>107560738</v>
      </c>
      <c r="B5171" t="s">
        <v>1150</v>
      </c>
      <c r="C5171" s="245">
        <v>45272</v>
      </c>
      <c r="D5171">
        <v>5</v>
      </c>
      <c r="E5171">
        <v>86</v>
      </c>
      <c r="F5171" t="s">
        <v>1200</v>
      </c>
      <c r="G5171" t="s">
        <v>276</v>
      </c>
      <c r="H5171" t="s">
        <v>1263</v>
      </c>
      <c r="I5171">
        <v>20000601</v>
      </c>
      <c r="J5171">
        <v>0.2</v>
      </c>
      <c r="K5171" t="s">
        <v>1219</v>
      </c>
      <c r="L5171" t="s">
        <v>1201</v>
      </c>
      <c r="M5171" t="s">
        <v>1578</v>
      </c>
      <c r="N5171">
        <v>20000601086</v>
      </c>
      <c r="O5171">
        <v>15.8</v>
      </c>
      <c r="P5171">
        <v>36.46602</v>
      </c>
      <c r="Q5171">
        <v>-80.628349999999998</v>
      </c>
      <c r="R5171" t="s">
        <v>1205</v>
      </c>
      <c r="S5171" t="s">
        <v>1206</v>
      </c>
      <c r="T5171" t="s">
        <v>1363</v>
      </c>
      <c r="U5171" t="s">
        <v>1317</v>
      </c>
      <c r="V5171" t="s">
        <v>1317</v>
      </c>
      <c r="W5171" t="s">
        <v>1944</v>
      </c>
      <c r="Z5171" t="s">
        <v>1217</v>
      </c>
      <c r="AI5171" t="s">
        <v>1218</v>
      </c>
      <c r="AL5171" t="s">
        <v>1945</v>
      </c>
    </row>
    <row r="5172" spans="1:39" hidden="1" x14ac:dyDescent="0.3">
      <c r="A5172">
        <v>108118327</v>
      </c>
      <c r="B5172" t="s">
        <v>1150</v>
      </c>
      <c r="C5172" s="245">
        <v>45794</v>
      </c>
      <c r="D5172">
        <v>3</v>
      </c>
      <c r="E5172">
        <v>86</v>
      </c>
      <c r="F5172" t="s">
        <v>1200</v>
      </c>
      <c r="G5172" t="s">
        <v>276</v>
      </c>
      <c r="H5172" t="s">
        <v>1263</v>
      </c>
      <c r="I5172">
        <v>20000601</v>
      </c>
      <c r="J5172">
        <v>0</v>
      </c>
      <c r="L5172" t="s">
        <v>1952</v>
      </c>
      <c r="M5172" t="s">
        <v>1308</v>
      </c>
      <c r="N5172">
        <v>20000601086</v>
      </c>
      <c r="O5172">
        <v>15.176</v>
      </c>
      <c r="P5172">
        <v>36.460279999999997</v>
      </c>
      <c r="Q5172">
        <v>-80.636930000000007</v>
      </c>
      <c r="R5172" t="s">
        <v>1205</v>
      </c>
      <c r="S5172" t="s">
        <v>1206</v>
      </c>
      <c r="T5172" t="s">
        <v>1256</v>
      </c>
      <c r="U5172" t="s">
        <v>1222</v>
      </c>
      <c r="V5172" t="s">
        <v>1222</v>
      </c>
      <c r="W5172" t="s">
        <v>1944</v>
      </c>
      <c r="X5172" t="s">
        <v>1944</v>
      </c>
      <c r="Z5172" t="s">
        <v>1223</v>
      </c>
      <c r="AC5172" t="s">
        <v>1217</v>
      </c>
      <c r="AI5172" t="s">
        <v>1218</v>
      </c>
      <c r="AJ5172" t="s">
        <v>1218</v>
      </c>
      <c r="AL5172" t="s">
        <v>1945</v>
      </c>
      <c r="AM5172" t="s">
        <v>1950</v>
      </c>
    </row>
    <row r="5173" spans="1:39" hidden="1" x14ac:dyDescent="0.3">
      <c r="A5173">
        <v>107627666</v>
      </c>
      <c r="B5173" t="s">
        <v>1150</v>
      </c>
      <c r="C5173" s="245">
        <v>45338</v>
      </c>
      <c r="D5173">
        <v>5</v>
      </c>
      <c r="E5173">
        <v>86</v>
      </c>
      <c r="F5173" t="s">
        <v>1200</v>
      </c>
      <c r="G5173" t="s">
        <v>276</v>
      </c>
      <c r="H5173" t="s">
        <v>1263</v>
      </c>
      <c r="I5173">
        <v>20000601</v>
      </c>
      <c r="J5173">
        <v>0.1</v>
      </c>
      <c r="K5173" t="s">
        <v>1150</v>
      </c>
      <c r="L5173" t="s">
        <v>1578</v>
      </c>
      <c r="M5173" t="s">
        <v>1201</v>
      </c>
      <c r="N5173">
        <v>20000601086</v>
      </c>
      <c r="O5173">
        <v>14.77</v>
      </c>
      <c r="P5173">
        <v>36.460970000000003</v>
      </c>
      <c r="Q5173">
        <v>-80.635829999999999</v>
      </c>
      <c r="R5173" t="s">
        <v>1205</v>
      </c>
      <c r="S5173" t="s">
        <v>1206</v>
      </c>
      <c r="T5173" t="s">
        <v>1237</v>
      </c>
      <c r="U5173" t="s">
        <v>1222</v>
      </c>
      <c r="V5173" t="s">
        <v>1222</v>
      </c>
      <c r="W5173" t="s">
        <v>1944</v>
      </c>
      <c r="X5173" t="s">
        <v>1944</v>
      </c>
      <c r="Z5173" t="s">
        <v>1223</v>
      </c>
      <c r="AC5173" t="s">
        <v>1217</v>
      </c>
      <c r="AI5173" t="s">
        <v>1218</v>
      </c>
      <c r="AJ5173" t="s">
        <v>1218</v>
      </c>
      <c r="AL5173" t="s">
        <v>1945</v>
      </c>
      <c r="AM5173" t="s">
        <v>1951</v>
      </c>
    </row>
    <row r="5174" spans="1:39" hidden="1" x14ac:dyDescent="0.3">
      <c r="A5174">
        <v>107906028</v>
      </c>
      <c r="B5174" t="s">
        <v>1150</v>
      </c>
      <c r="C5174" s="245">
        <v>45597</v>
      </c>
      <c r="D5174">
        <v>3</v>
      </c>
      <c r="E5174">
        <v>86</v>
      </c>
      <c r="F5174" t="s">
        <v>1200</v>
      </c>
      <c r="G5174" t="s">
        <v>276</v>
      </c>
      <c r="H5174" t="s">
        <v>1263</v>
      </c>
      <c r="I5174">
        <v>20000601</v>
      </c>
      <c r="J5174">
        <v>0</v>
      </c>
      <c r="K5174" t="s">
        <v>1150</v>
      </c>
      <c r="L5174" t="s">
        <v>1578</v>
      </c>
      <c r="M5174" t="s">
        <v>1201</v>
      </c>
      <c r="N5174">
        <v>20000601086</v>
      </c>
      <c r="O5174">
        <v>14.67</v>
      </c>
      <c r="P5174">
        <v>36.460026999999997</v>
      </c>
      <c r="Q5174">
        <v>-80.636780000000002</v>
      </c>
      <c r="R5174" t="s">
        <v>1205</v>
      </c>
      <c r="S5174" t="s">
        <v>1206</v>
      </c>
      <c r="T5174" t="s">
        <v>1363</v>
      </c>
      <c r="U5174" t="s">
        <v>1347</v>
      </c>
      <c r="V5174" t="s">
        <v>1347</v>
      </c>
      <c r="W5174" t="s">
        <v>1944</v>
      </c>
      <c r="X5174" t="s">
        <v>1944</v>
      </c>
      <c r="Z5174" t="s">
        <v>1266</v>
      </c>
      <c r="AC5174" t="s">
        <v>1217</v>
      </c>
      <c r="AI5174" t="s">
        <v>1218</v>
      </c>
      <c r="AJ5174" t="s">
        <v>1218</v>
      </c>
      <c r="AL5174" t="s">
        <v>1957</v>
      </c>
      <c r="AM5174" t="s">
        <v>1945</v>
      </c>
    </row>
    <row r="5175" spans="1:39" hidden="1" x14ac:dyDescent="0.3">
      <c r="A5175">
        <v>108244910</v>
      </c>
      <c r="B5175" t="s">
        <v>1150</v>
      </c>
      <c r="C5175" s="245">
        <v>45925</v>
      </c>
      <c r="D5175">
        <v>5</v>
      </c>
      <c r="E5175">
        <v>86</v>
      </c>
      <c r="F5175" t="s">
        <v>1200</v>
      </c>
      <c r="G5175" t="s">
        <v>276</v>
      </c>
      <c r="H5175" t="s">
        <v>1263</v>
      </c>
      <c r="I5175">
        <v>20000601</v>
      </c>
      <c r="J5175">
        <v>0.15</v>
      </c>
      <c r="K5175" t="s">
        <v>1150</v>
      </c>
      <c r="L5175" t="s">
        <v>1578</v>
      </c>
      <c r="M5175" t="s">
        <v>1201</v>
      </c>
      <c r="N5175">
        <v>20000601086</v>
      </c>
      <c r="O5175">
        <v>14.82</v>
      </c>
      <c r="P5175">
        <v>36.461461999999997</v>
      </c>
      <c r="Q5175">
        <v>-80.635189999999994</v>
      </c>
      <c r="R5175" t="s">
        <v>1205</v>
      </c>
      <c r="S5175" t="s">
        <v>1206</v>
      </c>
      <c r="T5175" t="s">
        <v>1207</v>
      </c>
      <c r="U5175" t="s">
        <v>1222</v>
      </c>
      <c r="V5175" t="s">
        <v>1222</v>
      </c>
      <c r="W5175" t="s">
        <v>1944</v>
      </c>
      <c r="X5175" t="s">
        <v>1944</v>
      </c>
      <c r="Z5175" t="s">
        <v>1223</v>
      </c>
      <c r="AC5175" t="s">
        <v>1217</v>
      </c>
      <c r="AI5175" t="s">
        <v>1218</v>
      </c>
      <c r="AJ5175" t="s">
        <v>1218</v>
      </c>
      <c r="AL5175" t="s">
        <v>1945</v>
      </c>
      <c r="AM5175" t="s">
        <v>1951</v>
      </c>
    </row>
    <row r="5176" spans="1:39" hidden="1" x14ac:dyDescent="0.3">
      <c r="A5176">
        <v>107856184</v>
      </c>
      <c r="B5176" t="s">
        <v>1150</v>
      </c>
      <c r="C5176" s="245">
        <v>45554</v>
      </c>
      <c r="D5176">
        <v>5</v>
      </c>
      <c r="E5176">
        <v>86</v>
      </c>
      <c r="F5176" t="s">
        <v>1200</v>
      </c>
      <c r="G5176" t="s">
        <v>276</v>
      </c>
      <c r="H5176" t="s">
        <v>1263</v>
      </c>
      <c r="I5176">
        <v>20000601</v>
      </c>
      <c r="J5176">
        <v>0.13</v>
      </c>
      <c r="K5176" t="s">
        <v>1150</v>
      </c>
      <c r="L5176" t="s">
        <v>1544</v>
      </c>
      <c r="M5176" t="s">
        <v>1578</v>
      </c>
      <c r="N5176">
        <v>20000601086</v>
      </c>
      <c r="O5176">
        <v>14.29</v>
      </c>
      <c r="P5176">
        <v>36.451810000000002</v>
      </c>
      <c r="Q5176">
        <v>-80.649069999999995</v>
      </c>
      <c r="R5176" t="s">
        <v>1205</v>
      </c>
      <c r="S5176" t="s">
        <v>1206</v>
      </c>
      <c r="T5176" t="s">
        <v>1207</v>
      </c>
      <c r="U5176" t="s">
        <v>1222</v>
      </c>
      <c r="V5176" t="s">
        <v>1222</v>
      </c>
      <c r="W5176" t="s">
        <v>1944</v>
      </c>
      <c r="X5176" t="s">
        <v>1944</v>
      </c>
      <c r="Z5176" t="s">
        <v>1223</v>
      </c>
      <c r="AC5176" t="s">
        <v>1217</v>
      </c>
      <c r="AI5176" t="s">
        <v>1218</v>
      </c>
      <c r="AJ5176" t="s">
        <v>1218</v>
      </c>
      <c r="AL5176" t="s">
        <v>1945</v>
      </c>
      <c r="AM5176" t="s">
        <v>1945</v>
      </c>
    </row>
    <row r="5177" spans="1:39" hidden="1" x14ac:dyDescent="0.3">
      <c r="A5177">
        <v>107958548</v>
      </c>
      <c r="B5177" t="s">
        <v>1150</v>
      </c>
      <c r="C5177" s="245">
        <v>45640</v>
      </c>
      <c r="D5177">
        <v>2</v>
      </c>
      <c r="E5177">
        <v>86</v>
      </c>
      <c r="F5177" t="s">
        <v>1200</v>
      </c>
      <c r="G5177" t="s">
        <v>276</v>
      </c>
      <c r="H5177" t="s">
        <v>1263</v>
      </c>
      <c r="I5177">
        <v>20000601</v>
      </c>
      <c r="J5177">
        <v>0.5</v>
      </c>
      <c r="K5177" t="s">
        <v>1219</v>
      </c>
      <c r="L5177" t="s">
        <v>1572</v>
      </c>
      <c r="M5177" t="s">
        <v>1573</v>
      </c>
      <c r="N5177">
        <v>20000601086</v>
      </c>
      <c r="O5177">
        <v>7.07</v>
      </c>
      <c r="P5177">
        <v>36.352083</v>
      </c>
      <c r="Q5177">
        <v>-80.714290000000005</v>
      </c>
      <c r="R5177" t="s">
        <v>1205</v>
      </c>
      <c r="S5177" t="s">
        <v>1206</v>
      </c>
      <c r="T5177" t="s">
        <v>1207</v>
      </c>
      <c r="U5177" t="s">
        <v>1208</v>
      </c>
      <c r="V5177" t="s">
        <v>1208</v>
      </c>
      <c r="W5177" t="s">
        <v>1944</v>
      </c>
      <c r="Z5177" t="s">
        <v>1364</v>
      </c>
      <c r="AI5177" t="s">
        <v>1277</v>
      </c>
      <c r="AL5177" t="s">
        <v>1945</v>
      </c>
    </row>
    <row r="5178" spans="1:39" hidden="1" x14ac:dyDescent="0.3">
      <c r="A5178">
        <v>108196178</v>
      </c>
      <c r="B5178" t="s">
        <v>1150</v>
      </c>
      <c r="C5178" s="245">
        <v>45877</v>
      </c>
      <c r="D5178">
        <v>5</v>
      </c>
      <c r="E5178">
        <v>86</v>
      </c>
      <c r="F5178" t="s">
        <v>1200</v>
      </c>
      <c r="G5178" t="s">
        <v>276</v>
      </c>
      <c r="H5178" t="s">
        <v>1263</v>
      </c>
      <c r="I5178">
        <v>20000601</v>
      </c>
      <c r="J5178">
        <v>0.2</v>
      </c>
      <c r="K5178" t="s">
        <v>1219</v>
      </c>
      <c r="L5178" t="s">
        <v>1573</v>
      </c>
      <c r="M5178" t="s">
        <v>1572</v>
      </c>
      <c r="N5178">
        <v>20000601086</v>
      </c>
      <c r="O5178">
        <v>6.15</v>
      </c>
      <c r="P5178">
        <v>36.354379999999999</v>
      </c>
      <c r="Q5178">
        <v>-80.713769999999997</v>
      </c>
      <c r="R5178" t="s">
        <v>1205</v>
      </c>
      <c r="S5178" t="s">
        <v>1206</v>
      </c>
      <c r="T5178" t="s">
        <v>1237</v>
      </c>
      <c r="U5178" t="s">
        <v>1290</v>
      </c>
      <c r="V5178" t="s">
        <v>1290</v>
      </c>
      <c r="W5178" t="s">
        <v>1944</v>
      </c>
      <c r="X5178" t="s">
        <v>1944</v>
      </c>
      <c r="Z5178" t="s">
        <v>1217</v>
      </c>
      <c r="AC5178" t="s">
        <v>1293</v>
      </c>
      <c r="AD5178" t="s">
        <v>1210</v>
      </c>
      <c r="AI5178" t="s">
        <v>1218</v>
      </c>
      <c r="AJ5178" t="s">
        <v>1277</v>
      </c>
      <c r="AL5178" t="s">
        <v>1945</v>
      </c>
      <c r="AM5178" t="s">
        <v>1945</v>
      </c>
    </row>
    <row r="5179" spans="1:39" hidden="1" x14ac:dyDescent="0.3">
      <c r="A5179">
        <v>108064082</v>
      </c>
      <c r="B5179" t="s">
        <v>1150</v>
      </c>
      <c r="C5179" s="245">
        <v>45744</v>
      </c>
      <c r="D5179">
        <v>4</v>
      </c>
      <c r="E5179">
        <v>86</v>
      </c>
      <c r="F5179" t="s">
        <v>1200</v>
      </c>
      <c r="G5179" t="s">
        <v>276</v>
      </c>
      <c r="H5179" t="s">
        <v>1263</v>
      </c>
      <c r="I5179">
        <v>20000601</v>
      </c>
      <c r="J5179">
        <v>0.4</v>
      </c>
      <c r="K5179" t="s">
        <v>1150</v>
      </c>
      <c r="L5179" t="s">
        <v>1573</v>
      </c>
      <c r="M5179" t="s">
        <v>1572</v>
      </c>
      <c r="N5179">
        <v>20000601086</v>
      </c>
      <c r="O5179">
        <v>6.75</v>
      </c>
      <c r="P5179">
        <v>36.360633999999997</v>
      </c>
      <c r="Q5179">
        <v>-80.712590000000006</v>
      </c>
      <c r="R5179" t="s">
        <v>1205</v>
      </c>
      <c r="S5179" t="s">
        <v>1206</v>
      </c>
      <c r="T5179" t="s">
        <v>1207</v>
      </c>
      <c r="U5179" t="s">
        <v>1222</v>
      </c>
      <c r="V5179" t="s">
        <v>1222</v>
      </c>
      <c r="W5179" t="s">
        <v>1944</v>
      </c>
      <c r="X5179" t="s">
        <v>1944</v>
      </c>
      <c r="Z5179" t="s">
        <v>1223</v>
      </c>
      <c r="AC5179" t="s">
        <v>1217</v>
      </c>
      <c r="AI5179" t="s">
        <v>1218</v>
      </c>
      <c r="AJ5179" t="s">
        <v>1218</v>
      </c>
      <c r="AL5179" t="s">
        <v>1945</v>
      </c>
      <c r="AM5179" t="s">
        <v>1951</v>
      </c>
    </row>
    <row r="5180" spans="1:39" hidden="1" x14ac:dyDescent="0.3">
      <c r="A5180">
        <v>108076701</v>
      </c>
      <c r="B5180" t="s">
        <v>1150</v>
      </c>
      <c r="C5180" s="245">
        <v>45756</v>
      </c>
      <c r="D5180">
        <v>5</v>
      </c>
      <c r="E5180">
        <v>86</v>
      </c>
      <c r="F5180" t="s">
        <v>1200</v>
      </c>
      <c r="G5180" t="s">
        <v>276</v>
      </c>
      <c r="H5180" t="s">
        <v>1263</v>
      </c>
      <c r="I5180">
        <v>20000601</v>
      </c>
      <c r="J5180">
        <v>0.6</v>
      </c>
      <c r="K5180" t="s">
        <v>1150</v>
      </c>
      <c r="L5180" t="s">
        <v>1551</v>
      </c>
      <c r="M5180" t="s">
        <v>1225</v>
      </c>
      <c r="N5180">
        <v>20000601086</v>
      </c>
      <c r="O5180">
        <v>3.28</v>
      </c>
      <c r="P5180">
        <v>36.312489999999997</v>
      </c>
      <c r="Q5180">
        <v>-80.716200000000001</v>
      </c>
      <c r="R5180" t="s">
        <v>1205</v>
      </c>
      <c r="S5180" t="s">
        <v>1206</v>
      </c>
      <c r="T5180" t="s">
        <v>1207</v>
      </c>
      <c r="U5180" t="s">
        <v>1222</v>
      </c>
      <c r="V5180" t="s">
        <v>1222</v>
      </c>
      <c r="W5180" t="s">
        <v>1944</v>
      </c>
      <c r="X5180" t="s">
        <v>1944</v>
      </c>
      <c r="Z5180" t="s">
        <v>1223</v>
      </c>
      <c r="AC5180" t="s">
        <v>1217</v>
      </c>
      <c r="AI5180" t="s">
        <v>1218</v>
      </c>
      <c r="AJ5180" t="s">
        <v>1218</v>
      </c>
      <c r="AL5180" t="s">
        <v>1945</v>
      </c>
      <c r="AM5180" t="s">
        <v>1950</v>
      </c>
    </row>
    <row r="5181" spans="1:39" hidden="1" x14ac:dyDescent="0.3">
      <c r="A5181">
        <v>107519487</v>
      </c>
      <c r="B5181" t="s">
        <v>1150</v>
      </c>
      <c r="C5181" s="245">
        <v>45236</v>
      </c>
      <c r="D5181">
        <v>5</v>
      </c>
      <c r="E5181">
        <v>86</v>
      </c>
      <c r="F5181" t="s">
        <v>1200</v>
      </c>
      <c r="G5181" t="s">
        <v>276</v>
      </c>
      <c r="H5181" t="s">
        <v>1263</v>
      </c>
      <c r="I5181">
        <v>20000601</v>
      </c>
      <c r="J5181">
        <v>0.1</v>
      </c>
      <c r="K5181" t="s">
        <v>1219</v>
      </c>
      <c r="L5181" t="s">
        <v>1308</v>
      </c>
      <c r="M5181" t="s">
        <v>2140</v>
      </c>
      <c r="N5181">
        <v>20000601086</v>
      </c>
      <c r="O5181">
        <v>14.89</v>
      </c>
      <c r="P5181">
        <v>36.454219999999999</v>
      </c>
      <c r="Q5181">
        <v>-80.645759999999996</v>
      </c>
      <c r="R5181" t="s">
        <v>1205</v>
      </c>
      <c r="S5181" t="s">
        <v>1206</v>
      </c>
      <c r="T5181" t="s">
        <v>1237</v>
      </c>
      <c r="U5181" t="s">
        <v>1317</v>
      </c>
      <c r="V5181" t="s">
        <v>1317</v>
      </c>
      <c r="W5181" t="s">
        <v>1944</v>
      </c>
      <c r="Z5181" t="s">
        <v>1217</v>
      </c>
      <c r="AI5181" t="s">
        <v>1218</v>
      </c>
      <c r="AL5181" t="s">
        <v>1945</v>
      </c>
    </row>
    <row r="5182" spans="1:39" hidden="1" x14ac:dyDescent="0.3">
      <c r="A5182">
        <v>106382721</v>
      </c>
      <c r="B5182" t="s">
        <v>1150</v>
      </c>
      <c r="C5182" s="245">
        <v>44119</v>
      </c>
      <c r="D5182">
        <v>4</v>
      </c>
      <c r="E5182">
        <v>86</v>
      </c>
      <c r="F5182" t="s">
        <v>1200</v>
      </c>
      <c r="G5182" t="s">
        <v>1238</v>
      </c>
      <c r="H5182" t="s">
        <v>1560</v>
      </c>
      <c r="I5182">
        <v>20000601</v>
      </c>
      <c r="J5182">
        <v>0</v>
      </c>
      <c r="L5182" t="s">
        <v>1263</v>
      </c>
      <c r="M5182" t="s">
        <v>1265</v>
      </c>
      <c r="N5182">
        <v>20000601086</v>
      </c>
      <c r="O5182">
        <v>16.472000000000001</v>
      </c>
      <c r="P5182">
        <v>36.472574000000002</v>
      </c>
      <c r="Q5182">
        <v>-80.618477999999996</v>
      </c>
      <c r="R5182" t="s">
        <v>1205</v>
      </c>
      <c r="S5182" t="s">
        <v>1206</v>
      </c>
      <c r="T5182" t="s">
        <v>1207</v>
      </c>
      <c r="U5182" t="s">
        <v>1361</v>
      </c>
      <c r="V5182" t="s">
        <v>1361</v>
      </c>
      <c r="W5182" t="s">
        <v>1944</v>
      </c>
      <c r="X5182" t="s">
        <v>1944</v>
      </c>
      <c r="Z5182" t="s">
        <v>1216</v>
      </c>
      <c r="AI5182" t="s">
        <v>1218</v>
      </c>
      <c r="AJ5182" t="s">
        <v>1218</v>
      </c>
      <c r="AL5182" t="s">
        <v>1957</v>
      </c>
    </row>
    <row r="5183" spans="1:39" hidden="1" x14ac:dyDescent="0.3">
      <c r="A5183">
        <v>108125801</v>
      </c>
      <c r="B5183" t="s">
        <v>1150</v>
      </c>
      <c r="C5183" s="245">
        <v>45802</v>
      </c>
      <c r="D5183">
        <v>5</v>
      </c>
      <c r="E5183">
        <v>86</v>
      </c>
      <c r="F5183" t="s">
        <v>1200</v>
      </c>
      <c r="G5183" t="s">
        <v>276</v>
      </c>
      <c r="H5183" t="s">
        <v>1263</v>
      </c>
      <c r="I5183">
        <v>20000601</v>
      </c>
      <c r="J5183">
        <v>3.7999999999999999E-2</v>
      </c>
      <c r="K5183" t="s">
        <v>1219</v>
      </c>
      <c r="L5183" t="s">
        <v>1308</v>
      </c>
      <c r="M5183" t="s">
        <v>2188</v>
      </c>
      <c r="N5183">
        <v>20000601086</v>
      </c>
      <c r="O5183">
        <v>14.952</v>
      </c>
      <c r="P5183">
        <v>36.457408999999998</v>
      </c>
      <c r="Q5183">
        <v>-80.641109999999998</v>
      </c>
      <c r="R5183" t="s">
        <v>1205</v>
      </c>
      <c r="S5183" t="s">
        <v>1206</v>
      </c>
      <c r="T5183" t="s">
        <v>1207</v>
      </c>
      <c r="U5183" t="s">
        <v>1214</v>
      </c>
      <c r="V5183" t="s">
        <v>1214</v>
      </c>
      <c r="W5183" t="s">
        <v>1944</v>
      </c>
      <c r="X5183" t="s">
        <v>1944</v>
      </c>
      <c r="Z5183" t="s">
        <v>1276</v>
      </c>
      <c r="AC5183" t="s">
        <v>1217</v>
      </c>
      <c r="AI5183" t="s">
        <v>1218</v>
      </c>
      <c r="AJ5183" t="s">
        <v>1218</v>
      </c>
      <c r="AL5183" t="s">
        <v>1949</v>
      </c>
      <c r="AM5183" t="s">
        <v>1945</v>
      </c>
    </row>
    <row r="5184" spans="1:39" hidden="1" x14ac:dyDescent="0.3">
      <c r="A5184">
        <v>107507397</v>
      </c>
      <c r="B5184" t="s">
        <v>1150</v>
      </c>
      <c r="C5184" s="245">
        <v>45225</v>
      </c>
      <c r="D5184">
        <v>5</v>
      </c>
      <c r="E5184">
        <v>86</v>
      </c>
      <c r="F5184" t="s">
        <v>1200</v>
      </c>
      <c r="G5184" t="s">
        <v>276</v>
      </c>
      <c r="H5184" t="s">
        <v>1263</v>
      </c>
      <c r="I5184">
        <v>20000601</v>
      </c>
      <c r="J5184">
        <v>0.1</v>
      </c>
      <c r="K5184" t="s">
        <v>1150</v>
      </c>
      <c r="L5184" t="s">
        <v>1578</v>
      </c>
      <c r="M5184" t="s">
        <v>1308</v>
      </c>
      <c r="N5184">
        <v>20000601086</v>
      </c>
      <c r="O5184">
        <v>14.77</v>
      </c>
      <c r="P5184">
        <v>36.456949999999999</v>
      </c>
      <c r="Q5184">
        <v>-80.641530000000003</v>
      </c>
      <c r="R5184" t="s">
        <v>1205</v>
      </c>
      <c r="S5184" t="s">
        <v>1206</v>
      </c>
      <c r="T5184" t="s">
        <v>1207</v>
      </c>
      <c r="U5184" t="s">
        <v>1214</v>
      </c>
      <c r="V5184" t="s">
        <v>1214</v>
      </c>
      <c r="W5184" t="s">
        <v>1944</v>
      </c>
      <c r="X5184" t="s">
        <v>1944</v>
      </c>
      <c r="Z5184" t="s">
        <v>1276</v>
      </c>
      <c r="AC5184" t="s">
        <v>1217</v>
      </c>
      <c r="AI5184" t="s">
        <v>1218</v>
      </c>
      <c r="AJ5184" t="s">
        <v>1218</v>
      </c>
      <c r="AL5184" t="s">
        <v>1949</v>
      </c>
      <c r="AM5184" t="s">
        <v>1945</v>
      </c>
    </row>
    <row r="5185" spans="1:39" hidden="1" x14ac:dyDescent="0.3">
      <c r="A5185">
        <v>108012401</v>
      </c>
      <c r="B5185" t="s">
        <v>1150</v>
      </c>
      <c r="C5185" s="245">
        <v>45694</v>
      </c>
      <c r="D5185">
        <v>5</v>
      </c>
      <c r="E5185">
        <v>86</v>
      </c>
      <c r="F5185" t="s">
        <v>1200</v>
      </c>
      <c r="G5185" t="s">
        <v>276</v>
      </c>
      <c r="H5185" t="s">
        <v>1263</v>
      </c>
      <c r="I5185">
        <v>20000601</v>
      </c>
      <c r="J5185">
        <v>0.25</v>
      </c>
      <c r="K5185" t="s">
        <v>1219</v>
      </c>
      <c r="L5185" t="s">
        <v>1437</v>
      </c>
      <c r="M5185" t="s">
        <v>1583</v>
      </c>
      <c r="N5185">
        <v>20000601086</v>
      </c>
      <c r="O5185">
        <v>12.93</v>
      </c>
      <c r="P5185">
        <v>36.442369999999997</v>
      </c>
      <c r="Q5185">
        <v>-80.663989999999998</v>
      </c>
      <c r="R5185" t="s">
        <v>1205</v>
      </c>
      <c r="S5185" t="s">
        <v>1206</v>
      </c>
      <c r="T5185" t="s">
        <v>1237</v>
      </c>
      <c r="U5185" t="s">
        <v>1317</v>
      </c>
      <c r="V5185" t="s">
        <v>1317</v>
      </c>
      <c r="W5185" t="s">
        <v>1944</v>
      </c>
      <c r="Z5185" t="s">
        <v>1217</v>
      </c>
      <c r="AI5185" t="s">
        <v>1218</v>
      </c>
      <c r="AL5185" t="s">
        <v>1945</v>
      </c>
    </row>
    <row r="5186" spans="1:39" hidden="1" x14ac:dyDescent="0.3">
      <c r="A5186">
        <v>107845389</v>
      </c>
      <c r="B5186" t="s">
        <v>1150</v>
      </c>
      <c r="C5186" s="245">
        <v>45544</v>
      </c>
      <c r="D5186">
        <v>5</v>
      </c>
      <c r="E5186">
        <v>86</v>
      </c>
      <c r="F5186" t="s">
        <v>1200</v>
      </c>
      <c r="G5186" t="s">
        <v>276</v>
      </c>
      <c r="H5186" t="s">
        <v>1263</v>
      </c>
      <c r="I5186">
        <v>20000601</v>
      </c>
      <c r="J5186">
        <v>0</v>
      </c>
      <c r="L5186" t="s">
        <v>1308</v>
      </c>
      <c r="M5186" t="s">
        <v>1578</v>
      </c>
      <c r="N5186">
        <v>20000601086</v>
      </c>
      <c r="O5186">
        <v>14.99</v>
      </c>
      <c r="P5186">
        <v>36.457856999999997</v>
      </c>
      <c r="Q5186">
        <v>-80.640550000000005</v>
      </c>
      <c r="R5186" t="s">
        <v>1205</v>
      </c>
      <c r="S5186" t="s">
        <v>1206</v>
      </c>
      <c r="T5186" t="s">
        <v>1207</v>
      </c>
      <c r="U5186" t="s">
        <v>1300</v>
      </c>
      <c r="V5186" t="s">
        <v>1300</v>
      </c>
      <c r="W5186" t="s">
        <v>1944</v>
      </c>
      <c r="X5186" t="s">
        <v>1944</v>
      </c>
      <c r="Z5186" t="s">
        <v>1229</v>
      </c>
      <c r="AC5186" t="s">
        <v>1217</v>
      </c>
      <c r="AI5186" t="s">
        <v>1218</v>
      </c>
      <c r="AJ5186" t="s">
        <v>1218</v>
      </c>
      <c r="AL5186" t="s">
        <v>1951</v>
      </c>
      <c r="AM5186" t="s">
        <v>1945</v>
      </c>
    </row>
    <row r="5187" spans="1:39" hidden="1" x14ac:dyDescent="0.3">
      <c r="A5187">
        <v>108058349</v>
      </c>
      <c r="B5187" t="s">
        <v>1150</v>
      </c>
      <c r="C5187" s="245">
        <v>45736</v>
      </c>
      <c r="D5187">
        <v>5</v>
      </c>
      <c r="E5187">
        <v>86</v>
      </c>
      <c r="F5187" t="s">
        <v>1200</v>
      </c>
      <c r="G5187" t="s">
        <v>276</v>
      </c>
      <c r="H5187" t="s">
        <v>1263</v>
      </c>
      <c r="I5187">
        <v>20000601</v>
      </c>
      <c r="J5187">
        <v>0.3</v>
      </c>
      <c r="K5187" t="s">
        <v>1150</v>
      </c>
      <c r="L5187" t="s">
        <v>1341</v>
      </c>
      <c r="M5187" t="s">
        <v>1398</v>
      </c>
      <c r="N5187">
        <v>20000601086</v>
      </c>
      <c r="O5187">
        <v>1.2</v>
      </c>
      <c r="P5187">
        <v>36.284520000000001</v>
      </c>
      <c r="Q5187">
        <v>-80.71651</v>
      </c>
      <c r="R5187" t="s">
        <v>1205</v>
      </c>
      <c r="S5187" t="s">
        <v>1206</v>
      </c>
      <c r="T5187" t="s">
        <v>1207</v>
      </c>
      <c r="U5187" t="s">
        <v>1208</v>
      </c>
      <c r="V5187" t="s">
        <v>1208</v>
      </c>
      <c r="W5187" t="s">
        <v>1944</v>
      </c>
      <c r="Z5187" t="s">
        <v>1348</v>
      </c>
      <c r="AI5187" t="s">
        <v>1218</v>
      </c>
      <c r="AL5187" t="s">
        <v>1945</v>
      </c>
    </row>
    <row r="5188" spans="1:39" hidden="1" x14ac:dyDescent="0.3">
      <c r="A5188">
        <v>107579154</v>
      </c>
      <c r="B5188" t="s">
        <v>1150</v>
      </c>
      <c r="C5188" s="245">
        <v>45289</v>
      </c>
      <c r="D5188">
        <v>5</v>
      </c>
      <c r="E5188">
        <v>86</v>
      </c>
      <c r="F5188" t="s">
        <v>1200</v>
      </c>
      <c r="G5188" t="s">
        <v>276</v>
      </c>
      <c r="H5188" t="s">
        <v>1263</v>
      </c>
      <c r="I5188">
        <v>20000601</v>
      </c>
      <c r="J5188">
        <v>0</v>
      </c>
      <c r="K5188" t="s">
        <v>1219</v>
      </c>
      <c r="L5188" t="s">
        <v>2125</v>
      </c>
      <c r="M5188" t="s">
        <v>1549</v>
      </c>
      <c r="N5188">
        <v>20000601086</v>
      </c>
      <c r="O5188">
        <v>999.99900000000002</v>
      </c>
      <c r="P5188">
        <v>36.401130000000002</v>
      </c>
      <c r="Q5188">
        <v>-80.702510000000004</v>
      </c>
      <c r="R5188" t="s">
        <v>1205</v>
      </c>
      <c r="S5188" t="s">
        <v>1206</v>
      </c>
      <c r="T5188" t="s">
        <v>1363</v>
      </c>
      <c r="U5188" t="s">
        <v>1222</v>
      </c>
      <c r="V5188" t="s">
        <v>1222</v>
      </c>
      <c r="W5188" t="s">
        <v>1944</v>
      </c>
      <c r="X5188" t="s">
        <v>1944</v>
      </c>
      <c r="Z5188" t="s">
        <v>1223</v>
      </c>
      <c r="AC5188" t="s">
        <v>1217</v>
      </c>
      <c r="AI5188" t="s">
        <v>1218</v>
      </c>
      <c r="AJ5188" t="s">
        <v>1218</v>
      </c>
      <c r="AL5188" t="s">
        <v>1945</v>
      </c>
      <c r="AM5188" t="s">
        <v>1951</v>
      </c>
    </row>
    <row r="5189" spans="1:39" hidden="1" x14ac:dyDescent="0.3">
      <c r="A5189">
        <v>107657762</v>
      </c>
      <c r="B5189" t="s">
        <v>1150</v>
      </c>
      <c r="C5189" s="245">
        <v>45366</v>
      </c>
      <c r="D5189">
        <v>4</v>
      </c>
      <c r="E5189">
        <v>86</v>
      </c>
      <c r="F5189" t="s">
        <v>1200</v>
      </c>
      <c r="G5189" t="s">
        <v>276</v>
      </c>
      <c r="H5189" t="s">
        <v>1263</v>
      </c>
      <c r="I5189">
        <v>20000601</v>
      </c>
      <c r="J5189">
        <v>0</v>
      </c>
      <c r="L5189" t="s">
        <v>1394</v>
      </c>
      <c r="M5189" t="s">
        <v>1572</v>
      </c>
      <c r="N5189">
        <v>20000601086</v>
      </c>
      <c r="O5189">
        <v>8.14</v>
      </c>
      <c r="P5189">
        <v>36.379750000000001</v>
      </c>
      <c r="Q5189">
        <v>-80.708519999999993</v>
      </c>
      <c r="R5189" t="s">
        <v>1205</v>
      </c>
      <c r="S5189" t="s">
        <v>1228</v>
      </c>
      <c r="T5189" t="s">
        <v>1207</v>
      </c>
      <c r="U5189" t="s">
        <v>1300</v>
      </c>
      <c r="V5189" t="s">
        <v>1300</v>
      </c>
      <c r="W5189" t="s">
        <v>1944</v>
      </c>
      <c r="X5189" t="s">
        <v>1944</v>
      </c>
      <c r="Z5189" t="s">
        <v>1266</v>
      </c>
      <c r="AC5189" t="s">
        <v>1217</v>
      </c>
      <c r="AI5189" t="s">
        <v>1218</v>
      </c>
      <c r="AJ5189" t="s">
        <v>1218</v>
      </c>
      <c r="AL5189" t="s">
        <v>1957</v>
      </c>
      <c r="AM5189" t="s">
        <v>1945</v>
      </c>
    </row>
    <row r="5190" spans="1:39" hidden="1" x14ac:dyDescent="0.3">
      <c r="A5190">
        <v>108097351</v>
      </c>
      <c r="B5190" t="s">
        <v>1150</v>
      </c>
      <c r="C5190" s="245">
        <v>45779</v>
      </c>
      <c r="D5190">
        <v>3</v>
      </c>
      <c r="E5190">
        <v>86</v>
      </c>
      <c r="F5190" t="s">
        <v>1200</v>
      </c>
      <c r="G5190" t="s">
        <v>276</v>
      </c>
      <c r="H5190" t="s">
        <v>1263</v>
      </c>
      <c r="I5190">
        <v>20000601</v>
      </c>
      <c r="J5190">
        <v>0</v>
      </c>
      <c r="L5190" t="s">
        <v>1263</v>
      </c>
      <c r="M5190" t="s">
        <v>2128</v>
      </c>
      <c r="N5190">
        <v>20000601086</v>
      </c>
      <c r="O5190">
        <v>999.99900000000002</v>
      </c>
      <c r="P5190">
        <v>36.379824999999997</v>
      </c>
      <c r="Q5190">
        <v>-80.708550000000002</v>
      </c>
      <c r="R5190" t="s">
        <v>1205</v>
      </c>
      <c r="S5190" t="s">
        <v>1206</v>
      </c>
      <c r="T5190" t="s">
        <v>1207</v>
      </c>
      <c r="U5190" t="s">
        <v>1347</v>
      </c>
      <c r="V5190" t="s">
        <v>1347</v>
      </c>
      <c r="W5190" t="s">
        <v>1944</v>
      </c>
      <c r="X5190" t="s">
        <v>1944</v>
      </c>
      <c r="Z5190" t="s">
        <v>1266</v>
      </c>
      <c r="AC5190" t="s">
        <v>1217</v>
      </c>
      <c r="AI5190" t="s">
        <v>1218</v>
      </c>
      <c r="AJ5190" t="s">
        <v>1218</v>
      </c>
      <c r="AL5190" t="s">
        <v>1957</v>
      </c>
      <c r="AM5190" t="s">
        <v>1945</v>
      </c>
    </row>
    <row r="5191" spans="1:39" hidden="1" x14ac:dyDescent="0.3">
      <c r="A5191">
        <v>108077829</v>
      </c>
      <c r="B5191" t="s">
        <v>1150</v>
      </c>
      <c r="C5191" s="245">
        <v>45754</v>
      </c>
      <c r="D5191">
        <v>3</v>
      </c>
      <c r="E5191">
        <v>86</v>
      </c>
      <c r="F5191" t="s">
        <v>1200</v>
      </c>
      <c r="G5191" t="s">
        <v>276</v>
      </c>
      <c r="H5191" t="s">
        <v>1263</v>
      </c>
      <c r="I5191">
        <v>20000601</v>
      </c>
      <c r="J5191">
        <v>1.9E-2</v>
      </c>
      <c r="K5191" t="s">
        <v>1219</v>
      </c>
      <c r="L5191" t="s">
        <v>1603</v>
      </c>
      <c r="M5191" t="s">
        <v>2189</v>
      </c>
      <c r="N5191">
        <v>20000601086</v>
      </c>
      <c r="O5191">
        <v>16.600999999999999</v>
      </c>
      <c r="P5191">
        <v>36.466966999999997</v>
      </c>
      <c r="Q5191">
        <v>-80.627030000000005</v>
      </c>
      <c r="R5191" t="s">
        <v>1205</v>
      </c>
      <c r="S5191" t="s">
        <v>1228</v>
      </c>
      <c r="T5191" t="s">
        <v>1207</v>
      </c>
      <c r="U5191" t="s">
        <v>1208</v>
      </c>
      <c r="V5191" t="s">
        <v>1208</v>
      </c>
      <c r="W5191" t="s">
        <v>1944</v>
      </c>
      <c r="Z5191" t="s">
        <v>1274</v>
      </c>
      <c r="AA5191" t="s">
        <v>1348</v>
      </c>
      <c r="AI5191" t="s">
        <v>1218</v>
      </c>
      <c r="AL5191" t="s">
        <v>1945</v>
      </c>
    </row>
    <row r="5192" spans="1:39" hidden="1" x14ac:dyDescent="0.3">
      <c r="A5192">
        <v>108237025</v>
      </c>
      <c r="B5192" t="s">
        <v>1150</v>
      </c>
      <c r="C5192" s="245">
        <v>45908</v>
      </c>
      <c r="D5192">
        <v>5</v>
      </c>
      <c r="E5192">
        <v>86</v>
      </c>
      <c r="F5192" t="s">
        <v>1200</v>
      </c>
      <c r="G5192" t="s">
        <v>276</v>
      </c>
      <c r="H5192" t="s">
        <v>1263</v>
      </c>
      <c r="I5192">
        <v>20000601</v>
      </c>
      <c r="J5192">
        <v>0</v>
      </c>
      <c r="L5192" t="s">
        <v>1544</v>
      </c>
      <c r="M5192" t="s">
        <v>2021</v>
      </c>
      <c r="N5192">
        <v>20000601086</v>
      </c>
      <c r="O5192">
        <v>14.16</v>
      </c>
      <c r="P5192">
        <v>36.450547999999998</v>
      </c>
      <c r="Q5192">
        <v>-80.651079999999993</v>
      </c>
      <c r="R5192" t="s">
        <v>1205</v>
      </c>
      <c r="S5192" t="s">
        <v>1206</v>
      </c>
      <c r="T5192" t="s">
        <v>1207</v>
      </c>
      <c r="U5192" t="s">
        <v>1252</v>
      </c>
      <c r="V5192" t="s">
        <v>1252</v>
      </c>
      <c r="W5192" t="s">
        <v>1944</v>
      </c>
      <c r="X5192" t="s">
        <v>1944</v>
      </c>
      <c r="Z5192" t="s">
        <v>1266</v>
      </c>
      <c r="AC5192" t="s">
        <v>1217</v>
      </c>
      <c r="AI5192" t="s">
        <v>1218</v>
      </c>
      <c r="AJ5192" t="s">
        <v>1218</v>
      </c>
      <c r="AL5192" t="s">
        <v>1945</v>
      </c>
      <c r="AM5192" t="s">
        <v>1945</v>
      </c>
    </row>
    <row r="5193" spans="1:39" hidden="1" x14ac:dyDescent="0.3">
      <c r="A5193">
        <v>108238595</v>
      </c>
      <c r="B5193" t="s">
        <v>1150</v>
      </c>
      <c r="C5193" s="245">
        <v>45921</v>
      </c>
      <c r="D5193">
        <v>5</v>
      </c>
      <c r="E5193">
        <v>86</v>
      </c>
      <c r="F5193" t="s">
        <v>1200</v>
      </c>
      <c r="G5193" t="s">
        <v>276</v>
      </c>
      <c r="H5193" t="s">
        <v>1263</v>
      </c>
      <c r="I5193">
        <v>20000601</v>
      </c>
      <c r="J5193">
        <v>0</v>
      </c>
      <c r="L5193" t="s">
        <v>1578</v>
      </c>
      <c r="M5193" t="s">
        <v>1308</v>
      </c>
      <c r="N5193">
        <v>20000601086</v>
      </c>
      <c r="O5193">
        <v>14.67</v>
      </c>
      <c r="P5193">
        <v>36.458939999999998</v>
      </c>
      <c r="Q5193">
        <v>-80.636660000000006</v>
      </c>
      <c r="R5193" t="s">
        <v>1205</v>
      </c>
      <c r="S5193" t="s">
        <v>1206</v>
      </c>
      <c r="T5193" t="s">
        <v>1207</v>
      </c>
      <c r="U5193" t="s">
        <v>1316</v>
      </c>
      <c r="V5193" t="s">
        <v>1316</v>
      </c>
      <c r="W5193" t="s">
        <v>1944</v>
      </c>
      <c r="X5193" t="s">
        <v>1944</v>
      </c>
      <c r="Z5193" t="s">
        <v>1217</v>
      </c>
      <c r="AC5193" t="s">
        <v>1266</v>
      </c>
      <c r="AI5193" t="s">
        <v>1218</v>
      </c>
      <c r="AJ5193" t="s">
        <v>1218</v>
      </c>
      <c r="AL5193" t="s">
        <v>1957</v>
      </c>
      <c r="AM5193" t="s">
        <v>1958</v>
      </c>
    </row>
    <row r="5194" spans="1:39" hidden="1" x14ac:dyDescent="0.3">
      <c r="A5194">
        <v>107486859</v>
      </c>
      <c r="B5194" t="s">
        <v>1150</v>
      </c>
      <c r="C5194" s="245">
        <v>45210</v>
      </c>
      <c r="D5194">
        <v>4</v>
      </c>
      <c r="E5194">
        <v>86</v>
      </c>
      <c r="F5194" t="s">
        <v>1200</v>
      </c>
      <c r="G5194" t="s">
        <v>276</v>
      </c>
      <c r="H5194" t="s">
        <v>1263</v>
      </c>
      <c r="I5194">
        <v>20000601</v>
      </c>
      <c r="J5194">
        <v>0.5</v>
      </c>
      <c r="K5194" t="s">
        <v>1219</v>
      </c>
      <c r="L5194" t="s">
        <v>1201</v>
      </c>
      <c r="M5194" t="s">
        <v>1583</v>
      </c>
      <c r="N5194">
        <v>20000601086</v>
      </c>
      <c r="O5194">
        <v>10.01</v>
      </c>
      <c r="P5194">
        <v>36.413229999999999</v>
      </c>
      <c r="Q5194">
        <v>-80.691479999999999</v>
      </c>
      <c r="R5194" t="s">
        <v>1205</v>
      </c>
      <c r="S5194" t="s">
        <v>1206</v>
      </c>
      <c r="T5194" t="s">
        <v>1207</v>
      </c>
      <c r="U5194" t="s">
        <v>1222</v>
      </c>
      <c r="V5194" t="s">
        <v>1222</v>
      </c>
      <c r="W5194" t="s">
        <v>1944</v>
      </c>
      <c r="X5194" t="s">
        <v>1944</v>
      </c>
      <c r="Z5194" t="s">
        <v>1217</v>
      </c>
      <c r="AC5194" t="s">
        <v>1223</v>
      </c>
      <c r="AI5194" t="s">
        <v>1218</v>
      </c>
      <c r="AJ5194" t="s">
        <v>1218</v>
      </c>
      <c r="AL5194" t="s">
        <v>1950</v>
      </c>
      <c r="AM5194" t="s">
        <v>1945</v>
      </c>
    </row>
    <row r="5195" spans="1:39" hidden="1" x14ac:dyDescent="0.3">
      <c r="A5195">
        <v>107976569</v>
      </c>
      <c r="B5195" t="s">
        <v>1150</v>
      </c>
      <c r="C5195" s="245">
        <v>45657</v>
      </c>
      <c r="D5195">
        <v>5</v>
      </c>
      <c r="E5195">
        <v>86</v>
      </c>
      <c r="F5195" t="s">
        <v>1200</v>
      </c>
      <c r="G5195" t="s">
        <v>276</v>
      </c>
      <c r="H5195" t="s">
        <v>1263</v>
      </c>
      <c r="I5195">
        <v>20000601</v>
      </c>
      <c r="J5195">
        <v>0.67</v>
      </c>
      <c r="K5195" t="s">
        <v>1150</v>
      </c>
      <c r="L5195" t="s">
        <v>1583</v>
      </c>
      <c r="M5195" t="s">
        <v>1437</v>
      </c>
      <c r="N5195">
        <v>20000601086</v>
      </c>
      <c r="O5195">
        <v>12.63</v>
      </c>
      <c r="P5195">
        <v>36.435540000000003</v>
      </c>
      <c r="Q5195">
        <v>-80.671859999999995</v>
      </c>
      <c r="R5195" t="s">
        <v>1205</v>
      </c>
      <c r="S5195" t="s">
        <v>1228</v>
      </c>
      <c r="T5195" t="s">
        <v>1363</v>
      </c>
      <c r="U5195" t="s">
        <v>1222</v>
      </c>
      <c r="V5195" t="s">
        <v>1222</v>
      </c>
      <c r="W5195" t="s">
        <v>1944</v>
      </c>
      <c r="X5195" t="s">
        <v>1944</v>
      </c>
      <c r="Z5195" t="s">
        <v>1223</v>
      </c>
      <c r="AC5195" t="s">
        <v>1217</v>
      </c>
      <c r="AI5195" t="s">
        <v>1218</v>
      </c>
      <c r="AJ5195" t="s">
        <v>1218</v>
      </c>
      <c r="AL5195" t="s">
        <v>1945</v>
      </c>
      <c r="AM5195" t="s">
        <v>1945</v>
      </c>
    </row>
    <row r="5196" spans="1:39" hidden="1" x14ac:dyDescent="0.3">
      <c r="A5196">
        <v>107514012</v>
      </c>
      <c r="B5196" t="s">
        <v>1150</v>
      </c>
      <c r="C5196" s="245">
        <v>45233</v>
      </c>
      <c r="D5196">
        <v>5</v>
      </c>
      <c r="E5196">
        <v>86</v>
      </c>
      <c r="F5196" t="s">
        <v>1200</v>
      </c>
      <c r="G5196" t="s">
        <v>276</v>
      </c>
      <c r="H5196" t="s">
        <v>1263</v>
      </c>
      <c r="I5196">
        <v>20000601</v>
      </c>
      <c r="J5196">
        <v>0.1</v>
      </c>
      <c r="K5196" t="s">
        <v>1150</v>
      </c>
      <c r="L5196" t="s">
        <v>2114</v>
      </c>
      <c r="M5196" t="s">
        <v>1201</v>
      </c>
      <c r="N5196">
        <v>20000601086</v>
      </c>
      <c r="O5196">
        <v>9.5299999999999994</v>
      </c>
      <c r="P5196">
        <v>36.398710000000001</v>
      </c>
      <c r="Q5196">
        <v>-80.703329999999994</v>
      </c>
      <c r="R5196" t="s">
        <v>1205</v>
      </c>
      <c r="S5196" t="s">
        <v>1206</v>
      </c>
      <c r="T5196" t="s">
        <v>1237</v>
      </c>
      <c r="U5196" t="s">
        <v>1317</v>
      </c>
      <c r="V5196" t="s">
        <v>1317</v>
      </c>
      <c r="W5196" t="s">
        <v>1944</v>
      </c>
      <c r="Z5196" t="s">
        <v>1217</v>
      </c>
      <c r="AI5196" t="s">
        <v>1218</v>
      </c>
      <c r="AL5196" t="s">
        <v>1945</v>
      </c>
    </row>
    <row r="5197" spans="1:39" hidden="1" x14ac:dyDescent="0.3">
      <c r="A5197">
        <v>107826454</v>
      </c>
      <c r="B5197" t="s">
        <v>1150</v>
      </c>
      <c r="C5197" s="245">
        <v>45526</v>
      </c>
      <c r="D5197">
        <v>5</v>
      </c>
      <c r="E5197">
        <v>86</v>
      </c>
      <c r="F5197" t="s">
        <v>1200</v>
      </c>
      <c r="G5197" t="s">
        <v>276</v>
      </c>
      <c r="H5197" t="s">
        <v>1263</v>
      </c>
      <c r="I5197">
        <v>20000601</v>
      </c>
      <c r="J5197">
        <v>0.2</v>
      </c>
      <c r="K5197" t="s">
        <v>1150</v>
      </c>
      <c r="L5197" t="s">
        <v>1201</v>
      </c>
      <c r="M5197" t="s">
        <v>1583</v>
      </c>
      <c r="N5197">
        <v>20000601086</v>
      </c>
      <c r="O5197">
        <v>10.71</v>
      </c>
      <c r="P5197">
        <v>36.428106999999997</v>
      </c>
      <c r="Q5197">
        <v>-80.678529999999995</v>
      </c>
      <c r="R5197" t="s">
        <v>1205</v>
      </c>
      <c r="S5197" t="s">
        <v>1206</v>
      </c>
      <c r="T5197" t="s">
        <v>1207</v>
      </c>
      <c r="U5197" t="s">
        <v>1317</v>
      </c>
      <c r="V5197" t="s">
        <v>1317</v>
      </c>
      <c r="W5197" t="s">
        <v>1944</v>
      </c>
      <c r="Z5197" t="s">
        <v>1217</v>
      </c>
      <c r="AI5197" t="s">
        <v>1218</v>
      </c>
      <c r="AL5197" t="s">
        <v>1945</v>
      </c>
    </row>
    <row r="5198" spans="1:39" hidden="1" x14ac:dyDescent="0.3">
      <c r="A5198">
        <v>107634956</v>
      </c>
      <c r="B5198" t="s">
        <v>1150</v>
      </c>
      <c r="C5198" s="245">
        <v>45347</v>
      </c>
      <c r="D5198">
        <v>4</v>
      </c>
      <c r="E5198">
        <v>86</v>
      </c>
      <c r="F5198" t="s">
        <v>1200</v>
      </c>
      <c r="G5198" t="s">
        <v>276</v>
      </c>
      <c r="H5198" t="s">
        <v>1263</v>
      </c>
      <c r="I5198">
        <v>20000601</v>
      </c>
      <c r="J5198">
        <v>1.04</v>
      </c>
      <c r="K5198" t="s">
        <v>1219</v>
      </c>
      <c r="L5198" t="s">
        <v>1225</v>
      </c>
      <c r="M5198" t="s">
        <v>1551</v>
      </c>
      <c r="N5198">
        <v>20000601086</v>
      </c>
      <c r="O5198">
        <v>3.37</v>
      </c>
      <c r="P5198">
        <v>36.313470000000002</v>
      </c>
      <c r="Q5198">
        <v>-80.716350000000006</v>
      </c>
      <c r="R5198" t="s">
        <v>1205</v>
      </c>
      <c r="S5198" t="s">
        <v>1206</v>
      </c>
      <c r="T5198" t="s">
        <v>1237</v>
      </c>
      <c r="U5198" t="s">
        <v>1208</v>
      </c>
      <c r="V5198" t="s">
        <v>1208</v>
      </c>
      <c r="W5198" t="s">
        <v>1944</v>
      </c>
      <c r="Z5198" t="s">
        <v>1293</v>
      </c>
      <c r="AI5198" t="s">
        <v>1218</v>
      </c>
      <c r="AL5198" t="s">
        <v>1945</v>
      </c>
    </row>
    <row r="5199" spans="1:39" hidden="1" x14ac:dyDescent="0.3">
      <c r="A5199">
        <v>107706128</v>
      </c>
      <c r="B5199" t="s">
        <v>1150</v>
      </c>
      <c r="C5199" s="245">
        <v>45413</v>
      </c>
      <c r="D5199">
        <v>5</v>
      </c>
      <c r="E5199">
        <v>86</v>
      </c>
      <c r="F5199" t="s">
        <v>1200</v>
      </c>
      <c r="G5199" t="s">
        <v>276</v>
      </c>
      <c r="H5199" t="s">
        <v>1263</v>
      </c>
      <c r="I5199">
        <v>20000601</v>
      </c>
      <c r="J5199">
        <v>2E-3</v>
      </c>
      <c r="K5199" t="s">
        <v>1150</v>
      </c>
      <c r="L5199" t="s">
        <v>1383</v>
      </c>
      <c r="M5199" t="s">
        <v>1572</v>
      </c>
      <c r="N5199">
        <v>20000601086</v>
      </c>
      <c r="O5199">
        <v>5.9219999999999997</v>
      </c>
      <c r="P5199">
        <v>36.348500000000001</v>
      </c>
      <c r="Q5199">
        <v>-80.715019999999996</v>
      </c>
      <c r="R5199" t="s">
        <v>1205</v>
      </c>
      <c r="S5199" t="s">
        <v>1206</v>
      </c>
      <c r="T5199" t="s">
        <v>1207</v>
      </c>
      <c r="U5199" t="s">
        <v>1290</v>
      </c>
      <c r="V5199" t="s">
        <v>1290</v>
      </c>
      <c r="W5199" t="s">
        <v>1944</v>
      </c>
      <c r="X5199" t="s">
        <v>1944</v>
      </c>
      <c r="Z5199" t="s">
        <v>1210</v>
      </c>
      <c r="AC5199" t="s">
        <v>1217</v>
      </c>
      <c r="AI5199" t="s">
        <v>1218</v>
      </c>
      <c r="AJ5199" t="s">
        <v>1218</v>
      </c>
      <c r="AL5199" t="s">
        <v>1945</v>
      </c>
      <c r="AM5199" t="s">
        <v>1945</v>
      </c>
    </row>
    <row r="5200" spans="1:39" hidden="1" x14ac:dyDescent="0.3">
      <c r="A5200">
        <v>107653321</v>
      </c>
      <c r="B5200" t="s">
        <v>1150</v>
      </c>
      <c r="C5200" s="245">
        <v>45364</v>
      </c>
      <c r="D5200">
        <v>5</v>
      </c>
      <c r="E5200">
        <v>86</v>
      </c>
      <c r="F5200" t="s">
        <v>1200</v>
      </c>
      <c r="G5200" t="s">
        <v>276</v>
      </c>
      <c r="H5200" t="s">
        <v>1263</v>
      </c>
      <c r="I5200">
        <v>20000601</v>
      </c>
      <c r="J5200">
        <v>0.1</v>
      </c>
      <c r="K5200" t="s">
        <v>1219</v>
      </c>
      <c r="L5200" t="s">
        <v>1548</v>
      </c>
      <c r="M5200" t="s">
        <v>1394</v>
      </c>
      <c r="N5200">
        <v>20000601086</v>
      </c>
      <c r="O5200">
        <v>8.9</v>
      </c>
      <c r="P5200">
        <v>36.382350000000002</v>
      </c>
      <c r="Q5200">
        <v>-80.708010000000002</v>
      </c>
      <c r="R5200" t="s">
        <v>1205</v>
      </c>
      <c r="S5200" t="s">
        <v>1206</v>
      </c>
      <c r="T5200" t="s">
        <v>1363</v>
      </c>
      <c r="U5200" t="s">
        <v>1317</v>
      </c>
      <c r="V5200" t="s">
        <v>1317</v>
      </c>
      <c r="W5200" t="s">
        <v>1944</v>
      </c>
      <c r="Z5200" t="s">
        <v>1217</v>
      </c>
      <c r="AI5200" t="s">
        <v>1218</v>
      </c>
      <c r="AL5200" t="s">
        <v>1945</v>
      </c>
    </row>
    <row r="5201" spans="1:39" hidden="1" x14ac:dyDescent="0.3">
      <c r="A5201">
        <v>107855920</v>
      </c>
      <c r="B5201" t="s">
        <v>1150</v>
      </c>
      <c r="C5201" s="245">
        <v>45546</v>
      </c>
      <c r="D5201">
        <v>5</v>
      </c>
      <c r="E5201">
        <v>86</v>
      </c>
      <c r="F5201" t="s">
        <v>1200</v>
      </c>
      <c r="G5201" t="s">
        <v>276</v>
      </c>
      <c r="H5201" t="s">
        <v>1263</v>
      </c>
      <c r="I5201">
        <v>20000601</v>
      </c>
      <c r="J5201">
        <v>0</v>
      </c>
      <c r="L5201" t="s">
        <v>1201</v>
      </c>
      <c r="M5201" t="s">
        <v>1583</v>
      </c>
      <c r="N5201">
        <v>20000601086</v>
      </c>
      <c r="O5201">
        <v>10.51</v>
      </c>
      <c r="P5201">
        <v>36.410829999999997</v>
      </c>
      <c r="Q5201">
        <v>-80.69332</v>
      </c>
      <c r="R5201" t="s">
        <v>1205</v>
      </c>
      <c r="S5201" t="s">
        <v>1206</v>
      </c>
      <c r="T5201" t="s">
        <v>1207</v>
      </c>
      <c r="U5201" t="s">
        <v>1222</v>
      </c>
      <c r="V5201" t="s">
        <v>1222</v>
      </c>
      <c r="W5201" t="s">
        <v>1944</v>
      </c>
      <c r="X5201" t="s">
        <v>1944</v>
      </c>
      <c r="Z5201" t="s">
        <v>1223</v>
      </c>
      <c r="AC5201" t="s">
        <v>1217</v>
      </c>
      <c r="AI5201" t="s">
        <v>1218</v>
      </c>
      <c r="AJ5201" t="s">
        <v>1218</v>
      </c>
      <c r="AL5201" t="s">
        <v>1945</v>
      </c>
      <c r="AM5201" t="s">
        <v>1950</v>
      </c>
    </row>
    <row r="5202" spans="1:39" hidden="1" x14ac:dyDescent="0.3">
      <c r="A5202">
        <v>108137776</v>
      </c>
      <c r="B5202" t="s">
        <v>1150</v>
      </c>
      <c r="C5202" s="245">
        <v>45795</v>
      </c>
      <c r="D5202">
        <v>1</v>
      </c>
      <c r="E5202">
        <v>86</v>
      </c>
      <c r="F5202" t="s">
        <v>1200</v>
      </c>
      <c r="G5202" t="s">
        <v>276</v>
      </c>
      <c r="H5202" t="s">
        <v>1263</v>
      </c>
      <c r="I5202">
        <v>20000601</v>
      </c>
      <c r="J5202">
        <v>1.4999999999999999E-2</v>
      </c>
      <c r="K5202" t="s">
        <v>1219</v>
      </c>
      <c r="L5202" t="s">
        <v>1551</v>
      </c>
      <c r="M5202" t="s">
        <v>1398</v>
      </c>
      <c r="N5202">
        <v>20000601086</v>
      </c>
      <c r="O5202">
        <v>2.665</v>
      </c>
      <c r="P5202">
        <v>36.303629999999998</v>
      </c>
      <c r="Q5202">
        <v>-80.716679999999997</v>
      </c>
      <c r="R5202" t="s">
        <v>1205</v>
      </c>
      <c r="S5202" t="s">
        <v>1206</v>
      </c>
      <c r="T5202" t="s">
        <v>1207</v>
      </c>
      <c r="U5202" t="s">
        <v>1209</v>
      </c>
      <c r="V5202" t="s">
        <v>1397</v>
      </c>
      <c r="W5202" t="s">
        <v>1944</v>
      </c>
      <c r="X5202" t="s">
        <v>1944</v>
      </c>
      <c r="Z5202" t="s">
        <v>1210</v>
      </c>
      <c r="AA5202" t="s">
        <v>1216</v>
      </c>
      <c r="AC5202" t="s">
        <v>1217</v>
      </c>
      <c r="AI5202" t="s">
        <v>1277</v>
      </c>
      <c r="AJ5202" t="s">
        <v>1277</v>
      </c>
      <c r="AL5202" t="s">
        <v>1945</v>
      </c>
      <c r="AM5202" t="s">
        <v>1945</v>
      </c>
    </row>
    <row r="5203" spans="1:39" hidden="1" x14ac:dyDescent="0.3">
      <c r="A5203">
        <v>108285623</v>
      </c>
      <c r="B5203" t="s">
        <v>1150</v>
      </c>
      <c r="C5203" s="245">
        <v>45958</v>
      </c>
      <c r="D5203">
        <v>5</v>
      </c>
      <c r="E5203">
        <v>86</v>
      </c>
      <c r="F5203" t="s">
        <v>1200</v>
      </c>
      <c r="G5203" t="s">
        <v>276</v>
      </c>
      <c r="H5203" t="s">
        <v>1263</v>
      </c>
      <c r="I5203">
        <v>20000601</v>
      </c>
      <c r="J5203">
        <v>0.3</v>
      </c>
      <c r="K5203" t="s">
        <v>1150</v>
      </c>
      <c r="L5203" t="s">
        <v>1383</v>
      </c>
      <c r="M5203" t="s">
        <v>1573</v>
      </c>
      <c r="N5203">
        <v>20000601086</v>
      </c>
      <c r="O5203">
        <v>6.22</v>
      </c>
      <c r="P5203">
        <v>36.353093000000001</v>
      </c>
      <c r="Q5203">
        <v>-80.714070000000007</v>
      </c>
      <c r="R5203" t="s">
        <v>1205</v>
      </c>
      <c r="S5203" t="s">
        <v>1206</v>
      </c>
      <c r="T5203" t="s">
        <v>1207</v>
      </c>
      <c r="U5203" t="s">
        <v>1222</v>
      </c>
      <c r="V5203" t="s">
        <v>1222</v>
      </c>
      <c r="W5203" t="s">
        <v>1944</v>
      </c>
      <c r="X5203" t="s">
        <v>1944</v>
      </c>
      <c r="Z5203" t="s">
        <v>1223</v>
      </c>
      <c r="AC5203" t="s">
        <v>1217</v>
      </c>
      <c r="AI5203" t="s">
        <v>1218</v>
      </c>
      <c r="AJ5203" t="s">
        <v>1218</v>
      </c>
      <c r="AL5203" t="s">
        <v>1945</v>
      </c>
      <c r="AM5203" t="s">
        <v>1951</v>
      </c>
    </row>
    <row r="5204" spans="1:39" hidden="1" x14ac:dyDescent="0.3">
      <c r="A5204">
        <v>107854939</v>
      </c>
      <c r="B5204" t="s">
        <v>1150</v>
      </c>
      <c r="C5204" s="245">
        <v>45552</v>
      </c>
      <c r="D5204">
        <v>5</v>
      </c>
      <c r="E5204">
        <v>86</v>
      </c>
      <c r="F5204" t="s">
        <v>1200</v>
      </c>
      <c r="G5204" t="s">
        <v>276</v>
      </c>
      <c r="H5204" t="s">
        <v>1263</v>
      </c>
      <c r="I5204">
        <v>20000601</v>
      </c>
      <c r="J5204">
        <v>0.15</v>
      </c>
      <c r="K5204" t="s">
        <v>1219</v>
      </c>
      <c r="L5204" t="s">
        <v>2021</v>
      </c>
      <c r="M5204" t="s">
        <v>1437</v>
      </c>
      <c r="N5204">
        <v>20000601086</v>
      </c>
      <c r="O5204">
        <v>13.61</v>
      </c>
      <c r="P5204">
        <v>36.445824000000002</v>
      </c>
      <c r="Q5204">
        <v>-80.65692</v>
      </c>
      <c r="R5204" t="s">
        <v>1205</v>
      </c>
      <c r="S5204" t="s">
        <v>1473</v>
      </c>
      <c r="T5204" t="s">
        <v>1329</v>
      </c>
      <c r="U5204" t="s">
        <v>1208</v>
      </c>
      <c r="V5204" t="s">
        <v>1208</v>
      </c>
      <c r="W5204" t="s">
        <v>1944</v>
      </c>
      <c r="Z5204" t="s">
        <v>1217</v>
      </c>
      <c r="AI5204" t="s">
        <v>1218</v>
      </c>
      <c r="AL5204" t="s">
        <v>1945</v>
      </c>
    </row>
    <row r="5205" spans="1:39" hidden="1" x14ac:dyDescent="0.3">
      <c r="A5205">
        <v>108130252</v>
      </c>
      <c r="B5205" t="s">
        <v>1150</v>
      </c>
      <c r="C5205" s="245">
        <v>45811</v>
      </c>
      <c r="D5205">
        <v>5</v>
      </c>
      <c r="E5205">
        <v>86</v>
      </c>
      <c r="F5205" t="s">
        <v>1200</v>
      </c>
      <c r="G5205" t="s">
        <v>276</v>
      </c>
      <c r="H5205" t="s">
        <v>1263</v>
      </c>
      <c r="I5205">
        <v>20000601</v>
      </c>
      <c r="J5205">
        <v>0</v>
      </c>
      <c r="L5205" t="s">
        <v>1308</v>
      </c>
      <c r="M5205" t="s">
        <v>1578</v>
      </c>
      <c r="N5205">
        <v>20000601086</v>
      </c>
      <c r="O5205">
        <v>14.99</v>
      </c>
      <c r="P5205">
        <v>36.457940000000001</v>
      </c>
      <c r="Q5205">
        <v>-80.639989999999997</v>
      </c>
      <c r="R5205" t="s">
        <v>1205</v>
      </c>
      <c r="S5205" t="s">
        <v>1206</v>
      </c>
      <c r="T5205" t="s">
        <v>1207</v>
      </c>
      <c r="U5205" t="s">
        <v>1347</v>
      </c>
      <c r="V5205" t="s">
        <v>1347</v>
      </c>
      <c r="W5205" t="s">
        <v>1944</v>
      </c>
      <c r="X5205" t="s">
        <v>1944</v>
      </c>
      <c r="Z5205" t="s">
        <v>1217</v>
      </c>
      <c r="AC5205" t="s">
        <v>1266</v>
      </c>
      <c r="AI5205" t="s">
        <v>1218</v>
      </c>
      <c r="AJ5205" t="s">
        <v>1218</v>
      </c>
      <c r="AL5205" t="s">
        <v>1945</v>
      </c>
      <c r="AM5205" t="s">
        <v>1957</v>
      </c>
    </row>
    <row r="5206" spans="1:39" hidden="1" x14ac:dyDescent="0.3">
      <c r="A5206">
        <v>107742712</v>
      </c>
      <c r="B5206" t="s">
        <v>1150</v>
      </c>
      <c r="C5206" s="245">
        <v>45448</v>
      </c>
      <c r="D5206">
        <v>5</v>
      </c>
      <c r="E5206">
        <v>86</v>
      </c>
      <c r="F5206" t="s">
        <v>1200</v>
      </c>
      <c r="G5206" t="s">
        <v>276</v>
      </c>
      <c r="H5206" t="s">
        <v>1263</v>
      </c>
      <c r="I5206">
        <v>20000601</v>
      </c>
      <c r="J5206">
        <v>0</v>
      </c>
      <c r="L5206" t="s">
        <v>1225</v>
      </c>
      <c r="M5206" t="s">
        <v>1551</v>
      </c>
      <c r="N5206">
        <v>20000601086</v>
      </c>
      <c r="O5206">
        <v>4.41</v>
      </c>
      <c r="P5206">
        <v>36.32826</v>
      </c>
      <c r="Q5206">
        <v>-80.719710000000006</v>
      </c>
      <c r="R5206" t="s">
        <v>1205</v>
      </c>
      <c r="S5206" t="s">
        <v>1206</v>
      </c>
      <c r="T5206" t="s">
        <v>1207</v>
      </c>
      <c r="U5206" t="s">
        <v>1347</v>
      </c>
      <c r="V5206" t="s">
        <v>1347</v>
      </c>
      <c r="W5206" t="s">
        <v>1944</v>
      </c>
      <c r="X5206" t="s">
        <v>1944</v>
      </c>
      <c r="Z5206" t="s">
        <v>1266</v>
      </c>
      <c r="AC5206" t="s">
        <v>1217</v>
      </c>
      <c r="AI5206" t="s">
        <v>1218</v>
      </c>
      <c r="AJ5206" t="s">
        <v>1218</v>
      </c>
      <c r="AL5206" t="s">
        <v>1957</v>
      </c>
      <c r="AM5206" t="s">
        <v>1945</v>
      </c>
    </row>
    <row r="5207" spans="1:39" hidden="1" x14ac:dyDescent="0.3">
      <c r="A5207">
        <v>108188288</v>
      </c>
      <c r="B5207" t="s">
        <v>1150</v>
      </c>
      <c r="C5207" s="245">
        <v>45869</v>
      </c>
      <c r="D5207">
        <v>5</v>
      </c>
      <c r="E5207">
        <v>86</v>
      </c>
      <c r="F5207" t="s">
        <v>1200</v>
      </c>
      <c r="G5207" t="s">
        <v>276</v>
      </c>
      <c r="H5207" t="s">
        <v>1263</v>
      </c>
      <c r="I5207">
        <v>20000601</v>
      </c>
      <c r="J5207">
        <v>4.3</v>
      </c>
      <c r="K5207" t="s">
        <v>1219</v>
      </c>
      <c r="L5207" t="s">
        <v>1225</v>
      </c>
      <c r="M5207" t="s">
        <v>1573</v>
      </c>
      <c r="N5207">
        <v>20000601086</v>
      </c>
      <c r="O5207">
        <v>0.11</v>
      </c>
      <c r="P5207">
        <v>36.315446999999999</v>
      </c>
      <c r="Q5207">
        <v>-80.717160000000007</v>
      </c>
      <c r="R5207" t="s">
        <v>1205</v>
      </c>
      <c r="S5207" t="s">
        <v>1206</v>
      </c>
      <c r="T5207" t="s">
        <v>1237</v>
      </c>
      <c r="U5207" t="s">
        <v>1317</v>
      </c>
      <c r="V5207" t="s">
        <v>1317</v>
      </c>
      <c r="W5207" t="s">
        <v>1944</v>
      </c>
      <c r="Z5207" t="s">
        <v>1217</v>
      </c>
      <c r="AI5207" t="s">
        <v>1218</v>
      </c>
      <c r="AL5207" t="s">
        <v>1945</v>
      </c>
    </row>
    <row r="5208" spans="1:39" hidden="1" x14ac:dyDescent="0.3">
      <c r="A5208">
        <v>107529073</v>
      </c>
      <c r="B5208" t="s">
        <v>1150</v>
      </c>
      <c r="C5208" s="245">
        <v>45245</v>
      </c>
      <c r="D5208">
        <v>5</v>
      </c>
      <c r="E5208">
        <v>86</v>
      </c>
      <c r="F5208" t="s">
        <v>1200</v>
      </c>
      <c r="G5208" t="s">
        <v>276</v>
      </c>
      <c r="H5208" t="s">
        <v>1263</v>
      </c>
      <c r="I5208">
        <v>20000601</v>
      </c>
      <c r="J5208">
        <v>0.3</v>
      </c>
      <c r="K5208" t="s">
        <v>1219</v>
      </c>
      <c r="L5208" t="s">
        <v>1548</v>
      </c>
      <c r="M5208" t="s">
        <v>1394</v>
      </c>
      <c r="N5208">
        <v>20000601086</v>
      </c>
      <c r="O5208">
        <v>8.6999999999999993</v>
      </c>
      <c r="P5208">
        <v>36.38429</v>
      </c>
      <c r="Q5208">
        <v>-80.707660000000004</v>
      </c>
      <c r="R5208" t="s">
        <v>1205</v>
      </c>
      <c r="S5208" t="s">
        <v>1206</v>
      </c>
      <c r="T5208" t="s">
        <v>1237</v>
      </c>
      <c r="U5208" t="s">
        <v>1317</v>
      </c>
      <c r="V5208" t="s">
        <v>1317</v>
      </c>
      <c r="W5208" t="s">
        <v>1944</v>
      </c>
      <c r="Z5208" t="s">
        <v>1217</v>
      </c>
      <c r="AI5208" t="s">
        <v>1218</v>
      </c>
      <c r="AL5208" t="s">
        <v>1945</v>
      </c>
    </row>
    <row r="5209" spans="1:39" hidden="1" x14ac:dyDescent="0.3">
      <c r="A5209">
        <v>108200573</v>
      </c>
      <c r="B5209" t="s">
        <v>1150</v>
      </c>
      <c r="C5209" s="245">
        <v>45875</v>
      </c>
      <c r="D5209">
        <v>5</v>
      </c>
      <c r="E5209">
        <v>86</v>
      </c>
      <c r="F5209" t="s">
        <v>1200</v>
      </c>
      <c r="G5209" t="s">
        <v>276</v>
      </c>
      <c r="H5209" t="s">
        <v>1263</v>
      </c>
      <c r="I5209">
        <v>20000601</v>
      </c>
      <c r="J5209">
        <v>0.1</v>
      </c>
      <c r="K5209" t="s">
        <v>1150</v>
      </c>
      <c r="L5209" t="s">
        <v>2115</v>
      </c>
      <c r="M5209" t="s">
        <v>1384</v>
      </c>
      <c r="N5209">
        <v>20000601086</v>
      </c>
      <c r="O5209">
        <v>5.04</v>
      </c>
      <c r="P5209">
        <v>36.337291</v>
      </c>
      <c r="Q5209">
        <v>-80.719149999999999</v>
      </c>
      <c r="R5209" t="s">
        <v>1205</v>
      </c>
      <c r="S5209" t="s">
        <v>1206</v>
      </c>
      <c r="T5209" t="s">
        <v>1207</v>
      </c>
      <c r="U5209" t="s">
        <v>1222</v>
      </c>
      <c r="V5209" t="s">
        <v>1222</v>
      </c>
      <c r="W5209" t="s">
        <v>1944</v>
      </c>
      <c r="X5209" t="s">
        <v>1944</v>
      </c>
      <c r="Z5209" t="s">
        <v>1223</v>
      </c>
      <c r="AC5209" t="s">
        <v>1217</v>
      </c>
      <c r="AI5209" t="s">
        <v>1218</v>
      </c>
      <c r="AJ5209" t="s">
        <v>1218</v>
      </c>
      <c r="AL5209" t="s">
        <v>1945</v>
      </c>
      <c r="AM5209" t="s">
        <v>1951</v>
      </c>
    </row>
    <row r="5210" spans="1:39" hidden="1" x14ac:dyDescent="0.3">
      <c r="A5210">
        <v>107986481</v>
      </c>
      <c r="B5210" t="s">
        <v>1150</v>
      </c>
      <c r="C5210" s="245">
        <v>45667</v>
      </c>
      <c r="D5210">
        <v>3</v>
      </c>
      <c r="E5210">
        <v>86</v>
      </c>
      <c r="F5210" t="s">
        <v>1200</v>
      </c>
      <c r="G5210" t="s">
        <v>276</v>
      </c>
      <c r="H5210" t="s">
        <v>1263</v>
      </c>
      <c r="I5210">
        <v>20000601</v>
      </c>
      <c r="J5210">
        <v>0.35</v>
      </c>
      <c r="K5210" t="s">
        <v>1150</v>
      </c>
      <c r="L5210" t="s">
        <v>1201</v>
      </c>
      <c r="M5210" t="s">
        <v>1583</v>
      </c>
      <c r="N5210">
        <v>20000601086</v>
      </c>
      <c r="O5210">
        <v>10.86</v>
      </c>
      <c r="P5210">
        <v>36.418348999999999</v>
      </c>
      <c r="Q5210">
        <v>-80.687280000000001</v>
      </c>
      <c r="R5210" t="s">
        <v>1205</v>
      </c>
      <c r="S5210" t="s">
        <v>1708</v>
      </c>
      <c r="T5210" t="s">
        <v>1207</v>
      </c>
      <c r="U5210" t="s">
        <v>1208</v>
      </c>
      <c r="V5210" t="s">
        <v>1208</v>
      </c>
      <c r="W5210" t="s">
        <v>1944</v>
      </c>
      <c r="Z5210" t="s">
        <v>1274</v>
      </c>
      <c r="AI5210" t="s">
        <v>1218</v>
      </c>
      <c r="AL5210" t="s">
        <v>1945</v>
      </c>
    </row>
    <row r="5211" spans="1:39" hidden="1" x14ac:dyDescent="0.3">
      <c r="A5211">
        <v>107952543</v>
      </c>
      <c r="B5211" t="s">
        <v>1150</v>
      </c>
      <c r="C5211" s="245">
        <v>45630</v>
      </c>
      <c r="D5211">
        <v>5</v>
      </c>
      <c r="E5211">
        <v>86</v>
      </c>
      <c r="F5211" t="s">
        <v>1200</v>
      </c>
      <c r="G5211" t="s">
        <v>276</v>
      </c>
      <c r="H5211" t="s">
        <v>1263</v>
      </c>
      <c r="I5211">
        <v>20000601</v>
      </c>
      <c r="J5211">
        <v>0</v>
      </c>
      <c r="L5211" t="s">
        <v>1394</v>
      </c>
      <c r="M5211" t="s">
        <v>1548</v>
      </c>
      <c r="N5211">
        <v>20000601086</v>
      </c>
      <c r="O5211">
        <v>8.14</v>
      </c>
      <c r="P5211">
        <v>36.380189999999999</v>
      </c>
      <c r="Q5211">
        <v>-80.708439999999996</v>
      </c>
      <c r="R5211" t="s">
        <v>1205</v>
      </c>
      <c r="S5211" t="s">
        <v>1206</v>
      </c>
      <c r="T5211" t="s">
        <v>1207</v>
      </c>
      <c r="U5211" t="s">
        <v>1248</v>
      </c>
      <c r="V5211" t="s">
        <v>1248</v>
      </c>
      <c r="W5211" t="s">
        <v>1944</v>
      </c>
      <c r="X5211" t="s">
        <v>1944</v>
      </c>
      <c r="Z5211" t="s">
        <v>1210</v>
      </c>
      <c r="AC5211" t="s">
        <v>1217</v>
      </c>
      <c r="AI5211" t="s">
        <v>1218</v>
      </c>
      <c r="AJ5211" t="s">
        <v>1218</v>
      </c>
      <c r="AL5211" t="s">
        <v>1958</v>
      </c>
      <c r="AM5211" t="s">
        <v>1950</v>
      </c>
    </row>
    <row r="5212" spans="1:39" hidden="1" x14ac:dyDescent="0.3">
      <c r="A5212">
        <v>107490235</v>
      </c>
      <c r="B5212" t="s">
        <v>1150</v>
      </c>
      <c r="C5212" s="245">
        <v>45212</v>
      </c>
      <c r="D5212">
        <v>4</v>
      </c>
      <c r="E5212">
        <v>86</v>
      </c>
      <c r="F5212" t="s">
        <v>1200</v>
      </c>
      <c r="G5212" t="s">
        <v>276</v>
      </c>
      <c r="H5212" t="s">
        <v>1263</v>
      </c>
      <c r="I5212">
        <v>20000601</v>
      </c>
      <c r="J5212">
        <v>0.15</v>
      </c>
      <c r="K5212" t="s">
        <v>1355</v>
      </c>
      <c r="L5212" t="s">
        <v>1544</v>
      </c>
      <c r="M5212" t="s">
        <v>2021</v>
      </c>
      <c r="N5212">
        <v>20000601086</v>
      </c>
      <c r="O5212">
        <v>14.01</v>
      </c>
      <c r="P5212">
        <v>36.449240000000003</v>
      </c>
      <c r="Q5212">
        <v>-80.653030000000001</v>
      </c>
      <c r="R5212" t="s">
        <v>1205</v>
      </c>
      <c r="S5212" t="s">
        <v>1206</v>
      </c>
      <c r="T5212" t="s">
        <v>1207</v>
      </c>
      <c r="U5212" t="s">
        <v>1222</v>
      </c>
      <c r="V5212" t="s">
        <v>1222</v>
      </c>
      <c r="W5212" t="s">
        <v>1944</v>
      </c>
      <c r="X5212" t="s">
        <v>1944</v>
      </c>
      <c r="Z5212" t="s">
        <v>1223</v>
      </c>
      <c r="AC5212" t="s">
        <v>1217</v>
      </c>
      <c r="AI5212" t="s">
        <v>1218</v>
      </c>
      <c r="AJ5212" t="s">
        <v>1218</v>
      </c>
      <c r="AL5212" t="s">
        <v>1945</v>
      </c>
      <c r="AM5212" t="s">
        <v>1951</v>
      </c>
    </row>
    <row r="5213" spans="1:39" hidden="1" x14ac:dyDescent="0.3">
      <c r="A5213">
        <v>107594709</v>
      </c>
      <c r="B5213" t="s">
        <v>1150</v>
      </c>
      <c r="C5213" s="245">
        <v>45303</v>
      </c>
      <c r="D5213">
        <v>5</v>
      </c>
      <c r="E5213">
        <v>86</v>
      </c>
      <c r="F5213" t="s">
        <v>1200</v>
      </c>
      <c r="G5213" t="s">
        <v>276</v>
      </c>
      <c r="H5213" t="s">
        <v>1263</v>
      </c>
      <c r="I5213">
        <v>20000601</v>
      </c>
      <c r="J5213">
        <v>0</v>
      </c>
      <c r="L5213" t="s">
        <v>1308</v>
      </c>
      <c r="M5213" t="s">
        <v>1952</v>
      </c>
      <c r="N5213">
        <v>20000601086</v>
      </c>
      <c r="O5213">
        <v>14.99</v>
      </c>
      <c r="P5213">
        <v>36.457900000000002</v>
      </c>
      <c r="Q5213">
        <v>-80.640219999999999</v>
      </c>
      <c r="R5213" t="s">
        <v>1205</v>
      </c>
      <c r="S5213" t="s">
        <v>1206</v>
      </c>
      <c r="T5213" t="s">
        <v>1237</v>
      </c>
      <c r="U5213" t="s">
        <v>1347</v>
      </c>
      <c r="V5213" t="s">
        <v>1347</v>
      </c>
      <c r="W5213" t="s">
        <v>1944</v>
      </c>
      <c r="X5213" t="s">
        <v>1944</v>
      </c>
      <c r="Z5213" t="s">
        <v>1266</v>
      </c>
      <c r="AC5213" t="s">
        <v>1217</v>
      </c>
      <c r="AI5213" t="s">
        <v>1218</v>
      </c>
      <c r="AJ5213" t="s">
        <v>1218</v>
      </c>
      <c r="AL5213" t="s">
        <v>1957</v>
      </c>
      <c r="AM5213" t="s">
        <v>1945</v>
      </c>
    </row>
    <row r="5214" spans="1:39" hidden="1" x14ac:dyDescent="0.3">
      <c r="A5214">
        <v>107816330</v>
      </c>
      <c r="B5214" t="s">
        <v>1150</v>
      </c>
      <c r="C5214" s="245">
        <v>45510</v>
      </c>
      <c r="D5214">
        <v>5</v>
      </c>
      <c r="E5214">
        <v>86</v>
      </c>
      <c r="F5214" t="s">
        <v>1200</v>
      </c>
      <c r="G5214" t="s">
        <v>276</v>
      </c>
      <c r="H5214" t="s">
        <v>1263</v>
      </c>
      <c r="I5214">
        <v>20000601</v>
      </c>
      <c r="J5214">
        <v>0.25</v>
      </c>
      <c r="K5214" t="s">
        <v>1219</v>
      </c>
      <c r="L5214" t="s">
        <v>1308</v>
      </c>
      <c r="M5214" t="s">
        <v>1578</v>
      </c>
      <c r="N5214">
        <v>20000601086</v>
      </c>
      <c r="O5214">
        <v>14.74</v>
      </c>
      <c r="P5214">
        <v>36.455190000000002</v>
      </c>
      <c r="Q5214">
        <v>-80.644210000000001</v>
      </c>
      <c r="R5214" t="s">
        <v>1205</v>
      </c>
      <c r="S5214" t="s">
        <v>1206</v>
      </c>
      <c r="T5214" t="s">
        <v>1207</v>
      </c>
      <c r="U5214" t="s">
        <v>1214</v>
      </c>
      <c r="V5214" t="s">
        <v>1214</v>
      </c>
      <c r="W5214" t="s">
        <v>1944</v>
      </c>
      <c r="X5214" t="s">
        <v>1944</v>
      </c>
      <c r="Z5214" t="s">
        <v>1276</v>
      </c>
      <c r="AC5214" t="s">
        <v>1217</v>
      </c>
      <c r="AI5214" t="s">
        <v>1218</v>
      </c>
      <c r="AJ5214" t="s">
        <v>1218</v>
      </c>
      <c r="AL5214" t="s">
        <v>1949</v>
      </c>
      <c r="AM5214" t="s">
        <v>1945</v>
      </c>
    </row>
    <row r="5215" spans="1:39" hidden="1" x14ac:dyDescent="0.3">
      <c r="A5215">
        <v>107653996</v>
      </c>
      <c r="B5215" t="s">
        <v>1150</v>
      </c>
      <c r="C5215" s="245">
        <v>45364</v>
      </c>
      <c r="D5215">
        <v>5</v>
      </c>
      <c r="E5215">
        <v>86</v>
      </c>
      <c r="F5215" t="s">
        <v>1200</v>
      </c>
      <c r="G5215" t="s">
        <v>276</v>
      </c>
      <c r="H5215" t="s">
        <v>1263</v>
      </c>
      <c r="I5215">
        <v>20000601</v>
      </c>
      <c r="J5215">
        <v>0.4</v>
      </c>
      <c r="K5215" t="s">
        <v>1219</v>
      </c>
      <c r="L5215" t="s">
        <v>2140</v>
      </c>
      <c r="M5215" t="s">
        <v>1544</v>
      </c>
      <c r="N5215">
        <v>20000601086</v>
      </c>
      <c r="O5215">
        <v>14.14</v>
      </c>
      <c r="P5215">
        <v>36.44699</v>
      </c>
      <c r="Q5215">
        <v>-80.656379999999999</v>
      </c>
      <c r="R5215" t="s">
        <v>1205</v>
      </c>
      <c r="S5215" t="s">
        <v>1206</v>
      </c>
      <c r="T5215" t="s">
        <v>1207</v>
      </c>
      <c r="U5215" t="s">
        <v>1214</v>
      </c>
      <c r="V5215" t="s">
        <v>1214</v>
      </c>
      <c r="W5215" t="s">
        <v>1944</v>
      </c>
      <c r="X5215" t="s">
        <v>1944</v>
      </c>
      <c r="Z5215" t="s">
        <v>1217</v>
      </c>
      <c r="AC5215" t="s">
        <v>1364</v>
      </c>
      <c r="AI5215" t="s">
        <v>1218</v>
      </c>
      <c r="AJ5215" t="s">
        <v>1218</v>
      </c>
      <c r="AL5215" t="s">
        <v>1945</v>
      </c>
      <c r="AM5215" t="s">
        <v>1955</v>
      </c>
    </row>
    <row r="5216" spans="1:39" hidden="1" x14ac:dyDescent="0.3">
      <c r="A5216">
        <v>107812481</v>
      </c>
      <c r="B5216" t="s">
        <v>1150</v>
      </c>
      <c r="C5216" s="245">
        <v>45510</v>
      </c>
      <c r="D5216">
        <v>5</v>
      </c>
      <c r="E5216">
        <v>86</v>
      </c>
      <c r="F5216" t="s">
        <v>1200</v>
      </c>
      <c r="G5216" t="s">
        <v>276</v>
      </c>
      <c r="H5216" t="s">
        <v>1263</v>
      </c>
      <c r="I5216">
        <v>20000601</v>
      </c>
      <c r="J5216">
        <v>3.7999999999999999E-2</v>
      </c>
      <c r="K5216" t="s">
        <v>1306</v>
      </c>
      <c r="L5216" t="s">
        <v>1952</v>
      </c>
      <c r="M5216" t="s">
        <v>1308</v>
      </c>
      <c r="N5216">
        <v>20000601086</v>
      </c>
      <c r="O5216">
        <v>15.214</v>
      </c>
      <c r="P5216">
        <v>36.455713000000003</v>
      </c>
      <c r="Q5216">
        <v>-80.643230000000003</v>
      </c>
      <c r="R5216" t="s">
        <v>1205</v>
      </c>
      <c r="S5216" t="s">
        <v>1206</v>
      </c>
      <c r="T5216" t="s">
        <v>1207</v>
      </c>
      <c r="U5216" t="s">
        <v>1214</v>
      </c>
      <c r="V5216" t="s">
        <v>1214</v>
      </c>
      <c r="W5216" t="s">
        <v>1944</v>
      </c>
      <c r="X5216" t="s">
        <v>1944</v>
      </c>
      <c r="Z5216" t="s">
        <v>1276</v>
      </c>
      <c r="AC5216" t="s">
        <v>1217</v>
      </c>
      <c r="AI5216" t="s">
        <v>1218</v>
      </c>
      <c r="AJ5216" t="s">
        <v>1218</v>
      </c>
      <c r="AL5216" t="s">
        <v>1949</v>
      </c>
      <c r="AM5216" t="s">
        <v>1945</v>
      </c>
    </row>
    <row r="5217" spans="1:40" hidden="1" x14ac:dyDescent="0.3">
      <c r="A5217">
        <v>107899827</v>
      </c>
      <c r="B5217" t="s">
        <v>1150</v>
      </c>
      <c r="C5217" s="245">
        <v>45587</v>
      </c>
      <c r="D5217">
        <v>4</v>
      </c>
      <c r="E5217">
        <v>86</v>
      </c>
      <c r="F5217" t="s">
        <v>1200</v>
      </c>
      <c r="G5217" t="s">
        <v>276</v>
      </c>
      <c r="H5217" t="s">
        <v>1263</v>
      </c>
      <c r="I5217">
        <v>20000601</v>
      </c>
      <c r="J5217">
        <v>0</v>
      </c>
      <c r="L5217" t="s">
        <v>1308</v>
      </c>
      <c r="M5217" t="s">
        <v>1578</v>
      </c>
      <c r="N5217">
        <v>20000601086</v>
      </c>
      <c r="O5217">
        <v>14.99</v>
      </c>
      <c r="P5217">
        <v>36.457777</v>
      </c>
      <c r="Q5217">
        <v>-80.640439999999998</v>
      </c>
      <c r="R5217" t="s">
        <v>1205</v>
      </c>
      <c r="S5217" t="s">
        <v>1206</v>
      </c>
      <c r="T5217" t="s">
        <v>1207</v>
      </c>
      <c r="U5217" t="s">
        <v>1300</v>
      </c>
      <c r="V5217" t="s">
        <v>1300</v>
      </c>
      <c r="W5217" t="s">
        <v>1944</v>
      </c>
      <c r="X5217" t="s">
        <v>1944</v>
      </c>
      <c r="Z5217" t="s">
        <v>1296</v>
      </c>
      <c r="AC5217" t="s">
        <v>1296</v>
      </c>
      <c r="AI5217" t="s">
        <v>1218</v>
      </c>
      <c r="AJ5217" t="s">
        <v>1218</v>
      </c>
      <c r="AL5217" t="s">
        <v>1957</v>
      </c>
      <c r="AM5217" t="s">
        <v>1945</v>
      </c>
    </row>
    <row r="5218" spans="1:40" hidden="1" x14ac:dyDescent="0.3">
      <c r="A5218">
        <v>108029881</v>
      </c>
      <c r="B5218" t="s">
        <v>1150</v>
      </c>
      <c r="C5218" s="245">
        <v>45706</v>
      </c>
      <c r="D5218">
        <v>5</v>
      </c>
      <c r="E5218">
        <v>86</v>
      </c>
      <c r="F5218" t="s">
        <v>1200</v>
      </c>
      <c r="G5218" t="s">
        <v>276</v>
      </c>
      <c r="H5218" t="s">
        <v>1263</v>
      </c>
      <c r="I5218">
        <v>20000601</v>
      </c>
      <c r="J5218">
        <v>0.1</v>
      </c>
      <c r="K5218" t="s">
        <v>1219</v>
      </c>
      <c r="L5218" t="s">
        <v>1578</v>
      </c>
      <c r="M5218" t="s">
        <v>2140</v>
      </c>
      <c r="N5218">
        <v>20000601086</v>
      </c>
      <c r="O5218">
        <v>14.57</v>
      </c>
      <c r="P5218">
        <v>36.454487</v>
      </c>
      <c r="Q5218">
        <v>-80.64528</v>
      </c>
      <c r="R5218" t="s">
        <v>1205</v>
      </c>
      <c r="S5218" t="s">
        <v>1206</v>
      </c>
      <c r="T5218" t="s">
        <v>1207</v>
      </c>
      <c r="U5218" t="s">
        <v>1222</v>
      </c>
      <c r="V5218" t="s">
        <v>1222</v>
      </c>
      <c r="W5218" t="s">
        <v>1944</v>
      </c>
      <c r="X5218" t="s">
        <v>1944</v>
      </c>
      <c r="Z5218" t="s">
        <v>1223</v>
      </c>
      <c r="AC5218" t="s">
        <v>1217</v>
      </c>
      <c r="AI5218" t="s">
        <v>1218</v>
      </c>
      <c r="AJ5218" t="s">
        <v>1218</v>
      </c>
      <c r="AL5218" t="s">
        <v>1945</v>
      </c>
      <c r="AM5218" t="s">
        <v>1945</v>
      </c>
    </row>
    <row r="5219" spans="1:40" hidden="1" x14ac:dyDescent="0.3">
      <c r="A5219">
        <v>107734269</v>
      </c>
      <c r="B5219" t="s">
        <v>1150</v>
      </c>
      <c r="C5219" s="245">
        <v>45440</v>
      </c>
      <c r="D5219">
        <v>3</v>
      </c>
      <c r="E5219">
        <v>86</v>
      </c>
      <c r="F5219" t="s">
        <v>1200</v>
      </c>
      <c r="G5219" t="s">
        <v>276</v>
      </c>
      <c r="H5219" t="s">
        <v>1263</v>
      </c>
      <c r="I5219">
        <v>20000601</v>
      </c>
      <c r="J5219">
        <v>0</v>
      </c>
      <c r="L5219" t="s">
        <v>1532</v>
      </c>
      <c r="M5219" t="s">
        <v>1394</v>
      </c>
      <c r="N5219">
        <v>20000601086</v>
      </c>
      <c r="O5219">
        <v>7.76</v>
      </c>
      <c r="P5219">
        <v>36.374209999999998</v>
      </c>
      <c r="Q5219">
        <v>-80.709810000000004</v>
      </c>
      <c r="R5219" t="s">
        <v>1205</v>
      </c>
      <c r="S5219" t="s">
        <v>1206</v>
      </c>
      <c r="T5219" t="s">
        <v>1207</v>
      </c>
      <c r="U5219" t="s">
        <v>1248</v>
      </c>
      <c r="V5219" t="s">
        <v>1248</v>
      </c>
      <c r="W5219" t="s">
        <v>1944</v>
      </c>
      <c r="X5219" t="s">
        <v>1944</v>
      </c>
      <c r="Z5219" t="s">
        <v>1266</v>
      </c>
      <c r="AC5219" t="s">
        <v>1217</v>
      </c>
      <c r="AI5219" t="s">
        <v>1218</v>
      </c>
      <c r="AJ5219" t="s">
        <v>1218</v>
      </c>
      <c r="AL5219" t="s">
        <v>1945</v>
      </c>
      <c r="AM5219" t="s">
        <v>1945</v>
      </c>
    </row>
    <row r="5220" spans="1:40" hidden="1" x14ac:dyDescent="0.3">
      <c r="A5220">
        <v>107074960</v>
      </c>
      <c r="B5220" t="s">
        <v>1150</v>
      </c>
      <c r="C5220" s="245">
        <v>44813</v>
      </c>
      <c r="D5220">
        <v>2</v>
      </c>
      <c r="E5220">
        <v>86</v>
      </c>
      <c r="F5220" t="s">
        <v>1200</v>
      </c>
      <c r="G5220" t="s">
        <v>276</v>
      </c>
      <c r="H5220" t="s">
        <v>1263</v>
      </c>
      <c r="I5220">
        <v>20000601</v>
      </c>
      <c r="J5220">
        <v>0.1</v>
      </c>
      <c r="K5220" t="s">
        <v>1219</v>
      </c>
      <c r="L5220" t="s">
        <v>2126</v>
      </c>
      <c r="M5220" t="s">
        <v>1340</v>
      </c>
      <c r="N5220">
        <v>20000601086</v>
      </c>
      <c r="O5220">
        <v>999.99900000000002</v>
      </c>
      <c r="P5220">
        <v>36.284230999999998</v>
      </c>
      <c r="Q5220">
        <v>-80.716541000000007</v>
      </c>
      <c r="R5220" t="s">
        <v>1205</v>
      </c>
      <c r="S5220" t="s">
        <v>1206</v>
      </c>
      <c r="T5220" t="s">
        <v>1207</v>
      </c>
      <c r="U5220" t="s">
        <v>1208</v>
      </c>
      <c r="V5220" t="s">
        <v>1209</v>
      </c>
      <c r="W5220" t="s">
        <v>1944</v>
      </c>
      <c r="Z5220" t="s">
        <v>1475</v>
      </c>
      <c r="AA5220" t="s">
        <v>1364</v>
      </c>
      <c r="AI5220" t="s">
        <v>1218</v>
      </c>
      <c r="AL5220" t="s">
        <v>1945</v>
      </c>
    </row>
    <row r="5221" spans="1:40" hidden="1" x14ac:dyDescent="0.3">
      <c r="A5221">
        <v>107574593</v>
      </c>
      <c r="B5221" t="s">
        <v>1150</v>
      </c>
      <c r="C5221" s="245">
        <v>45283</v>
      </c>
      <c r="D5221">
        <v>4</v>
      </c>
      <c r="E5221">
        <v>86</v>
      </c>
      <c r="F5221" t="s">
        <v>1200</v>
      </c>
      <c r="G5221" t="s">
        <v>276</v>
      </c>
      <c r="H5221" t="s">
        <v>1263</v>
      </c>
      <c r="I5221">
        <v>20000601</v>
      </c>
      <c r="J5221">
        <v>0.35</v>
      </c>
      <c r="K5221" t="s">
        <v>1150</v>
      </c>
      <c r="L5221" t="s">
        <v>1548</v>
      </c>
      <c r="M5221" t="s">
        <v>2114</v>
      </c>
      <c r="N5221">
        <v>20000601086</v>
      </c>
      <c r="O5221">
        <v>9.35</v>
      </c>
      <c r="P5221">
        <v>36.396540000000002</v>
      </c>
      <c r="Q5221">
        <v>-80.703779999999995</v>
      </c>
      <c r="R5221" t="s">
        <v>1205</v>
      </c>
      <c r="S5221" t="s">
        <v>1206</v>
      </c>
      <c r="T5221" t="s">
        <v>1207</v>
      </c>
      <c r="U5221" t="s">
        <v>1208</v>
      </c>
      <c r="V5221" t="s">
        <v>1208</v>
      </c>
      <c r="W5221" t="s">
        <v>1944</v>
      </c>
      <c r="Z5221" t="s">
        <v>1217</v>
      </c>
      <c r="AI5221" t="s">
        <v>1211</v>
      </c>
      <c r="AL5221" t="s">
        <v>1945</v>
      </c>
    </row>
    <row r="5222" spans="1:40" hidden="1" x14ac:dyDescent="0.3">
      <c r="A5222">
        <v>107511565</v>
      </c>
      <c r="B5222" t="s">
        <v>1150</v>
      </c>
      <c r="C5222" s="245">
        <v>45230</v>
      </c>
      <c r="D5222">
        <v>5</v>
      </c>
      <c r="E5222">
        <v>86</v>
      </c>
      <c r="F5222" t="s">
        <v>1200</v>
      </c>
      <c r="G5222" t="s">
        <v>276</v>
      </c>
      <c r="H5222" t="s">
        <v>1263</v>
      </c>
      <c r="I5222">
        <v>20000601</v>
      </c>
      <c r="J5222">
        <v>0.37</v>
      </c>
      <c r="K5222" t="s">
        <v>1219</v>
      </c>
      <c r="L5222" t="s">
        <v>1201</v>
      </c>
      <c r="M5222" t="s">
        <v>2114</v>
      </c>
      <c r="N5222">
        <v>20000601086</v>
      </c>
      <c r="O5222">
        <v>10.14</v>
      </c>
      <c r="P5222">
        <v>36.407080000000001</v>
      </c>
      <c r="Q5222">
        <v>-80.698170000000005</v>
      </c>
      <c r="R5222" t="s">
        <v>1205</v>
      </c>
      <c r="S5222" t="s">
        <v>1206</v>
      </c>
      <c r="T5222" t="s">
        <v>1207</v>
      </c>
      <c r="U5222" t="s">
        <v>1222</v>
      </c>
      <c r="V5222" t="s">
        <v>1222</v>
      </c>
      <c r="W5222" t="s">
        <v>1944</v>
      </c>
      <c r="X5222" t="s">
        <v>1944</v>
      </c>
      <c r="Z5222" t="s">
        <v>1223</v>
      </c>
      <c r="AC5222" t="s">
        <v>1217</v>
      </c>
      <c r="AI5222" t="s">
        <v>1218</v>
      </c>
      <c r="AJ5222" t="s">
        <v>1277</v>
      </c>
      <c r="AL5222" t="s">
        <v>1945</v>
      </c>
      <c r="AM5222" t="s">
        <v>1951</v>
      </c>
    </row>
    <row r="5223" spans="1:40" hidden="1" x14ac:dyDescent="0.3">
      <c r="A5223">
        <v>107496719</v>
      </c>
      <c r="B5223" t="s">
        <v>1150</v>
      </c>
      <c r="C5223" s="245">
        <v>45218</v>
      </c>
      <c r="D5223">
        <v>5</v>
      </c>
      <c r="E5223">
        <v>86</v>
      </c>
      <c r="F5223" t="s">
        <v>1200</v>
      </c>
      <c r="G5223" t="s">
        <v>276</v>
      </c>
      <c r="H5223" t="s">
        <v>1263</v>
      </c>
      <c r="I5223">
        <v>20000601</v>
      </c>
      <c r="J5223">
        <v>0.2</v>
      </c>
      <c r="K5223" t="s">
        <v>1150</v>
      </c>
      <c r="L5223" t="s">
        <v>1201</v>
      </c>
      <c r="M5223" t="s">
        <v>1583</v>
      </c>
      <c r="N5223">
        <v>20000601086</v>
      </c>
      <c r="O5223">
        <v>10.71</v>
      </c>
      <c r="P5223">
        <v>36.41384</v>
      </c>
      <c r="Q5223">
        <v>-80.690780000000004</v>
      </c>
      <c r="R5223" t="s">
        <v>1205</v>
      </c>
      <c r="S5223" t="s">
        <v>1206</v>
      </c>
      <c r="T5223" t="s">
        <v>1207</v>
      </c>
      <c r="U5223" t="s">
        <v>1222</v>
      </c>
      <c r="V5223" t="s">
        <v>1222</v>
      </c>
      <c r="W5223" t="s">
        <v>1944</v>
      </c>
      <c r="X5223" t="s">
        <v>1944</v>
      </c>
      <c r="Z5223" t="s">
        <v>1223</v>
      </c>
      <c r="AC5223" t="s">
        <v>1217</v>
      </c>
      <c r="AI5223" t="s">
        <v>1218</v>
      </c>
      <c r="AL5223" t="s">
        <v>1945</v>
      </c>
      <c r="AM5223" t="s">
        <v>1950</v>
      </c>
    </row>
    <row r="5224" spans="1:40" hidden="1" x14ac:dyDescent="0.3">
      <c r="A5224">
        <v>107855078</v>
      </c>
      <c r="B5224" t="s">
        <v>1150</v>
      </c>
      <c r="C5224" s="245">
        <v>45552</v>
      </c>
      <c r="D5224">
        <v>5</v>
      </c>
      <c r="E5224">
        <v>86</v>
      </c>
      <c r="F5224" t="s">
        <v>1200</v>
      </c>
      <c r="G5224" t="s">
        <v>276</v>
      </c>
      <c r="H5224" t="s">
        <v>1263</v>
      </c>
      <c r="I5224">
        <v>20000601</v>
      </c>
      <c r="J5224">
        <v>0.2</v>
      </c>
      <c r="K5224" t="s">
        <v>1219</v>
      </c>
      <c r="L5224" t="s">
        <v>1666</v>
      </c>
      <c r="M5224" t="s">
        <v>1225</v>
      </c>
      <c r="N5224">
        <v>20000601086</v>
      </c>
      <c r="O5224">
        <v>4.74</v>
      </c>
      <c r="P5224">
        <v>36.331291</v>
      </c>
      <c r="Q5224">
        <v>-80.72072</v>
      </c>
      <c r="R5224" t="s">
        <v>1205</v>
      </c>
      <c r="S5224" t="s">
        <v>1228</v>
      </c>
      <c r="T5224" t="s">
        <v>1207</v>
      </c>
      <c r="U5224" t="s">
        <v>1208</v>
      </c>
      <c r="V5224" t="s">
        <v>1209</v>
      </c>
      <c r="W5224" t="s">
        <v>1944</v>
      </c>
      <c r="Z5224" t="s">
        <v>1348</v>
      </c>
      <c r="AI5224" t="s">
        <v>1218</v>
      </c>
      <c r="AL5224" t="s">
        <v>1945</v>
      </c>
    </row>
    <row r="5225" spans="1:40" hidden="1" x14ac:dyDescent="0.3">
      <c r="A5225">
        <v>108240882</v>
      </c>
      <c r="B5225" t="s">
        <v>1150</v>
      </c>
      <c r="C5225" s="245">
        <v>45918</v>
      </c>
      <c r="D5225">
        <v>5</v>
      </c>
      <c r="E5225">
        <v>86</v>
      </c>
      <c r="F5225" t="s">
        <v>1200</v>
      </c>
      <c r="G5225" t="s">
        <v>276</v>
      </c>
      <c r="H5225" t="s">
        <v>1263</v>
      </c>
      <c r="I5225">
        <v>20000601</v>
      </c>
      <c r="J5225">
        <v>0.1</v>
      </c>
      <c r="K5225" t="s">
        <v>1219</v>
      </c>
      <c r="L5225" t="s">
        <v>1573</v>
      </c>
      <c r="M5225" t="s">
        <v>1384</v>
      </c>
      <c r="N5225">
        <v>20000601086</v>
      </c>
      <c r="O5225">
        <v>6.25</v>
      </c>
      <c r="P5225">
        <v>36.344659999999998</v>
      </c>
      <c r="Q5225">
        <v>-80.716899999999995</v>
      </c>
      <c r="R5225" t="s">
        <v>1205</v>
      </c>
      <c r="S5225" t="s">
        <v>1206</v>
      </c>
      <c r="T5225" t="s">
        <v>1237</v>
      </c>
      <c r="U5225" t="s">
        <v>1208</v>
      </c>
      <c r="V5225" t="s">
        <v>1208</v>
      </c>
      <c r="W5225" t="s">
        <v>1944</v>
      </c>
      <c r="Z5225" t="s">
        <v>1210</v>
      </c>
      <c r="AA5225" t="s">
        <v>1348</v>
      </c>
      <c r="AI5225" t="s">
        <v>1218</v>
      </c>
      <c r="AL5225" t="s">
        <v>1945</v>
      </c>
    </row>
    <row r="5226" spans="1:40" hidden="1" x14ac:dyDescent="0.3">
      <c r="A5226">
        <v>108267089</v>
      </c>
      <c r="B5226" t="s">
        <v>1150</v>
      </c>
      <c r="C5226" s="245">
        <v>45940</v>
      </c>
      <c r="D5226">
        <v>5</v>
      </c>
      <c r="E5226">
        <v>86</v>
      </c>
      <c r="F5226" t="s">
        <v>1200</v>
      </c>
      <c r="G5226" t="s">
        <v>276</v>
      </c>
      <c r="H5226" t="s">
        <v>1263</v>
      </c>
      <c r="I5226">
        <v>20000601</v>
      </c>
      <c r="J5226">
        <v>0.5</v>
      </c>
      <c r="K5226" t="s">
        <v>1219</v>
      </c>
      <c r="L5226" t="s">
        <v>1225</v>
      </c>
      <c r="M5226" t="s">
        <v>1551</v>
      </c>
      <c r="N5226">
        <v>20000601086</v>
      </c>
      <c r="O5226">
        <v>3.91</v>
      </c>
      <c r="P5226">
        <v>36.320039000000001</v>
      </c>
      <c r="Q5226">
        <v>-80.719089999999994</v>
      </c>
      <c r="R5226" t="s">
        <v>1205</v>
      </c>
      <c r="S5226" t="s">
        <v>1206</v>
      </c>
      <c r="T5226" t="s">
        <v>1237</v>
      </c>
      <c r="U5226" t="s">
        <v>1208</v>
      </c>
      <c r="V5226" t="s">
        <v>1208</v>
      </c>
      <c r="W5226" t="s">
        <v>1944</v>
      </c>
      <c r="Z5226" t="s">
        <v>1427</v>
      </c>
      <c r="AA5226" t="s">
        <v>1364</v>
      </c>
      <c r="AI5226" t="s">
        <v>1428</v>
      </c>
      <c r="AL5226" t="s">
        <v>1945</v>
      </c>
    </row>
    <row r="5227" spans="1:40" hidden="1" x14ac:dyDescent="0.3">
      <c r="A5227">
        <v>107877824</v>
      </c>
      <c r="B5227" t="s">
        <v>1150</v>
      </c>
      <c r="C5227" s="245">
        <v>45574</v>
      </c>
      <c r="D5227">
        <v>3</v>
      </c>
      <c r="E5227">
        <v>86</v>
      </c>
      <c r="F5227" t="s">
        <v>1200</v>
      </c>
      <c r="G5227" t="s">
        <v>276</v>
      </c>
      <c r="H5227" t="s">
        <v>1263</v>
      </c>
      <c r="I5227">
        <v>20000601</v>
      </c>
      <c r="J5227">
        <v>0.5</v>
      </c>
      <c r="K5227" t="s">
        <v>1150</v>
      </c>
      <c r="L5227" t="s">
        <v>1583</v>
      </c>
      <c r="M5227" t="s">
        <v>1437</v>
      </c>
      <c r="N5227">
        <v>20000601086</v>
      </c>
      <c r="O5227">
        <v>12.46</v>
      </c>
      <c r="P5227">
        <v>36.433998000000003</v>
      </c>
      <c r="Q5227">
        <v>-80.672839999999994</v>
      </c>
      <c r="R5227" t="s">
        <v>1205</v>
      </c>
      <c r="S5227" t="s">
        <v>1206</v>
      </c>
      <c r="T5227" t="s">
        <v>1207</v>
      </c>
      <c r="U5227" t="s">
        <v>1222</v>
      </c>
      <c r="V5227" t="s">
        <v>1222</v>
      </c>
      <c r="W5227" t="s">
        <v>1944</v>
      </c>
      <c r="X5227" t="s">
        <v>1944</v>
      </c>
      <c r="Y5227" t="s">
        <v>1944</v>
      </c>
      <c r="Z5227" t="s">
        <v>1223</v>
      </c>
      <c r="AC5227" t="s">
        <v>1217</v>
      </c>
      <c r="AF5227" t="s">
        <v>1217</v>
      </c>
      <c r="AI5227" t="s">
        <v>1218</v>
      </c>
      <c r="AJ5227" t="s">
        <v>1218</v>
      </c>
      <c r="AK5227" t="s">
        <v>1218</v>
      </c>
      <c r="AL5227" t="s">
        <v>1945</v>
      </c>
      <c r="AM5227" t="s">
        <v>1951</v>
      </c>
      <c r="AN5227" t="s">
        <v>1951</v>
      </c>
    </row>
    <row r="5228" spans="1:40" hidden="1" x14ac:dyDescent="0.3">
      <c r="A5228">
        <v>107758528</v>
      </c>
      <c r="B5228" t="s">
        <v>1150</v>
      </c>
      <c r="C5228" s="245">
        <v>45463</v>
      </c>
      <c r="D5228">
        <v>3</v>
      </c>
      <c r="E5228">
        <v>86</v>
      </c>
      <c r="F5228" t="s">
        <v>1200</v>
      </c>
      <c r="G5228" t="s">
        <v>276</v>
      </c>
      <c r="H5228" t="s">
        <v>1263</v>
      </c>
      <c r="I5228">
        <v>20000601</v>
      </c>
      <c r="J5228">
        <v>0</v>
      </c>
      <c r="L5228" t="s">
        <v>1308</v>
      </c>
      <c r="M5228" t="s">
        <v>1578</v>
      </c>
      <c r="N5228">
        <v>20000601086</v>
      </c>
      <c r="O5228">
        <v>14.99</v>
      </c>
      <c r="P5228">
        <v>36.457729999999998</v>
      </c>
      <c r="Q5228">
        <v>-80.640330000000006</v>
      </c>
      <c r="R5228" t="s">
        <v>1205</v>
      </c>
      <c r="S5228" t="s">
        <v>1206</v>
      </c>
      <c r="T5228" t="s">
        <v>1207</v>
      </c>
      <c r="U5228" t="s">
        <v>1347</v>
      </c>
      <c r="V5228" t="s">
        <v>1347</v>
      </c>
      <c r="W5228" t="s">
        <v>1944</v>
      </c>
      <c r="X5228" t="s">
        <v>1944</v>
      </c>
      <c r="Z5228" t="s">
        <v>1266</v>
      </c>
      <c r="AC5228" t="s">
        <v>1217</v>
      </c>
      <c r="AI5228" t="s">
        <v>1218</v>
      </c>
      <c r="AJ5228" t="s">
        <v>1218</v>
      </c>
      <c r="AL5228" t="s">
        <v>1957</v>
      </c>
      <c r="AM5228" t="s">
        <v>1945</v>
      </c>
    </row>
    <row r="5229" spans="1:40" hidden="1" x14ac:dyDescent="0.3">
      <c r="A5229">
        <v>106149988</v>
      </c>
      <c r="B5229" t="s">
        <v>1946</v>
      </c>
      <c r="C5229" s="245">
        <v>43864</v>
      </c>
      <c r="D5229">
        <v>5</v>
      </c>
      <c r="E5229">
        <v>86</v>
      </c>
      <c r="F5229" t="s">
        <v>1200</v>
      </c>
      <c r="G5229" t="s">
        <v>1238</v>
      </c>
      <c r="H5229" t="s">
        <v>1263</v>
      </c>
      <c r="I5229">
        <v>20000601</v>
      </c>
      <c r="J5229">
        <v>0</v>
      </c>
      <c r="K5229" t="s">
        <v>1219</v>
      </c>
      <c r="L5229" t="s">
        <v>1212</v>
      </c>
      <c r="M5229" t="s">
        <v>1325</v>
      </c>
      <c r="N5229">
        <v>20000601086</v>
      </c>
      <c r="O5229">
        <v>17.37</v>
      </c>
      <c r="P5229">
        <v>36.484661000000003</v>
      </c>
      <c r="Q5229">
        <v>-80.612689000000003</v>
      </c>
      <c r="R5229" t="s">
        <v>1205</v>
      </c>
      <c r="S5229" t="s">
        <v>1206</v>
      </c>
      <c r="T5229" t="s">
        <v>1207</v>
      </c>
      <c r="U5229" t="s">
        <v>1214</v>
      </c>
      <c r="V5229" t="s">
        <v>1214</v>
      </c>
      <c r="W5229" t="s">
        <v>1947</v>
      </c>
      <c r="X5229" t="s">
        <v>1944</v>
      </c>
      <c r="Z5229" t="s">
        <v>1296</v>
      </c>
      <c r="AC5229" t="s">
        <v>1296</v>
      </c>
      <c r="AI5229" t="s">
        <v>1218</v>
      </c>
      <c r="AJ5229" t="s">
        <v>1218</v>
      </c>
      <c r="AL5229" t="s">
        <v>1958</v>
      </c>
      <c r="AM5229" t="s">
        <v>1949</v>
      </c>
    </row>
    <row r="5230" spans="1:40" hidden="1" x14ac:dyDescent="0.3">
      <c r="A5230">
        <v>106942495</v>
      </c>
      <c r="B5230" t="s">
        <v>1150</v>
      </c>
      <c r="C5230" s="245">
        <v>44655</v>
      </c>
      <c r="D5230">
        <v>2</v>
      </c>
      <c r="E5230">
        <v>86</v>
      </c>
      <c r="F5230" t="s">
        <v>1200</v>
      </c>
      <c r="G5230" t="s">
        <v>1238</v>
      </c>
      <c r="H5230" t="s">
        <v>1263</v>
      </c>
      <c r="I5230">
        <v>20000601</v>
      </c>
      <c r="J5230">
        <v>0</v>
      </c>
      <c r="L5230" t="s">
        <v>1264</v>
      </c>
      <c r="M5230" t="s">
        <v>1241</v>
      </c>
      <c r="N5230">
        <v>20000601086</v>
      </c>
      <c r="O5230">
        <v>999.99900000000002</v>
      </c>
      <c r="P5230">
        <v>36.472602000000002</v>
      </c>
      <c r="Q5230">
        <v>-80.621595999999997</v>
      </c>
      <c r="R5230" t="s">
        <v>1205</v>
      </c>
      <c r="S5230" t="s">
        <v>1206</v>
      </c>
      <c r="T5230" t="s">
        <v>1207</v>
      </c>
      <c r="U5230" t="s">
        <v>1252</v>
      </c>
      <c r="V5230" t="s">
        <v>1252</v>
      </c>
      <c r="W5230" t="s">
        <v>1944</v>
      </c>
      <c r="X5230" t="s">
        <v>1944</v>
      </c>
      <c r="Z5230" t="s">
        <v>1229</v>
      </c>
      <c r="AC5230" t="s">
        <v>1217</v>
      </c>
      <c r="AI5230" t="s">
        <v>1218</v>
      </c>
      <c r="AJ5230" t="s">
        <v>1218</v>
      </c>
      <c r="AL5230" t="s">
        <v>1945</v>
      </c>
      <c r="AM5230" t="s">
        <v>1945</v>
      </c>
    </row>
    <row r="5231" spans="1:40" hidden="1" x14ac:dyDescent="0.3">
      <c r="A5231">
        <v>108184915</v>
      </c>
      <c r="B5231" t="s">
        <v>1150</v>
      </c>
      <c r="C5231" s="245">
        <v>45862</v>
      </c>
      <c r="D5231">
        <v>5</v>
      </c>
      <c r="E5231">
        <v>86</v>
      </c>
      <c r="F5231" t="s">
        <v>1200</v>
      </c>
      <c r="G5231" t="s">
        <v>276</v>
      </c>
      <c r="H5231" t="s">
        <v>1263</v>
      </c>
      <c r="I5231">
        <v>20000601</v>
      </c>
      <c r="J5231">
        <v>0</v>
      </c>
      <c r="L5231" t="s">
        <v>1578</v>
      </c>
      <c r="M5231" t="s">
        <v>1308</v>
      </c>
      <c r="N5231">
        <v>20000601086</v>
      </c>
      <c r="O5231">
        <v>14.67</v>
      </c>
      <c r="P5231">
        <v>36.460206999999997</v>
      </c>
      <c r="Q5231">
        <v>-80.637069999999994</v>
      </c>
      <c r="R5231" t="s">
        <v>1205</v>
      </c>
      <c r="S5231" t="s">
        <v>1206</v>
      </c>
      <c r="T5231" t="s">
        <v>1207</v>
      </c>
      <c r="U5231" t="s">
        <v>1222</v>
      </c>
      <c r="V5231" t="s">
        <v>1222</v>
      </c>
      <c r="W5231" t="s">
        <v>1944</v>
      </c>
      <c r="X5231" t="s">
        <v>1944</v>
      </c>
      <c r="Z5231" t="s">
        <v>1223</v>
      </c>
      <c r="AC5231" t="s">
        <v>1217</v>
      </c>
      <c r="AI5231" t="s">
        <v>1218</v>
      </c>
      <c r="AJ5231" t="s">
        <v>1218</v>
      </c>
      <c r="AL5231" t="s">
        <v>1945</v>
      </c>
      <c r="AM5231" t="s">
        <v>1951</v>
      </c>
    </row>
    <row r="5232" spans="1:40" hidden="1" x14ac:dyDescent="0.3">
      <c r="A5232">
        <v>108275739</v>
      </c>
      <c r="B5232" t="s">
        <v>1150</v>
      </c>
      <c r="C5232" s="245">
        <v>45951</v>
      </c>
      <c r="D5232">
        <v>5</v>
      </c>
      <c r="E5232">
        <v>86</v>
      </c>
      <c r="F5232" t="s">
        <v>1200</v>
      </c>
      <c r="G5232" t="s">
        <v>276</v>
      </c>
      <c r="H5232" t="s">
        <v>1263</v>
      </c>
      <c r="I5232">
        <v>20000601</v>
      </c>
      <c r="J5232">
        <v>0.5</v>
      </c>
      <c r="K5232" t="s">
        <v>1219</v>
      </c>
      <c r="L5232" t="s">
        <v>2149</v>
      </c>
      <c r="M5232" t="s">
        <v>1201</v>
      </c>
      <c r="N5232">
        <v>20000601086</v>
      </c>
      <c r="O5232">
        <v>15.9</v>
      </c>
      <c r="P5232">
        <v>36.470174999999998</v>
      </c>
      <c r="Q5232">
        <v>-80.623660000000001</v>
      </c>
      <c r="R5232" t="s">
        <v>1205</v>
      </c>
      <c r="S5232" t="s">
        <v>1206</v>
      </c>
      <c r="T5232" t="s">
        <v>1237</v>
      </c>
      <c r="U5232" t="s">
        <v>1317</v>
      </c>
      <c r="V5232" t="s">
        <v>1317</v>
      </c>
      <c r="W5232" t="s">
        <v>1944</v>
      </c>
      <c r="Z5232" t="s">
        <v>1217</v>
      </c>
      <c r="AI5232" t="s">
        <v>1218</v>
      </c>
      <c r="AL5232" t="s">
        <v>1945</v>
      </c>
    </row>
    <row r="5233" spans="1:39" hidden="1" x14ac:dyDescent="0.3">
      <c r="A5233">
        <v>107659777</v>
      </c>
      <c r="B5233" t="s">
        <v>1150</v>
      </c>
      <c r="C5233" s="245">
        <v>45370</v>
      </c>
      <c r="D5233">
        <v>5</v>
      </c>
      <c r="E5233">
        <v>86</v>
      </c>
      <c r="F5233" t="s">
        <v>1200</v>
      </c>
      <c r="G5233" t="s">
        <v>1224</v>
      </c>
      <c r="H5233" t="s">
        <v>1418</v>
      </c>
      <c r="I5233">
        <v>29000021</v>
      </c>
      <c r="J5233">
        <v>0</v>
      </c>
      <c r="L5233" t="s">
        <v>1250</v>
      </c>
      <c r="M5233" t="s">
        <v>2190</v>
      </c>
      <c r="N5233">
        <v>29000021086</v>
      </c>
      <c r="O5233">
        <v>2.1960000000000002</v>
      </c>
      <c r="R5233" t="s">
        <v>1472</v>
      </c>
      <c r="S5233" t="s">
        <v>1206</v>
      </c>
      <c r="T5233" t="s">
        <v>1207</v>
      </c>
      <c r="U5233" t="s">
        <v>1347</v>
      </c>
      <c r="V5233" t="s">
        <v>1347</v>
      </c>
      <c r="W5233" t="s">
        <v>1944</v>
      </c>
      <c r="X5233" t="s">
        <v>1944</v>
      </c>
      <c r="Z5233" t="s">
        <v>1266</v>
      </c>
      <c r="AC5233" t="s">
        <v>1217</v>
      </c>
      <c r="AI5233" t="s">
        <v>1218</v>
      </c>
      <c r="AJ5233" t="s">
        <v>1218</v>
      </c>
      <c r="AL5233" t="s">
        <v>1957</v>
      </c>
      <c r="AM5233" t="s">
        <v>1945</v>
      </c>
    </row>
    <row r="5234" spans="1:39" hidden="1" x14ac:dyDescent="0.3">
      <c r="A5234">
        <v>104703701</v>
      </c>
      <c r="B5234" t="s">
        <v>1150</v>
      </c>
      <c r="C5234" s="245">
        <v>42475</v>
      </c>
      <c r="D5234">
        <v>5</v>
      </c>
      <c r="E5234">
        <v>86</v>
      </c>
      <c r="F5234" t="s">
        <v>1200</v>
      </c>
      <c r="G5234" t="s">
        <v>1224</v>
      </c>
      <c r="H5234" t="s">
        <v>1418</v>
      </c>
      <c r="I5234">
        <v>29000021</v>
      </c>
      <c r="J5234">
        <v>3.7999999999999999E-2</v>
      </c>
      <c r="K5234" t="s">
        <v>1219</v>
      </c>
      <c r="L5234" t="s">
        <v>1250</v>
      </c>
      <c r="M5234" t="s">
        <v>1518</v>
      </c>
      <c r="N5234">
        <v>29000021086</v>
      </c>
      <c r="O5234">
        <v>2.1579999999999999</v>
      </c>
      <c r="R5234" t="s">
        <v>1472</v>
      </c>
      <c r="S5234" t="s">
        <v>1206</v>
      </c>
      <c r="T5234" t="s">
        <v>1207</v>
      </c>
      <c r="U5234" t="s">
        <v>1252</v>
      </c>
      <c r="V5234" t="s">
        <v>1252</v>
      </c>
      <c r="W5234" t="s">
        <v>1944</v>
      </c>
      <c r="X5234" t="s">
        <v>1944</v>
      </c>
      <c r="Z5234" t="s">
        <v>1266</v>
      </c>
      <c r="AC5234" t="s">
        <v>1217</v>
      </c>
      <c r="AI5234" t="s">
        <v>1218</v>
      </c>
      <c r="AJ5234" t="s">
        <v>1218</v>
      </c>
      <c r="AL5234" t="s">
        <v>1949</v>
      </c>
      <c r="AM5234" t="s">
        <v>1945</v>
      </c>
    </row>
    <row r="5235" spans="1:39" hidden="1" x14ac:dyDescent="0.3">
      <c r="A5235">
        <v>104612400</v>
      </c>
      <c r="B5235" t="s">
        <v>1150</v>
      </c>
      <c r="C5235" s="245">
        <v>42377</v>
      </c>
      <c r="D5235">
        <v>5</v>
      </c>
      <c r="E5235">
        <v>86</v>
      </c>
      <c r="F5235" t="s">
        <v>1200</v>
      </c>
      <c r="G5235" t="s">
        <v>1224</v>
      </c>
      <c r="H5235" t="s">
        <v>1418</v>
      </c>
      <c r="I5235">
        <v>29000021</v>
      </c>
      <c r="J5235">
        <v>5.7000000000000002E-2</v>
      </c>
      <c r="K5235" t="s">
        <v>1219</v>
      </c>
      <c r="L5235" t="s">
        <v>2191</v>
      </c>
      <c r="M5235" t="s">
        <v>1658</v>
      </c>
      <c r="N5235">
        <v>29000021086</v>
      </c>
      <c r="O5235">
        <v>1.597</v>
      </c>
      <c r="R5235" t="s">
        <v>1472</v>
      </c>
      <c r="S5235" t="s">
        <v>1228</v>
      </c>
      <c r="T5235" t="s">
        <v>1207</v>
      </c>
      <c r="U5235" t="s">
        <v>1222</v>
      </c>
      <c r="V5235" t="s">
        <v>1222</v>
      </c>
      <c r="W5235" t="s">
        <v>1944</v>
      </c>
      <c r="X5235" t="s">
        <v>1944</v>
      </c>
      <c r="Z5235" t="s">
        <v>1266</v>
      </c>
      <c r="AA5235" t="s">
        <v>1216</v>
      </c>
      <c r="AC5235" t="s">
        <v>1217</v>
      </c>
      <c r="AI5235" t="s">
        <v>1218</v>
      </c>
      <c r="AJ5235" t="s">
        <v>1218</v>
      </c>
      <c r="AL5235" t="s">
        <v>1945</v>
      </c>
      <c r="AM5235" t="s">
        <v>1950</v>
      </c>
    </row>
    <row r="5236" spans="1:39" hidden="1" x14ac:dyDescent="0.3">
      <c r="A5236">
        <v>104612634</v>
      </c>
      <c r="B5236" t="s">
        <v>1150</v>
      </c>
      <c r="C5236" s="245">
        <v>42383</v>
      </c>
      <c r="D5236">
        <v>5</v>
      </c>
      <c r="E5236">
        <v>86</v>
      </c>
      <c r="F5236" t="s">
        <v>1200</v>
      </c>
      <c r="G5236" t="s">
        <v>1224</v>
      </c>
      <c r="H5236" t="s">
        <v>1434</v>
      </c>
      <c r="I5236">
        <v>29000021</v>
      </c>
      <c r="J5236">
        <v>0.25</v>
      </c>
      <c r="K5236" t="s">
        <v>1150</v>
      </c>
      <c r="L5236" t="s">
        <v>2192</v>
      </c>
      <c r="M5236" t="s">
        <v>1518</v>
      </c>
      <c r="N5236">
        <v>29000021086</v>
      </c>
      <c r="O5236">
        <v>3.24</v>
      </c>
      <c r="R5236" t="s">
        <v>1472</v>
      </c>
      <c r="S5236" t="s">
        <v>1206</v>
      </c>
      <c r="T5236" t="s">
        <v>1256</v>
      </c>
      <c r="U5236" t="s">
        <v>1317</v>
      </c>
      <c r="V5236" t="s">
        <v>1317</v>
      </c>
      <c r="W5236" t="s">
        <v>1944</v>
      </c>
      <c r="Z5236" t="s">
        <v>1217</v>
      </c>
      <c r="AI5236" t="s">
        <v>1218</v>
      </c>
      <c r="AL5236" t="s">
        <v>1945</v>
      </c>
    </row>
    <row r="5237" spans="1:39" hidden="1" x14ac:dyDescent="0.3">
      <c r="A5237">
        <v>105024494</v>
      </c>
      <c r="B5237" t="s">
        <v>1150</v>
      </c>
      <c r="C5237" s="245">
        <v>42796</v>
      </c>
      <c r="D5237">
        <v>5</v>
      </c>
      <c r="E5237">
        <v>86</v>
      </c>
      <c r="F5237" t="s">
        <v>1200</v>
      </c>
      <c r="G5237" t="s">
        <v>1224</v>
      </c>
      <c r="H5237" t="s">
        <v>1434</v>
      </c>
      <c r="I5237">
        <v>29000021</v>
      </c>
      <c r="J5237">
        <v>0</v>
      </c>
      <c r="L5237" t="s">
        <v>1434</v>
      </c>
      <c r="M5237" t="s">
        <v>1250</v>
      </c>
      <c r="N5237">
        <v>29000021086</v>
      </c>
      <c r="O5237">
        <v>999.99900000000002</v>
      </c>
      <c r="R5237" t="s">
        <v>1472</v>
      </c>
      <c r="S5237" t="s">
        <v>1206</v>
      </c>
      <c r="T5237" t="s">
        <v>1207</v>
      </c>
      <c r="U5237" t="s">
        <v>1222</v>
      </c>
      <c r="V5237" t="s">
        <v>1222</v>
      </c>
      <c r="W5237" t="s">
        <v>1944</v>
      </c>
      <c r="X5237" t="s">
        <v>1944</v>
      </c>
      <c r="Z5237" t="s">
        <v>1223</v>
      </c>
      <c r="AC5237" t="s">
        <v>1217</v>
      </c>
      <c r="AI5237" t="s">
        <v>1218</v>
      </c>
      <c r="AJ5237" t="s">
        <v>1218</v>
      </c>
      <c r="AL5237" t="s">
        <v>1945</v>
      </c>
      <c r="AM5237" t="s">
        <v>1945</v>
      </c>
    </row>
    <row r="5238" spans="1:39" hidden="1" x14ac:dyDescent="0.3">
      <c r="A5238">
        <v>104847081</v>
      </c>
      <c r="B5238" t="s">
        <v>1150</v>
      </c>
      <c r="C5238" s="245">
        <v>42627</v>
      </c>
      <c r="D5238">
        <v>5</v>
      </c>
      <c r="E5238">
        <v>86</v>
      </c>
      <c r="F5238" t="s">
        <v>1200</v>
      </c>
      <c r="G5238" t="s">
        <v>1224</v>
      </c>
      <c r="H5238" t="s">
        <v>1418</v>
      </c>
      <c r="I5238">
        <v>29000021</v>
      </c>
      <c r="J5238">
        <v>1.4E-2</v>
      </c>
      <c r="K5238" t="s">
        <v>1150</v>
      </c>
      <c r="L5238" t="s">
        <v>1419</v>
      </c>
      <c r="M5238" t="s">
        <v>1698</v>
      </c>
      <c r="N5238">
        <v>29000021086</v>
      </c>
      <c r="O5238">
        <v>0.13200000000000001</v>
      </c>
      <c r="R5238" t="s">
        <v>1472</v>
      </c>
      <c r="S5238" t="s">
        <v>1206</v>
      </c>
      <c r="T5238" t="s">
        <v>1207</v>
      </c>
      <c r="U5238" t="s">
        <v>1208</v>
      </c>
      <c r="V5238" t="s">
        <v>1208</v>
      </c>
      <c r="W5238" t="s">
        <v>1944</v>
      </c>
      <c r="Z5238" t="s">
        <v>1262</v>
      </c>
      <c r="AI5238" t="s">
        <v>1218</v>
      </c>
      <c r="AL5238" t="s">
        <v>1945</v>
      </c>
    </row>
    <row r="5239" spans="1:39" hidden="1" x14ac:dyDescent="0.3">
      <c r="A5239">
        <v>104933160</v>
      </c>
      <c r="B5239" t="s">
        <v>1150</v>
      </c>
      <c r="C5239" s="245">
        <v>42706</v>
      </c>
      <c r="D5239">
        <v>5</v>
      </c>
      <c r="E5239">
        <v>86</v>
      </c>
      <c r="F5239" t="s">
        <v>1200</v>
      </c>
      <c r="G5239" t="s">
        <v>1224</v>
      </c>
      <c r="H5239" t="s">
        <v>1418</v>
      </c>
      <c r="I5239">
        <v>29000021</v>
      </c>
      <c r="J5239">
        <v>7.0000000000000001E-3</v>
      </c>
      <c r="K5239" t="s">
        <v>1202</v>
      </c>
      <c r="L5239" t="s">
        <v>1444</v>
      </c>
      <c r="M5239" t="s">
        <v>2193</v>
      </c>
      <c r="N5239">
        <v>29000021086</v>
      </c>
      <c r="O5239">
        <v>1.7669999999999999</v>
      </c>
      <c r="R5239" t="s">
        <v>1472</v>
      </c>
      <c r="S5239" t="s">
        <v>1206</v>
      </c>
      <c r="T5239" t="s">
        <v>1207</v>
      </c>
      <c r="U5239" t="s">
        <v>1252</v>
      </c>
      <c r="V5239" t="s">
        <v>1252</v>
      </c>
      <c r="W5239" t="s">
        <v>1944</v>
      </c>
      <c r="X5239" t="s">
        <v>1944</v>
      </c>
      <c r="Z5239" t="s">
        <v>1229</v>
      </c>
      <c r="AC5239" t="s">
        <v>1217</v>
      </c>
      <c r="AI5239" t="s">
        <v>1218</v>
      </c>
      <c r="AJ5239" t="s">
        <v>1218</v>
      </c>
      <c r="AL5239" t="s">
        <v>1945</v>
      </c>
      <c r="AM5239" t="s">
        <v>1945</v>
      </c>
    </row>
    <row r="5240" spans="1:39" hidden="1" x14ac:dyDescent="0.3">
      <c r="A5240">
        <v>105016312</v>
      </c>
      <c r="B5240" t="s">
        <v>1150</v>
      </c>
      <c r="C5240" s="245">
        <v>42654</v>
      </c>
      <c r="D5240">
        <v>4</v>
      </c>
      <c r="E5240">
        <v>86</v>
      </c>
      <c r="F5240" t="s">
        <v>1200</v>
      </c>
      <c r="G5240" t="s">
        <v>1224</v>
      </c>
      <c r="H5240" t="s">
        <v>1418</v>
      </c>
      <c r="I5240">
        <v>29000021</v>
      </c>
      <c r="J5240">
        <v>1.9E-2</v>
      </c>
      <c r="K5240" t="s">
        <v>1219</v>
      </c>
      <c r="L5240" t="s">
        <v>1698</v>
      </c>
      <c r="M5240" t="s">
        <v>1418</v>
      </c>
      <c r="N5240">
        <v>29000021086</v>
      </c>
      <c r="O5240">
        <v>6.3E-2</v>
      </c>
      <c r="R5240" t="s">
        <v>1472</v>
      </c>
      <c r="S5240" t="s">
        <v>1206</v>
      </c>
      <c r="T5240" t="s">
        <v>1256</v>
      </c>
      <c r="U5240" t="s">
        <v>1222</v>
      </c>
      <c r="V5240" t="s">
        <v>1222</v>
      </c>
      <c r="W5240" t="s">
        <v>1944</v>
      </c>
      <c r="X5240" t="s">
        <v>1944</v>
      </c>
      <c r="Z5240" t="s">
        <v>1223</v>
      </c>
      <c r="AC5240" t="s">
        <v>1217</v>
      </c>
      <c r="AI5240" t="s">
        <v>1218</v>
      </c>
      <c r="AJ5240" t="s">
        <v>1218</v>
      </c>
      <c r="AL5240" t="s">
        <v>1949</v>
      </c>
      <c r="AM5240" t="s">
        <v>1945</v>
      </c>
    </row>
    <row r="5241" spans="1:39" hidden="1" x14ac:dyDescent="0.3">
      <c r="A5241">
        <v>105038284</v>
      </c>
      <c r="B5241" t="s">
        <v>1150</v>
      </c>
      <c r="C5241" s="245">
        <v>42796</v>
      </c>
      <c r="D5241">
        <v>5</v>
      </c>
      <c r="E5241">
        <v>86</v>
      </c>
      <c r="F5241" t="s">
        <v>1200</v>
      </c>
      <c r="G5241" t="s">
        <v>1224</v>
      </c>
      <c r="H5241" t="s">
        <v>1418</v>
      </c>
      <c r="I5241">
        <v>29000021</v>
      </c>
      <c r="J5241">
        <v>0</v>
      </c>
      <c r="L5241" t="s">
        <v>1988</v>
      </c>
      <c r="M5241" t="s">
        <v>1327</v>
      </c>
      <c r="N5241">
        <v>29000021086</v>
      </c>
      <c r="O5241">
        <v>3.49</v>
      </c>
      <c r="R5241" t="s">
        <v>1472</v>
      </c>
      <c r="S5241" t="s">
        <v>1206</v>
      </c>
      <c r="T5241" t="s">
        <v>1256</v>
      </c>
      <c r="U5241" t="s">
        <v>1214</v>
      </c>
      <c r="V5241" t="s">
        <v>1214</v>
      </c>
      <c r="W5241" t="s">
        <v>1944</v>
      </c>
      <c r="X5241" t="s">
        <v>1944</v>
      </c>
      <c r="Z5241" t="s">
        <v>1244</v>
      </c>
      <c r="AC5241" t="s">
        <v>1217</v>
      </c>
      <c r="AI5241" t="s">
        <v>1218</v>
      </c>
      <c r="AJ5241" t="s">
        <v>1218</v>
      </c>
      <c r="AL5241" t="s">
        <v>1958</v>
      </c>
      <c r="AM5241" t="s">
        <v>1958</v>
      </c>
    </row>
    <row r="5242" spans="1:39" hidden="1" x14ac:dyDescent="0.3">
      <c r="A5242">
        <v>105141356</v>
      </c>
      <c r="B5242" t="s">
        <v>1150</v>
      </c>
      <c r="C5242" s="245">
        <v>42910</v>
      </c>
      <c r="D5242">
        <v>5</v>
      </c>
      <c r="E5242">
        <v>86</v>
      </c>
      <c r="F5242" t="s">
        <v>1200</v>
      </c>
      <c r="G5242" t="s">
        <v>1224</v>
      </c>
      <c r="H5242" t="s">
        <v>1419</v>
      </c>
      <c r="I5242">
        <v>29000021</v>
      </c>
      <c r="J5242">
        <v>0</v>
      </c>
      <c r="L5242" t="s">
        <v>1418</v>
      </c>
      <c r="M5242" t="s">
        <v>1283</v>
      </c>
      <c r="N5242">
        <v>29000021086</v>
      </c>
      <c r="O5242">
        <v>0.11799999999999999</v>
      </c>
      <c r="R5242" t="s">
        <v>1472</v>
      </c>
      <c r="S5242" t="s">
        <v>1206</v>
      </c>
      <c r="T5242" t="s">
        <v>1207</v>
      </c>
      <c r="U5242" t="s">
        <v>1252</v>
      </c>
      <c r="V5242" t="s">
        <v>1252</v>
      </c>
      <c r="W5242" t="s">
        <v>1944</v>
      </c>
      <c r="X5242" t="s">
        <v>1944</v>
      </c>
      <c r="Z5242" t="s">
        <v>1216</v>
      </c>
      <c r="AA5242" t="s">
        <v>1260</v>
      </c>
      <c r="AC5242" t="s">
        <v>1217</v>
      </c>
      <c r="AI5242" t="s">
        <v>1218</v>
      </c>
      <c r="AJ5242" t="s">
        <v>1218</v>
      </c>
      <c r="AL5242" t="s">
        <v>1960</v>
      </c>
      <c r="AM5242" t="s">
        <v>1950</v>
      </c>
    </row>
    <row r="5243" spans="1:39" hidden="1" x14ac:dyDescent="0.3">
      <c r="A5243">
        <v>105657549</v>
      </c>
      <c r="B5243" t="s">
        <v>1150</v>
      </c>
      <c r="C5243" s="245">
        <v>43405</v>
      </c>
      <c r="D5243">
        <v>5</v>
      </c>
      <c r="E5243">
        <v>86</v>
      </c>
      <c r="F5243" t="s">
        <v>1200</v>
      </c>
      <c r="G5243" t="s">
        <v>1224</v>
      </c>
      <c r="H5243" t="s">
        <v>1418</v>
      </c>
      <c r="I5243">
        <v>29000021</v>
      </c>
      <c r="J5243">
        <v>3.7999999999999999E-2</v>
      </c>
      <c r="K5243" t="s">
        <v>1219</v>
      </c>
      <c r="L5243" t="s">
        <v>1518</v>
      </c>
      <c r="M5243" t="s">
        <v>1518</v>
      </c>
      <c r="N5243">
        <v>29000021086</v>
      </c>
      <c r="O5243">
        <v>2.3820000000000001</v>
      </c>
      <c r="R5243" t="s">
        <v>1472</v>
      </c>
      <c r="S5243" t="s">
        <v>1206</v>
      </c>
      <c r="T5243" t="s">
        <v>1207</v>
      </c>
      <c r="U5243" t="s">
        <v>1300</v>
      </c>
      <c r="V5243" t="s">
        <v>1397</v>
      </c>
      <c r="W5243" t="s">
        <v>1944</v>
      </c>
      <c r="X5243" t="s">
        <v>1944</v>
      </c>
      <c r="Z5243" t="s">
        <v>1266</v>
      </c>
      <c r="AC5243" t="s">
        <v>1217</v>
      </c>
      <c r="AI5243" t="s">
        <v>1218</v>
      </c>
      <c r="AJ5243" t="s">
        <v>1218</v>
      </c>
      <c r="AL5243" t="s">
        <v>1957</v>
      </c>
      <c r="AM5243" t="s">
        <v>1945</v>
      </c>
    </row>
    <row r="5244" spans="1:39" hidden="1" x14ac:dyDescent="0.3">
      <c r="A5244">
        <v>105815655</v>
      </c>
      <c r="B5244" t="s">
        <v>1150</v>
      </c>
      <c r="C5244" s="245">
        <v>43552</v>
      </c>
      <c r="D5244">
        <v>5</v>
      </c>
      <c r="E5244">
        <v>86</v>
      </c>
      <c r="F5244" t="s">
        <v>1200</v>
      </c>
      <c r="G5244" t="s">
        <v>1224</v>
      </c>
      <c r="H5244" t="s">
        <v>1418</v>
      </c>
      <c r="I5244">
        <v>29000021</v>
      </c>
      <c r="J5244">
        <v>0.189</v>
      </c>
      <c r="K5244" t="s">
        <v>1150</v>
      </c>
      <c r="L5244" t="s">
        <v>1707</v>
      </c>
      <c r="M5244" t="s">
        <v>1559</v>
      </c>
      <c r="N5244">
        <v>29000021086</v>
      </c>
      <c r="O5244">
        <v>0.95699999999999996</v>
      </c>
      <c r="R5244" t="s">
        <v>1472</v>
      </c>
      <c r="S5244" t="s">
        <v>1206</v>
      </c>
      <c r="T5244" t="s">
        <v>1237</v>
      </c>
      <c r="U5244" t="s">
        <v>1367</v>
      </c>
      <c r="V5244" t="s">
        <v>1367</v>
      </c>
      <c r="W5244" t="s">
        <v>1944</v>
      </c>
      <c r="Z5244" t="s">
        <v>1348</v>
      </c>
      <c r="AI5244" t="s">
        <v>1218</v>
      </c>
      <c r="AL5244" t="s">
        <v>1945</v>
      </c>
    </row>
    <row r="5245" spans="1:39" hidden="1" x14ac:dyDescent="0.3">
      <c r="A5245">
        <v>105690815</v>
      </c>
      <c r="B5245" t="s">
        <v>1150</v>
      </c>
      <c r="C5245" s="245">
        <v>43432</v>
      </c>
      <c r="D5245">
        <v>5</v>
      </c>
      <c r="E5245">
        <v>86</v>
      </c>
      <c r="F5245" t="s">
        <v>1200</v>
      </c>
      <c r="G5245" t="s">
        <v>1224</v>
      </c>
      <c r="H5245" t="s">
        <v>1418</v>
      </c>
      <c r="I5245">
        <v>29000021</v>
      </c>
      <c r="J5245">
        <v>0</v>
      </c>
      <c r="L5245" t="s">
        <v>1518</v>
      </c>
      <c r="M5245" t="s">
        <v>2192</v>
      </c>
      <c r="N5245">
        <v>29000021086</v>
      </c>
      <c r="O5245">
        <v>2.42</v>
      </c>
      <c r="R5245" t="s">
        <v>1472</v>
      </c>
      <c r="S5245" t="s">
        <v>1206</v>
      </c>
      <c r="T5245" t="s">
        <v>1207</v>
      </c>
      <c r="U5245" t="s">
        <v>1317</v>
      </c>
      <c r="V5245" t="s">
        <v>1317</v>
      </c>
      <c r="W5245" t="s">
        <v>1944</v>
      </c>
      <c r="Z5245" t="s">
        <v>1217</v>
      </c>
      <c r="AI5245" t="s">
        <v>1218</v>
      </c>
      <c r="AL5245" t="s">
        <v>1945</v>
      </c>
    </row>
    <row r="5246" spans="1:39" hidden="1" x14ac:dyDescent="0.3">
      <c r="A5246">
        <v>105715595</v>
      </c>
      <c r="B5246" t="s">
        <v>1150</v>
      </c>
      <c r="C5246" s="245">
        <v>43453</v>
      </c>
      <c r="D5246">
        <v>5</v>
      </c>
      <c r="E5246">
        <v>86</v>
      </c>
      <c r="F5246" t="s">
        <v>1200</v>
      </c>
      <c r="G5246" t="s">
        <v>1224</v>
      </c>
      <c r="H5246" t="s">
        <v>1418</v>
      </c>
      <c r="I5246">
        <v>29000021</v>
      </c>
      <c r="J5246">
        <v>2E-3</v>
      </c>
      <c r="K5246" t="s">
        <v>1202</v>
      </c>
      <c r="L5246" t="s">
        <v>1518</v>
      </c>
      <c r="M5246" t="s">
        <v>1594</v>
      </c>
      <c r="N5246">
        <v>29000021086</v>
      </c>
      <c r="O5246">
        <v>2.4180000000000001</v>
      </c>
      <c r="R5246" t="s">
        <v>1472</v>
      </c>
      <c r="S5246" t="s">
        <v>1206</v>
      </c>
      <c r="T5246" t="s">
        <v>1256</v>
      </c>
      <c r="U5246" t="s">
        <v>1347</v>
      </c>
      <c r="V5246" t="s">
        <v>1347</v>
      </c>
      <c r="W5246" t="s">
        <v>1944</v>
      </c>
      <c r="X5246" t="s">
        <v>1944</v>
      </c>
      <c r="Z5246" t="s">
        <v>1266</v>
      </c>
      <c r="AC5246" t="s">
        <v>1217</v>
      </c>
      <c r="AI5246" t="s">
        <v>1218</v>
      </c>
      <c r="AJ5246" t="s">
        <v>1218</v>
      </c>
      <c r="AL5246" t="s">
        <v>1957</v>
      </c>
      <c r="AM5246" t="s">
        <v>1945</v>
      </c>
    </row>
    <row r="5247" spans="1:39" hidden="1" x14ac:dyDescent="0.3">
      <c r="A5247">
        <v>105836250</v>
      </c>
      <c r="B5247" t="s">
        <v>1150</v>
      </c>
      <c r="C5247" s="245">
        <v>43573</v>
      </c>
      <c r="D5247">
        <v>5</v>
      </c>
      <c r="E5247">
        <v>86</v>
      </c>
      <c r="F5247" t="s">
        <v>1200</v>
      </c>
      <c r="G5247" t="s">
        <v>1224</v>
      </c>
      <c r="H5247" t="s">
        <v>1418</v>
      </c>
      <c r="I5247">
        <v>29000021</v>
      </c>
      <c r="J5247">
        <v>0</v>
      </c>
      <c r="L5247" t="s">
        <v>1283</v>
      </c>
      <c r="M5247" t="s">
        <v>1241</v>
      </c>
      <c r="N5247">
        <v>29000021086</v>
      </c>
      <c r="O5247">
        <v>0.24399999999999999</v>
      </c>
      <c r="R5247" t="s">
        <v>1472</v>
      </c>
      <c r="S5247" t="s">
        <v>1206</v>
      </c>
      <c r="T5247" t="s">
        <v>1207</v>
      </c>
      <c r="U5247" t="s">
        <v>1214</v>
      </c>
      <c r="V5247" t="s">
        <v>1214</v>
      </c>
      <c r="W5247" t="s">
        <v>1944</v>
      </c>
      <c r="X5247" t="s">
        <v>1944</v>
      </c>
      <c r="Z5247" t="s">
        <v>1217</v>
      </c>
      <c r="AC5247" t="s">
        <v>1216</v>
      </c>
      <c r="AI5247" t="s">
        <v>1218</v>
      </c>
      <c r="AJ5247" t="s">
        <v>1218</v>
      </c>
      <c r="AL5247" t="s">
        <v>1945</v>
      </c>
      <c r="AM5247" t="s">
        <v>1949</v>
      </c>
    </row>
    <row r="5248" spans="1:39" hidden="1" x14ac:dyDescent="0.3">
      <c r="A5248">
        <v>105900724</v>
      </c>
      <c r="B5248" t="s">
        <v>1150</v>
      </c>
      <c r="C5248" s="245">
        <v>43636</v>
      </c>
      <c r="D5248">
        <v>5</v>
      </c>
      <c r="E5248">
        <v>86</v>
      </c>
      <c r="F5248" t="s">
        <v>1200</v>
      </c>
      <c r="G5248" t="s">
        <v>1224</v>
      </c>
      <c r="H5248" t="s">
        <v>1418</v>
      </c>
      <c r="I5248">
        <v>29000021</v>
      </c>
      <c r="J5248">
        <v>3.0000000000000001E-3</v>
      </c>
      <c r="K5248" t="s">
        <v>1202</v>
      </c>
      <c r="L5248" t="s">
        <v>1511</v>
      </c>
      <c r="M5248" t="s">
        <v>1559</v>
      </c>
      <c r="N5248">
        <v>29000021086</v>
      </c>
      <c r="O5248">
        <v>0.29299999999999998</v>
      </c>
      <c r="R5248" t="s">
        <v>1472</v>
      </c>
      <c r="S5248" t="s">
        <v>1228</v>
      </c>
      <c r="T5248" t="s">
        <v>1207</v>
      </c>
      <c r="U5248" t="s">
        <v>1214</v>
      </c>
      <c r="V5248" t="s">
        <v>1214</v>
      </c>
      <c r="W5248" t="s">
        <v>1944</v>
      </c>
      <c r="X5248" t="s">
        <v>1944</v>
      </c>
      <c r="Z5248" t="s">
        <v>1276</v>
      </c>
      <c r="AC5248" t="s">
        <v>1217</v>
      </c>
      <c r="AI5248" t="s">
        <v>1218</v>
      </c>
      <c r="AJ5248" t="s">
        <v>1218</v>
      </c>
      <c r="AL5248" t="s">
        <v>1949</v>
      </c>
      <c r="AM5248" t="s">
        <v>1945</v>
      </c>
    </row>
    <row r="5249" spans="1:39" hidden="1" x14ac:dyDescent="0.3">
      <c r="A5249">
        <v>106162928</v>
      </c>
      <c r="B5249" t="s">
        <v>1150</v>
      </c>
      <c r="C5249" s="245">
        <v>43882</v>
      </c>
      <c r="D5249">
        <v>5</v>
      </c>
      <c r="E5249">
        <v>86</v>
      </c>
      <c r="F5249" t="s">
        <v>1200</v>
      </c>
      <c r="G5249" t="s">
        <v>1224</v>
      </c>
      <c r="H5249" t="s">
        <v>1418</v>
      </c>
      <c r="I5249">
        <v>29000021</v>
      </c>
      <c r="J5249">
        <v>0</v>
      </c>
      <c r="L5249" t="s">
        <v>1250</v>
      </c>
      <c r="M5249" t="s">
        <v>1594</v>
      </c>
      <c r="N5249">
        <v>29000021086</v>
      </c>
      <c r="O5249">
        <v>2.1960000000000002</v>
      </c>
      <c r="R5249" t="s">
        <v>1472</v>
      </c>
      <c r="S5249" t="s">
        <v>1206</v>
      </c>
      <c r="T5249" t="s">
        <v>1207</v>
      </c>
      <c r="U5249" t="s">
        <v>1252</v>
      </c>
      <c r="V5249" t="s">
        <v>1252</v>
      </c>
      <c r="W5249" t="s">
        <v>1944</v>
      </c>
      <c r="X5249" t="s">
        <v>1944</v>
      </c>
      <c r="Z5249" t="s">
        <v>1266</v>
      </c>
      <c r="AC5249" t="s">
        <v>1217</v>
      </c>
      <c r="AI5249" t="s">
        <v>1218</v>
      </c>
      <c r="AJ5249" t="s">
        <v>1218</v>
      </c>
      <c r="AL5249" t="s">
        <v>1958</v>
      </c>
      <c r="AM5249" t="s">
        <v>1957</v>
      </c>
    </row>
    <row r="5250" spans="1:39" hidden="1" x14ac:dyDescent="0.3">
      <c r="A5250">
        <v>106237598</v>
      </c>
      <c r="B5250" t="s">
        <v>1150</v>
      </c>
      <c r="C5250" s="245">
        <v>43980</v>
      </c>
      <c r="D5250">
        <v>5</v>
      </c>
      <c r="E5250">
        <v>86</v>
      </c>
      <c r="F5250" t="s">
        <v>1200</v>
      </c>
      <c r="G5250" t="s">
        <v>1224</v>
      </c>
      <c r="H5250" t="s">
        <v>1418</v>
      </c>
      <c r="I5250">
        <v>29000021</v>
      </c>
      <c r="J5250">
        <v>0</v>
      </c>
      <c r="L5250" t="s">
        <v>2194</v>
      </c>
      <c r="M5250" t="s">
        <v>2195</v>
      </c>
      <c r="N5250">
        <v>29000021086</v>
      </c>
      <c r="O5250">
        <v>1.8580000000000001</v>
      </c>
      <c r="R5250" t="s">
        <v>1472</v>
      </c>
      <c r="S5250" t="s">
        <v>1206</v>
      </c>
      <c r="T5250" t="s">
        <v>1207</v>
      </c>
      <c r="U5250" t="s">
        <v>1503</v>
      </c>
      <c r="V5250" t="s">
        <v>1503</v>
      </c>
      <c r="W5250" t="s">
        <v>1944</v>
      </c>
      <c r="X5250" t="s">
        <v>1944</v>
      </c>
      <c r="Z5250" t="s">
        <v>1223</v>
      </c>
      <c r="AC5250" t="s">
        <v>1217</v>
      </c>
      <c r="AI5250" t="s">
        <v>1218</v>
      </c>
      <c r="AJ5250" t="s">
        <v>1218</v>
      </c>
      <c r="AL5250" t="s">
        <v>1945</v>
      </c>
      <c r="AM5250" t="s">
        <v>1958</v>
      </c>
    </row>
    <row r="5251" spans="1:39" hidden="1" x14ac:dyDescent="0.3">
      <c r="A5251">
        <v>106346353</v>
      </c>
      <c r="B5251" t="s">
        <v>1150</v>
      </c>
      <c r="C5251" s="245">
        <v>44096</v>
      </c>
      <c r="D5251">
        <v>5</v>
      </c>
      <c r="E5251">
        <v>86</v>
      </c>
      <c r="F5251" t="s">
        <v>1200</v>
      </c>
      <c r="G5251" t="s">
        <v>1224</v>
      </c>
      <c r="H5251" t="s">
        <v>1418</v>
      </c>
      <c r="I5251">
        <v>29000021</v>
      </c>
      <c r="J5251">
        <v>0</v>
      </c>
      <c r="L5251" t="s">
        <v>1698</v>
      </c>
      <c r="M5251" t="s">
        <v>1419</v>
      </c>
      <c r="N5251">
        <v>29000021086</v>
      </c>
      <c r="O5251">
        <v>8.2000000000000003E-2</v>
      </c>
      <c r="R5251" t="s">
        <v>1472</v>
      </c>
      <c r="S5251" t="s">
        <v>1206</v>
      </c>
      <c r="T5251" t="s">
        <v>1207</v>
      </c>
      <c r="U5251" t="s">
        <v>1214</v>
      </c>
      <c r="V5251" t="s">
        <v>1214</v>
      </c>
      <c r="W5251" t="s">
        <v>1944</v>
      </c>
      <c r="X5251" t="s">
        <v>1944</v>
      </c>
      <c r="Z5251" t="s">
        <v>1277</v>
      </c>
      <c r="AC5251" t="s">
        <v>1277</v>
      </c>
      <c r="AI5251" t="s">
        <v>1218</v>
      </c>
      <c r="AJ5251" t="s">
        <v>1218</v>
      </c>
      <c r="AL5251" t="s">
        <v>1949</v>
      </c>
      <c r="AM5251" t="s">
        <v>1945</v>
      </c>
    </row>
    <row r="5252" spans="1:39" hidden="1" x14ac:dyDescent="0.3">
      <c r="A5252">
        <v>106333097</v>
      </c>
      <c r="B5252" t="s">
        <v>1150</v>
      </c>
      <c r="C5252" s="245">
        <v>44085</v>
      </c>
      <c r="D5252">
        <v>5</v>
      </c>
      <c r="E5252">
        <v>86</v>
      </c>
      <c r="F5252" t="s">
        <v>1200</v>
      </c>
      <c r="G5252" t="s">
        <v>1224</v>
      </c>
      <c r="H5252" t="s">
        <v>1418</v>
      </c>
      <c r="I5252">
        <v>29000021</v>
      </c>
      <c r="J5252">
        <v>0</v>
      </c>
      <c r="L5252" t="s">
        <v>1511</v>
      </c>
      <c r="M5252" t="s">
        <v>1283</v>
      </c>
      <c r="N5252">
        <v>29000021086</v>
      </c>
      <c r="O5252">
        <v>0.28999999999999998</v>
      </c>
      <c r="R5252" t="s">
        <v>1472</v>
      </c>
      <c r="S5252" t="s">
        <v>1206</v>
      </c>
      <c r="T5252" t="s">
        <v>1207</v>
      </c>
      <c r="U5252" t="s">
        <v>1234</v>
      </c>
      <c r="V5252" t="s">
        <v>1234</v>
      </c>
      <c r="W5252" t="s">
        <v>1944</v>
      </c>
      <c r="Z5252" t="s">
        <v>1217</v>
      </c>
      <c r="AI5252" t="s">
        <v>1218</v>
      </c>
      <c r="AL5252" t="s">
        <v>1950</v>
      </c>
    </row>
    <row r="5253" spans="1:39" hidden="1" x14ac:dyDescent="0.3">
      <c r="A5253">
        <v>106576430</v>
      </c>
      <c r="B5253" t="s">
        <v>1150</v>
      </c>
      <c r="C5253" s="245">
        <v>44333</v>
      </c>
      <c r="D5253">
        <v>5</v>
      </c>
      <c r="E5253">
        <v>86</v>
      </c>
      <c r="F5253" t="s">
        <v>1200</v>
      </c>
      <c r="G5253" t="s">
        <v>1224</v>
      </c>
      <c r="H5253" t="s">
        <v>1418</v>
      </c>
      <c r="I5253">
        <v>29000021</v>
      </c>
      <c r="J5253">
        <v>0</v>
      </c>
      <c r="L5253" t="s">
        <v>1250</v>
      </c>
      <c r="M5253" t="s">
        <v>1241</v>
      </c>
      <c r="N5253">
        <v>29000021086</v>
      </c>
      <c r="O5253">
        <v>2.1960000000000002</v>
      </c>
      <c r="R5253" t="s">
        <v>1472</v>
      </c>
      <c r="S5253" t="s">
        <v>1206</v>
      </c>
      <c r="T5253" t="s">
        <v>1207</v>
      </c>
      <c r="U5253" t="s">
        <v>1222</v>
      </c>
      <c r="V5253" t="s">
        <v>1222</v>
      </c>
      <c r="W5253" t="s">
        <v>1944</v>
      </c>
      <c r="X5253" t="s">
        <v>1944</v>
      </c>
      <c r="Z5253" t="s">
        <v>1217</v>
      </c>
      <c r="AC5253" t="s">
        <v>1216</v>
      </c>
      <c r="AI5253" t="s">
        <v>1218</v>
      </c>
      <c r="AJ5253" t="s">
        <v>1218</v>
      </c>
      <c r="AL5253" t="s">
        <v>1950</v>
      </c>
      <c r="AM5253" t="s">
        <v>1945</v>
      </c>
    </row>
    <row r="5254" spans="1:39" hidden="1" x14ac:dyDescent="0.3">
      <c r="A5254">
        <v>106631141</v>
      </c>
      <c r="B5254" t="s">
        <v>1150</v>
      </c>
      <c r="C5254" s="245">
        <v>44394</v>
      </c>
      <c r="D5254">
        <v>5</v>
      </c>
      <c r="E5254">
        <v>86</v>
      </c>
      <c r="F5254" t="s">
        <v>1200</v>
      </c>
      <c r="G5254" t="s">
        <v>1224</v>
      </c>
      <c r="H5254" t="s">
        <v>1418</v>
      </c>
      <c r="I5254">
        <v>29000021</v>
      </c>
      <c r="J5254">
        <v>0</v>
      </c>
      <c r="L5254" t="s">
        <v>1419</v>
      </c>
      <c r="M5254" t="s">
        <v>1698</v>
      </c>
      <c r="N5254">
        <v>29000021086</v>
      </c>
      <c r="O5254">
        <v>0.11799999999999999</v>
      </c>
      <c r="R5254" t="s">
        <v>1472</v>
      </c>
      <c r="S5254" t="s">
        <v>1206</v>
      </c>
      <c r="T5254" t="s">
        <v>1207</v>
      </c>
      <c r="U5254" t="s">
        <v>1300</v>
      </c>
      <c r="V5254" t="s">
        <v>1252</v>
      </c>
      <c r="W5254" t="s">
        <v>1944</v>
      </c>
      <c r="X5254" t="s">
        <v>1944</v>
      </c>
      <c r="Z5254" t="s">
        <v>1266</v>
      </c>
      <c r="AC5254" t="s">
        <v>1217</v>
      </c>
      <c r="AI5254" t="s">
        <v>1218</v>
      </c>
      <c r="AJ5254" t="s">
        <v>1218</v>
      </c>
      <c r="AL5254" t="s">
        <v>1957</v>
      </c>
      <c r="AM5254" t="s">
        <v>1945</v>
      </c>
    </row>
    <row r="5255" spans="1:39" hidden="1" x14ac:dyDescent="0.3">
      <c r="A5255">
        <v>106744236</v>
      </c>
      <c r="B5255" t="s">
        <v>1150</v>
      </c>
      <c r="C5255" s="245">
        <v>44497</v>
      </c>
      <c r="D5255">
        <v>5</v>
      </c>
      <c r="E5255">
        <v>86</v>
      </c>
      <c r="F5255" t="s">
        <v>1200</v>
      </c>
      <c r="G5255" t="s">
        <v>1224</v>
      </c>
      <c r="H5255" t="s">
        <v>1418</v>
      </c>
      <c r="I5255">
        <v>29000021</v>
      </c>
      <c r="J5255">
        <v>0</v>
      </c>
      <c r="L5255" t="s">
        <v>1511</v>
      </c>
      <c r="M5255" t="s">
        <v>1241</v>
      </c>
      <c r="N5255">
        <v>29000021086</v>
      </c>
      <c r="O5255">
        <v>0.28999999999999998</v>
      </c>
      <c r="R5255" t="s">
        <v>1472</v>
      </c>
      <c r="S5255" t="s">
        <v>1228</v>
      </c>
      <c r="T5255" t="s">
        <v>1207</v>
      </c>
      <c r="U5255" t="s">
        <v>1252</v>
      </c>
      <c r="V5255" t="s">
        <v>1252</v>
      </c>
      <c r="W5255" t="s">
        <v>1944</v>
      </c>
      <c r="X5255" t="s">
        <v>1944</v>
      </c>
      <c r="Z5255" t="s">
        <v>1296</v>
      </c>
      <c r="AC5255" t="s">
        <v>1296</v>
      </c>
      <c r="AI5255" t="s">
        <v>1218</v>
      </c>
      <c r="AJ5255" t="s">
        <v>1218</v>
      </c>
      <c r="AL5255" t="s">
        <v>1945</v>
      </c>
      <c r="AM5255" t="s">
        <v>1945</v>
      </c>
    </row>
    <row r="5256" spans="1:39" hidden="1" x14ac:dyDescent="0.3">
      <c r="A5256">
        <v>106764915</v>
      </c>
      <c r="B5256" t="s">
        <v>1150</v>
      </c>
      <c r="C5256" s="245">
        <v>44512</v>
      </c>
      <c r="D5256">
        <v>5</v>
      </c>
      <c r="E5256">
        <v>86</v>
      </c>
      <c r="F5256" t="s">
        <v>1200</v>
      </c>
      <c r="G5256" t="s">
        <v>1224</v>
      </c>
      <c r="H5256" t="s">
        <v>1225</v>
      </c>
      <c r="I5256">
        <v>29000021</v>
      </c>
      <c r="J5256">
        <v>0</v>
      </c>
      <c r="L5256" t="s">
        <v>1418</v>
      </c>
      <c r="M5256" t="s">
        <v>1225</v>
      </c>
      <c r="N5256">
        <v>29000021086</v>
      </c>
      <c r="O5256">
        <v>0.28999999999999998</v>
      </c>
      <c r="R5256" t="s">
        <v>1472</v>
      </c>
      <c r="S5256" t="s">
        <v>1206</v>
      </c>
      <c r="T5256" t="s">
        <v>1207</v>
      </c>
      <c r="U5256" t="s">
        <v>1222</v>
      </c>
      <c r="V5256" t="s">
        <v>1222</v>
      </c>
      <c r="W5256" t="s">
        <v>1944</v>
      </c>
      <c r="X5256" t="s">
        <v>1944</v>
      </c>
      <c r="Z5256" t="s">
        <v>1223</v>
      </c>
      <c r="AC5256" t="s">
        <v>1217</v>
      </c>
      <c r="AI5256" t="s">
        <v>1218</v>
      </c>
      <c r="AJ5256" t="s">
        <v>1218</v>
      </c>
      <c r="AL5256" t="s">
        <v>1945</v>
      </c>
      <c r="AM5256" t="s">
        <v>1945</v>
      </c>
    </row>
    <row r="5257" spans="1:39" hidden="1" x14ac:dyDescent="0.3">
      <c r="A5257">
        <v>106780051</v>
      </c>
      <c r="B5257" t="s">
        <v>1150</v>
      </c>
      <c r="C5257" s="245">
        <v>44524</v>
      </c>
      <c r="D5257">
        <v>3</v>
      </c>
      <c r="E5257">
        <v>86</v>
      </c>
      <c r="F5257" t="s">
        <v>1200</v>
      </c>
      <c r="G5257" t="s">
        <v>1224</v>
      </c>
      <c r="H5257" t="s">
        <v>1418</v>
      </c>
      <c r="I5257">
        <v>29000021</v>
      </c>
      <c r="J5257">
        <v>0</v>
      </c>
      <c r="L5257" t="s">
        <v>1518</v>
      </c>
      <c r="M5257" t="s">
        <v>1518</v>
      </c>
      <c r="N5257">
        <v>29000021086</v>
      </c>
      <c r="O5257">
        <v>2.42</v>
      </c>
      <c r="R5257" t="s">
        <v>1472</v>
      </c>
      <c r="S5257" t="s">
        <v>1206</v>
      </c>
      <c r="T5257" t="s">
        <v>1207</v>
      </c>
      <c r="U5257" t="s">
        <v>1300</v>
      </c>
      <c r="V5257" t="s">
        <v>1252</v>
      </c>
      <c r="W5257" t="s">
        <v>1944</v>
      </c>
      <c r="X5257" t="s">
        <v>1944</v>
      </c>
      <c r="Z5257" t="s">
        <v>1229</v>
      </c>
      <c r="AA5257" t="s">
        <v>1216</v>
      </c>
      <c r="AC5257" t="s">
        <v>1217</v>
      </c>
      <c r="AI5257" t="s">
        <v>1218</v>
      </c>
      <c r="AJ5257" t="s">
        <v>1218</v>
      </c>
      <c r="AL5257" t="s">
        <v>1945</v>
      </c>
      <c r="AM5257" t="s">
        <v>1957</v>
      </c>
    </row>
    <row r="5258" spans="1:39" hidden="1" x14ac:dyDescent="0.3">
      <c r="A5258">
        <v>107012709</v>
      </c>
      <c r="B5258" t="s">
        <v>1150</v>
      </c>
      <c r="C5258" s="245">
        <v>44753</v>
      </c>
      <c r="D5258">
        <v>5</v>
      </c>
      <c r="E5258">
        <v>86</v>
      </c>
      <c r="F5258" t="s">
        <v>1200</v>
      </c>
      <c r="G5258" t="s">
        <v>1224</v>
      </c>
      <c r="H5258" t="s">
        <v>1418</v>
      </c>
      <c r="I5258">
        <v>29000021</v>
      </c>
      <c r="J5258">
        <v>0</v>
      </c>
      <c r="L5258" t="s">
        <v>1594</v>
      </c>
      <c r="M5258" t="s">
        <v>1250</v>
      </c>
      <c r="N5258">
        <v>29000021086</v>
      </c>
      <c r="O5258">
        <v>2.278</v>
      </c>
      <c r="R5258" t="s">
        <v>1472</v>
      </c>
      <c r="S5258" t="s">
        <v>1206</v>
      </c>
      <c r="T5258" t="s">
        <v>1207</v>
      </c>
      <c r="U5258" t="s">
        <v>1222</v>
      </c>
      <c r="V5258" t="s">
        <v>1222</v>
      </c>
      <c r="W5258" t="s">
        <v>1944</v>
      </c>
      <c r="X5258" t="s">
        <v>1944</v>
      </c>
      <c r="Z5258" t="s">
        <v>1223</v>
      </c>
      <c r="AC5258" t="s">
        <v>1217</v>
      </c>
      <c r="AI5258" t="s">
        <v>1218</v>
      </c>
      <c r="AJ5258" t="s">
        <v>1218</v>
      </c>
      <c r="AL5258" t="s">
        <v>1951</v>
      </c>
      <c r="AM5258" t="s">
        <v>1950</v>
      </c>
    </row>
    <row r="5259" spans="1:39" hidden="1" x14ac:dyDescent="0.3">
      <c r="A5259">
        <v>107427374</v>
      </c>
      <c r="B5259" t="s">
        <v>1150</v>
      </c>
      <c r="C5259" s="245">
        <v>45155</v>
      </c>
      <c r="D5259">
        <v>5</v>
      </c>
      <c r="E5259">
        <v>86</v>
      </c>
      <c r="F5259" t="s">
        <v>1200</v>
      </c>
      <c r="G5259" t="s">
        <v>1224</v>
      </c>
      <c r="H5259" t="s">
        <v>1418</v>
      </c>
      <c r="I5259">
        <v>29000021</v>
      </c>
      <c r="J5259">
        <v>1.4E-2</v>
      </c>
      <c r="K5259" t="s">
        <v>1219</v>
      </c>
      <c r="L5259" t="s">
        <v>1250</v>
      </c>
      <c r="M5259" t="s">
        <v>2190</v>
      </c>
      <c r="N5259">
        <v>29000021086</v>
      </c>
      <c r="O5259">
        <v>2.1819999999999999</v>
      </c>
      <c r="R5259" t="s">
        <v>1472</v>
      </c>
      <c r="S5259" t="s">
        <v>1206</v>
      </c>
      <c r="T5259" t="s">
        <v>1207</v>
      </c>
      <c r="U5259" t="s">
        <v>1300</v>
      </c>
      <c r="V5259" t="s">
        <v>1252</v>
      </c>
      <c r="W5259" t="s">
        <v>1944</v>
      </c>
      <c r="X5259" t="s">
        <v>1944</v>
      </c>
      <c r="Z5259" t="s">
        <v>1266</v>
      </c>
      <c r="AC5259" t="s">
        <v>1217</v>
      </c>
      <c r="AI5259" t="s">
        <v>1218</v>
      </c>
      <c r="AJ5259" t="s">
        <v>1218</v>
      </c>
      <c r="AL5259" t="s">
        <v>1957</v>
      </c>
      <c r="AM5259" t="s">
        <v>1945</v>
      </c>
    </row>
    <row r="5260" spans="1:39" hidden="1" x14ac:dyDescent="0.3">
      <c r="A5260">
        <v>107852884</v>
      </c>
      <c r="B5260" t="s">
        <v>1150</v>
      </c>
      <c r="C5260" s="245">
        <v>45552</v>
      </c>
      <c r="D5260">
        <v>5</v>
      </c>
      <c r="E5260">
        <v>86</v>
      </c>
      <c r="F5260" t="s">
        <v>1200</v>
      </c>
      <c r="G5260" t="s">
        <v>1224</v>
      </c>
      <c r="H5260" t="s">
        <v>1418</v>
      </c>
      <c r="I5260">
        <v>29000021</v>
      </c>
      <c r="J5260">
        <v>5.7000000000000002E-2</v>
      </c>
      <c r="K5260" t="s">
        <v>1150</v>
      </c>
      <c r="L5260" t="s">
        <v>1559</v>
      </c>
      <c r="M5260" t="s">
        <v>2196</v>
      </c>
      <c r="N5260">
        <v>29000021086</v>
      </c>
      <c r="O5260">
        <v>0.57699999999999996</v>
      </c>
      <c r="R5260" t="s">
        <v>1472</v>
      </c>
      <c r="S5260" t="s">
        <v>1228</v>
      </c>
      <c r="T5260" t="s">
        <v>1207</v>
      </c>
      <c r="U5260" t="s">
        <v>1252</v>
      </c>
      <c r="V5260" t="s">
        <v>1252</v>
      </c>
      <c r="W5260" t="s">
        <v>1944</v>
      </c>
      <c r="X5260" t="s">
        <v>1944</v>
      </c>
      <c r="Z5260" t="s">
        <v>1217</v>
      </c>
      <c r="AC5260" t="s">
        <v>1217</v>
      </c>
      <c r="AI5260" t="s">
        <v>1218</v>
      </c>
      <c r="AJ5260" t="s">
        <v>1218</v>
      </c>
      <c r="AL5260" t="s">
        <v>1945</v>
      </c>
      <c r="AM5260" t="s">
        <v>1960</v>
      </c>
    </row>
    <row r="5261" spans="1:39" hidden="1" x14ac:dyDescent="0.3">
      <c r="A5261">
        <v>107968354</v>
      </c>
      <c r="B5261" t="s">
        <v>1150</v>
      </c>
      <c r="C5261" s="245">
        <v>45649</v>
      </c>
      <c r="D5261">
        <v>5</v>
      </c>
      <c r="E5261">
        <v>86</v>
      </c>
      <c r="F5261" t="s">
        <v>1200</v>
      </c>
      <c r="G5261" t="s">
        <v>1224</v>
      </c>
      <c r="H5261" t="s">
        <v>1418</v>
      </c>
      <c r="I5261">
        <v>29000021</v>
      </c>
      <c r="J5261">
        <v>0</v>
      </c>
      <c r="L5261" t="s">
        <v>1566</v>
      </c>
      <c r="M5261" t="s">
        <v>1250</v>
      </c>
      <c r="N5261">
        <v>29000021086</v>
      </c>
      <c r="O5261">
        <v>2.3490000000000002</v>
      </c>
      <c r="R5261" t="s">
        <v>1472</v>
      </c>
      <c r="S5261" t="s">
        <v>1206</v>
      </c>
      <c r="T5261" t="s">
        <v>1207</v>
      </c>
      <c r="U5261" t="s">
        <v>1252</v>
      </c>
      <c r="V5261" t="s">
        <v>1252</v>
      </c>
      <c r="W5261" t="s">
        <v>1944</v>
      </c>
      <c r="X5261" t="s">
        <v>1944</v>
      </c>
      <c r="Z5261" t="s">
        <v>1266</v>
      </c>
      <c r="AC5261" t="s">
        <v>1217</v>
      </c>
      <c r="AI5261" t="s">
        <v>1218</v>
      </c>
      <c r="AJ5261" t="s">
        <v>1218</v>
      </c>
      <c r="AL5261" t="s">
        <v>1957</v>
      </c>
      <c r="AM5261" t="s">
        <v>1945</v>
      </c>
    </row>
    <row r="5262" spans="1:39" hidden="1" x14ac:dyDescent="0.3">
      <c r="A5262">
        <v>107830728</v>
      </c>
      <c r="B5262" t="s">
        <v>1150</v>
      </c>
      <c r="C5262" s="245">
        <v>45385</v>
      </c>
      <c r="D5262">
        <v>5</v>
      </c>
      <c r="E5262">
        <v>86</v>
      </c>
      <c r="F5262" t="s">
        <v>1200</v>
      </c>
      <c r="G5262" t="s">
        <v>1224</v>
      </c>
      <c r="H5262" t="s">
        <v>1418</v>
      </c>
      <c r="I5262">
        <v>29000021</v>
      </c>
      <c r="J5262">
        <v>6.0000000000000001E-3</v>
      </c>
      <c r="K5262" t="s">
        <v>1150</v>
      </c>
      <c r="L5262" t="s">
        <v>2190</v>
      </c>
      <c r="M5262" t="s">
        <v>1250</v>
      </c>
      <c r="N5262">
        <v>29000021086</v>
      </c>
      <c r="O5262">
        <v>2.0920000000000001</v>
      </c>
      <c r="R5262" t="s">
        <v>1472</v>
      </c>
      <c r="S5262" t="s">
        <v>1206</v>
      </c>
      <c r="T5262" t="s">
        <v>1207</v>
      </c>
      <c r="U5262" t="s">
        <v>1248</v>
      </c>
      <c r="V5262" t="s">
        <v>1248</v>
      </c>
      <c r="W5262" t="s">
        <v>1944</v>
      </c>
      <c r="X5262" t="s">
        <v>1944</v>
      </c>
      <c r="Z5262" t="s">
        <v>1266</v>
      </c>
      <c r="AC5262" t="s">
        <v>1217</v>
      </c>
      <c r="AI5262" t="s">
        <v>1218</v>
      </c>
      <c r="AJ5262" t="s">
        <v>1218</v>
      </c>
      <c r="AL5262" t="s">
        <v>1958</v>
      </c>
      <c r="AM5262" t="s">
        <v>1945</v>
      </c>
    </row>
    <row r="5263" spans="1:39" hidden="1" x14ac:dyDescent="0.3">
      <c r="A5263">
        <v>107848632</v>
      </c>
      <c r="B5263" t="s">
        <v>1150</v>
      </c>
      <c r="C5263" s="245">
        <v>45321</v>
      </c>
      <c r="D5263">
        <v>4</v>
      </c>
      <c r="E5263">
        <v>86</v>
      </c>
      <c r="F5263" t="s">
        <v>1200</v>
      </c>
      <c r="G5263" t="s">
        <v>1224</v>
      </c>
      <c r="H5263" t="s">
        <v>1418</v>
      </c>
      <c r="I5263">
        <v>29000021</v>
      </c>
      <c r="J5263">
        <v>0.3</v>
      </c>
      <c r="K5263" t="s">
        <v>1219</v>
      </c>
      <c r="L5263" t="s">
        <v>2191</v>
      </c>
      <c r="M5263" t="s">
        <v>2195</v>
      </c>
      <c r="N5263">
        <v>29000021086</v>
      </c>
      <c r="O5263">
        <v>1.3540000000000001</v>
      </c>
      <c r="R5263" t="s">
        <v>1472</v>
      </c>
      <c r="S5263" t="s">
        <v>1206</v>
      </c>
      <c r="T5263" t="s">
        <v>1207</v>
      </c>
      <c r="U5263" t="s">
        <v>1252</v>
      </c>
      <c r="V5263" t="s">
        <v>1252</v>
      </c>
      <c r="W5263" t="s">
        <v>1944</v>
      </c>
      <c r="X5263" t="s">
        <v>1944</v>
      </c>
      <c r="Z5263" t="s">
        <v>1266</v>
      </c>
      <c r="AC5263" t="s">
        <v>1217</v>
      </c>
      <c r="AI5263" t="s">
        <v>1218</v>
      </c>
      <c r="AJ5263" t="s">
        <v>1218</v>
      </c>
      <c r="AL5263" t="s">
        <v>1953</v>
      </c>
      <c r="AM5263" t="s">
        <v>1945</v>
      </c>
    </row>
    <row r="5264" spans="1:39" hidden="1" x14ac:dyDescent="0.3">
      <c r="A5264">
        <v>108078552</v>
      </c>
      <c r="B5264" t="s">
        <v>1150</v>
      </c>
      <c r="C5264" s="245">
        <v>45762</v>
      </c>
      <c r="D5264">
        <v>5</v>
      </c>
      <c r="E5264">
        <v>86</v>
      </c>
      <c r="F5264" t="s">
        <v>1200</v>
      </c>
      <c r="G5264" t="s">
        <v>1224</v>
      </c>
      <c r="H5264" t="s">
        <v>1418</v>
      </c>
      <c r="I5264">
        <v>29000021</v>
      </c>
      <c r="J5264">
        <v>0</v>
      </c>
      <c r="L5264" t="s">
        <v>2192</v>
      </c>
      <c r="M5264" t="s">
        <v>1518</v>
      </c>
      <c r="N5264">
        <v>29000021086</v>
      </c>
      <c r="O5264">
        <v>2.99</v>
      </c>
      <c r="R5264" t="s">
        <v>1472</v>
      </c>
      <c r="S5264" t="s">
        <v>1206</v>
      </c>
      <c r="T5264" t="s">
        <v>1207</v>
      </c>
      <c r="U5264" t="s">
        <v>1397</v>
      </c>
      <c r="V5264" t="s">
        <v>1397</v>
      </c>
      <c r="W5264" t="s">
        <v>1944</v>
      </c>
      <c r="X5264" t="s">
        <v>1944</v>
      </c>
      <c r="Z5264" t="s">
        <v>1266</v>
      </c>
      <c r="AC5264" t="s">
        <v>1217</v>
      </c>
      <c r="AI5264" t="s">
        <v>1218</v>
      </c>
      <c r="AJ5264" t="s">
        <v>1218</v>
      </c>
      <c r="AL5264" t="s">
        <v>1957</v>
      </c>
      <c r="AM5264" t="s">
        <v>1945</v>
      </c>
    </row>
    <row r="5265" spans="1:39" hidden="1" x14ac:dyDescent="0.3">
      <c r="A5265">
        <v>108078287</v>
      </c>
      <c r="B5265" t="s">
        <v>1150</v>
      </c>
      <c r="C5265" s="245">
        <v>45761</v>
      </c>
      <c r="D5265">
        <v>5</v>
      </c>
      <c r="E5265">
        <v>86</v>
      </c>
      <c r="F5265" t="s">
        <v>1200</v>
      </c>
      <c r="G5265" t="s">
        <v>1224</v>
      </c>
      <c r="H5265" t="s">
        <v>1418</v>
      </c>
      <c r="I5265">
        <v>29000021</v>
      </c>
      <c r="J5265">
        <v>0</v>
      </c>
      <c r="L5265" t="s">
        <v>2197</v>
      </c>
      <c r="M5265" t="s">
        <v>2197</v>
      </c>
      <c r="N5265">
        <v>29000021086</v>
      </c>
      <c r="O5265">
        <v>3.46</v>
      </c>
      <c r="R5265" t="s">
        <v>1472</v>
      </c>
      <c r="S5265" t="s">
        <v>1206</v>
      </c>
      <c r="T5265" t="s">
        <v>1207</v>
      </c>
      <c r="U5265" t="s">
        <v>1300</v>
      </c>
      <c r="V5265" t="s">
        <v>1300</v>
      </c>
      <c r="W5265" t="s">
        <v>1944</v>
      </c>
      <c r="X5265" t="s">
        <v>1944</v>
      </c>
      <c r="Z5265" t="s">
        <v>1266</v>
      </c>
      <c r="AC5265" t="s">
        <v>1217</v>
      </c>
      <c r="AI5265" t="s">
        <v>1218</v>
      </c>
      <c r="AJ5265" t="s">
        <v>1218</v>
      </c>
      <c r="AL5265" t="s">
        <v>1957</v>
      </c>
      <c r="AM5265" t="s">
        <v>1945</v>
      </c>
    </row>
    <row r="5266" spans="1:39" hidden="1" x14ac:dyDescent="0.3">
      <c r="A5266">
        <v>108246442</v>
      </c>
      <c r="B5266" t="s">
        <v>1150</v>
      </c>
      <c r="C5266" s="245">
        <v>45750</v>
      </c>
      <c r="D5266">
        <v>5</v>
      </c>
      <c r="E5266">
        <v>86</v>
      </c>
      <c r="F5266" t="s">
        <v>1200</v>
      </c>
      <c r="G5266" t="s">
        <v>276</v>
      </c>
      <c r="H5266" t="s">
        <v>1418</v>
      </c>
      <c r="I5266">
        <v>29000021</v>
      </c>
      <c r="J5266">
        <v>0</v>
      </c>
      <c r="L5266" t="s">
        <v>1250</v>
      </c>
      <c r="M5266" t="s">
        <v>2190</v>
      </c>
      <c r="N5266">
        <v>29000021086</v>
      </c>
      <c r="O5266">
        <v>2.1960000000000002</v>
      </c>
      <c r="R5266" t="s">
        <v>1472</v>
      </c>
      <c r="S5266" t="s">
        <v>1206</v>
      </c>
      <c r="T5266" t="s">
        <v>1207</v>
      </c>
      <c r="U5266" t="s">
        <v>1209</v>
      </c>
      <c r="V5266" t="s">
        <v>1209</v>
      </c>
      <c r="W5266" t="s">
        <v>1944</v>
      </c>
      <c r="X5266" t="s">
        <v>1944</v>
      </c>
      <c r="Z5266" t="s">
        <v>1229</v>
      </c>
      <c r="AC5266" t="s">
        <v>1217</v>
      </c>
      <c r="AI5266" t="s">
        <v>1218</v>
      </c>
      <c r="AJ5266" t="s">
        <v>1218</v>
      </c>
      <c r="AL5266" t="s">
        <v>1945</v>
      </c>
      <c r="AM5266" t="s">
        <v>1945</v>
      </c>
    </row>
    <row r="5267" spans="1:39" hidden="1" x14ac:dyDescent="0.3">
      <c r="A5267">
        <v>104759290</v>
      </c>
      <c r="B5267" t="s">
        <v>1150</v>
      </c>
      <c r="C5267" s="245">
        <v>42532</v>
      </c>
      <c r="D5267">
        <v>5</v>
      </c>
      <c r="E5267">
        <v>86</v>
      </c>
      <c r="F5267" t="s">
        <v>1200</v>
      </c>
      <c r="G5267" t="s">
        <v>1224</v>
      </c>
      <c r="H5267" t="s">
        <v>1418</v>
      </c>
      <c r="I5267">
        <v>29000021</v>
      </c>
      <c r="J5267">
        <v>0</v>
      </c>
      <c r="L5267" t="s">
        <v>2195</v>
      </c>
      <c r="M5267" t="s">
        <v>1444</v>
      </c>
      <c r="N5267">
        <v>29000021086</v>
      </c>
      <c r="O5267">
        <v>1.76</v>
      </c>
      <c r="R5267" t="s">
        <v>1472</v>
      </c>
      <c r="S5267" t="s">
        <v>1206</v>
      </c>
      <c r="T5267" t="s">
        <v>1207</v>
      </c>
      <c r="U5267" t="s">
        <v>1252</v>
      </c>
      <c r="V5267" t="s">
        <v>1252</v>
      </c>
      <c r="W5267" t="s">
        <v>1944</v>
      </c>
      <c r="X5267" t="s">
        <v>1944</v>
      </c>
      <c r="Z5267" t="s">
        <v>1266</v>
      </c>
      <c r="AC5267" t="s">
        <v>1217</v>
      </c>
      <c r="AI5267" t="s">
        <v>1218</v>
      </c>
      <c r="AJ5267" t="s">
        <v>1218</v>
      </c>
      <c r="AL5267" t="s">
        <v>1957</v>
      </c>
      <c r="AM5267" t="s">
        <v>1945</v>
      </c>
    </row>
    <row r="5268" spans="1:39" hidden="1" x14ac:dyDescent="0.3">
      <c r="A5268">
        <v>104796765</v>
      </c>
      <c r="B5268" t="s">
        <v>1150</v>
      </c>
      <c r="C5268" s="245">
        <v>42572</v>
      </c>
      <c r="D5268">
        <v>5</v>
      </c>
      <c r="E5268">
        <v>86</v>
      </c>
      <c r="F5268" t="s">
        <v>1200</v>
      </c>
      <c r="G5268" t="s">
        <v>1224</v>
      </c>
      <c r="H5268" t="s">
        <v>2198</v>
      </c>
      <c r="I5268">
        <v>29000021</v>
      </c>
      <c r="J5268">
        <v>0</v>
      </c>
      <c r="K5268" t="s">
        <v>1202</v>
      </c>
      <c r="L5268" t="s">
        <v>1418</v>
      </c>
      <c r="M5268" t="s">
        <v>1418</v>
      </c>
      <c r="N5268">
        <v>29000021086</v>
      </c>
      <c r="O5268">
        <v>1.0920000000000001</v>
      </c>
      <c r="R5268" t="s">
        <v>1472</v>
      </c>
      <c r="S5268" t="s">
        <v>1206</v>
      </c>
      <c r="T5268" t="s">
        <v>1207</v>
      </c>
      <c r="U5268" t="s">
        <v>1397</v>
      </c>
      <c r="V5268" t="s">
        <v>1397</v>
      </c>
      <c r="W5268" t="s">
        <v>1944</v>
      </c>
      <c r="X5268" t="s">
        <v>1944</v>
      </c>
      <c r="Z5268" t="s">
        <v>1266</v>
      </c>
      <c r="AC5268" t="s">
        <v>1217</v>
      </c>
      <c r="AI5268" t="s">
        <v>1218</v>
      </c>
      <c r="AJ5268" t="s">
        <v>1218</v>
      </c>
      <c r="AL5268" t="s">
        <v>1945</v>
      </c>
      <c r="AM5268" t="s">
        <v>1945</v>
      </c>
    </row>
    <row r="5269" spans="1:39" hidden="1" x14ac:dyDescent="0.3">
      <c r="A5269">
        <v>104663281</v>
      </c>
      <c r="B5269" t="s">
        <v>1150</v>
      </c>
      <c r="C5269" s="245">
        <v>42432</v>
      </c>
      <c r="D5269">
        <v>5</v>
      </c>
      <c r="E5269">
        <v>86</v>
      </c>
      <c r="F5269" t="s">
        <v>1200</v>
      </c>
      <c r="G5269" t="s">
        <v>1224</v>
      </c>
      <c r="H5269" t="s">
        <v>1418</v>
      </c>
      <c r="I5269">
        <v>29000021</v>
      </c>
      <c r="J5269">
        <v>0</v>
      </c>
      <c r="L5269" t="s">
        <v>1250</v>
      </c>
      <c r="M5269" t="s">
        <v>1594</v>
      </c>
      <c r="N5269">
        <v>29000021086</v>
      </c>
      <c r="O5269">
        <v>2.1960000000000002</v>
      </c>
      <c r="R5269" t="s">
        <v>1472</v>
      </c>
      <c r="S5269" t="s">
        <v>1206</v>
      </c>
      <c r="T5269" t="s">
        <v>1207</v>
      </c>
      <c r="U5269" t="s">
        <v>1234</v>
      </c>
      <c r="V5269" t="s">
        <v>1234</v>
      </c>
      <c r="W5269" t="s">
        <v>1944</v>
      </c>
      <c r="Z5269" t="s">
        <v>1217</v>
      </c>
      <c r="AI5269" t="s">
        <v>1218</v>
      </c>
      <c r="AL5269" t="s">
        <v>1945</v>
      </c>
    </row>
    <row r="5270" spans="1:39" hidden="1" x14ac:dyDescent="0.3">
      <c r="A5270">
        <v>105235500</v>
      </c>
      <c r="B5270" t="s">
        <v>1150</v>
      </c>
      <c r="C5270" s="245">
        <v>43008</v>
      </c>
      <c r="D5270">
        <v>5</v>
      </c>
      <c r="E5270">
        <v>86</v>
      </c>
      <c r="F5270" t="s">
        <v>1200</v>
      </c>
      <c r="G5270" t="s">
        <v>1224</v>
      </c>
      <c r="H5270" t="s">
        <v>1418</v>
      </c>
      <c r="I5270">
        <v>29000021</v>
      </c>
      <c r="J5270">
        <v>0</v>
      </c>
      <c r="L5270" t="s">
        <v>2197</v>
      </c>
      <c r="M5270" t="s">
        <v>2199</v>
      </c>
      <c r="N5270">
        <v>29000021086</v>
      </c>
      <c r="O5270">
        <v>3.46</v>
      </c>
      <c r="R5270" t="s">
        <v>1472</v>
      </c>
      <c r="S5270" t="s">
        <v>1206</v>
      </c>
      <c r="T5270" t="s">
        <v>1207</v>
      </c>
      <c r="U5270" t="s">
        <v>1252</v>
      </c>
      <c r="V5270" t="s">
        <v>1252</v>
      </c>
      <c r="W5270" t="s">
        <v>1944</v>
      </c>
      <c r="X5270" t="s">
        <v>1944</v>
      </c>
      <c r="Z5270" t="s">
        <v>1266</v>
      </c>
      <c r="AC5270" t="s">
        <v>1217</v>
      </c>
      <c r="AI5270" t="s">
        <v>1218</v>
      </c>
      <c r="AJ5270" t="s">
        <v>1218</v>
      </c>
      <c r="AL5270" t="s">
        <v>1957</v>
      </c>
      <c r="AM5270" t="s">
        <v>1945</v>
      </c>
    </row>
    <row r="5271" spans="1:39" hidden="1" x14ac:dyDescent="0.3">
      <c r="A5271">
        <v>105310314</v>
      </c>
      <c r="B5271" t="s">
        <v>1150</v>
      </c>
      <c r="C5271" s="245">
        <v>43074</v>
      </c>
      <c r="D5271">
        <v>4</v>
      </c>
      <c r="E5271">
        <v>86</v>
      </c>
      <c r="F5271" t="s">
        <v>1200</v>
      </c>
      <c r="G5271" t="s">
        <v>1224</v>
      </c>
      <c r="H5271" t="s">
        <v>1418</v>
      </c>
      <c r="I5271">
        <v>29000021</v>
      </c>
      <c r="J5271">
        <v>0</v>
      </c>
      <c r="L5271" t="s">
        <v>2190</v>
      </c>
      <c r="M5271" t="s">
        <v>1250</v>
      </c>
      <c r="N5271">
        <v>29000021086</v>
      </c>
      <c r="O5271">
        <v>2.0859999999999999</v>
      </c>
      <c r="R5271" t="s">
        <v>1472</v>
      </c>
      <c r="S5271" t="s">
        <v>1228</v>
      </c>
      <c r="T5271" t="s">
        <v>1256</v>
      </c>
      <c r="U5271" t="s">
        <v>1252</v>
      </c>
      <c r="V5271" t="s">
        <v>1252</v>
      </c>
      <c r="W5271" t="s">
        <v>1944</v>
      </c>
      <c r="X5271" t="s">
        <v>1944</v>
      </c>
      <c r="Z5271" t="s">
        <v>1266</v>
      </c>
      <c r="AC5271" t="s">
        <v>1217</v>
      </c>
      <c r="AI5271" t="s">
        <v>1218</v>
      </c>
      <c r="AJ5271" t="s">
        <v>1218</v>
      </c>
      <c r="AL5271" t="s">
        <v>1957</v>
      </c>
      <c r="AM5271" t="s">
        <v>1945</v>
      </c>
    </row>
    <row r="5272" spans="1:39" hidden="1" x14ac:dyDescent="0.3">
      <c r="A5272">
        <v>104991708</v>
      </c>
      <c r="B5272" t="s">
        <v>1150</v>
      </c>
      <c r="C5272" s="245">
        <v>42766</v>
      </c>
      <c r="D5272">
        <v>3</v>
      </c>
      <c r="E5272">
        <v>86</v>
      </c>
      <c r="F5272" t="s">
        <v>1200</v>
      </c>
      <c r="G5272" t="s">
        <v>1224</v>
      </c>
      <c r="H5272" t="s">
        <v>1418</v>
      </c>
      <c r="I5272">
        <v>29000021</v>
      </c>
      <c r="J5272">
        <v>0</v>
      </c>
      <c r="L5272" t="s">
        <v>2199</v>
      </c>
      <c r="M5272" t="s">
        <v>2200</v>
      </c>
      <c r="N5272">
        <v>29000021086</v>
      </c>
      <c r="O5272">
        <v>3.21</v>
      </c>
      <c r="R5272" t="s">
        <v>1472</v>
      </c>
      <c r="S5272" t="s">
        <v>1206</v>
      </c>
      <c r="T5272" t="s">
        <v>1207</v>
      </c>
      <c r="U5272" t="s">
        <v>1252</v>
      </c>
      <c r="V5272" t="s">
        <v>1252</v>
      </c>
      <c r="W5272" t="s">
        <v>1944</v>
      </c>
      <c r="X5272" t="s">
        <v>1944</v>
      </c>
      <c r="Z5272" t="s">
        <v>1266</v>
      </c>
      <c r="AA5272" t="s">
        <v>1216</v>
      </c>
      <c r="AC5272" t="s">
        <v>1217</v>
      </c>
      <c r="AI5272" t="s">
        <v>1218</v>
      </c>
      <c r="AJ5272" t="s">
        <v>1218</v>
      </c>
      <c r="AL5272" t="s">
        <v>1945</v>
      </c>
      <c r="AM5272" t="s">
        <v>1945</v>
      </c>
    </row>
    <row r="5273" spans="1:39" hidden="1" x14ac:dyDescent="0.3">
      <c r="A5273">
        <v>105149286</v>
      </c>
      <c r="B5273" t="s">
        <v>1150</v>
      </c>
      <c r="C5273" s="245">
        <v>42919</v>
      </c>
      <c r="D5273">
        <v>5</v>
      </c>
      <c r="E5273">
        <v>86</v>
      </c>
      <c r="F5273" t="s">
        <v>1200</v>
      </c>
      <c r="G5273" t="s">
        <v>1224</v>
      </c>
      <c r="H5273" t="s">
        <v>1418</v>
      </c>
      <c r="I5273">
        <v>29000021</v>
      </c>
      <c r="J5273">
        <v>4.0000000000000001E-3</v>
      </c>
      <c r="K5273" t="s">
        <v>1219</v>
      </c>
      <c r="L5273" t="s">
        <v>2194</v>
      </c>
      <c r="M5273" t="s">
        <v>1354</v>
      </c>
      <c r="N5273">
        <v>29000021086</v>
      </c>
      <c r="O5273">
        <v>1.8540000000000001</v>
      </c>
      <c r="R5273" t="s">
        <v>1472</v>
      </c>
      <c r="S5273" t="s">
        <v>1206</v>
      </c>
      <c r="T5273" t="s">
        <v>1207</v>
      </c>
      <c r="U5273" t="s">
        <v>1222</v>
      </c>
      <c r="V5273" t="s">
        <v>1222</v>
      </c>
      <c r="W5273" t="s">
        <v>1944</v>
      </c>
      <c r="X5273" t="s">
        <v>1944</v>
      </c>
      <c r="Z5273" t="s">
        <v>1223</v>
      </c>
      <c r="AC5273" t="s">
        <v>1217</v>
      </c>
      <c r="AI5273" t="s">
        <v>1218</v>
      </c>
      <c r="AJ5273" t="s">
        <v>1218</v>
      </c>
      <c r="AL5273" t="s">
        <v>1945</v>
      </c>
      <c r="AM5273" t="s">
        <v>1958</v>
      </c>
    </row>
    <row r="5274" spans="1:39" hidden="1" x14ac:dyDescent="0.3">
      <c r="A5274">
        <v>105863810</v>
      </c>
      <c r="B5274" t="s">
        <v>1150</v>
      </c>
      <c r="C5274" s="245">
        <v>43539</v>
      </c>
      <c r="D5274">
        <v>4</v>
      </c>
      <c r="E5274">
        <v>86</v>
      </c>
      <c r="F5274" t="s">
        <v>1200</v>
      </c>
      <c r="G5274" t="s">
        <v>1224</v>
      </c>
      <c r="H5274" t="s">
        <v>1418</v>
      </c>
      <c r="I5274">
        <v>29000021</v>
      </c>
      <c r="J5274">
        <v>0</v>
      </c>
      <c r="L5274" t="s">
        <v>1250</v>
      </c>
      <c r="M5274" t="s">
        <v>1241</v>
      </c>
      <c r="N5274">
        <v>29000021086</v>
      </c>
      <c r="O5274">
        <v>2.1960000000000002</v>
      </c>
      <c r="R5274" t="s">
        <v>1472</v>
      </c>
      <c r="S5274" t="s">
        <v>1206</v>
      </c>
      <c r="T5274" t="s">
        <v>1207</v>
      </c>
      <c r="U5274" t="s">
        <v>1222</v>
      </c>
      <c r="V5274" t="s">
        <v>1222</v>
      </c>
      <c r="W5274" t="s">
        <v>1944</v>
      </c>
      <c r="X5274" t="s">
        <v>1944</v>
      </c>
      <c r="Z5274" t="s">
        <v>1223</v>
      </c>
      <c r="AA5274" t="s">
        <v>1216</v>
      </c>
      <c r="AC5274" t="s">
        <v>1217</v>
      </c>
      <c r="AI5274" t="s">
        <v>1218</v>
      </c>
      <c r="AJ5274" t="s">
        <v>1218</v>
      </c>
      <c r="AL5274" t="s">
        <v>1945</v>
      </c>
      <c r="AM5274" t="s">
        <v>1950</v>
      </c>
    </row>
    <row r="5275" spans="1:39" hidden="1" x14ac:dyDescent="0.3">
      <c r="A5275">
        <v>105837055</v>
      </c>
      <c r="B5275" t="s">
        <v>1150</v>
      </c>
      <c r="C5275" s="245">
        <v>43575</v>
      </c>
      <c r="D5275">
        <v>5</v>
      </c>
      <c r="E5275">
        <v>86</v>
      </c>
      <c r="F5275" t="s">
        <v>1200</v>
      </c>
      <c r="G5275" t="s">
        <v>1224</v>
      </c>
      <c r="H5275" t="s">
        <v>1418</v>
      </c>
      <c r="I5275">
        <v>29000021</v>
      </c>
      <c r="J5275">
        <v>6.0000000000000001E-3</v>
      </c>
      <c r="K5275" t="s">
        <v>1202</v>
      </c>
      <c r="L5275" t="s">
        <v>2195</v>
      </c>
      <c r="M5275" t="s">
        <v>2191</v>
      </c>
      <c r="N5275">
        <v>29000021086</v>
      </c>
      <c r="O5275">
        <v>1.766</v>
      </c>
      <c r="R5275" t="s">
        <v>1472</v>
      </c>
      <c r="S5275" t="s">
        <v>1206</v>
      </c>
      <c r="T5275" t="s">
        <v>1207</v>
      </c>
      <c r="U5275" t="s">
        <v>1222</v>
      </c>
      <c r="V5275" t="s">
        <v>1222</v>
      </c>
      <c r="W5275" t="s">
        <v>1944</v>
      </c>
      <c r="X5275" t="s">
        <v>1944</v>
      </c>
      <c r="Z5275" t="s">
        <v>1223</v>
      </c>
      <c r="AC5275" t="s">
        <v>1217</v>
      </c>
      <c r="AI5275" t="s">
        <v>1218</v>
      </c>
      <c r="AJ5275" t="s">
        <v>1218</v>
      </c>
      <c r="AL5275" t="s">
        <v>1951</v>
      </c>
      <c r="AM5275" t="s">
        <v>1958</v>
      </c>
    </row>
    <row r="5276" spans="1:39" hidden="1" x14ac:dyDescent="0.3">
      <c r="A5276">
        <v>105871541</v>
      </c>
      <c r="B5276" t="s">
        <v>1150</v>
      </c>
      <c r="C5276" s="245">
        <v>43607</v>
      </c>
      <c r="D5276">
        <v>5</v>
      </c>
      <c r="E5276">
        <v>86</v>
      </c>
      <c r="F5276" t="s">
        <v>1200</v>
      </c>
      <c r="G5276" t="s">
        <v>1224</v>
      </c>
      <c r="H5276" t="s">
        <v>1418</v>
      </c>
      <c r="I5276">
        <v>29000021</v>
      </c>
      <c r="J5276">
        <v>0</v>
      </c>
      <c r="L5276" t="s">
        <v>1283</v>
      </c>
      <c r="M5276" t="s">
        <v>1511</v>
      </c>
      <c r="N5276">
        <v>29000021086</v>
      </c>
      <c r="O5276">
        <v>0.24399999999999999</v>
      </c>
      <c r="R5276" t="s">
        <v>1472</v>
      </c>
      <c r="S5276" t="s">
        <v>1206</v>
      </c>
      <c r="T5276" t="s">
        <v>1207</v>
      </c>
      <c r="U5276" t="s">
        <v>1214</v>
      </c>
      <c r="V5276" t="s">
        <v>1214</v>
      </c>
      <c r="W5276" t="s">
        <v>1944</v>
      </c>
      <c r="X5276" t="s">
        <v>1944</v>
      </c>
      <c r="Z5276" t="s">
        <v>1305</v>
      </c>
      <c r="AC5276" t="s">
        <v>1217</v>
      </c>
      <c r="AI5276" t="s">
        <v>1218</v>
      </c>
      <c r="AL5276" t="s">
        <v>1957</v>
      </c>
      <c r="AM5276" t="s">
        <v>1948</v>
      </c>
    </row>
    <row r="5277" spans="1:39" hidden="1" x14ac:dyDescent="0.3">
      <c r="A5277">
        <v>105777870</v>
      </c>
      <c r="B5277" t="s">
        <v>1150</v>
      </c>
      <c r="C5277" s="245">
        <v>43515</v>
      </c>
      <c r="D5277">
        <v>4</v>
      </c>
      <c r="E5277">
        <v>86</v>
      </c>
      <c r="F5277" t="s">
        <v>1200</v>
      </c>
      <c r="G5277" t="s">
        <v>1224</v>
      </c>
      <c r="H5277" t="s">
        <v>1418</v>
      </c>
      <c r="I5277">
        <v>29000021</v>
      </c>
      <c r="J5277">
        <v>6.0000000000000001E-3</v>
      </c>
      <c r="K5277" t="s">
        <v>1150</v>
      </c>
      <c r="L5277" t="s">
        <v>1707</v>
      </c>
      <c r="M5277" t="s">
        <v>1559</v>
      </c>
      <c r="N5277">
        <v>29000021086</v>
      </c>
      <c r="O5277">
        <v>0.77400000000000002</v>
      </c>
      <c r="R5277" t="s">
        <v>1472</v>
      </c>
      <c r="S5277" t="s">
        <v>1206</v>
      </c>
      <c r="T5277" t="s">
        <v>1207</v>
      </c>
      <c r="U5277" t="s">
        <v>1252</v>
      </c>
      <c r="V5277" t="s">
        <v>1252</v>
      </c>
      <c r="W5277" t="s">
        <v>1944</v>
      </c>
      <c r="X5277" t="s">
        <v>1944</v>
      </c>
      <c r="Z5277" t="s">
        <v>1210</v>
      </c>
      <c r="AC5277" t="s">
        <v>1217</v>
      </c>
      <c r="AI5277" t="s">
        <v>1218</v>
      </c>
      <c r="AJ5277" t="s">
        <v>1218</v>
      </c>
      <c r="AL5277" t="s">
        <v>1945</v>
      </c>
      <c r="AM5277" t="s">
        <v>1945</v>
      </c>
    </row>
    <row r="5278" spans="1:39" hidden="1" x14ac:dyDescent="0.3">
      <c r="A5278">
        <v>106266310</v>
      </c>
      <c r="B5278" t="s">
        <v>1150</v>
      </c>
      <c r="C5278" s="245">
        <v>44015</v>
      </c>
      <c r="D5278">
        <v>5</v>
      </c>
      <c r="E5278">
        <v>86</v>
      </c>
      <c r="F5278" t="s">
        <v>1200</v>
      </c>
      <c r="G5278" t="s">
        <v>1224</v>
      </c>
      <c r="H5278" t="s">
        <v>1418</v>
      </c>
      <c r="I5278">
        <v>29000021</v>
      </c>
      <c r="J5278">
        <v>0</v>
      </c>
      <c r="L5278" t="s">
        <v>1250</v>
      </c>
      <c r="M5278" t="s">
        <v>1241</v>
      </c>
      <c r="N5278">
        <v>29000021086</v>
      </c>
      <c r="O5278">
        <v>2.1960000000000002</v>
      </c>
      <c r="R5278" t="s">
        <v>1472</v>
      </c>
      <c r="S5278" t="s">
        <v>1206</v>
      </c>
      <c r="T5278" t="s">
        <v>1207</v>
      </c>
      <c r="U5278" t="s">
        <v>1252</v>
      </c>
      <c r="V5278" t="s">
        <v>1252</v>
      </c>
      <c r="W5278" t="s">
        <v>1944</v>
      </c>
      <c r="X5278" t="s">
        <v>1944</v>
      </c>
      <c r="Z5278" t="s">
        <v>1262</v>
      </c>
      <c r="AC5278" t="s">
        <v>1262</v>
      </c>
      <c r="AI5278" t="s">
        <v>1218</v>
      </c>
      <c r="AJ5278" t="s">
        <v>1218</v>
      </c>
      <c r="AL5278" t="s">
        <v>1945</v>
      </c>
      <c r="AM5278" t="s">
        <v>1945</v>
      </c>
    </row>
    <row r="5279" spans="1:39" hidden="1" x14ac:dyDescent="0.3">
      <c r="A5279">
        <v>106532516</v>
      </c>
      <c r="B5279" t="s">
        <v>1150</v>
      </c>
      <c r="C5279" s="245">
        <v>44288</v>
      </c>
      <c r="D5279">
        <v>5</v>
      </c>
      <c r="E5279">
        <v>86</v>
      </c>
      <c r="F5279" t="s">
        <v>1200</v>
      </c>
      <c r="G5279" t="s">
        <v>1224</v>
      </c>
      <c r="H5279" t="s">
        <v>1418</v>
      </c>
      <c r="I5279">
        <v>29000021</v>
      </c>
      <c r="J5279">
        <v>0</v>
      </c>
      <c r="L5279" t="s">
        <v>1511</v>
      </c>
      <c r="M5279" t="s">
        <v>1418</v>
      </c>
      <c r="N5279">
        <v>29000021086</v>
      </c>
      <c r="O5279">
        <v>0.28999999999999998</v>
      </c>
      <c r="R5279" t="s">
        <v>1472</v>
      </c>
      <c r="S5279" t="s">
        <v>1206</v>
      </c>
      <c r="T5279" t="s">
        <v>1207</v>
      </c>
      <c r="U5279" t="s">
        <v>1222</v>
      </c>
      <c r="V5279" t="s">
        <v>1222</v>
      </c>
      <c r="W5279" t="s">
        <v>1944</v>
      </c>
      <c r="X5279" t="s">
        <v>1944</v>
      </c>
      <c r="Z5279" t="s">
        <v>1217</v>
      </c>
      <c r="AC5279" t="s">
        <v>1223</v>
      </c>
      <c r="AI5279" t="s">
        <v>1218</v>
      </c>
      <c r="AJ5279" t="s">
        <v>1218</v>
      </c>
      <c r="AL5279" t="s">
        <v>1945</v>
      </c>
      <c r="AM5279" t="s">
        <v>1945</v>
      </c>
    </row>
    <row r="5280" spans="1:39" hidden="1" x14ac:dyDescent="0.3">
      <c r="A5280">
        <v>106645836</v>
      </c>
      <c r="B5280" t="s">
        <v>1150</v>
      </c>
      <c r="C5280" s="245">
        <v>44408</v>
      </c>
      <c r="D5280">
        <v>5</v>
      </c>
      <c r="E5280">
        <v>86</v>
      </c>
      <c r="F5280" t="s">
        <v>1200</v>
      </c>
      <c r="G5280" t="s">
        <v>1224</v>
      </c>
      <c r="H5280" t="s">
        <v>1418</v>
      </c>
      <c r="I5280">
        <v>29000021</v>
      </c>
      <c r="J5280">
        <v>0.152</v>
      </c>
      <c r="K5280" t="s">
        <v>1219</v>
      </c>
      <c r="L5280" t="s">
        <v>2190</v>
      </c>
      <c r="M5280" t="s">
        <v>1250</v>
      </c>
      <c r="N5280">
        <v>29000021086</v>
      </c>
      <c r="O5280">
        <v>1.9339999999999999</v>
      </c>
      <c r="R5280" t="s">
        <v>1472</v>
      </c>
      <c r="S5280" t="s">
        <v>1206</v>
      </c>
      <c r="T5280" t="s">
        <v>1207</v>
      </c>
      <c r="U5280" t="s">
        <v>1252</v>
      </c>
      <c r="V5280" t="s">
        <v>1252</v>
      </c>
      <c r="W5280" t="s">
        <v>1944</v>
      </c>
      <c r="X5280" t="s">
        <v>1944</v>
      </c>
      <c r="Z5280" t="s">
        <v>1217</v>
      </c>
      <c r="AC5280" t="s">
        <v>1266</v>
      </c>
      <c r="AI5280" t="s">
        <v>1218</v>
      </c>
      <c r="AJ5280" t="s">
        <v>1218</v>
      </c>
      <c r="AL5280" t="s">
        <v>1945</v>
      </c>
      <c r="AM5280" t="s">
        <v>1957</v>
      </c>
    </row>
    <row r="5281" spans="1:40" hidden="1" x14ac:dyDescent="0.3">
      <c r="A5281">
        <v>106663912</v>
      </c>
      <c r="B5281" t="s">
        <v>1150</v>
      </c>
      <c r="C5281" s="245">
        <v>44428</v>
      </c>
      <c r="D5281">
        <v>5</v>
      </c>
      <c r="E5281">
        <v>86</v>
      </c>
      <c r="F5281" t="s">
        <v>1200</v>
      </c>
      <c r="G5281" t="s">
        <v>1224</v>
      </c>
      <c r="H5281" t="s">
        <v>1418</v>
      </c>
      <c r="I5281">
        <v>29000021</v>
      </c>
      <c r="J5281">
        <v>0.1</v>
      </c>
      <c r="K5281" t="s">
        <v>1219</v>
      </c>
      <c r="L5281" t="s">
        <v>1283</v>
      </c>
      <c r="M5281" t="s">
        <v>2190</v>
      </c>
      <c r="N5281">
        <v>29000021086</v>
      </c>
      <c r="O5281">
        <v>0.14399999999999999</v>
      </c>
      <c r="R5281" t="s">
        <v>1472</v>
      </c>
      <c r="S5281" t="s">
        <v>1206</v>
      </c>
      <c r="T5281" t="s">
        <v>1207</v>
      </c>
      <c r="U5281" t="s">
        <v>1252</v>
      </c>
      <c r="V5281" t="s">
        <v>1252</v>
      </c>
      <c r="W5281" t="s">
        <v>1944</v>
      </c>
      <c r="X5281" t="s">
        <v>1944</v>
      </c>
      <c r="Z5281" t="s">
        <v>1266</v>
      </c>
      <c r="AC5281" t="s">
        <v>1217</v>
      </c>
      <c r="AI5281" t="s">
        <v>1218</v>
      </c>
      <c r="AJ5281" t="s">
        <v>1218</v>
      </c>
      <c r="AL5281" t="s">
        <v>1957</v>
      </c>
      <c r="AM5281" t="s">
        <v>1945</v>
      </c>
    </row>
    <row r="5282" spans="1:40" hidden="1" x14ac:dyDescent="0.3">
      <c r="A5282">
        <v>106798680</v>
      </c>
      <c r="B5282" t="s">
        <v>1150</v>
      </c>
      <c r="C5282" s="245">
        <v>44542</v>
      </c>
      <c r="D5282">
        <v>5</v>
      </c>
      <c r="E5282">
        <v>86</v>
      </c>
      <c r="F5282" t="s">
        <v>1200</v>
      </c>
      <c r="G5282" t="s">
        <v>1224</v>
      </c>
      <c r="H5282" t="s">
        <v>1418</v>
      </c>
      <c r="I5282">
        <v>29000021</v>
      </c>
      <c r="J5282">
        <v>2E-3</v>
      </c>
      <c r="K5282" t="s">
        <v>1150</v>
      </c>
      <c r="L5282" t="s">
        <v>1250</v>
      </c>
      <c r="M5282" t="s">
        <v>1622</v>
      </c>
      <c r="N5282">
        <v>29000021086</v>
      </c>
      <c r="O5282">
        <v>2.198</v>
      </c>
      <c r="R5282" t="s">
        <v>1472</v>
      </c>
      <c r="S5282" t="s">
        <v>1206</v>
      </c>
      <c r="T5282" t="s">
        <v>1207</v>
      </c>
      <c r="U5282" t="s">
        <v>1367</v>
      </c>
      <c r="V5282" t="s">
        <v>1214</v>
      </c>
      <c r="W5282" t="s">
        <v>1944</v>
      </c>
      <c r="X5282" t="s">
        <v>1944</v>
      </c>
      <c r="Z5282" t="s">
        <v>1427</v>
      </c>
      <c r="AA5282" t="s">
        <v>1223</v>
      </c>
      <c r="AC5282" t="s">
        <v>1217</v>
      </c>
      <c r="AI5282" t="s">
        <v>1428</v>
      </c>
      <c r="AL5282" t="s">
        <v>1262</v>
      </c>
      <c r="AM5282" t="s">
        <v>1950</v>
      </c>
    </row>
    <row r="5283" spans="1:40" hidden="1" x14ac:dyDescent="0.3">
      <c r="A5283">
        <v>106901187</v>
      </c>
      <c r="B5283" t="s">
        <v>1150</v>
      </c>
      <c r="C5283" s="245">
        <v>44646</v>
      </c>
      <c r="D5283">
        <v>5</v>
      </c>
      <c r="E5283">
        <v>86</v>
      </c>
      <c r="F5283" t="s">
        <v>1200</v>
      </c>
      <c r="G5283" t="s">
        <v>1224</v>
      </c>
      <c r="H5283" t="s">
        <v>1418</v>
      </c>
      <c r="I5283">
        <v>29000021</v>
      </c>
      <c r="J5283">
        <v>0</v>
      </c>
      <c r="L5283" t="s">
        <v>1250</v>
      </c>
      <c r="M5283" t="s">
        <v>1241</v>
      </c>
      <c r="N5283">
        <v>29000021086</v>
      </c>
      <c r="O5283">
        <v>2.1960000000000002</v>
      </c>
      <c r="R5283" t="s">
        <v>1472</v>
      </c>
      <c r="S5283" t="s">
        <v>1206</v>
      </c>
      <c r="T5283" t="s">
        <v>1207</v>
      </c>
      <c r="U5283" t="s">
        <v>1222</v>
      </c>
      <c r="V5283" t="s">
        <v>1222</v>
      </c>
      <c r="W5283" t="s">
        <v>1944</v>
      </c>
      <c r="X5283" t="s">
        <v>1944</v>
      </c>
      <c r="Z5283" t="s">
        <v>1217</v>
      </c>
      <c r="AC5283" t="s">
        <v>1216</v>
      </c>
      <c r="AI5283" t="s">
        <v>1218</v>
      </c>
      <c r="AJ5283" t="s">
        <v>1218</v>
      </c>
      <c r="AL5283" t="s">
        <v>1950</v>
      </c>
      <c r="AM5283" t="s">
        <v>1945</v>
      </c>
    </row>
    <row r="5284" spans="1:40" hidden="1" x14ac:dyDescent="0.3">
      <c r="A5284">
        <v>107166950</v>
      </c>
      <c r="B5284" t="s">
        <v>1150</v>
      </c>
      <c r="C5284" s="245">
        <v>44897</v>
      </c>
      <c r="D5284">
        <v>5</v>
      </c>
      <c r="E5284">
        <v>86</v>
      </c>
      <c r="F5284" t="s">
        <v>1200</v>
      </c>
      <c r="G5284" t="s">
        <v>1224</v>
      </c>
      <c r="H5284" t="s">
        <v>1418</v>
      </c>
      <c r="I5284">
        <v>29000021</v>
      </c>
      <c r="J5284">
        <v>8.9999999999999993E-3</v>
      </c>
      <c r="K5284" t="s">
        <v>1219</v>
      </c>
      <c r="L5284" t="s">
        <v>1250</v>
      </c>
      <c r="M5284" t="s">
        <v>1250</v>
      </c>
      <c r="N5284">
        <v>29000021086</v>
      </c>
      <c r="O5284">
        <v>2.1869999999999998</v>
      </c>
      <c r="R5284" t="s">
        <v>1472</v>
      </c>
      <c r="S5284" t="s">
        <v>1206</v>
      </c>
      <c r="T5284" t="s">
        <v>1423</v>
      </c>
      <c r="U5284" t="s">
        <v>1300</v>
      </c>
      <c r="V5284" t="s">
        <v>1252</v>
      </c>
      <c r="W5284" t="s">
        <v>1944</v>
      </c>
      <c r="X5284" t="s">
        <v>1944</v>
      </c>
      <c r="Z5284" t="s">
        <v>1406</v>
      </c>
      <c r="AA5284" t="s">
        <v>1266</v>
      </c>
      <c r="AC5284" t="s">
        <v>1217</v>
      </c>
      <c r="AI5284" t="s">
        <v>1218</v>
      </c>
      <c r="AJ5284" t="s">
        <v>1218</v>
      </c>
      <c r="AL5284" t="s">
        <v>1957</v>
      </c>
      <c r="AM5284" t="s">
        <v>1945</v>
      </c>
    </row>
    <row r="5285" spans="1:40" hidden="1" x14ac:dyDescent="0.3">
      <c r="A5285">
        <v>107240410</v>
      </c>
      <c r="B5285" t="s">
        <v>1150</v>
      </c>
      <c r="C5285" s="245">
        <v>44969</v>
      </c>
      <c r="D5285">
        <v>5</v>
      </c>
      <c r="E5285">
        <v>86</v>
      </c>
      <c r="F5285" t="s">
        <v>1200</v>
      </c>
      <c r="G5285" t="s">
        <v>1224</v>
      </c>
      <c r="H5285" t="s">
        <v>1434</v>
      </c>
      <c r="I5285">
        <v>29000021</v>
      </c>
      <c r="J5285">
        <v>0</v>
      </c>
      <c r="L5285" t="s">
        <v>1579</v>
      </c>
      <c r="M5285" t="s">
        <v>1250</v>
      </c>
      <c r="N5285">
        <v>29000021086</v>
      </c>
      <c r="O5285">
        <v>3.49</v>
      </c>
      <c r="R5285" t="s">
        <v>1472</v>
      </c>
      <c r="S5285" t="s">
        <v>1473</v>
      </c>
      <c r="T5285" t="s">
        <v>1363</v>
      </c>
      <c r="U5285" t="s">
        <v>1367</v>
      </c>
      <c r="V5285" t="s">
        <v>1367</v>
      </c>
      <c r="W5285" t="s">
        <v>1944</v>
      </c>
      <c r="Z5285" t="s">
        <v>1262</v>
      </c>
      <c r="AI5285" t="s">
        <v>1218</v>
      </c>
      <c r="AL5285" t="s">
        <v>1945</v>
      </c>
    </row>
    <row r="5286" spans="1:40" hidden="1" x14ac:dyDescent="0.3">
      <c r="A5286">
        <v>107595366</v>
      </c>
      <c r="B5286" t="s">
        <v>1150</v>
      </c>
      <c r="C5286" s="245">
        <v>45307</v>
      </c>
      <c r="D5286">
        <v>5</v>
      </c>
      <c r="E5286">
        <v>86</v>
      </c>
      <c r="F5286" t="s">
        <v>1200</v>
      </c>
      <c r="G5286" t="s">
        <v>1224</v>
      </c>
      <c r="H5286" t="s">
        <v>1418</v>
      </c>
      <c r="I5286">
        <v>29000021</v>
      </c>
      <c r="J5286">
        <v>2.4E-2</v>
      </c>
      <c r="K5286" t="s">
        <v>1150</v>
      </c>
      <c r="L5286" t="s">
        <v>2201</v>
      </c>
      <c r="M5286" t="s">
        <v>1465</v>
      </c>
      <c r="N5286">
        <v>29000021086</v>
      </c>
      <c r="O5286">
        <v>0.95299999999999996</v>
      </c>
      <c r="R5286" t="s">
        <v>1472</v>
      </c>
      <c r="S5286" t="s">
        <v>1206</v>
      </c>
      <c r="T5286" t="s">
        <v>1256</v>
      </c>
      <c r="U5286" t="s">
        <v>1317</v>
      </c>
      <c r="V5286" t="s">
        <v>1317</v>
      </c>
      <c r="W5286" t="s">
        <v>1944</v>
      </c>
      <c r="Z5286" t="s">
        <v>1217</v>
      </c>
      <c r="AI5286" t="s">
        <v>1218</v>
      </c>
      <c r="AL5286" t="s">
        <v>1945</v>
      </c>
    </row>
    <row r="5287" spans="1:40" hidden="1" x14ac:dyDescent="0.3">
      <c r="A5287">
        <v>107932868</v>
      </c>
      <c r="B5287" t="s">
        <v>1150</v>
      </c>
      <c r="C5287" s="245">
        <v>45620</v>
      </c>
      <c r="D5287">
        <v>5</v>
      </c>
      <c r="E5287">
        <v>86</v>
      </c>
      <c r="F5287" t="s">
        <v>1200</v>
      </c>
      <c r="G5287" t="s">
        <v>1224</v>
      </c>
      <c r="H5287" t="s">
        <v>1418</v>
      </c>
      <c r="I5287">
        <v>29000021</v>
      </c>
      <c r="J5287">
        <v>0</v>
      </c>
      <c r="L5287" t="s">
        <v>1354</v>
      </c>
      <c r="M5287" t="s">
        <v>2195</v>
      </c>
      <c r="N5287">
        <v>29000021086</v>
      </c>
      <c r="O5287">
        <v>1.9730000000000001</v>
      </c>
      <c r="R5287" t="s">
        <v>1472</v>
      </c>
      <c r="S5287" t="s">
        <v>1206</v>
      </c>
      <c r="T5287" t="s">
        <v>1207</v>
      </c>
      <c r="U5287" t="s">
        <v>1317</v>
      </c>
      <c r="V5287" t="s">
        <v>1317</v>
      </c>
      <c r="W5287" t="s">
        <v>1944</v>
      </c>
      <c r="Z5287" t="s">
        <v>1217</v>
      </c>
      <c r="AI5287" t="s">
        <v>1218</v>
      </c>
      <c r="AL5287" t="s">
        <v>1945</v>
      </c>
    </row>
    <row r="5288" spans="1:40" hidden="1" x14ac:dyDescent="0.3">
      <c r="A5288">
        <v>107909898</v>
      </c>
      <c r="B5288" t="s">
        <v>1150</v>
      </c>
      <c r="C5288" s="245">
        <v>45601</v>
      </c>
      <c r="D5288">
        <v>5</v>
      </c>
      <c r="E5288">
        <v>86</v>
      </c>
      <c r="F5288" t="s">
        <v>1200</v>
      </c>
      <c r="G5288" t="s">
        <v>1224</v>
      </c>
      <c r="H5288" t="s">
        <v>1418</v>
      </c>
      <c r="I5288">
        <v>29000021</v>
      </c>
      <c r="J5288">
        <v>0</v>
      </c>
      <c r="L5288" t="s">
        <v>1250</v>
      </c>
      <c r="M5288" t="s">
        <v>1241</v>
      </c>
      <c r="N5288">
        <v>29000021086</v>
      </c>
      <c r="O5288">
        <v>2.1960000000000002</v>
      </c>
      <c r="R5288" t="s">
        <v>1472</v>
      </c>
      <c r="S5288" t="s">
        <v>1228</v>
      </c>
      <c r="T5288" t="s">
        <v>1256</v>
      </c>
      <c r="U5288" t="s">
        <v>1252</v>
      </c>
      <c r="V5288" t="s">
        <v>1252</v>
      </c>
      <c r="W5288" t="s">
        <v>1944</v>
      </c>
      <c r="X5288" t="s">
        <v>1944</v>
      </c>
      <c r="Z5288" t="s">
        <v>1217</v>
      </c>
      <c r="AC5288" t="s">
        <v>1266</v>
      </c>
      <c r="AI5288" t="s">
        <v>1218</v>
      </c>
      <c r="AJ5288" t="s">
        <v>1218</v>
      </c>
      <c r="AL5288" t="s">
        <v>1945</v>
      </c>
      <c r="AM5288" t="s">
        <v>1957</v>
      </c>
    </row>
    <row r="5289" spans="1:40" hidden="1" x14ac:dyDescent="0.3">
      <c r="A5289">
        <v>108296782</v>
      </c>
      <c r="B5289" t="s">
        <v>1150</v>
      </c>
      <c r="C5289" s="245">
        <v>45967</v>
      </c>
      <c r="D5289">
        <v>5</v>
      </c>
      <c r="E5289">
        <v>86</v>
      </c>
      <c r="F5289" t="s">
        <v>1200</v>
      </c>
      <c r="G5289" t="s">
        <v>1224</v>
      </c>
      <c r="H5289" t="s">
        <v>1418</v>
      </c>
      <c r="I5289">
        <v>29000021</v>
      </c>
      <c r="J5289">
        <v>1.9E-2</v>
      </c>
      <c r="K5289" t="s">
        <v>1150</v>
      </c>
      <c r="L5289" t="s">
        <v>1250</v>
      </c>
      <c r="M5289" t="s">
        <v>1594</v>
      </c>
      <c r="N5289">
        <v>29000021086</v>
      </c>
      <c r="O5289">
        <v>2.2149999999999999</v>
      </c>
      <c r="R5289" t="s">
        <v>1472</v>
      </c>
      <c r="S5289" t="s">
        <v>1206</v>
      </c>
      <c r="T5289" t="s">
        <v>1207</v>
      </c>
      <c r="U5289" t="s">
        <v>1252</v>
      </c>
      <c r="V5289" t="s">
        <v>1252</v>
      </c>
      <c r="W5289" t="s">
        <v>1944</v>
      </c>
      <c r="X5289" t="s">
        <v>1944</v>
      </c>
      <c r="Z5289" t="s">
        <v>1266</v>
      </c>
      <c r="AC5289" t="s">
        <v>1217</v>
      </c>
      <c r="AI5289" t="s">
        <v>1218</v>
      </c>
      <c r="AJ5289" t="s">
        <v>1218</v>
      </c>
      <c r="AL5289" t="s">
        <v>1953</v>
      </c>
      <c r="AM5289" t="s">
        <v>1945</v>
      </c>
    </row>
    <row r="5290" spans="1:40" hidden="1" x14ac:dyDescent="0.3">
      <c r="A5290">
        <v>108250660</v>
      </c>
      <c r="B5290" t="s">
        <v>1150</v>
      </c>
      <c r="C5290" s="245">
        <v>45933</v>
      </c>
      <c r="D5290">
        <v>5</v>
      </c>
      <c r="E5290">
        <v>86</v>
      </c>
      <c r="F5290" t="s">
        <v>1200</v>
      </c>
      <c r="G5290" t="s">
        <v>1224</v>
      </c>
      <c r="H5290" t="s">
        <v>1418</v>
      </c>
      <c r="I5290">
        <v>29000021</v>
      </c>
      <c r="J5290">
        <v>0</v>
      </c>
      <c r="L5290" t="s">
        <v>1250</v>
      </c>
      <c r="M5290" t="s">
        <v>2202</v>
      </c>
      <c r="N5290">
        <v>29000021086</v>
      </c>
      <c r="O5290">
        <v>2.1960000000000002</v>
      </c>
      <c r="R5290" t="s">
        <v>1472</v>
      </c>
      <c r="S5290" t="s">
        <v>1206</v>
      </c>
      <c r="T5290" t="s">
        <v>1207</v>
      </c>
      <c r="U5290" t="s">
        <v>1222</v>
      </c>
      <c r="V5290" t="s">
        <v>1222</v>
      </c>
      <c r="W5290" t="s">
        <v>1944</v>
      </c>
      <c r="X5290" t="s">
        <v>1944</v>
      </c>
      <c r="Y5290" t="s">
        <v>1944</v>
      </c>
      <c r="Z5290" t="s">
        <v>1262</v>
      </c>
      <c r="AC5290" t="s">
        <v>1217</v>
      </c>
      <c r="AF5290" t="s">
        <v>1217</v>
      </c>
      <c r="AI5290" t="s">
        <v>1218</v>
      </c>
      <c r="AJ5290" t="s">
        <v>1218</v>
      </c>
      <c r="AK5290" t="s">
        <v>1218</v>
      </c>
      <c r="AL5290" t="s">
        <v>1951</v>
      </c>
      <c r="AM5290" t="s">
        <v>1950</v>
      </c>
      <c r="AN5290" t="s">
        <v>1950</v>
      </c>
    </row>
    <row r="5291" spans="1:40" hidden="1" x14ac:dyDescent="0.3">
      <c r="A5291">
        <v>104748603</v>
      </c>
      <c r="B5291" t="s">
        <v>1150</v>
      </c>
      <c r="C5291" s="245">
        <v>42521</v>
      </c>
      <c r="D5291">
        <v>4</v>
      </c>
      <c r="E5291">
        <v>86</v>
      </c>
      <c r="F5291" t="s">
        <v>1200</v>
      </c>
      <c r="G5291" t="s">
        <v>1224</v>
      </c>
      <c r="H5291" t="s">
        <v>1418</v>
      </c>
      <c r="I5291">
        <v>29000021</v>
      </c>
      <c r="J5291">
        <v>0</v>
      </c>
      <c r="L5291" t="s">
        <v>1511</v>
      </c>
      <c r="M5291" t="s">
        <v>2203</v>
      </c>
      <c r="N5291">
        <v>29000021086</v>
      </c>
      <c r="O5291">
        <v>0.28999999999999998</v>
      </c>
      <c r="R5291" t="s">
        <v>1472</v>
      </c>
      <c r="S5291" t="s">
        <v>1206</v>
      </c>
      <c r="T5291" t="s">
        <v>1207</v>
      </c>
      <c r="U5291" t="s">
        <v>1252</v>
      </c>
      <c r="V5291" t="s">
        <v>1252</v>
      </c>
      <c r="W5291" t="s">
        <v>1944</v>
      </c>
      <c r="X5291" t="s">
        <v>1944</v>
      </c>
      <c r="Z5291" t="s">
        <v>1266</v>
      </c>
      <c r="AC5291" t="s">
        <v>1217</v>
      </c>
      <c r="AI5291" t="s">
        <v>1218</v>
      </c>
      <c r="AJ5291" t="s">
        <v>1218</v>
      </c>
      <c r="AL5291" t="s">
        <v>1945</v>
      </c>
      <c r="AM5291" t="s">
        <v>1945</v>
      </c>
    </row>
    <row r="5292" spans="1:40" hidden="1" x14ac:dyDescent="0.3">
      <c r="A5292">
        <v>104765170</v>
      </c>
      <c r="B5292" t="s">
        <v>1150</v>
      </c>
      <c r="C5292" s="245">
        <v>42535</v>
      </c>
      <c r="D5292">
        <v>5</v>
      </c>
      <c r="E5292">
        <v>86</v>
      </c>
      <c r="F5292" t="s">
        <v>1200</v>
      </c>
      <c r="G5292" t="s">
        <v>1224</v>
      </c>
      <c r="H5292" t="s">
        <v>1418</v>
      </c>
      <c r="I5292">
        <v>29000021</v>
      </c>
      <c r="J5292">
        <v>9.5000000000000001E-2</v>
      </c>
      <c r="K5292" t="s">
        <v>1219</v>
      </c>
      <c r="L5292" t="s">
        <v>1559</v>
      </c>
      <c r="M5292" t="s">
        <v>2196</v>
      </c>
      <c r="N5292">
        <v>29000021086</v>
      </c>
      <c r="O5292">
        <v>0.42499999999999999</v>
      </c>
      <c r="R5292" t="s">
        <v>1472</v>
      </c>
      <c r="S5292" t="s">
        <v>1206</v>
      </c>
      <c r="T5292" t="s">
        <v>1207</v>
      </c>
      <c r="U5292" t="s">
        <v>1214</v>
      </c>
      <c r="V5292" t="s">
        <v>1214</v>
      </c>
      <c r="W5292" t="s">
        <v>1944</v>
      </c>
      <c r="X5292" t="s">
        <v>1944</v>
      </c>
      <c r="Z5292" t="s">
        <v>1216</v>
      </c>
      <c r="AC5292" t="s">
        <v>1217</v>
      </c>
      <c r="AI5292" t="s">
        <v>1218</v>
      </c>
      <c r="AJ5292" t="s">
        <v>1218</v>
      </c>
      <c r="AL5292" t="s">
        <v>1949</v>
      </c>
      <c r="AM5292" t="s">
        <v>1945</v>
      </c>
    </row>
    <row r="5293" spans="1:40" hidden="1" x14ac:dyDescent="0.3">
      <c r="A5293">
        <v>104802871</v>
      </c>
      <c r="B5293" t="s">
        <v>1150</v>
      </c>
      <c r="C5293" s="245">
        <v>42578</v>
      </c>
      <c r="D5293">
        <v>5</v>
      </c>
      <c r="E5293">
        <v>86</v>
      </c>
      <c r="F5293" t="s">
        <v>1200</v>
      </c>
      <c r="G5293" t="s">
        <v>1224</v>
      </c>
      <c r="H5293" t="s">
        <v>1418</v>
      </c>
      <c r="I5293">
        <v>29000021</v>
      </c>
      <c r="J5293">
        <v>0</v>
      </c>
      <c r="L5293" t="s">
        <v>1566</v>
      </c>
      <c r="M5293" t="s">
        <v>1518</v>
      </c>
      <c r="N5293">
        <v>29000021086</v>
      </c>
      <c r="O5293">
        <v>2.3490000000000002</v>
      </c>
      <c r="R5293" t="s">
        <v>1472</v>
      </c>
      <c r="S5293" t="s">
        <v>1206</v>
      </c>
      <c r="T5293" t="s">
        <v>1207</v>
      </c>
      <c r="U5293" t="s">
        <v>1367</v>
      </c>
      <c r="V5293" t="s">
        <v>1367</v>
      </c>
      <c r="W5293" t="s">
        <v>1944</v>
      </c>
      <c r="X5293" t="s">
        <v>1944</v>
      </c>
      <c r="Z5293" t="s">
        <v>1364</v>
      </c>
      <c r="AA5293" t="s">
        <v>1216</v>
      </c>
      <c r="AC5293" t="s">
        <v>1217</v>
      </c>
      <c r="AI5293" t="s">
        <v>1218</v>
      </c>
      <c r="AJ5293" t="s">
        <v>1218</v>
      </c>
      <c r="AL5293" t="s">
        <v>1945</v>
      </c>
      <c r="AM5293" t="s">
        <v>1950</v>
      </c>
    </row>
    <row r="5294" spans="1:40" hidden="1" x14ac:dyDescent="0.3">
      <c r="A5294">
        <v>104773317</v>
      </c>
      <c r="B5294" t="s">
        <v>1150</v>
      </c>
      <c r="C5294" s="245">
        <v>42539</v>
      </c>
      <c r="D5294">
        <v>5</v>
      </c>
      <c r="E5294">
        <v>86</v>
      </c>
      <c r="F5294" t="s">
        <v>1200</v>
      </c>
      <c r="G5294" t="s">
        <v>1224</v>
      </c>
      <c r="H5294" t="s">
        <v>1418</v>
      </c>
      <c r="I5294">
        <v>29000021</v>
      </c>
      <c r="J5294">
        <v>0</v>
      </c>
      <c r="L5294" t="s">
        <v>2197</v>
      </c>
      <c r="M5294" t="s">
        <v>1988</v>
      </c>
      <c r="N5294">
        <v>29000021086</v>
      </c>
      <c r="O5294">
        <v>3.46</v>
      </c>
      <c r="R5294" t="s">
        <v>1472</v>
      </c>
      <c r="S5294" t="s">
        <v>1206</v>
      </c>
      <c r="T5294" t="s">
        <v>1207</v>
      </c>
      <c r="U5294" t="s">
        <v>1222</v>
      </c>
      <c r="V5294" t="s">
        <v>1222</v>
      </c>
      <c r="W5294" t="s">
        <v>1944</v>
      </c>
      <c r="X5294" t="s">
        <v>1944</v>
      </c>
      <c r="Z5294" t="s">
        <v>1223</v>
      </c>
      <c r="AC5294" t="s">
        <v>1217</v>
      </c>
      <c r="AI5294" t="s">
        <v>1218</v>
      </c>
      <c r="AL5294" t="s">
        <v>1945</v>
      </c>
      <c r="AM5294" t="s">
        <v>1950</v>
      </c>
    </row>
    <row r="5295" spans="1:40" hidden="1" x14ac:dyDescent="0.3">
      <c r="A5295">
        <v>105570684</v>
      </c>
      <c r="B5295" t="s">
        <v>1150</v>
      </c>
      <c r="C5295" s="245">
        <v>43326</v>
      </c>
      <c r="D5295">
        <v>4</v>
      </c>
      <c r="E5295">
        <v>86</v>
      </c>
      <c r="F5295" t="s">
        <v>1200</v>
      </c>
      <c r="G5295" t="s">
        <v>1224</v>
      </c>
      <c r="H5295" t="s">
        <v>1418</v>
      </c>
      <c r="I5295">
        <v>29000021</v>
      </c>
      <c r="J5295">
        <v>0</v>
      </c>
      <c r="L5295" t="s">
        <v>2197</v>
      </c>
      <c r="M5295" t="s">
        <v>2199</v>
      </c>
      <c r="N5295">
        <v>29000021086</v>
      </c>
      <c r="O5295">
        <v>3.46</v>
      </c>
      <c r="R5295" t="s">
        <v>1472</v>
      </c>
      <c r="S5295" t="s">
        <v>1206</v>
      </c>
      <c r="T5295" t="s">
        <v>1207</v>
      </c>
      <c r="U5295" t="s">
        <v>1222</v>
      </c>
      <c r="V5295" t="s">
        <v>1222</v>
      </c>
      <c r="W5295" t="s">
        <v>1944</v>
      </c>
      <c r="X5295" t="s">
        <v>1944</v>
      </c>
      <c r="Z5295" t="s">
        <v>1223</v>
      </c>
      <c r="AA5295" t="s">
        <v>1216</v>
      </c>
      <c r="AC5295" t="s">
        <v>1217</v>
      </c>
      <c r="AI5295" t="s">
        <v>1218</v>
      </c>
      <c r="AJ5295" t="s">
        <v>1218</v>
      </c>
      <c r="AL5295" t="s">
        <v>1945</v>
      </c>
      <c r="AM5295" t="s">
        <v>1950</v>
      </c>
    </row>
    <row r="5296" spans="1:40" hidden="1" x14ac:dyDescent="0.3">
      <c r="A5296">
        <v>105589186</v>
      </c>
      <c r="B5296" t="s">
        <v>1150</v>
      </c>
      <c r="C5296" s="245">
        <v>43345</v>
      </c>
      <c r="D5296">
        <v>5</v>
      </c>
      <c r="E5296">
        <v>86</v>
      </c>
      <c r="F5296" t="s">
        <v>1200</v>
      </c>
      <c r="G5296" t="s">
        <v>1224</v>
      </c>
      <c r="H5296" t="s">
        <v>1418</v>
      </c>
      <c r="I5296">
        <v>29000021</v>
      </c>
      <c r="J5296">
        <v>0</v>
      </c>
      <c r="L5296" t="s">
        <v>1594</v>
      </c>
      <c r="M5296" t="s">
        <v>1250</v>
      </c>
      <c r="N5296">
        <v>29000021086</v>
      </c>
      <c r="O5296">
        <v>2.278</v>
      </c>
      <c r="R5296" t="s">
        <v>1472</v>
      </c>
      <c r="S5296" t="s">
        <v>1206</v>
      </c>
      <c r="T5296" t="s">
        <v>1207</v>
      </c>
      <c r="U5296" t="s">
        <v>1214</v>
      </c>
      <c r="V5296" t="s">
        <v>1214</v>
      </c>
      <c r="W5296" t="s">
        <v>1944</v>
      </c>
      <c r="X5296" t="s">
        <v>1944</v>
      </c>
      <c r="Z5296" t="s">
        <v>1276</v>
      </c>
      <c r="AC5296" t="s">
        <v>1217</v>
      </c>
      <c r="AI5296" t="s">
        <v>1218</v>
      </c>
      <c r="AJ5296" t="s">
        <v>1218</v>
      </c>
      <c r="AL5296" t="s">
        <v>1949</v>
      </c>
      <c r="AM5296" t="s">
        <v>1945</v>
      </c>
    </row>
    <row r="5297" spans="1:39" hidden="1" x14ac:dyDescent="0.3">
      <c r="A5297">
        <v>104877927</v>
      </c>
      <c r="B5297" t="s">
        <v>1150</v>
      </c>
      <c r="C5297" s="245">
        <v>42656</v>
      </c>
      <c r="D5297">
        <v>3</v>
      </c>
      <c r="E5297">
        <v>86</v>
      </c>
      <c r="F5297" t="s">
        <v>1200</v>
      </c>
      <c r="G5297" t="s">
        <v>1224</v>
      </c>
      <c r="H5297" t="s">
        <v>1418</v>
      </c>
      <c r="I5297">
        <v>29000021</v>
      </c>
      <c r="J5297">
        <v>0</v>
      </c>
      <c r="L5297" t="s">
        <v>1225</v>
      </c>
      <c r="M5297" t="s">
        <v>1250</v>
      </c>
      <c r="N5297">
        <v>29000021086</v>
      </c>
      <c r="O5297">
        <v>2.19</v>
      </c>
      <c r="R5297" t="s">
        <v>1472</v>
      </c>
      <c r="S5297" t="s">
        <v>1206</v>
      </c>
      <c r="T5297" t="s">
        <v>1256</v>
      </c>
      <c r="U5297" t="s">
        <v>1252</v>
      </c>
      <c r="V5297" t="s">
        <v>1252</v>
      </c>
      <c r="W5297" t="s">
        <v>1944</v>
      </c>
      <c r="X5297" t="s">
        <v>1944</v>
      </c>
      <c r="Z5297" t="s">
        <v>1217</v>
      </c>
      <c r="AC5297" t="s">
        <v>1266</v>
      </c>
      <c r="AI5297" t="s">
        <v>1218</v>
      </c>
      <c r="AJ5297" t="s">
        <v>1218</v>
      </c>
      <c r="AL5297" t="s">
        <v>1945</v>
      </c>
      <c r="AM5297" t="s">
        <v>1957</v>
      </c>
    </row>
    <row r="5298" spans="1:39" hidden="1" x14ac:dyDescent="0.3">
      <c r="A5298">
        <v>105162852</v>
      </c>
      <c r="B5298" t="s">
        <v>1150</v>
      </c>
      <c r="C5298" s="245">
        <v>42925</v>
      </c>
      <c r="D5298">
        <v>3</v>
      </c>
      <c r="E5298">
        <v>86</v>
      </c>
      <c r="F5298" t="s">
        <v>1200</v>
      </c>
      <c r="G5298" t="s">
        <v>1224</v>
      </c>
      <c r="H5298" t="s">
        <v>1434</v>
      </c>
      <c r="I5298">
        <v>29000021</v>
      </c>
      <c r="J5298">
        <v>9.5000000000000001E-2</v>
      </c>
      <c r="K5298" t="s">
        <v>1150</v>
      </c>
      <c r="L5298" t="s">
        <v>1250</v>
      </c>
      <c r="M5298" t="s">
        <v>379</v>
      </c>
      <c r="N5298">
        <v>29000021086</v>
      </c>
      <c r="O5298">
        <v>2.2909999999999999</v>
      </c>
      <c r="R5298" t="s">
        <v>1472</v>
      </c>
      <c r="S5298" t="s">
        <v>1206</v>
      </c>
      <c r="T5298" t="s">
        <v>1237</v>
      </c>
      <c r="U5298" t="s">
        <v>1270</v>
      </c>
      <c r="V5298" t="s">
        <v>1208</v>
      </c>
      <c r="W5298" t="s">
        <v>1944</v>
      </c>
      <c r="Z5298" t="s">
        <v>1348</v>
      </c>
      <c r="AL5298" t="s">
        <v>1949</v>
      </c>
    </row>
    <row r="5299" spans="1:39" hidden="1" x14ac:dyDescent="0.3">
      <c r="A5299">
        <v>105428089</v>
      </c>
      <c r="B5299" t="s">
        <v>1150</v>
      </c>
      <c r="C5299" s="245">
        <v>43189</v>
      </c>
      <c r="D5299">
        <v>5</v>
      </c>
      <c r="E5299">
        <v>86</v>
      </c>
      <c r="F5299" t="s">
        <v>1200</v>
      </c>
      <c r="G5299" t="s">
        <v>1224</v>
      </c>
      <c r="H5299" t="s">
        <v>1418</v>
      </c>
      <c r="I5299">
        <v>29000021</v>
      </c>
      <c r="J5299">
        <v>4.7E-2</v>
      </c>
      <c r="K5299" t="s">
        <v>1150</v>
      </c>
      <c r="L5299" t="s">
        <v>2196</v>
      </c>
      <c r="M5299" t="s">
        <v>2201</v>
      </c>
      <c r="N5299">
        <v>29000021086</v>
      </c>
      <c r="O5299">
        <v>0.94399999999999995</v>
      </c>
      <c r="R5299" t="s">
        <v>1472</v>
      </c>
      <c r="S5299" t="s">
        <v>1206</v>
      </c>
      <c r="T5299" t="s">
        <v>1207</v>
      </c>
      <c r="U5299" t="s">
        <v>1367</v>
      </c>
      <c r="V5299" t="s">
        <v>1208</v>
      </c>
      <c r="W5299" t="s">
        <v>1944</v>
      </c>
      <c r="Z5299" t="s">
        <v>1343</v>
      </c>
      <c r="AI5299" t="s">
        <v>1218</v>
      </c>
      <c r="AL5299" t="s">
        <v>1945</v>
      </c>
    </row>
    <row r="5300" spans="1:39" hidden="1" x14ac:dyDescent="0.3">
      <c r="A5300">
        <v>105530834</v>
      </c>
      <c r="B5300" t="s">
        <v>1150</v>
      </c>
      <c r="C5300" s="245">
        <v>43286</v>
      </c>
      <c r="D5300">
        <v>5</v>
      </c>
      <c r="E5300">
        <v>86</v>
      </c>
      <c r="F5300" t="s">
        <v>1200</v>
      </c>
      <c r="G5300" t="s">
        <v>1224</v>
      </c>
      <c r="H5300" t="s">
        <v>1418</v>
      </c>
      <c r="I5300">
        <v>29000021</v>
      </c>
      <c r="J5300">
        <v>4.0000000000000001E-3</v>
      </c>
      <c r="K5300" t="s">
        <v>1219</v>
      </c>
      <c r="L5300" t="s">
        <v>1511</v>
      </c>
      <c r="M5300" t="s">
        <v>1559</v>
      </c>
      <c r="N5300">
        <v>29000021086</v>
      </c>
      <c r="O5300">
        <v>0.28599999999999998</v>
      </c>
      <c r="R5300" t="s">
        <v>1472</v>
      </c>
      <c r="S5300" t="s">
        <v>1206</v>
      </c>
      <c r="T5300" t="s">
        <v>1207</v>
      </c>
      <c r="U5300" t="s">
        <v>1214</v>
      </c>
      <c r="V5300" t="s">
        <v>1214</v>
      </c>
      <c r="W5300" t="s">
        <v>1944</v>
      </c>
      <c r="X5300" t="s">
        <v>1944</v>
      </c>
      <c r="Z5300" t="s">
        <v>1244</v>
      </c>
      <c r="AC5300" t="s">
        <v>1217</v>
      </c>
      <c r="AI5300" t="s">
        <v>1218</v>
      </c>
      <c r="AJ5300" t="s">
        <v>1218</v>
      </c>
      <c r="AL5300" t="s">
        <v>1958</v>
      </c>
      <c r="AM5300" t="s">
        <v>1945</v>
      </c>
    </row>
    <row r="5301" spans="1:39" hidden="1" x14ac:dyDescent="0.3">
      <c r="A5301">
        <v>105549671</v>
      </c>
      <c r="B5301" t="s">
        <v>1150</v>
      </c>
      <c r="C5301" s="245">
        <v>43305</v>
      </c>
      <c r="D5301">
        <v>5</v>
      </c>
      <c r="E5301">
        <v>86</v>
      </c>
      <c r="F5301" t="s">
        <v>1200</v>
      </c>
      <c r="G5301" t="s">
        <v>1224</v>
      </c>
      <c r="H5301" t="s">
        <v>1418</v>
      </c>
      <c r="I5301">
        <v>29000021</v>
      </c>
      <c r="J5301">
        <v>2E-3</v>
      </c>
      <c r="K5301" t="s">
        <v>1306</v>
      </c>
      <c r="L5301" t="s">
        <v>1354</v>
      </c>
      <c r="M5301" t="s">
        <v>2195</v>
      </c>
      <c r="N5301">
        <v>29000021086</v>
      </c>
      <c r="O5301">
        <v>1.9710000000000001</v>
      </c>
      <c r="R5301" t="s">
        <v>1472</v>
      </c>
      <c r="S5301" t="s">
        <v>1206</v>
      </c>
      <c r="T5301" t="s">
        <v>1207</v>
      </c>
      <c r="U5301" t="s">
        <v>1316</v>
      </c>
      <c r="V5301" t="s">
        <v>1316</v>
      </c>
      <c r="W5301" t="s">
        <v>1944</v>
      </c>
      <c r="X5301" t="s">
        <v>1944</v>
      </c>
      <c r="Z5301" t="s">
        <v>1244</v>
      </c>
      <c r="AC5301" t="s">
        <v>1217</v>
      </c>
      <c r="AI5301" t="s">
        <v>1218</v>
      </c>
      <c r="AJ5301" t="s">
        <v>1218</v>
      </c>
      <c r="AL5301" t="s">
        <v>1958</v>
      </c>
      <c r="AM5301" t="s">
        <v>1945</v>
      </c>
    </row>
    <row r="5302" spans="1:39" hidden="1" x14ac:dyDescent="0.3">
      <c r="A5302">
        <v>105440672</v>
      </c>
      <c r="B5302" t="s">
        <v>1150</v>
      </c>
      <c r="C5302" s="245">
        <v>43198</v>
      </c>
      <c r="D5302">
        <v>5</v>
      </c>
      <c r="E5302">
        <v>86</v>
      </c>
      <c r="F5302" t="s">
        <v>1200</v>
      </c>
      <c r="G5302" t="s">
        <v>1224</v>
      </c>
      <c r="H5302" t="s">
        <v>1418</v>
      </c>
      <c r="I5302">
        <v>29000021</v>
      </c>
      <c r="J5302">
        <v>0</v>
      </c>
      <c r="L5302" t="s">
        <v>1511</v>
      </c>
      <c r="M5302" t="s">
        <v>1559</v>
      </c>
      <c r="N5302">
        <v>29000021086</v>
      </c>
      <c r="O5302">
        <v>0.28999999999999998</v>
      </c>
      <c r="R5302" t="s">
        <v>1472</v>
      </c>
      <c r="S5302" t="s">
        <v>1206</v>
      </c>
      <c r="T5302" t="s">
        <v>1207</v>
      </c>
      <c r="U5302" t="s">
        <v>1214</v>
      </c>
      <c r="V5302" t="s">
        <v>1214</v>
      </c>
      <c r="W5302" t="s">
        <v>1944</v>
      </c>
      <c r="X5302" t="s">
        <v>1944</v>
      </c>
      <c r="Z5302" t="s">
        <v>1276</v>
      </c>
      <c r="AC5302" t="s">
        <v>1217</v>
      </c>
      <c r="AI5302" t="s">
        <v>1218</v>
      </c>
      <c r="AJ5302" t="s">
        <v>1218</v>
      </c>
      <c r="AL5302" t="s">
        <v>1949</v>
      </c>
      <c r="AM5302" t="s">
        <v>1945</v>
      </c>
    </row>
    <row r="5303" spans="1:39" hidden="1" x14ac:dyDescent="0.3">
      <c r="A5303">
        <v>105683876</v>
      </c>
      <c r="B5303" t="s">
        <v>1150</v>
      </c>
      <c r="C5303" s="245">
        <v>43427</v>
      </c>
      <c r="D5303">
        <v>5</v>
      </c>
      <c r="E5303">
        <v>86</v>
      </c>
      <c r="F5303" t="s">
        <v>1200</v>
      </c>
      <c r="G5303" t="s">
        <v>1224</v>
      </c>
      <c r="H5303" t="s">
        <v>1418</v>
      </c>
      <c r="I5303">
        <v>29000021</v>
      </c>
      <c r="J5303">
        <v>0</v>
      </c>
      <c r="L5303" t="s">
        <v>1354</v>
      </c>
      <c r="M5303" t="s">
        <v>1250</v>
      </c>
      <c r="N5303">
        <v>29000021086</v>
      </c>
      <c r="O5303">
        <v>1.9730000000000001</v>
      </c>
      <c r="R5303" t="s">
        <v>1472</v>
      </c>
      <c r="S5303" t="s">
        <v>1206</v>
      </c>
      <c r="T5303" t="s">
        <v>1207</v>
      </c>
      <c r="U5303" t="s">
        <v>1252</v>
      </c>
      <c r="V5303" t="s">
        <v>1252</v>
      </c>
      <c r="W5303" t="s">
        <v>1944</v>
      </c>
      <c r="X5303" t="s">
        <v>1944</v>
      </c>
      <c r="Z5303" t="s">
        <v>1229</v>
      </c>
      <c r="AA5303" t="s">
        <v>1266</v>
      </c>
      <c r="AC5303" t="s">
        <v>1217</v>
      </c>
      <c r="AI5303" t="s">
        <v>1218</v>
      </c>
      <c r="AJ5303" t="s">
        <v>1218</v>
      </c>
      <c r="AL5303" t="s">
        <v>1945</v>
      </c>
      <c r="AM5303" t="s">
        <v>1957</v>
      </c>
    </row>
    <row r="5304" spans="1:39" hidden="1" x14ac:dyDescent="0.3">
      <c r="A5304">
        <v>105979560</v>
      </c>
      <c r="B5304" t="s">
        <v>1150</v>
      </c>
      <c r="C5304" s="245">
        <v>43713</v>
      </c>
      <c r="D5304">
        <v>5</v>
      </c>
      <c r="E5304">
        <v>86</v>
      </c>
      <c r="F5304" t="s">
        <v>1200</v>
      </c>
      <c r="G5304" t="s">
        <v>1224</v>
      </c>
      <c r="H5304" t="s">
        <v>1418</v>
      </c>
      <c r="I5304">
        <v>29000021</v>
      </c>
      <c r="J5304">
        <v>0</v>
      </c>
      <c r="L5304" t="s">
        <v>2192</v>
      </c>
      <c r="M5304" t="s">
        <v>1241</v>
      </c>
      <c r="N5304">
        <v>29000021086</v>
      </c>
      <c r="O5304">
        <v>2.99</v>
      </c>
      <c r="R5304" t="s">
        <v>1472</v>
      </c>
      <c r="S5304" t="s">
        <v>1206</v>
      </c>
      <c r="T5304" t="s">
        <v>1207</v>
      </c>
      <c r="U5304" t="s">
        <v>1214</v>
      </c>
      <c r="V5304" t="s">
        <v>1214</v>
      </c>
      <c r="W5304" t="s">
        <v>1944</v>
      </c>
      <c r="X5304" t="s">
        <v>1944</v>
      </c>
      <c r="Z5304" t="s">
        <v>1217</v>
      </c>
      <c r="AC5304" t="s">
        <v>1266</v>
      </c>
      <c r="AI5304" t="s">
        <v>1218</v>
      </c>
      <c r="AJ5304" t="s">
        <v>1218</v>
      </c>
      <c r="AL5304" t="s">
        <v>1945</v>
      </c>
      <c r="AM5304" t="s">
        <v>1957</v>
      </c>
    </row>
    <row r="5305" spans="1:39" hidden="1" x14ac:dyDescent="0.3">
      <c r="A5305">
        <v>105705049</v>
      </c>
      <c r="B5305" t="s">
        <v>1150</v>
      </c>
      <c r="C5305" s="245">
        <v>43440</v>
      </c>
      <c r="D5305">
        <v>4</v>
      </c>
      <c r="E5305">
        <v>86</v>
      </c>
      <c r="F5305" t="s">
        <v>1200</v>
      </c>
      <c r="G5305" t="s">
        <v>1224</v>
      </c>
      <c r="H5305" t="s">
        <v>1418</v>
      </c>
      <c r="I5305">
        <v>29000021</v>
      </c>
      <c r="J5305">
        <v>0.1</v>
      </c>
      <c r="K5305" t="s">
        <v>1219</v>
      </c>
      <c r="L5305" t="s">
        <v>1594</v>
      </c>
      <c r="M5305" t="s">
        <v>1518</v>
      </c>
      <c r="N5305">
        <v>29000021086</v>
      </c>
      <c r="O5305">
        <v>2.1779999999999999</v>
      </c>
      <c r="R5305" t="s">
        <v>1472</v>
      </c>
      <c r="S5305" t="s">
        <v>1206</v>
      </c>
      <c r="T5305" t="s">
        <v>1256</v>
      </c>
      <c r="U5305" t="s">
        <v>1347</v>
      </c>
      <c r="V5305" t="s">
        <v>1347</v>
      </c>
      <c r="W5305" t="s">
        <v>1944</v>
      </c>
      <c r="X5305" t="s">
        <v>1944</v>
      </c>
      <c r="Z5305" t="s">
        <v>1266</v>
      </c>
      <c r="AC5305" t="s">
        <v>1217</v>
      </c>
      <c r="AI5305" t="s">
        <v>1218</v>
      </c>
      <c r="AJ5305" t="s">
        <v>1218</v>
      </c>
      <c r="AL5305" t="s">
        <v>1957</v>
      </c>
      <c r="AM5305" t="s">
        <v>1945</v>
      </c>
    </row>
    <row r="5306" spans="1:39" hidden="1" x14ac:dyDescent="0.3">
      <c r="A5306">
        <v>105843787</v>
      </c>
      <c r="B5306" t="s">
        <v>1150</v>
      </c>
      <c r="C5306" s="245">
        <v>43581</v>
      </c>
      <c r="D5306">
        <v>5</v>
      </c>
      <c r="E5306">
        <v>86</v>
      </c>
      <c r="F5306" t="s">
        <v>1200</v>
      </c>
      <c r="G5306" t="s">
        <v>1224</v>
      </c>
      <c r="H5306" t="s">
        <v>1418</v>
      </c>
      <c r="I5306">
        <v>29000021</v>
      </c>
      <c r="J5306">
        <v>0</v>
      </c>
      <c r="L5306" t="s">
        <v>1419</v>
      </c>
      <c r="M5306" t="s">
        <v>2204</v>
      </c>
      <c r="N5306">
        <v>29000021086</v>
      </c>
      <c r="O5306">
        <v>0.11799999999999999</v>
      </c>
      <c r="R5306" t="s">
        <v>1472</v>
      </c>
      <c r="S5306" t="s">
        <v>1206</v>
      </c>
      <c r="T5306" t="s">
        <v>1207</v>
      </c>
      <c r="U5306" t="s">
        <v>1214</v>
      </c>
      <c r="V5306" t="s">
        <v>1214</v>
      </c>
      <c r="W5306" t="s">
        <v>1944</v>
      </c>
      <c r="X5306" t="s">
        <v>1944</v>
      </c>
      <c r="Z5306" t="s">
        <v>1276</v>
      </c>
      <c r="AC5306" t="s">
        <v>1217</v>
      </c>
      <c r="AI5306" t="s">
        <v>1218</v>
      </c>
      <c r="AJ5306" t="s">
        <v>1218</v>
      </c>
      <c r="AL5306" t="s">
        <v>1949</v>
      </c>
      <c r="AM5306" t="s">
        <v>1945</v>
      </c>
    </row>
    <row r="5307" spans="1:39" hidden="1" x14ac:dyDescent="0.3">
      <c r="A5307">
        <v>106055688</v>
      </c>
      <c r="B5307" t="s">
        <v>1150</v>
      </c>
      <c r="C5307" s="245">
        <v>43778</v>
      </c>
      <c r="D5307">
        <v>5</v>
      </c>
      <c r="E5307">
        <v>86</v>
      </c>
      <c r="F5307" t="s">
        <v>1200</v>
      </c>
      <c r="G5307" t="s">
        <v>1224</v>
      </c>
      <c r="H5307" t="s">
        <v>1418</v>
      </c>
      <c r="I5307">
        <v>29000021</v>
      </c>
      <c r="J5307">
        <v>0</v>
      </c>
      <c r="L5307" t="s">
        <v>1250</v>
      </c>
      <c r="M5307" t="s">
        <v>1622</v>
      </c>
      <c r="N5307">
        <v>29000021086</v>
      </c>
      <c r="O5307">
        <v>2.1960000000000002</v>
      </c>
      <c r="R5307" t="s">
        <v>1472</v>
      </c>
      <c r="S5307" t="s">
        <v>1206</v>
      </c>
      <c r="T5307" t="s">
        <v>1256</v>
      </c>
      <c r="U5307" t="s">
        <v>1252</v>
      </c>
      <c r="V5307" t="s">
        <v>1252</v>
      </c>
      <c r="W5307" t="s">
        <v>1944</v>
      </c>
      <c r="X5307" t="s">
        <v>1944</v>
      </c>
      <c r="Z5307" t="s">
        <v>1296</v>
      </c>
      <c r="AC5307" t="s">
        <v>1296</v>
      </c>
      <c r="AI5307" t="s">
        <v>1218</v>
      </c>
      <c r="AJ5307" t="s">
        <v>1218</v>
      </c>
      <c r="AL5307" t="s">
        <v>1957</v>
      </c>
      <c r="AM5307" t="s">
        <v>1945</v>
      </c>
    </row>
    <row r="5308" spans="1:39" hidden="1" x14ac:dyDescent="0.3">
      <c r="A5308">
        <v>106051701</v>
      </c>
      <c r="B5308" t="s">
        <v>1150</v>
      </c>
      <c r="C5308" s="245">
        <v>43775</v>
      </c>
      <c r="D5308">
        <v>5</v>
      </c>
      <c r="E5308">
        <v>86</v>
      </c>
      <c r="F5308" t="s">
        <v>1200</v>
      </c>
      <c r="G5308" t="s">
        <v>1224</v>
      </c>
      <c r="H5308" t="s">
        <v>1418</v>
      </c>
      <c r="I5308">
        <v>29000021</v>
      </c>
      <c r="J5308">
        <v>0</v>
      </c>
      <c r="L5308" t="s">
        <v>2195</v>
      </c>
      <c r="M5308" t="s">
        <v>2191</v>
      </c>
      <c r="N5308">
        <v>29000021086</v>
      </c>
      <c r="O5308">
        <v>1.76</v>
      </c>
      <c r="R5308" t="s">
        <v>1472</v>
      </c>
      <c r="S5308" t="s">
        <v>1206</v>
      </c>
      <c r="T5308" t="s">
        <v>1363</v>
      </c>
      <c r="U5308" t="s">
        <v>1252</v>
      </c>
      <c r="V5308" t="s">
        <v>1252</v>
      </c>
      <c r="W5308" t="s">
        <v>1944</v>
      </c>
      <c r="X5308" t="s">
        <v>1944</v>
      </c>
      <c r="Z5308" t="s">
        <v>2205</v>
      </c>
      <c r="AC5308" t="s">
        <v>1217</v>
      </c>
      <c r="AI5308" t="s">
        <v>1218</v>
      </c>
      <c r="AJ5308" t="s">
        <v>1218</v>
      </c>
      <c r="AL5308" t="s">
        <v>1958</v>
      </c>
      <c r="AM5308" t="s">
        <v>1945</v>
      </c>
    </row>
    <row r="5309" spans="1:39" hidden="1" x14ac:dyDescent="0.3">
      <c r="A5309">
        <v>106255256</v>
      </c>
      <c r="B5309" t="s">
        <v>1150</v>
      </c>
      <c r="C5309" s="245">
        <v>44003</v>
      </c>
      <c r="D5309">
        <v>5</v>
      </c>
      <c r="E5309">
        <v>86</v>
      </c>
      <c r="F5309" t="s">
        <v>1200</v>
      </c>
      <c r="G5309" t="s">
        <v>1224</v>
      </c>
      <c r="H5309" t="s">
        <v>1418</v>
      </c>
      <c r="I5309">
        <v>29000021</v>
      </c>
      <c r="J5309">
        <v>0</v>
      </c>
      <c r="L5309" t="s">
        <v>2192</v>
      </c>
      <c r="M5309" t="s">
        <v>2192</v>
      </c>
      <c r="N5309">
        <v>29000021086</v>
      </c>
      <c r="O5309">
        <v>2.99</v>
      </c>
      <c r="R5309" t="s">
        <v>1472</v>
      </c>
      <c r="S5309" t="s">
        <v>1206</v>
      </c>
      <c r="T5309" t="s">
        <v>1207</v>
      </c>
      <c r="U5309" t="s">
        <v>1252</v>
      </c>
      <c r="V5309" t="s">
        <v>1252</v>
      </c>
      <c r="W5309" t="s">
        <v>1944</v>
      </c>
      <c r="X5309" t="s">
        <v>1944</v>
      </c>
      <c r="Z5309" t="s">
        <v>1216</v>
      </c>
      <c r="AC5309" t="s">
        <v>1217</v>
      </c>
      <c r="AI5309" t="s">
        <v>1218</v>
      </c>
      <c r="AJ5309" t="s">
        <v>1218</v>
      </c>
      <c r="AL5309" t="s">
        <v>1957</v>
      </c>
      <c r="AM5309" t="s">
        <v>1945</v>
      </c>
    </row>
    <row r="5310" spans="1:39" hidden="1" x14ac:dyDescent="0.3">
      <c r="A5310">
        <v>106312350</v>
      </c>
      <c r="B5310" t="s">
        <v>1150</v>
      </c>
      <c r="C5310" s="245">
        <v>44063</v>
      </c>
      <c r="D5310">
        <v>4</v>
      </c>
      <c r="E5310">
        <v>86</v>
      </c>
      <c r="F5310" t="s">
        <v>1200</v>
      </c>
      <c r="G5310" t="s">
        <v>1224</v>
      </c>
      <c r="H5310" t="s">
        <v>1418</v>
      </c>
      <c r="I5310">
        <v>29000021</v>
      </c>
      <c r="J5310">
        <v>0</v>
      </c>
      <c r="L5310" t="s">
        <v>1518</v>
      </c>
      <c r="M5310" t="s">
        <v>1594</v>
      </c>
      <c r="N5310">
        <v>29000021086</v>
      </c>
      <c r="O5310">
        <v>2.42</v>
      </c>
      <c r="R5310" t="s">
        <v>1472</v>
      </c>
      <c r="S5310" t="s">
        <v>1228</v>
      </c>
      <c r="T5310" t="s">
        <v>1207</v>
      </c>
      <c r="U5310" t="s">
        <v>1214</v>
      </c>
      <c r="V5310" t="s">
        <v>1214</v>
      </c>
      <c r="W5310" t="s">
        <v>1944</v>
      </c>
      <c r="X5310" t="s">
        <v>1944</v>
      </c>
      <c r="Z5310" t="s">
        <v>1244</v>
      </c>
      <c r="AA5310" t="s">
        <v>1216</v>
      </c>
      <c r="AB5310" t="s">
        <v>1266</v>
      </c>
      <c r="AC5310" t="s">
        <v>1217</v>
      </c>
      <c r="AI5310" t="s">
        <v>1218</v>
      </c>
      <c r="AJ5310" t="s">
        <v>1218</v>
      </c>
      <c r="AL5310" t="s">
        <v>1945</v>
      </c>
      <c r="AM5310" t="s">
        <v>1945</v>
      </c>
    </row>
    <row r="5311" spans="1:39" hidden="1" x14ac:dyDescent="0.3">
      <c r="A5311">
        <v>106403115</v>
      </c>
      <c r="B5311" t="s">
        <v>1150</v>
      </c>
      <c r="C5311" s="245">
        <v>44130</v>
      </c>
      <c r="D5311">
        <v>5</v>
      </c>
      <c r="E5311">
        <v>86</v>
      </c>
      <c r="F5311" t="s">
        <v>1200</v>
      </c>
      <c r="G5311" t="s">
        <v>1224</v>
      </c>
      <c r="H5311" t="s">
        <v>1354</v>
      </c>
      <c r="I5311">
        <v>29000021</v>
      </c>
      <c r="J5311">
        <v>0</v>
      </c>
      <c r="L5311" t="s">
        <v>1418</v>
      </c>
      <c r="M5311" t="s">
        <v>1418</v>
      </c>
      <c r="N5311">
        <v>29000021086</v>
      </c>
      <c r="O5311">
        <v>1.9730000000000001</v>
      </c>
      <c r="R5311" t="s">
        <v>1472</v>
      </c>
      <c r="S5311" t="s">
        <v>1206</v>
      </c>
      <c r="T5311" t="s">
        <v>1207</v>
      </c>
      <c r="U5311" t="s">
        <v>1252</v>
      </c>
      <c r="V5311" t="s">
        <v>1252</v>
      </c>
      <c r="W5311" t="s">
        <v>1944</v>
      </c>
      <c r="X5311" t="s">
        <v>1944</v>
      </c>
      <c r="Z5311" t="s">
        <v>1244</v>
      </c>
      <c r="AC5311" t="s">
        <v>1217</v>
      </c>
      <c r="AI5311" t="s">
        <v>1218</v>
      </c>
      <c r="AJ5311" t="s">
        <v>1218</v>
      </c>
      <c r="AL5311" t="s">
        <v>1945</v>
      </c>
      <c r="AM5311" t="s">
        <v>1945</v>
      </c>
    </row>
    <row r="5312" spans="1:39" hidden="1" x14ac:dyDescent="0.3">
      <c r="A5312">
        <v>106533605</v>
      </c>
      <c r="B5312" t="s">
        <v>1150</v>
      </c>
      <c r="C5312" s="245">
        <v>44289</v>
      </c>
      <c r="D5312">
        <v>5</v>
      </c>
      <c r="E5312">
        <v>86</v>
      </c>
      <c r="F5312" t="s">
        <v>1200</v>
      </c>
      <c r="G5312" t="s">
        <v>1224</v>
      </c>
      <c r="H5312" t="s">
        <v>1418</v>
      </c>
      <c r="I5312">
        <v>29000021</v>
      </c>
      <c r="J5312">
        <v>0</v>
      </c>
      <c r="L5312" t="s">
        <v>2195</v>
      </c>
      <c r="M5312" t="s">
        <v>1444</v>
      </c>
      <c r="N5312">
        <v>29000021086</v>
      </c>
      <c r="O5312">
        <v>1.76</v>
      </c>
      <c r="R5312" t="s">
        <v>1472</v>
      </c>
      <c r="S5312" t="s">
        <v>1206</v>
      </c>
      <c r="T5312" t="s">
        <v>1256</v>
      </c>
      <c r="U5312" t="s">
        <v>1317</v>
      </c>
      <c r="V5312" t="s">
        <v>1317</v>
      </c>
      <c r="W5312" t="s">
        <v>1944</v>
      </c>
      <c r="Z5312" t="s">
        <v>1217</v>
      </c>
      <c r="AI5312" t="s">
        <v>1218</v>
      </c>
      <c r="AL5312" t="s">
        <v>1945</v>
      </c>
    </row>
    <row r="5313" spans="1:39" hidden="1" x14ac:dyDescent="0.3">
      <c r="A5313">
        <v>106583926</v>
      </c>
      <c r="B5313" t="s">
        <v>1150</v>
      </c>
      <c r="C5313" s="245">
        <v>44341</v>
      </c>
      <c r="D5313">
        <v>5</v>
      </c>
      <c r="E5313">
        <v>86</v>
      </c>
      <c r="F5313" t="s">
        <v>1200</v>
      </c>
      <c r="G5313" t="s">
        <v>1224</v>
      </c>
      <c r="H5313" t="s">
        <v>1418</v>
      </c>
      <c r="I5313">
        <v>29000021</v>
      </c>
      <c r="J5313">
        <v>0</v>
      </c>
      <c r="L5313" t="s">
        <v>2191</v>
      </c>
      <c r="M5313" t="s">
        <v>1658</v>
      </c>
      <c r="N5313">
        <v>29000021086</v>
      </c>
      <c r="O5313">
        <v>1.6539999999999999</v>
      </c>
      <c r="R5313" t="s">
        <v>1472</v>
      </c>
      <c r="S5313" t="s">
        <v>1206</v>
      </c>
      <c r="T5313" t="s">
        <v>1207</v>
      </c>
      <c r="U5313" t="s">
        <v>1316</v>
      </c>
      <c r="V5313" t="s">
        <v>1316</v>
      </c>
      <c r="W5313" t="s">
        <v>1944</v>
      </c>
      <c r="X5313" t="s">
        <v>1944</v>
      </c>
      <c r="Z5313" t="s">
        <v>1296</v>
      </c>
      <c r="AC5313" t="s">
        <v>1296</v>
      </c>
      <c r="AI5313" t="s">
        <v>1218</v>
      </c>
      <c r="AJ5313" t="s">
        <v>1218</v>
      </c>
      <c r="AL5313" t="s">
        <v>1958</v>
      </c>
      <c r="AM5313" t="s">
        <v>1945</v>
      </c>
    </row>
    <row r="5314" spans="1:39" hidden="1" x14ac:dyDescent="0.3">
      <c r="A5314">
        <v>106631000</v>
      </c>
      <c r="B5314" t="s">
        <v>1150</v>
      </c>
      <c r="C5314" s="245">
        <v>44394</v>
      </c>
      <c r="D5314">
        <v>5</v>
      </c>
      <c r="E5314">
        <v>86</v>
      </c>
      <c r="F5314" t="s">
        <v>1200</v>
      </c>
      <c r="G5314" t="s">
        <v>1224</v>
      </c>
      <c r="H5314" t="s">
        <v>1418</v>
      </c>
      <c r="I5314">
        <v>29000021</v>
      </c>
      <c r="J5314">
        <v>0</v>
      </c>
      <c r="L5314" t="s">
        <v>1594</v>
      </c>
      <c r="M5314" t="s">
        <v>1250</v>
      </c>
      <c r="N5314">
        <v>29000021086</v>
      </c>
      <c r="O5314">
        <v>2.278</v>
      </c>
      <c r="R5314" t="s">
        <v>1472</v>
      </c>
      <c r="S5314" t="s">
        <v>1206</v>
      </c>
      <c r="T5314" t="s">
        <v>1207</v>
      </c>
      <c r="U5314" t="s">
        <v>1222</v>
      </c>
      <c r="V5314" t="s">
        <v>1222</v>
      </c>
      <c r="W5314" t="s">
        <v>1944</v>
      </c>
      <c r="X5314" t="s">
        <v>1944</v>
      </c>
      <c r="Z5314" t="s">
        <v>1674</v>
      </c>
      <c r="AC5314" t="s">
        <v>1217</v>
      </c>
      <c r="AI5314" t="s">
        <v>1218</v>
      </c>
      <c r="AJ5314" t="s">
        <v>1218</v>
      </c>
      <c r="AL5314" t="s">
        <v>1945</v>
      </c>
      <c r="AM5314" t="s">
        <v>1957</v>
      </c>
    </row>
    <row r="5315" spans="1:39" hidden="1" x14ac:dyDescent="0.3">
      <c r="A5315">
        <v>106594575</v>
      </c>
      <c r="B5315" t="s">
        <v>1150</v>
      </c>
      <c r="C5315" s="245">
        <v>44352</v>
      </c>
      <c r="D5315">
        <v>5</v>
      </c>
      <c r="E5315">
        <v>86</v>
      </c>
      <c r="F5315" t="s">
        <v>1200</v>
      </c>
      <c r="G5315" t="s">
        <v>1224</v>
      </c>
      <c r="H5315" t="s">
        <v>1418</v>
      </c>
      <c r="I5315">
        <v>29000021</v>
      </c>
      <c r="J5315">
        <v>0</v>
      </c>
      <c r="L5315" t="s">
        <v>1250</v>
      </c>
      <c r="M5315" t="s">
        <v>2190</v>
      </c>
      <c r="N5315">
        <v>29000021086</v>
      </c>
      <c r="O5315">
        <v>2.1960000000000002</v>
      </c>
      <c r="R5315" t="s">
        <v>1472</v>
      </c>
      <c r="S5315" t="s">
        <v>1206</v>
      </c>
      <c r="T5315" t="s">
        <v>1363</v>
      </c>
      <c r="U5315" t="s">
        <v>1367</v>
      </c>
      <c r="V5315" t="s">
        <v>1367</v>
      </c>
      <c r="W5315" t="s">
        <v>1944</v>
      </c>
      <c r="Z5315" t="s">
        <v>1427</v>
      </c>
      <c r="AI5315" t="s">
        <v>1428</v>
      </c>
      <c r="AL5315" t="s">
        <v>1262</v>
      </c>
    </row>
    <row r="5316" spans="1:39" hidden="1" x14ac:dyDescent="0.3">
      <c r="A5316">
        <v>106629895</v>
      </c>
      <c r="B5316" t="s">
        <v>1150</v>
      </c>
      <c r="C5316" s="245">
        <v>44392</v>
      </c>
      <c r="D5316">
        <v>5</v>
      </c>
      <c r="E5316">
        <v>86</v>
      </c>
      <c r="F5316" t="s">
        <v>1200</v>
      </c>
      <c r="G5316" t="s">
        <v>1224</v>
      </c>
      <c r="H5316" t="s">
        <v>1418</v>
      </c>
      <c r="I5316">
        <v>29000021</v>
      </c>
      <c r="J5316">
        <v>0</v>
      </c>
      <c r="L5316" t="s">
        <v>2191</v>
      </c>
      <c r="M5316" t="s">
        <v>1418</v>
      </c>
      <c r="N5316">
        <v>29000021086</v>
      </c>
      <c r="O5316">
        <v>1.6539999999999999</v>
      </c>
      <c r="R5316" t="s">
        <v>1472</v>
      </c>
      <c r="S5316" t="s">
        <v>1206</v>
      </c>
      <c r="T5316" t="s">
        <v>1207</v>
      </c>
      <c r="U5316" t="s">
        <v>1304</v>
      </c>
      <c r="V5316" t="s">
        <v>1304</v>
      </c>
      <c r="W5316" t="s">
        <v>1944</v>
      </c>
      <c r="X5316" t="s">
        <v>1944</v>
      </c>
      <c r="Z5316" t="s">
        <v>1262</v>
      </c>
      <c r="AC5316" t="s">
        <v>1277</v>
      </c>
      <c r="AI5316" t="s">
        <v>1218</v>
      </c>
      <c r="AJ5316" t="s">
        <v>1218</v>
      </c>
      <c r="AL5316" t="s">
        <v>1958</v>
      </c>
      <c r="AM5316" t="s">
        <v>1945</v>
      </c>
    </row>
    <row r="5317" spans="1:39" hidden="1" x14ac:dyDescent="0.3">
      <c r="A5317">
        <v>106948612</v>
      </c>
      <c r="B5317" t="s">
        <v>1150</v>
      </c>
      <c r="C5317" s="245">
        <v>44690</v>
      </c>
      <c r="D5317">
        <v>4</v>
      </c>
      <c r="E5317">
        <v>86</v>
      </c>
      <c r="F5317" t="s">
        <v>1200</v>
      </c>
      <c r="G5317" t="s">
        <v>1224</v>
      </c>
      <c r="H5317" t="s">
        <v>1418</v>
      </c>
      <c r="I5317">
        <v>29000021</v>
      </c>
      <c r="J5317">
        <v>0</v>
      </c>
      <c r="L5317" t="s">
        <v>1698</v>
      </c>
      <c r="M5317" t="s">
        <v>2206</v>
      </c>
      <c r="N5317">
        <v>29000021086</v>
      </c>
      <c r="O5317">
        <v>8.2000000000000003E-2</v>
      </c>
      <c r="R5317" t="s">
        <v>1472</v>
      </c>
      <c r="S5317" t="s">
        <v>1206</v>
      </c>
      <c r="T5317" t="s">
        <v>1207</v>
      </c>
      <c r="U5317" t="s">
        <v>1252</v>
      </c>
      <c r="V5317" t="s">
        <v>1252</v>
      </c>
      <c r="W5317" t="s">
        <v>1944</v>
      </c>
      <c r="X5317" t="s">
        <v>1944</v>
      </c>
      <c r="Z5317" t="s">
        <v>1266</v>
      </c>
      <c r="AC5317" t="s">
        <v>1217</v>
      </c>
      <c r="AI5317" t="s">
        <v>1218</v>
      </c>
      <c r="AJ5317" t="s">
        <v>1218</v>
      </c>
      <c r="AL5317" t="s">
        <v>1945</v>
      </c>
      <c r="AM5317" t="s">
        <v>1945</v>
      </c>
    </row>
    <row r="5318" spans="1:39" hidden="1" x14ac:dyDescent="0.3">
      <c r="A5318">
        <v>106723209</v>
      </c>
      <c r="B5318" t="s">
        <v>1150</v>
      </c>
      <c r="C5318" s="245">
        <v>44480</v>
      </c>
      <c r="D5318">
        <v>5</v>
      </c>
      <c r="E5318">
        <v>86</v>
      </c>
      <c r="F5318" t="s">
        <v>1200</v>
      </c>
      <c r="G5318" t="s">
        <v>1224</v>
      </c>
      <c r="H5318" t="s">
        <v>1418</v>
      </c>
      <c r="I5318">
        <v>29000021</v>
      </c>
      <c r="J5318">
        <v>0</v>
      </c>
      <c r="L5318" t="s">
        <v>1250</v>
      </c>
      <c r="M5318" t="s">
        <v>1418</v>
      </c>
      <c r="N5318">
        <v>29000021086</v>
      </c>
      <c r="O5318">
        <v>2.1960000000000002</v>
      </c>
      <c r="R5318" t="s">
        <v>1472</v>
      </c>
      <c r="S5318" t="s">
        <v>1206</v>
      </c>
      <c r="T5318" t="s">
        <v>1207</v>
      </c>
      <c r="U5318" t="s">
        <v>1214</v>
      </c>
      <c r="V5318" t="s">
        <v>1214</v>
      </c>
      <c r="W5318" t="s">
        <v>1944</v>
      </c>
      <c r="X5318" t="s">
        <v>1944</v>
      </c>
      <c r="Z5318" t="s">
        <v>1276</v>
      </c>
      <c r="AC5318" t="s">
        <v>1217</v>
      </c>
      <c r="AI5318" t="s">
        <v>1218</v>
      </c>
      <c r="AJ5318" t="s">
        <v>1218</v>
      </c>
      <c r="AL5318" t="s">
        <v>1949</v>
      </c>
      <c r="AM5318" t="s">
        <v>1945</v>
      </c>
    </row>
    <row r="5319" spans="1:39" hidden="1" x14ac:dyDescent="0.3">
      <c r="A5319">
        <v>106702615</v>
      </c>
      <c r="B5319" t="s">
        <v>1150</v>
      </c>
      <c r="C5319" s="245">
        <v>44460</v>
      </c>
      <c r="D5319">
        <v>5</v>
      </c>
      <c r="E5319">
        <v>86</v>
      </c>
      <c r="F5319" t="s">
        <v>1200</v>
      </c>
      <c r="G5319" t="s">
        <v>1224</v>
      </c>
      <c r="H5319" t="s">
        <v>1418</v>
      </c>
      <c r="I5319">
        <v>29000021</v>
      </c>
      <c r="J5319">
        <v>1.9E-2</v>
      </c>
      <c r="K5319" t="s">
        <v>1219</v>
      </c>
      <c r="L5319" t="s">
        <v>2207</v>
      </c>
      <c r="M5319" t="s">
        <v>2195</v>
      </c>
      <c r="N5319">
        <v>29000021086</v>
      </c>
      <c r="O5319">
        <v>1.6679999999999999</v>
      </c>
      <c r="R5319" t="s">
        <v>1472</v>
      </c>
      <c r="S5319" t="s">
        <v>1228</v>
      </c>
      <c r="T5319" t="s">
        <v>1207</v>
      </c>
      <c r="U5319" t="s">
        <v>1252</v>
      </c>
      <c r="V5319" t="s">
        <v>1252</v>
      </c>
      <c r="W5319" t="s">
        <v>1944</v>
      </c>
      <c r="X5319" t="s">
        <v>1944</v>
      </c>
      <c r="Z5319" t="s">
        <v>1266</v>
      </c>
      <c r="AC5319" t="s">
        <v>1217</v>
      </c>
      <c r="AI5319" t="s">
        <v>1218</v>
      </c>
      <c r="AJ5319" t="s">
        <v>1218</v>
      </c>
      <c r="AL5319" t="s">
        <v>1957</v>
      </c>
      <c r="AM5319" t="s">
        <v>1945</v>
      </c>
    </row>
    <row r="5320" spans="1:39" hidden="1" x14ac:dyDescent="0.3">
      <c r="A5320">
        <v>106739924</v>
      </c>
      <c r="B5320" t="s">
        <v>1150</v>
      </c>
      <c r="C5320" s="245">
        <v>44490</v>
      </c>
      <c r="D5320">
        <v>5</v>
      </c>
      <c r="E5320">
        <v>86</v>
      </c>
      <c r="F5320" t="s">
        <v>1200</v>
      </c>
      <c r="G5320" t="s">
        <v>1224</v>
      </c>
      <c r="H5320" t="s">
        <v>1418</v>
      </c>
      <c r="I5320">
        <v>29000021</v>
      </c>
      <c r="J5320">
        <v>0</v>
      </c>
      <c r="L5320" t="s">
        <v>1594</v>
      </c>
      <c r="M5320" t="s">
        <v>1594</v>
      </c>
      <c r="N5320">
        <v>29000021086</v>
      </c>
      <c r="O5320">
        <v>2.278</v>
      </c>
      <c r="R5320" t="s">
        <v>1472</v>
      </c>
      <c r="S5320" t="s">
        <v>1206</v>
      </c>
      <c r="T5320" t="s">
        <v>1207</v>
      </c>
      <c r="U5320" t="s">
        <v>1252</v>
      </c>
      <c r="V5320" t="s">
        <v>1252</v>
      </c>
      <c r="W5320" t="s">
        <v>1944</v>
      </c>
      <c r="X5320" t="s">
        <v>1944</v>
      </c>
      <c r="Z5320" t="s">
        <v>1223</v>
      </c>
      <c r="AC5320" t="s">
        <v>1217</v>
      </c>
      <c r="AI5320" t="s">
        <v>1218</v>
      </c>
      <c r="AL5320" t="s">
        <v>1945</v>
      </c>
      <c r="AM5320" t="s">
        <v>1948</v>
      </c>
    </row>
    <row r="5321" spans="1:39" hidden="1" x14ac:dyDescent="0.3">
      <c r="A5321">
        <v>108270508</v>
      </c>
      <c r="B5321" t="s">
        <v>1150</v>
      </c>
      <c r="C5321" s="245">
        <v>45950</v>
      </c>
      <c r="D5321">
        <v>4</v>
      </c>
      <c r="E5321">
        <v>86</v>
      </c>
      <c r="F5321" t="s">
        <v>1200</v>
      </c>
      <c r="G5321" t="s">
        <v>1224</v>
      </c>
      <c r="H5321" t="s">
        <v>1418</v>
      </c>
      <c r="I5321">
        <v>29000021</v>
      </c>
      <c r="J5321">
        <v>0</v>
      </c>
      <c r="L5321" t="s">
        <v>1283</v>
      </c>
      <c r="M5321" t="s">
        <v>1511</v>
      </c>
      <c r="N5321">
        <v>29000021086</v>
      </c>
      <c r="O5321">
        <v>0.24399999999999999</v>
      </c>
      <c r="R5321" t="s">
        <v>1472</v>
      </c>
      <c r="S5321" t="s">
        <v>1206</v>
      </c>
      <c r="T5321" t="s">
        <v>1207</v>
      </c>
      <c r="U5321" t="s">
        <v>1252</v>
      </c>
      <c r="V5321" t="s">
        <v>1252</v>
      </c>
      <c r="W5321" t="s">
        <v>1944</v>
      </c>
      <c r="X5321" t="s">
        <v>1944</v>
      </c>
      <c r="Z5321" t="s">
        <v>1492</v>
      </c>
      <c r="AC5321" t="s">
        <v>1217</v>
      </c>
      <c r="AI5321" t="s">
        <v>1218</v>
      </c>
      <c r="AJ5321" t="s">
        <v>1218</v>
      </c>
      <c r="AL5321" t="s">
        <v>1945</v>
      </c>
      <c r="AM5321" t="s">
        <v>1957</v>
      </c>
    </row>
    <row r="5322" spans="1:39" hidden="1" x14ac:dyDescent="0.3">
      <c r="A5322">
        <v>107391806</v>
      </c>
      <c r="B5322" t="s">
        <v>1150</v>
      </c>
      <c r="C5322" s="245">
        <v>45117</v>
      </c>
      <c r="D5322">
        <v>5</v>
      </c>
      <c r="E5322">
        <v>86</v>
      </c>
      <c r="F5322" t="s">
        <v>1200</v>
      </c>
      <c r="G5322" t="s">
        <v>1224</v>
      </c>
      <c r="H5322" t="s">
        <v>1418</v>
      </c>
      <c r="I5322">
        <v>29000021</v>
      </c>
      <c r="J5322">
        <v>0</v>
      </c>
      <c r="L5322" t="s">
        <v>1250</v>
      </c>
      <c r="M5322" t="s">
        <v>1241</v>
      </c>
      <c r="N5322">
        <v>29000021086</v>
      </c>
      <c r="O5322">
        <v>2.1960000000000002</v>
      </c>
      <c r="R5322" t="s">
        <v>1472</v>
      </c>
      <c r="S5322" t="s">
        <v>1206</v>
      </c>
      <c r="T5322" t="s">
        <v>1207</v>
      </c>
      <c r="U5322" t="s">
        <v>1252</v>
      </c>
      <c r="V5322" t="s">
        <v>1252</v>
      </c>
      <c r="W5322" t="s">
        <v>1944</v>
      </c>
      <c r="X5322" t="s">
        <v>1944</v>
      </c>
      <c r="Z5322" t="s">
        <v>1217</v>
      </c>
      <c r="AC5322" t="s">
        <v>1266</v>
      </c>
      <c r="AI5322" t="s">
        <v>1218</v>
      </c>
      <c r="AJ5322" t="s">
        <v>1218</v>
      </c>
      <c r="AL5322" t="s">
        <v>1945</v>
      </c>
      <c r="AM5322" t="s">
        <v>1957</v>
      </c>
    </row>
    <row r="5323" spans="1:39" hidden="1" x14ac:dyDescent="0.3">
      <c r="A5323">
        <v>107457116</v>
      </c>
      <c r="B5323" t="s">
        <v>1150</v>
      </c>
      <c r="C5323" s="245">
        <v>45178</v>
      </c>
      <c r="D5323">
        <v>5</v>
      </c>
      <c r="E5323">
        <v>86</v>
      </c>
      <c r="F5323" t="s">
        <v>1200</v>
      </c>
      <c r="G5323" t="s">
        <v>1224</v>
      </c>
      <c r="H5323" t="s">
        <v>1418</v>
      </c>
      <c r="I5323">
        <v>29000021</v>
      </c>
      <c r="J5323">
        <v>8.9999999999999993E-3</v>
      </c>
      <c r="K5323" t="s">
        <v>1150</v>
      </c>
      <c r="L5323" t="s">
        <v>2195</v>
      </c>
      <c r="M5323" t="s">
        <v>1444</v>
      </c>
      <c r="N5323">
        <v>29000021086</v>
      </c>
      <c r="O5323">
        <v>1.7689999999999999</v>
      </c>
      <c r="R5323" t="s">
        <v>1472</v>
      </c>
      <c r="S5323" t="s">
        <v>1206</v>
      </c>
      <c r="T5323" t="s">
        <v>1207</v>
      </c>
      <c r="U5323" t="s">
        <v>1252</v>
      </c>
      <c r="V5323" t="s">
        <v>1252</v>
      </c>
      <c r="W5323" t="s">
        <v>1944</v>
      </c>
      <c r="X5323" t="s">
        <v>1944</v>
      </c>
      <c r="Z5323" t="s">
        <v>1266</v>
      </c>
      <c r="AA5323" t="s">
        <v>1216</v>
      </c>
      <c r="AC5323" t="s">
        <v>1217</v>
      </c>
      <c r="AI5323" t="s">
        <v>1218</v>
      </c>
      <c r="AJ5323" t="s">
        <v>1218</v>
      </c>
      <c r="AL5323" t="s">
        <v>1957</v>
      </c>
      <c r="AM5323" t="s">
        <v>1945</v>
      </c>
    </row>
    <row r="5324" spans="1:39" hidden="1" x14ac:dyDescent="0.3">
      <c r="A5324">
        <v>107633599</v>
      </c>
      <c r="B5324" t="s">
        <v>1150</v>
      </c>
      <c r="C5324" s="245">
        <v>45346</v>
      </c>
      <c r="D5324">
        <v>5</v>
      </c>
      <c r="E5324">
        <v>86</v>
      </c>
      <c r="F5324" t="s">
        <v>1200</v>
      </c>
      <c r="G5324" t="s">
        <v>1224</v>
      </c>
      <c r="H5324" t="s">
        <v>1418</v>
      </c>
      <c r="I5324">
        <v>29000021</v>
      </c>
      <c r="J5324">
        <v>0</v>
      </c>
      <c r="L5324" t="s">
        <v>1225</v>
      </c>
      <c r="M5324" t="s">
        <v>2190</v>
      </c>
      <c r="N5324">
        <v>29000021086</v>
      </c>
      <c r="O5324">
        <v>2.19</v>
      </c>
      <c r="R5324" t="s">
        <v>1472</v>
      </c>
      <c r="S5324" t="s">
        <v>1206</v>
      </c>
      <c r="T5324" t="s">
        <v>1207</v>
      </c>
      <c r="U5324" t="s">
        <v>1222</v>
      </c>
      <c r="V5324" t="s">
        <v>1222</v>
      </c>
      <c r="W5324" t="s">
        <v>1944</v>
      </c>
      <c r="X5324" t="s">
        <v>1944</v>
      </c>
      <c r="Z5324" t="s">
        <v>1216</v>
      </c>
      <c r="AC5324" t="s">
        <v>1217</v>
      </c>
      <c r="AI5324" t="s">
        <v>1218</v>
      </c>
      <c r="AJ5324" t="s">
        <v>1218</v>
      </c>
      <c r="AL5324" t="s">
        <v>1958</v>
      </c>
      <c r="AM5324" t="s">
        <v>1950</v>
      </c>
    </row>
    <row r="5325" spans="1:39" hidden="1" x14ac:dyDescent="0.3">
      <c r="A5325">
        <v>107984423</v>
      </c>
      <c r="B5325" t="s">
        <v>1946</v>
      </c>
      <c r="C5325" s="245">
        <v>45666</v>
      </c>
      <c r="D5325">
        <v>5</v>
      </c>
      <c r="E5325">
        <v>86</v>
      </c>
      <c r="F5325" t="s">
        <v>1200</v>
      </c>
      <c r="G5325" t="s">
        <v>1224</v>
      </c>
      <c r="H5325" t="s">
        <v>1418</v>
      </c>
      <c r="I5325">
        <v>29000021</v>
      </c>
      <c r="J5325">
        <v>4.5999999999999999E-2</v>
      </c>
      <c r="K5325" t="s">
        <v>1219</v>
      </c>
      <c r="L5325" t="s">
        <v>1594</v>
      </c>
      <c r="M5325" t="s">
        <v>1250</v>
      </c>
      <c r="N5325">
        <v>29000021086</v>
      </c>
      <c r="O5325">
        <v>2.2320000000000002</v>
      </c>
      <c r="R5325" t="s">
        <v>1472</v>
      </c>
      <c r="S5325" t="s">
        <v>1206</v>
      </c>
      <c r="T5325" t="s">
        <v>1423</v>
      </c>
      <c r="U5325" t="s">
        <v>1316</v>
      </c>
      <c r="V5325" t="s">
        <v>1252</v>
      </c>
      <c r="W5325" t="s">
        <v>1944</v>
      </c>
      <c r="X5325" t="s">
        <v>1947</v>
      </c>
      <c r="Z5325" t="s">
        <v>1276</v>
      </c>
      <c r="AC5325" t="s">
        <v>1217</v>
      </c>
      <c r="AI5325" t="s">
        <v>1218</v>
      </c>
      <c r="AJ5325" t="s">
        <v>1218</v>
      </c>
      <c r="AL5325" t="s">
        <v>1949</v>
      </c>
      <c r="AM5325" t="s">
        <v>1945</v>
      </c>
    </row>
    <row r="5326" spans="1:39" hidden="1" x14ac:dyDescent="0.3">
      <c r="A5326">
        <v>107741537</v>
      </c>
      <c r="B5326" t="s">
        <v>1150</v>
      </c>
      <c r="C5326" s="245">
        <v>45448</v>
      </c>
      <c r="D5326">
        <v>5</v>
      </c>
      <c r="E5326">
        <v>86</v>
      </c>
      <c r="F5326" t="s">
        <v>1200</v>
      </c>
      <c r="G5326" t="s">
        <v>1224</v>
      </c>
      <c r="H5326" t="s">
        <v>1418</v>
      </c>
      <c r="I5326">
        <v>29000021</v>
      </c>
      <c r="J5326">
        <v>0</v>
      </c>
      <c r="L5326" t="s">
        <v>1250</v>
      </c>
      <c r="M5326" t="s">
        <v>2190</v>
      </c>
      <c r="N5326">
        <v>29000021086</v>
      </c>
      <c r="O5326">
        <v>2.1960000000000002</v>
      </c>
      <c r="R5326" t="s">
        <v>1472</v>
      </c>
      <c r="S5326" t="s">
        <v>1206</v>
      </c>
      <c r="T5326" t="s">
        <v>1207</v>
      </c>
      <c r="U5326" t="s">
        <v>1234</v>
      </c>
      <c r="V5326" t="s">
        <v>1234</v>
      </c>
      <c r="W5326" t="s">
        <v>1944</v>
      </c>
      <c r="Z5326" t="s">
        <v>1217</v>
      </c>
      <c r="AI5326" t="s">
        <v>1218</v>
      </c>
      <c r="AL5326" t="s">
        <v>1945</v>
      </c>
    </row>
    <row r="5327" spans="1:39" hidden="1" x14ac:dyDescent="0.3">
      <c r="A5327">
        <v>108176215</v>
      </c>
      <c r="B5327" t="s">
        <v>1150</v>
      </c>
      <c r="C5327" s="245">
        <v>45857</v>
      </c>
      <c r="D5327">
        <v>4</v>
      </c>
      <c r="E5327">
        <v>86</v>
      </c>
      <c r="F5327" t="s">
        <v>1200</v>
      </c>
      <c r="G5327" t="s">
        <v>1224</v>
      </c>
      <c r="H5327" t="s">
        <v>1418</v>
      </c>
      <c r="I5327">
        <v>29000021</v>
      </c>
      <c r="J5327">
        <v>0</v>
      </c>
      <c r="L5327" t="s">
        <v>2192</v>
      </c>
      <c r="M5327" t="s">
        <v>2192</v>
      </c>
      <c r="N5327">
        <v>29000021086</v>
      </c>
      <c r="O5327">
        <v>2.99</v>
      </c>
      <c r="R5327" t="s">
        <v>1472</v>
      </c>
      <c r="S5327" t="s">
        <v>1206</v>
      </c>
      <c r="T5327" t="s">
        <v>1207</v>
      </c>
      <c r="U5327" t="s">
        <v>1304</v>
      </c>
      <c r="V5327" t="s">
        <v>1304</v>
      </c>
      <c r="W5327" t="s">
        <v>1944</v>
      </c>
      <c r="X5327" t="s">
        <v>1944</v>
      </c>
      <c r="Z5327" t="s">
        <v>1266</v>
      </c>
      <c r="AC5327" t="s">
        <v>1217</v>
      </c>
      <c r="AI5327" t="s">
        <v>1218</v>
      </c>
      <c r="AJ5327" t="s">
        <v>1218</v>
      </c>
      <c r="AL5327" t="s">
        <v>1945</v>
      </c>
      <c r="AM5327" t="s">
        <v>1945</v>
      </c>
    </row>
    <row r="5328" spans="1:39" hidden="1" x14ac:dyDescent="0.3">
      <c r="A5328">
        <v>105486963</v>
      </c>
      <c r="B5328" t="s">
        <v>1150</v>
      </c>
      <c r="C5328" s="245">
        <v>43242</v>
      </c>
      <c r="D5328">
        <v>4</v>
      </c>
      <c r="E5328">
        <v>86</v>
      </c>
      <c r="F5328" t="s">
        <v>1200</v>
      </c>
      <c r="G5328" t="s">
        <v>1224</v>
      </c>
      <c r="H5328" t="s">
        <v>1418</v>
      </c>
      <c r="I5328">
        <v>29000021</v>
      </c>
      <c r="J5328">
        <v>0</v>
      </c>
      <c r="L5328" t="s">
        <v>1988</v>
      </c>
      <c r="M5328" t="s">
        <v>1226</v>
      </c>
      <c r="N5328">
        <v>29000021086</v>
      </c>
      <c r="O5328">
        <v>3.49</v>
      </c>
      <c r="R5328" t="s">
        <v>1472</v>
      </c>
      <c r="S5328" t="s">
        <v>1206</v>
      </c>
      <c r="T5328" t="s">
        <v>1207</v>
      </c>
      <c r="U5328" t="s">
        <v>1252</v>
      </c>
      <c r="V5328" t="s">
        <v>1252</v>
      </c>
      <c r="W5328" t="s">
        <v>1944</v>
      </c>
      <c r="X5328" t="s">
        <v>1944</v>
      </c>
      <c r="Z5328" t="s">
        <v>1266</v>
      </c>
      <c r="AC5328" t="s">
        <v>1217</v>
      </c>
      <c r="AI5328" t="s">
        <v>1218</v>
      </c>
      <c r="AJ5328" t="s">
        <v>1218</v>
      </c>
      <c r="AL5328" t="s">
        <v>1957</v>
      </c>
      <c r="AM5328" t="s">
        <v>1945</v>
      </c>
    </row>
    <row r="5329" spans="1:39" hidden="1" x14ac:dyDescent="0.3">
      <c r="A5329">
        <v>107365566</v>
      </c>
      <c r="B5329" t="s">
        <v>1150</v>
      </c>
      <c r="C5329" s="245">
        <v>45092</v>
      </c>
      <c r="D5329">
        <v>5</v>
      </c>
      <c r="E5329">
        <v>86</v>
      </c>
      <c r="F5329" t="s">
        <v>1200</v>
      </c>
      <c r="G5329" t="s">
        <v>1224</v>
      </c>
      <c r="H5329" t="s">
        <v>1418</v>
      </c>
      <c r="I5329">
        <v>29000021</v>
      </c>
      <c r="J5329">
        <v>0</v>
      </c>
      <c r="L5329" t="s">
        <v>1250</v>
      </c>
      <c r="M5329" t="s">
        <v>1594</v>
      </c>
      <c r="N5329">
        <v>29000021086</v>
      </c>
      <c r="O5329">
        <v>2.1960000000000002</v>
      </c>
      <c r="R5329" t="s">
        <v>1472</v>
      </c>
      <c r="S5329" t="s">
        <v>1206</v>
      </c>
      <c r="T5329" t="s">
        <v>1207</v>
      </c>
      <c r="U5329" t="s">
        <v>1304</v>
      </c>
      <c r="V5329" t="s">
        <v>1304</v>
      </c>
      <c r="W5329" t="s">
        <v>1944</v>
      </c>
      <c r="X5329" t="s">
        <v>1944</v>
      </c>
      <c r="Z5329" t="s">
        <v>1217</v>
      </c>
      <c r="AC5329" t="s">
        <v>1217</v>
      </c>
      <c r="AI5329" t="s">
        <v>1218</v>
      </c>
      <c r="AJ5329" t="s">
        <v>1218</v>
      </c>
      <c r="AL5329" t="s">
        <v>1945</v>
      </c>
      <c r="AM5329" t="s">
        <v>1945</v>
      </c>
    </row>
    <row r="5330" spans="1:39" hidden="1" x14ac:dyDescent="0.3">
      <c r="A5330">
        <v>105121279</v>
      </c>
      <c r="B5330" t="s">
        <v>1150</v>
      </c>
      <c r="C5330" s="245">
        <v>42891</v>
      </c>
      <c r="D5330">
        <v>5</v>
      </c>
      <c r="E5330">
        <v>86</v>
      </c>
      <c r="F5330" t="s">
        <v>1200</v>
      </c>
      <c r="G5330" t="s">
        <v>1224</v>
      </c>
      <c r="H5330" t="s">
        <v>1418</v>
      </c>
      <c r="I5330">
        <v>29000021</v>
      </c>
      <c r="J5330">
        <v>3.7999999999999999E-2</v>
      </c>
      <c r="K5330" t="s">
        <v>1219</v>
      </c>
      <c r="L5330" t="s">
        <v>1250</v>
      </c>
      <c r="M5330" t="s">
        <v>1594</v>
      </c>
      <c r="N5330">
        <v>29000021086</v>
      </c>
      <c r="O5330">
        <v>2.1579999999999999</v>
      </c>
      <c r="R5330" t="s">
        <v>1472</v>
      </c>
      <c r="S5330" t="s">
        <v>1206</v>
      </c>
      <c r="T5330" t="s">
        <v>1207</v>
      </c>
      <c r="U5330" t="s">
        <v>1252</v>
      </c>
      <c r="V5330" t="s">
        <v>1252</v>
      </c>
      <c r="W5330" t="s">
        <v>1944</v>
      </c>
      <c r="X5330" t="s">
        <v>1944</v>
      </c>
      <c r="Z5330" t="s">
        <v>1266</v>
      </c>
      <c r="AC5330" t="s">
        <v>1217</v>
      </c>
      <c r="AI5330" t="s">
        <v>1218</v>
      </c>
      <c r="AJ5330" t="s">
        <v>1218</v>
      </c>
      <c r="AL5330" t="s">
        <v>1957</v>
      </c>
      <c r="AM5330" t="s">
        <v>1945</v>
      </c>
    </row>
    <row r="5331" spans="1:39" hidden="1" x14ac:dyDescent="0.3">
      <c r="A5331">
        <v>105417657</v>
      </c>
      <c r="B5331" t="s">
        <v>1150</v>
      </c>
      <c r="C5331" s="245">
        <v>43179</v>
      </c>
      <c r="D5331">
        <v>5</v>
      </c>
      <c r="E5331">
        <v>86</v>
      </c>
      <c r="F5331" t="s">
        <v>1200</v>
      </c>
      <c r="G5331" t="s">
        <v>1224</v>
      </c>
      <c r="H5331" t="s">
        <v>1418</v>
      </c>
      <c r="I5331">
        <v>29000021</v>
      </c>
      <c r="J5331">
        <v>0</v>
      </c>
      <c r="L5331" t="s">
        <v>1250</v>
      </c>
      <c r="M5331" t="s">
        <v>1518</v>
      </c>
      <c r="N5331">
        <v>29000021086</v>
      </c>
      <c r="O5331">
        <v>2.1960000000000002</v>
      </c>
      <c r="R5331" t="s">
        <v>1472</v>
      </c>
      <c r="S5331" t="s">
        <v>1206</v>
      </c>
      <c r="T5331" t="s">
        <v>1207</v>
      </c>
      <c r="U5331" t="s">
        <v>1252</v>
      </c>
      <c r="V5331" t="s">
        <v>1252</v>
      </c>
      <c r="W5331" t="s">
        <v>1944</v>
      </c>
      <c r="X5331" t="s">
        <v>1944</v>
      </c>
      <c r="Z5331" t="s">
        <v>1266</v>
      </c>
      <c r="AC5331" t="s">
        <v>1217</v>
      </c>
      <c r="AI5331" t="s">
        <v>1218</v>
      </c>
      <c r="AJ5331" t="s">
        <v>1218</v>
      </c>
      <c r="AL5331" t="s">
        <v>1957</v>
      </c>
      <c r="AM5331" t="s">
        <v>1945</v>
      </c>
    </row>
    <row r="5332" spans="1:39" hidden="1" x14ac:dyDescent="0.3">
      <c r="A5332">
        <v>105574543</v>
      </c>
      <c r="B5332" t="s">
        <v>1150</v>
      </c>
      <c r="C5332" s="245">
        <v>43331</v>
      </c>
      <c r="D5332">
        <v>5</v>
      </c>
      <c r="E5332">
        <v>86</v>
      </c>
      <c r="F5332" t="s">
        <v>1200</v>
      </c>
      <c r="G5332" t="s">
        <v>1224</v>
      </c>
      <c r="H5332" t="s">
        <v>1418</v>
      </c>
      <c r="I5332">
        <v>29000021</v>
      </c>
      <c r="J5332">
        <v>0</v>
      </c>
      <c r="L5332" t="s">
        <v>1250</v>
      </c>
      <c r="M5332" t="s">
        <v>1250</v>
      </c>
      <c r="N5332">
        <v>29000021086</v>
      </c>
      <c r="O5332">
        <v>2.1960000000000002</v>
      </c>
      <c r="R5332" t="s">
        <v>1472</v>
      </c>
      <c r="S5332" t="s">
        <v>1206</v>
      </c>
      <c r="T5332" t="s">
        <v>1207</v>
      </c>
      <c r="U5332" t="s">
        <v>1252</v>
      </c>
      <c r="V5332" t="s">
        <v>1252</v>
      </c>
      <c r="W5332" t="s">
        <v>1944</v>
      </c>
      <c r="X5332" t="s">
        <v>1944</v>
      </c>
      <c r="Z5332" t="s">
        <v>1216</v>
      </c>
      <c r="AA5332" t="s">
        <v>1266</v>
      </c>
      <c r="AC5332" t="s">
        <v>1217</v>
      </c>
      <c r="AI5332" t="s">
        <v>1218</v>
      </c>
      <c r="AJ5332" t="s">
        <v>1218</v>
      </c>
      <c r="AL5332" t="s">
        <v>1957</v>
      </c>
      <c r="AM5332" t="s">
        <v>1945</v>
      </c>
    </row>
    <row r="5333" spans="1:39" hidden="1" x14ac:dyDescent="0.3">
      <c r="A5333">
        <v>104595392</v>
      </c>
      <c r="B5333" t="s">
        <v>1150</v>
      </c>
      <c r="C5333" s="245">
        <v>42360</v>
      </c>
      <c r="D5333">
        <v>5</v>
      </c>
      <c r="E5333">
        <v>86</v>
      </c>
      <c r="F5333" t="s">
        <v>1200</v>
      </c>
      <c r="G5333" t="s">
        <v>1224</v>
      </c>
      <c r="H5333" t="s">
        <v>1418</v>
      </c>
      <c r="I5333">
        <v>29000021</v>
      </c>
      <c r="J5333">
        <v>0</v>
      </c>
      <c r="L5333" t="s">
        <v>2208</v>
      </c>
      <c r="M5333" t="s">
        <v>2191</v>
      </c>
      <c r="N5333">
        <v>29000021086</v>
      </c>
      <c r="O5333">
        <v>1.2749999999999999</v>
      </c>
      <c r="R5333" t="s">
        <v>1472</v>
      </c>
      <c r="S5333" t="s">
        <v>1206</v>
      </c>
      <c r="T5333" t="s">
        <v>1207</v>
      </c>
      <c r="U5333" t="s">
        <v>1222</v>
      </c>
      <c r="V5333" t="s">
        <v>1222</v>
      </c>
      <c r="W5333" t="s">
        <v>1944</v>
      </c>
      <c r="X5333" t="s">
        <v>1944</v>
      </c>
      <c r="Z5333" t="s">
        <v>1223</v>
      </c>
      <c r="AA5333" t="s">
        <v>1216</v>
      </c>
      <c r="AC5333" t="s">
        <v>1217</v>
      </c>
      <c r="AI5333" t="s">
        <v>1218</v>
      </c>
      <c r="AJ5333" t="s">
        <v>1218</v>
      </c>
      <c r="AL5333" t="s">
        <v>1945</v>
      </c>
      <c r="AM5333" t="s">
        <v>1958</v>
      </c>
    </row>
    <row r="5334" spans="1:39" hidden="1" x14ac:dyDescent="0.3">
      <c r="A5334">
        <v>104874466</v>
      </c>
      <c r="B5334" t="s">
        <v>1150</v>
      </c>
      <c r="C5334" s="245">
        <v>42653</v>
      </c>
      <c r="D5334">
        <v>1</v>
      </c>
      <c r="E5334">
        <v>86</v>
      </c>
      <c r="F5334" t="s">
        <v>1200</v>
      </c>
      <c r="G5334" t="s">
        <v>1224</v>
      </c>
      <c r="H5334" t="s">
        <v>1418</v>
      </c>
      <c r="I5334">
        <v>29000021</v>
      </c>
      <c r="J5334">
        <v>0</v>
      </c>
      <c r="L5334" t="s">
        <v>2192</v>
      </c>
      <c r="M5334" t="s">
        <v>2199</v>
      </c>
      <c r="N5334">
        <v>29000021086</v>
      </c>
      <c r="O5334">
        <v>2.99</v>
      </c>
      <c r="R5334" t="s">
        <v>1472</v>
      </c>
      <c r="S5334" t="s">
        <v>1206</v>
      </c>
      <c r="T5334" t="s">
        <v>1207</v>
      </c>
      <c r="U5334" t="s">
        <v>1252</v>
      </c>
      <c r="V5334" t="s">
        <v>1252</v>
      </c>
      <c r="W5334" t="s">
        <v>1944</v>
      </c>
      <c r="X5334" t="s">
        <v>1944</v>
      </c>
      <c r="Z5334" t="s">
        <v>1266</v>
      </c>
      <c r="AA5334" t="s">
        <v>1216</v>
      </c>
      <c r="AC5334" t="s">
        <v>1217</v>
      </c>
      <c r="AI5334" t="s">
        <v>1218</v>
      </c>
      <c r="AJ5334" t="s">
        <v>1218</v>
      </c>
      <c r="AL5334" t="s">
        <v>1945</v>
      </c>
      <c r="AM5334" t="s">
        <v>1945</v>
      </c>
    </row>
    <row r="5335" spans="1:39" hidden="1" x14ac:dyDescent="0.3">
      <c r="A5335">
        <v>105642054</v>
      </c>
      <c r="B5335" t="s">
        <v>1150</v>
      </c>
      <c r="C5335" s="245">
        <v>43392</v>
      </c>
      <c r="D5335">
        <v>5</v>
      </c>
      <c r="E5335">
        <v>86</v>
      </c>
      <c r="F5335" t="s">
        <v>1200</v>
      </c>
      <c r="G5335" t="s">
        <v>1224</v>
      </c>
      <c r="H5335" t="s">
        <v>1418</v>
      </c>
      <c r="I5335">
        <v>29000021</v>
      </c>
      <c r="J5335">
        <v>0.1</v>
      </c>
      <c r="K5335" t="s">
        <v>1219</v>
      </c>
      <c r="L5335" t="s">
        <v>2195</v>
      </c>
      <c r="M5335" t="s">
        <v>2191</v>
      </c>
      <c r="N5335">
        <v>29000021086</v>
      </c>
      <c r="O5335">
        <v>1.66</v>
      </c>
      <c r="R5335" t="s">
        <v>1472</v>
      </c>
      <c r="S5335" t="s">
        <v>1206</v>
      </c>
      <c r="T5335" t="s">
        <v>1207</v>
      </c>
      <c r="U5335" t="s">
        <v>1222</v>
      </c>
      <c r="V5335" t="s">
        <v>1222</v>
      </c>
      <c r="W5335" t="s">
        <v>1944</v>
      </c>
      <c r="X5335" t="s">
        <v>1944</v>
      </c>
      <c r="Z5335" t="s">
        <v>1223</v>
      </c>
      <c r="AC5335" t="s">
        <v>1217</v>
      </c>
      <c r="AI5335" t="s">
        <v>1218</v>
      </c>
      <c r="AJ5335" t="s">
        <v>1218</v>
      </c>
      <c r="AL5335" t="s">
        <v>1945</v>
      </c>
      <c r="AM5335" t="s">
        <v>1958</v>
      </c>
    </row>
    <row r="5336" spans="1:39" hidden="1" x14ac:dyDescent="0.3">
      <c r="A5336">
        <v>105602867</v>
      </c>
      <c r="B5336" t="s">
        <v>1150</v>
      </c>
      <c r="C5336" s="245">
        <v>43359</v>
      </c>
      <c r="D5336">
        <v>5</v>
      </c>
      <c r="E5336">
        <v>86</v>
      </c>
      <c r="F5336" t="s">
        <v>1200</v>
      </c>
      <c r="G5336" t="s">
        <v>1224</v>
      </c>
      <c r="H5336" t="s">
        <v>1418</v>
      </c>
      <c r="I5336">
        <v>29000021</v>
      </c>
      <c r="J5336">
        <v>0</v>
      </c>
      <c r="L5336" t="s">
        <v>1518</v>
      </c>
      <c r="M5336" t="s">
        <v>1594</v>
      </c>
      <c r="N5336">
        <v>29000021086</v>
      </c>
      <c r="O5336">
        <v>2.42</v>
      </c>
      <c r="R5336" t="s">
        <v>1472</v>
      </c>
      <c r="S5336" t="s">
        <v>1228</v>
      </c>
      <c r="T5336" t="s">
        <v>1207</v>
      </c>
      <c r="U5336" t="s">
        <v>1214</v>
      </c>
      <c r="V5336" t="s">
        <v>1214</v>
      </c>
      <c r="W5336" t="s">
        <v>1944</v>
      </c>
      <c r="X5336" t="s">
        <v>1944</v>
      </c>
      <c r="Z5336" t="s">
        <v>1216</v>
      </c>
      <c r="AC5336" t="s">
        <v>1217</v>
      </c>
      <c r="AI5336" t="s">
        <v>1218</v>
      </c>
      <c r="AJ5336" t="s">
        <v>1218</v>
      </c>
      <c r="AL5336" t="s">
        <v>1945</v>
      </c>
      <c r="AM5336" t="s">
        <v>1945</v>
      </c>
    </row>
    <row r="5337" spans="1:39" hidden="1" x14ac:dyDescent="0.3">
      <c r="A5337">
        <v>106206238</v>
      </c>
      <c r="B5337" t="s">
        <v>1150</v>
      </c>
      <c r="C5337" s="245">
        <v>43941</v>
      </c>
      <c r="D5337">
        <v>4</v>
      </c>
      <c r="E5337">
        <v>86</v>
      </c>
      <c r="F5337" t="s">
        <v>1200</v>
      </c>
      <c r="G5337" t="s">
        <v>1224</v>
      </c>
      <c r="H5337" t="s">
        <v>1418</v>
      </c>
      <c r="I5337">
        <v>29000021</v>
      </c>
      <c r="J5337">
        <v>0</v>
      </c>
      <c r="L5337" t="s">
        <v>2192</v>
      </c>
      <c r="M5337" t="s">
        <v>2199</v>
      </c>
      <c r="N5337">
        <v>29000021086</v>
      </c>
      <c r="O5337">
        <v>2.99</v>
      </c>
      <c r="R5337" t="s">
        <v>1472</v>
      </c>
      <c r="S5337" t="s">
        <v>1206</v>
      </c>
      <c r="T5337" t="s">
        <v>1207</v>
      </c>
      <c r="U5337" t="s">
        <v>1252</v>
      </c>
      <c r="V5337" t="s">
        <v>1252</v>
      </c>
      <c r="W5337" t="s">
        <v>1944</v>
      </c>
      <c r="X5337" t="s">
        <v>1944</v>
      </c>
      <c r="Z5337" t="s">
        <v>1216</v>
      </c>
      <c r="AA5337" t="s">
        <v>1266</v>
      </c>
      <c r="AC5337" t="s">
        <v>1217</v>
      </c>
      <c r="AI5337" t="s">
        <v>1218</v>
      </c>
      <c r="AJ5337" t="s">
        <v>1218</v>
      </c>
      <c r="AL5337" t="s">
        <v>1945</v>
      </c>
      <c r="AM5337" t="s">
        <v>1945</v>
      </c>
    </row>
    <row r="5338" spans="1:39" hidden="1" x14ac:dyDescent="0.3">
      <c r="A5338">
        <v>106403138</v>
      </c>
      <c r="B5338" t="s">
        <v>1150</v>
      </c>
      <c r="C5338" s="245">
        <v>44148</v>
      </c>
      <c r="D5338">
        <v>5</v>
      </c>
      <c r="E5338">
        <v>86</v>
      </c>
      <c r="F5338" t="s">
        <v>1200</v>
      </c>
      <c r="G5338" t="s">
        <v>1224</v>
      </c>
      <c r="H5338" t="s">
        <v>1418</v>
      </c>
      <c r="I5338">
        <v>29000021</v>
      </c>
      <c r="J5338">
        <v>0</v>
      </c>
      <c r="L5338" t="s">
        <v>1594</v>
      </c>
      <c r="M5338" t="s">
        <v>1418</v>
      </c>
      <c r="N5338">
        <v>29000021086</v>
      </c>
      <c r="O5338">
        <v>2.278</v>
      </c>
      <c r="R5338" t="s">
        <v>1472</v>
      </c>
      <c r="S5338" t="s">
        <v>1206</v>
      </c>
      <c r="T5338" t="s">
        <v>1207</v>
      </c>
      <c r="U5338" t="s">
        <v>1222</v>
      </c>
      <c r="V5338" t="s">
        <v>1222</v>
      </c>
      <c r="W5338" t="s">
        <v>1944</v>
      </c>
      <c r="X5338" t="s">
        <v>1944</v>
      </c>
      <c r="Z5338" t="s">
        <v>1223</v>
      </c>
      <c r="AC5338" t="s">
        <v>1217</v>
      </c>
      <c r="AI5338" t="s">
        <v>1218</v>
      </c>
      <c r="AJ5338" t="s">
        <v>1218</v>
      </c>
      <c r="AL5338" t="s">
        <v>1945</v>
      </c>
      <c r="AM5338" t="s">
        <v>1945</v>
      </c>
    </row>
    <row r="5339" spans="1:39" hidden="1" x14ac:dyDescent="0.3">
      <c r="A5339">
        <v>106586803</v>
      </c>
      <c r="B5339" t="s">
        <v>1150</v>
      </c>
      <c r="C5339" s="245">
        <v>44344</v>
      </c>
      <c r="D5339">
        <v>5</v>
      </c>
      <c r="E5339">
        <v>86</v>
      </c>
      <c r="F5339" t="s">
        <v>1200</v>
      </c>
      <c r="G5339" t="s">
        <v>1224</v>
      </c>
      <c r="H5339" t="s">
        <v>1418</v>
      </c>
      <c r="I5339">
        <v>29000021</v>
      </c>
      <c r="J5339">
        <v>0</v>
      </c>
      <c r="L5339" t="s">
        <v>1518</v>
      </c>
      <c r="M5339" t="s">
        <v>1418</v>
      </c>
      <c r="N5339">
        <v>29000021086</v>
      </c>
      <c r="O5339">
        <v>2.42</v>
      </c>
      <c r="R5339" t="s">
        <v>1472</v>
      </c>
      <c r="S5339" t="s">
        <v>1228</v>
      </c>
      <c r="T5339" t="s">
        <v>1207</v>
      </c>
      <c r="U5339" t="s">
        <v>1214</v>
      </c>
      <c r="V5339" t="s">
        <v>1214</v>
      </c>
      <c r="W5339" t="s">
        <v>1944</v>
      </c>
      <c r="X5339" t="s">
        <v>1944</v>
      </c>
      <c r="Z5339" t="s">
        <v>1276</v>
      </c>
      <c r="AC5339" t="s">
        <v>1217</v>
      </c>
      <c r="AI5339" t="s">
        <v>1218</v>
      </c>
      <c r="AJ5339" t="s">
        <v>1218</v>
      </c>
      <c r="AL5339" t="s">
        <v>1945</v>
      </c>
      <c r="AM5339" t="s">
        <v>1945</v>
      </c>
    </row>
    <row r="5340" spans="1:39" hidden="1" x14ac:dyDescent="0.3">
      <c r="A5340">
        <v>106643028</v>
      </c>
      <c r="B5340" t="s">
        <v>1150</v>
      </c>
      <c r="C5340" s="245">
        <v>44404</v>
      </c>
      <c r="D5340">
        <v>5</v>
      </c>
      <c r="E5340">
        <v>86</v>
      </c>
      <c r="F5340" t="s">
        <v>1200</v>
      </c>
      <c r="G5340" t="s">
        <v>1224</v>
      </c>
      <c r="H5340" t="s">
        <v>2195</v>
      </c>
      <c r="I5340">
        <v>29000021</v>
      </c>
      <c r="J5340">
        <v>0</v>
      </c>
      <c r="L5340" t="s">
        <v>1418</v>
      </c>
      <c r="M5340" t="s">
        <v>1241</v>
      </c>
      <c r="N5340">
        <v>29000021086</v>
      </c>
      <c r="O5340">
        <v>1.76</v>
      </c>
      <c r="R5340" t="s">
        <v>1472</v>
      </c>
      <c r="S5340" t="s">
        <v>1206</v>
      </c>
      <c r="T5340" t="s">
        <v>1207</v>
      </c>
      <c r="U5340" t="s">
        <v>1222</v>
      </c>
      <c r="V5340" t="s">
        <v>1222</v>
      </c>
      <c r="W5340" t="s">
        <v>1944</v>
      </c>
      <c r="X5340" t="s">
        <v>1944</v>
      </c>
      <c r="Z5340" t="s">
        <v>1217</v>
      </c>
      <c r="AC5340" t="s">
        <v>1216</v>
      </c>
      <c r="AI5340" t="s">
        <v>1218</v>
      </c>
      <c r="AJ5340" t="s">
        <v>1218</v>
      </c>
      <c r="AL5340" t="s">
        <v>1950</v>
      </c>
      <c r="AM5340" t="s">
        <v>1951</v>
      </c>
    </row>
    <row r="5341" spans="1:39" hidden="1" x14ac:dyDescent="0.3">
      <c r="A5341">
        <v>106044882</v>
      </c>
      <c r="B5341" t="s">
        <v>1150</v>
      </c>
      <c r="C5341" s="245">
        <v>43771</v>
      </c>
      <c r="D5341">
        <v>5</v>
      </c>
      <c r="E5341">
        <v>86</v>
      </c>
      <c r="F5341" t="s">
        <v>1200</v>
      </c>
      <c r="G5341" t="s">
        <v>1224</v>
      </c>
      <c r="H5341" t="s">
        <v>1418</v>
      </c>
      <c r="I5341">
        <v>29000021</v>
      </c>
      <c r="J5341">
        <v>4.0000000000000001E-3</v>
      </c>
      <c r="K5341" t="s">
        <v>1202</v>
      </c>
      <c r="L5341" t="s">
        <v>2209</v>
      </c>
      <c r="M5341" t="s">
        <v>1354</v>
      </c>
      <c r="N5341">
        <v>29000021086</v>
      </c>
      <c r="O5341">
        <v>2.0299999999999998</v>
      </c>
      <c r="R5341" t="s">
        <v>1472</v>
      </c>
      <c r="S5341" t="s">
        <v>1206</v>
      </c>
      <c r="T5341" t="s">
        <v>1207</v>
      </c>
      <c r="U5341" t="s">
        <v>1300</v>
      </c>
      <c r="V5341" t="s">
        <v>1300</v>
      </c>
      <c r="W5341" t="s">
        <v>1944</v>
      </c>
      <c r="X5341" t="s">
        <v>1944</v>
      </c>
      <c r="Z5341" t="s">
        <v>1266</v>
      </c>
      <c r="AC5341" t="s">
        <v>1217</v>
      </c>
      <c r="AI5341" t="s">
        <v>1218</v>
      </c>
      <c r="AJ5341" t="s">
        <v>1218</v>
      </c>
      <c r="AL5341" t="s">
        <v>1957</v>
      </c>
      <c r="AM5341" t="s">
        <v>1945</v>
      </c>
    </row>
    <row r="5342" spans="1:39" hidden="1" x14ac:dyDescent="0.3">
      <c r="A5342">
        <v>106748984</v>
      </c>
      <c r="B5342" t="s">
        <v>1150</v>
      </c>
      <c r="C5342" s="245">
        <v>44501</v>
      </c>
      <c r="D5342">
        <v>5</v>
      </c>
      <c r="E5342">
        <v>86</v>
      </c>
      <c r="F5342" t="s">
        <v>1200</v>
      </c>
      <c r="G5342" t="s">
        <v>1224</v>
      </c>
      <c r="H5342" t="s">
        <v>1418</v>
      </c>
      <c r="I5342">
        <v>29000021</v>
      </c>
      <c r="J5342">
        <v>1.4E-2</v>
      </c>
      <c r="K5342" t="s">
        <v>1150</v>
      </c>
      <c r="L5342" t="s">
        <v>2190</v>
      </c>
      <c r="M5342" t="s">
        <v>2190</v>
      </c>
      <c r="N5342">
        <v>29000021086</v>
      </c>
      <c r="O5342">
        <v>2.1</v>
      </c>
      <c r="R5342" t="s">
        <v>1472</v>
      </c>
      <c r="S5342" t="s">
        <v>1206</v>
      </c>
      <c r="T5342" t="s">
        <v>1207</v>
      </c>
      <c r="U5342" t="s">
        <v>1300</v>
      </c>
      <c r="V5342" t="s">
        <v>1252</v>
      </c>
      <c r="W5342" t="s">
        <v>1944</v>
      </c>
      <c r="X5342" t="s">
        <v>1944</v>
      </c>
      <c r="Z5342" t="s">
        <v>1216</v>
      </c>
      <c r="AA5342" t="s">
        <v>1266</v>
      </c>
      <c r="AC5342" t="s">
        <v>1217</v>
      </c>
      <c r="AI5342" t="s">
        <v>1277</v>
      </c>
      <c r="AJ5342" t="s">
        <v>1218</v>
      </c>
      <c r="AL5342" t="s">
        <v>1957</v>
      </c>
      <c r="AM5342" t="s">
        <v>1262</v>
      </c>
    </row>
    <row r="5343" spans="1:39" hidden="1" x14ac:dyDescent="0.3">
      <c r="A5343">
        <v>107557052</v>
      </c>
      <c r="B5343" t="s">
        <v>1150</v>
      </c>
      <c r="C5343" s="245">
        <v>45269</v>
      </c>
      <c r="D5343">
        <v>5</v>
      </c>
      <c r="E5343">
        <v>86</v>
      </c>
      <c r="F5343" t="s">
        <v>1200</v>
      </c>
      <c r="G5343" t="s">
        <v>1224</v>
      </c>
      <c r="H5343" t="s">
        <v>1418</v>
      </c>
      <c r="I5343">
        <v>29000021</v>
      </c>
      <c r="J5343">
        <v>0</v>
      </c>
      <c r="L5343" t="s">
        <v>2196</v>
      </c>
      <c r="M5343" t="s">
        <v>1707</v>
      </c>
      <c r="N5343">
        <v>29000021086</v>
      </c>
      <c r="O5343">
        <v>0.89700000000000002</v>
      </c>
      <c r="R5343" t="s">
        <v>1472</v>
      </c>
      <c r="S5343" t="s">
        <v>1206</v>
      </c>
      <c r="T5343" t="s">
        <v>1256</v>
      </c>
      <c r="U5343" t="s">
        <v>1270</v>
      </c>
      <c r="V5343" t="s">
        <v>1208</v>
      </c>
      <c r="W5343" t="s">
        <v>1944</v>
      </c>
      <c r="Z5343" t="s">
        <v>1223</v>
      </c>
      <c r="AA5343" t="s">
        <v>1210</v>
      </c>
      <c r="AB5343" t="s">
        <v>1427</v>
      </c>
      <c r="AI5343" t="s">
        <v>1428</v>
      </c>
      <c r="AL5343" t="s">
        <v>1945</v>
      </c>
    </row>
    <row r="5344" spans="1:39" hidden="1" x14ac:dyDescent="0.3">
      <c r="A5344">
        <v>106847581</v>
      </c>
      <c r="B5344" t="s">
        <v>1150</v>
      </c>
      <c r="C5344" s="245">
        <v>44592</v>
      </c>
      <c r="D5344">
        <v>4</v>
      </c>
      <c r="E5344">
        <v>86</v>
      </c>
      <c r="F5344" t="s">
        <v>1200</v>
      </c>
      <c r="G5344" t="s">
        <v>1224</v>
      </c>
      <c r="H5344" t="s">
        <v>1418</v>
      </c>
      <c r="I5344">
        <v>29000021</v>
      </c>
      <c r="J5344">
        <v>5.7000000000000002E-2</v>
      </c>
      <c r="K5344" t="s">
        <v>1219</v>
      </c>
      <c r="L5344" t="s">
        <v>1594</v>
      </c>
      <c r="M5344" t="s">
        <v>1518</v>
      </c>
      <c r="N5344">
        <v>29000021086</v>
      </c>
      <c r="O5344">
        <v>2.2210000000000001</v>
      </c>
      <c r="R5344" t="s">
        <v>1472</v>
      </c>
      <c r="S5344" t="s">
        <v>1206</v>
      </c>
      <c r="T5344" t="s">
        <v>1256</v>
      </c>
      <c r="U5344" t="s">
        <v>1214</v>
      </c>
      <c r="V5344" t="s">
        <v>1214</v>
      </c>
      <c r="W5344" t="s">
        <v>1944</v>
      </c>
      <c r="X5344" t="s">
        <v>1944</v>
      </c>
      <c r="Z5344" t="s">
        <v>1216</v>
      </c>
      <c r="AA5344" t="s">
        <v>1266</v>
      </c>
      <c r="AC5344" t="s">
        <v>1217</v>
      </c>
      <c r="AI5344" t="s">
        <v>1218</v>
      </c>
      <c r="AJ5344" t="s">
        <v>1218</v>
      </c>
      <c r="AL5344" t="s">
        <v>1945</v>
      </c>
      <c r="AM5344" t="s">
        <v>1945</v>
      </c>
    </row>
    <row r="5345" spans="1:39" hidden="1" x14ac:dyDescent="0.3">
      <c r="A5345">
        <v>106422375</v>
      </c>
      <c r="B5345" t="s">
        <v>1150</v>
      </c>
      <c r="C5345" s="245">
        <v>44167</v>
      </c>
      <c r="D5345">
        <v>5</v>
      </c>
      <c r="E5345">
        <v>86</v>
      </c>
      <c r="F5345" t="s">
        <v>1200</v>
      </c>
      <c r="G5345" t="s">
        <v>1224</v>
      </c>
      <c r="H5345" t="s">
        <v>1418</v>
      </c>
      <c r="I5345">
        <v>29000021</v>
      </c>
      <c r="J5345">
        <v>3.7999999999999999E-2</v>
      </c>
      <c r="K5345" t="s">
        <v>1150</v>
      </c>
      <c r="L5345" t="s">
        <v>1559</v>
      </c>
      <c r="M5345" t="s">
        <v>1707</v>
      </c>
      <c r="N5345">
        <v>29000021086</v>
      </c>
      <c r="O5345">
        <v>0.55800000000000005</v>
      </c>
      <c r="R5345" t="s">
        <v>1472</v>
      </c>
      <c r="S5345" t="s">
        <v>1206</v>
      </c>
      <c r="T5345" t="s">
        <v>1256</v>
      </c>
      <c r="U5345" t="s">
        <v>1367</v>
      </c>
      <c r="V5345" t="s">
        <v>1367</v>
      </c>
      <c r="W5345" t="s">
        <v>1944</v>
      </c>
      <c r="X5345" t="s">
        <v>1944</v>
      </c>
      <c r="Z5345" t="s">
        <v>1493</v>
      </c>
      <c r="AC5345" t="s">
        <v>1217</v>
      </c>
      <c r="AI5345" t="s">
        <v>1428</v>
      </c>
      <c r="AL5345" t="s">
        <v>1945</v>
      </c>
      <c r="AM5345" t="s">
        <v>1948</v>
      </c>
    </row>
    <row r="5346" spans="1:39" hidden="1" x14ac:dyDescent="0.3">
      <c r="A5346">
        <v>107049062</v>
      </c>
      <c r="B5346" t="s">
        <v>1150</v>
      </c>
      <c r="C5346" s="245">
        <v>44791</v>
      </c>
      <c r="D5346">
        <v>4</v>
      </c>
      <c r="E5346">
        <v>86</v>
      </c>
      <c r="F5346" t="s">
        <v>1200</v>
      </c>
      <c r="G5346" t="s">
        <v>1224</v>
      </c>
      <c r="H5346" t="s">
        <v>1418</v>
      </c>
      <c r="I5346">
        <v>29000021</v>
      </c>
      <c r="J5346">
        <v>0</v>
      </c>
      <c r="L5346" t="s">
        <v>1559</v>
      </c>
      <c r="M5346" t="s">
        <v>1241</v>
      </c>
      <c r="N5346">
        <v>29000021086</v>
      </c>
      <c r="O5346">
        <v>0.52</v>
      </c>
      <c r="R5346" t="s">
        <v>1472</v>
      </c>
      <c r="S5346" t="s">
        <v>1206</v>
      </c>
      <c r="T5346" t="s">
        <v>1207</v>
      </c>
      <c r="U5346" t="s">
        <v>1252</v>
      </c>
      <c r="V5346" t="s">
        <v>1252</v>
      </c>
      <c r="W5346" t="s">
        <v>1944</v>
      </c>
      <c r="X5346" t="s">
        <v>1944</v>
      </c>
      <c r="Z5346" t="s">
        <v>1217</v>
      </c>
      <c r="AC5346" t="s">
        <v>1266</v>
      </c>
      <c r="AI5346" t="s">
        <v>1218</v>
      </c>
      <c r="AJ5346" t="s">
        <v>1218</v>
      </c>
      <c r="AL5346" t="s">
        <v>1945</v>
      </c>
      <c r="AM5346" t="s">
        <v>1945</v>
      </c>
    </row>
    <row r="5347" spans="1:39" hidden="1" x14ac:dyDescent="0.3">
      <c r="A5347">
        <v>107157273</v>
      </c>
      <c r="B5347" t="s">
        <v>1150</v>
      </c>
      <c r="C5347" s="245">
        <v>44888</v>
      </c>
      <c r="D5347">
        <v>4</v>
      </c>
      <c r="E5347">
        <v>86</v>
      </c>
      <c r="F5347" t="s">
        <v>1200</v>
      </c>
      <c r="G5347" t="s">
        <v>1224</v>
      </c>
      <c r="H5347" t="s">
        <v>1418</v>
      </c>
      <c r="I5347">
        <v>29000021</v>
      </c>
      <c r="J5347">
        <v>0.189</v>
      </c>
      <c r="K5347" t="s">
        <v>1219</v>
      </c>
      <c r="L5347" t="s">
        <v>1444</v>
      </c>
      <c r="M5347" t="s">
        <v>2195</v>
      </c>
      <c r="N5347">
        <v>29000021086</v>
      </c>
      <c r="O5347">
        <v>1.571</v>
      </c>
      <c r="R5347" t="s">
        <v>1472</v>
      </c>
      <c r="S5347" t="s">
        <v>1206</v>
      </c>
      <c r="T5347" t="s">
        <v>1256</v>
      </c>
      <c r="U5347" t="s">
        <v>1270</v>
      </c>
      <c r="V5347" t="s">
        <v>1270</v>
      </c>
      <c r="W5347" t="s">
        <v>1944</v>
      </c>
      <c r="Z5347" t="s">
        <v>1216</v>
      </c>
      <c r="AI5347" t="s">
        <v>1218</v>
      </c>
      <c r="AL5347" t="s">
        <v>1945</v>
      </c>
    </row>
    <row r="5348" spans="1:39" hidden="1" x14ac:dyDescent="0.3">
      <c r="A5348">
        <v>107150101</v>
      </c>
      <c r="B5348" t="s">
        <v>1150</v>
      </c>
      <c r="C5348" s="245">
        <v>44882</v>
      </c>
      <c r="D5348">
        <v>4</v>
      </c>
      <c r="E5348">
        <v>86</v>
      </c>
      <c r="F5348" t="s">
        <v>1200</v>
      </c>
      <c r="G5348" t="s">
        <v>1224</v>
      </c>
      <c r="H5348" t="s">
        <v>1418</v>
      </c>
      <c r="I5348">
        <v>29000021</v>
      </c>
      <c r="J5348">
        <v>5.0000000000000001E-3</v>
      </c>
      <c r="K5348" t="s">
        <v>1306</v>
      </c>
      <c r="L5348" t="s">
        <v>2192</v>
      </c>
      <c r="M5348" t="s">
        <v>1988</v>
      </c>
      <c r="N5348">
        <v>29000021086</v>
      </c>
      <c r="O5348">
        <v>2.9849999999999999</v>
      </c>
      <c r="R5348" t="s">
        <v>1472</v>
      </c>
      <c r="S5348" t="s">
        <v>1206</v>
      </c>
      <c r="T5348" t="s">
        <v>1256</v>
      </c>
      <c r="U5348" t="s">
        <v>1252</v>
      </c>
      <c r="V5348" t="s">
        <v>1252</v>
      </c>
      <c r="W5348" t="s">
        <v>1944</v>
      </c>
      <c r="X5348" t="s">
        <v>1944</v>
      </c>
      <c r="Z5348" t="s">
        <v>1217</v>
      </c>
      <c r="AC5348" t="s">
        <v>1266</v>
      </c>
      <c r="AI5348" t="s">
        <v>1218</v>
      </c>
      <c r="AJ5348" t="s">
        <v>1218</v>
      </c>
      <c r="AL5348" t="s">
        <v>1945</v>
      </c>
      <c r="AM5348" t="s">
        <v>1945</v>
      </c>
    </row>
    <row r="5349" spans="1:39" hidden="1" x14ac:dyDescent="0.3">
      <c r="A5349">
        <v>107167920</v>
      </c>
      <c r="B5349" t="s">
        <v>1150</v>
      </c>
      <c r="C5349" s="245">
        <v>44899</v>
      </c>
      <c r="D5349">
        <v>5</v>
      </c>
      <c r="E5349">
        <v>86</v>
      </c>
      <c r="F5349" t="s">
        <v>1200</v>
      </c>
      <c r="G5349" t="s">
        <v>1224</v>
      </c>
      <c r="H5349" t="s">
        <v>1418</v>
      </c>
      <c r="I5349">
        <v>29000021</v>
      </c>
      <c r="J5349">
        <v>0</v>
      </c>
      <c r="L5349" t="s">
        <v>1594</v>
      </c>
      <c r="M5349" t="s">
        <v>1241</v>
      </c>
      <c r="N5349">
        <v>29000021086</v>
      </c>
      <c r="O5349">
        <v>2.278</v>
      </c>
      <c r="R5349" t="s">
        <v>1472</v>
      </c>
      <c r="S5349" t="s">
        <v>1206</v>
      </c>
      <c r="T5349" t="s">
        <v>1207</v>
      </c>
      <c r="U5349" t="s">
        <v>1252</v>
      </c>
      <c r="V5349" t="s">
        <v>1252</v>
      </c>
      <c r="W5349" t="s">
        <v>1944</v>
      </c>
      <c r="X5349" t="s">
        <v>1944</v>
      </c>
      <c r="Z5349" t="s">
        <v>1217</v>
      </c>
      <c r="AC5349" t="s">
        <v>1229</v>
      </c>
      <c r="AI5349" t="s">
        <v>1218</v>
      </c>
      <c r="AJ5349" t="s">
        <v>1218</v>
      </c>
      <c r="AL5349" t="s">
        <v>1945</v>
      </c>
      <c r="AM5349" t="s">
        <v>1945</v>
      </c>
    </row>
    <row r="5350" spans="1:39" hidden="1" x14ac:dyDescent="0.3">
      <c r="A5350">
        <v>107278268</v>
      </c>
      <c r="B5350" t="s">
        <v>1150</v>
      </c>
      <c r="C5350" s="245">
        <v>44952</v>
      </c>
      <c r="D5350">
        <v>3</v>
      </c>
      <c r="E5350">
        <v>86</v>
      </c>
      <c r="F5350" t="s">
        <v>1200</v>
      </c>
      <c r="G5350" t="s">
        <v>1224</v>
      </c>
      <c r="H5350" t="s">
        <v>1418</v>
      </c>
      <c r="I5350">
        <v>29000021</v>
      </c>
      <c r="J5350">
        <v>0</v>
      </c>
      <c r="L5350" t="s">
        <v>1250</v>
      </c>
      <c r="M5350" t="s">
        <v>1250</v>
      </c>
      <c r="N5350">
        <v>29000021086</v>
      </c>
      <c r="O5350">
        <v>2.1960000000000002</v>
      </c>
      <c r="R5350" t="s">
        <v>1472</v>
      </c>
      <c r="S5350" t="s">
        <v>1206</v>
      </c>
      <c r="T5350" t="s">
        <v>1207</v>
      </c>
      <c r="U5350" t="s">
        <v>1277</v>
      </c>
      <c r="V5350" t="s">
        <v>1277</v>
      </c>
      <c r="W5350" t="s">
        <v>1944</v>
      </c>
      <c r="X5350" t="s">
        <v>1944</v>
      </c>
      <c r="Z5350" t="s">
        <v>1277</v>
      </c>
      <c r="AC5350" t="s">
        <v>1277</v>
      </c>
      <c r="AI5350" t="s">
        <v>1218</v>
      </c>
      <c r="AJ5350" t="s">
        <v>1218</v>
      </c>
      <c r="AL5350" t="s">
        <v>1945</v>
      </c>
      <c r="AM5350" t="s">
        <v>1945</v>
      </c>
    </row>
    <row r="5351" spans="1:39" hidden="1" x14ac:dyDescent="0.3">
      <c r="A5351">
        <v>107554095</v>
      </c>
      <c r="B5351" t="s">
        <v>1150</v>
      </c>
      <c r="C5351" s="245">
        <v>45266</v>
      </c>
      <c r="D5351">
        <v>4</v>
      </c>
      <c r="E5351">
        <v>86</v>
      </c>
      <c r="F5351" t="s">
        <v>1200</v>
      </c>
      <c r="G5351" t="s">
        <v>1224</v>
      </c>
      <c r="H5351" t="s">
        <v>1418</v>
      </c>
      <c r="I5351">
        <v>29000021</v>
      </c>
      <c r="J5351">
        <v>0</v>
      </c>
      <c r="L5351" t="s">
        <v>1465</v>
      </c>
      <c r="M5351" t="s">
        <v>2208</v>
      </c>
      <c r="N5351">
        <v>29000021086</v>
      </c>
      <c r="O5351">
        <v>1.2450000000000001</v>
      </c>
      <c r="R5351" t="s">
        <v>1472</v>
      </c>
      <c r="S5351" t="s">
        <v>1206</v>
      </c>
      <c r="T5351" t="s">
        <v>1256</v>
      </c>
      <c r="U5351" t="s">
        <v>1252</v>
      </c>
      <c r="V5351" t="s">
        <v>1252</v>
      </c>
      <c r="W5351" t="s">
        <v>1944</v>
      </c>
      <c r="X5351" t="s">
        <v>1944</v>
      </c>
      <c r="Z5351" t="s">
        <v>1210</v>
      </c>
      <c r="AC5351" t="s">
        <v>1217</v>
      </c>
      <c r="AI5351" t="s">
        <v>1218</v>
      </c>
      <c r="AJ5351" t="s">
        <v>1218</v>
      </c>
      <c r="AL5351" t="s">
        <v>1945</v>
      </c>
      <c r="AM5351" t="s">
        <v>1950</v>
      </c>
    </row>
    <row r="5352" spans="1:39" hidden="1" x14ac:dyDescent="0.3">
      <c r="A5352">
        <v>107952098</v>
      </c>
      <c r="B5352" t="s">
        <v>1150</v>
      </c>
      <c r="C5352" s="245">
        <v>45636</v>
      </c>
      <c r="D5352">
        <v>5</v>
      </c>
      <c r="E5352">
        <v>86</v>
      </c>
      <c r="F5352" t="s">
        <v>1200</v>
      </c>
      <c r="G5352" t="s">
        <v>1224</v>
      </c>
      <c r="H5352" t="s">
        <v>1418</v>
      </c>
      <c r="I5352">
        <v>29000021</v>
      </c>
      <c r="J5352">
        <v>0</v>
      </c>
      <c r="L5352" t="s">
        <v>1419</v>
      </c>
      <c r="M5352" t="s">
        <v>1698</v>
      </c>
      <c r="N5352">
        <v>29000021086</v>
      </c>
      <c r="O5352">
        <v>0.11799999999999999</v>
      </c>
      <c r="R5352" t="s">
        <v>1472</v>
      </c>
      <c r="S5352" t="s">
        <v>1228</v>
      </c>
      <c r="T5352" t="s">
        <v>1256</v>
      </c>
      <c r="U5352" t="s">
        <v>1222</v>
      </c>
      <c r="V5352" t="s">
        <v>1222</v>
      </c>
      <c r="W5352" t="s">
        <v>1944</v>
      </c>
      <c r="X5352" t="s">
        <v>1944</v>
      </c>
      <c r="Z5352" t="s">
        <v>1217</v>
      </c>
      <c r="AC5352" t="s">
        <v>1223</v>
      </c>
      <c r="AI5352" t="s">
        <v>1218</v>
      </c>
      <c r="AJ5352" t="s">
        <v>1218</v>
      </c>
      <c r="AL5352" t="s">
        <v>1950</v>
      </c>
      <c r="AM5352" t="s">
        <v>1945</v>
      </c>
    </row>
    <row r="5353" spans="1:39" hidden="1" x14ac:dyDescent="0.3">
      <c r="A5353">
        <v>107953158</v>
      </c>
      <c r="B5353" t="s">
        <v>1150</v>
      </c>
      <c r="C5353" s="245">
        <v>45632</v>
      </c>
      <c r="D5353">
        <v>5</v>
      </c>
      <c r="E5353">
        <v>86</v>
      </c>
      <c r="F5353" t="s">
        <v>1200</v>
      </c>
      <c r="G5353" t="s">
        <v>1224</v>
      </c>
      <c r="H5353" t="s">
        <v>1418</v>
      </c>
      <c r="I5353">
        <v>29000021</v>
      </c>
      <c r="J5353">
        <v>0</v>
      </c>
      <c r="L5353" t="s">
        <v>1250</v>
      </c>
      <c r="M5353" t="s">
        <v>2190</v>
      </c>
      <c r="N5353">
        <v>29000021086</v>
      </c>
      <c r="O5353">
        <v>2.1960000000000002</v>
      </c>
      <c r="R5353" t="s">
        <v>1472</v>
      </c>
      <c r="S5353" t="s">
        <v>1206</v>
      </c>
      <c r="T5353" t="s">
        <v>1207</v>
      </c>
      <c r="U5353" t="s">
        <v>1222</v>
      </c>
      <c r="V5353" t="s">
        <v>1222</v>
      </c>
      <c r="W5353" t="s">
        <v>1944</v>
      </c>
      <c r="X5353" t="s">
        <v>1944</v>
      </c>
      <c r="Z5353" t="s">
        <v>1223</v>
      </c>
      <c r="AC5353" t="s">
        <v>1217</v>
      </c>
      <c r="AI5353" t="s">
        <v>1218</v>
      </c>
      <c r="AJ5353" t="s">
        <v>1218</v>
      </c>
      <c r="AL5353" t="s">
        <v>1945</v>
      </c>
      <c r="AM5353" t="s">
        <v>1950</v>
      </c>
    </row>
    <row r="5354" spans="1:39" hidden="1" x14ac:dyDescent="0.3">
      <c r="A5354">
        <v>104823479</v>
      </c>
      <c r="B5354" t="s">
        <v>1150</v>
      </c>
      <c r="C5354" s="245">
        <v>42602</v>
      </c>
      <c r="D5354">
        <v>3</v>
      </c>
      <c r="E5354">
        <v>86</v>
      </c>
      <c r="F5354" t="s">
        <v>1200</v>
      </c>
      <c r="G5354" t="s">
        <v>1224</v>
      </c>
      <c r="H5354" t="s">
        <v>1418</v>
      </c>
      <c r="I5354">
        <v>29000021</v>
      </c>
      <c r="J5354">
        <v>0.25</v>
      </c>
      <c r="K5354" t="s">
        <v>1150</v>
      </c>
      <c r="L5354" t="s">
        <v>1518</v>
      </c>
      <c r="M5354" t="s">
        <v>2210</v>
      </c>
      <c r="N5354">
        <v>29000021086</v>
      </c>
      <c r="O5354">
        <v>2.67</v>
      </c>
      <c r="R5354" t="s">
        <v>1472</v>
      </c>
      <c r="S5354" t="s">
        <v>1206</v>
      </c>
      <c r="T5354" t="s">
        <v>1207</v>
      </c>
      <c r="U5354" t="s">
        <v>1252</v>
      </c>
      <c r="V5354" t="s">
        <v>1252</v>
      </c>
      <c r="W5354" t="s">
        <v>1944</v>
      </c>
      <c r="X5354" t="s">
        <v>1944</v>
      </c>
      <c r="Z5354" t="s">
        <v>1244</v>
      </c>
      <c r="AA5354" t="s">
        <v>1276</v>
      </c>
      <c r="AC5354" t="s">
        <v>1217</v>
      </c>
      <c r="AI5354" t="s">
        <v>1218</v>
      </c>
      <c r="AJ5354" t="s">
        <v>1218</v>
      </c>
      <c r="AL5354" t="s">
        <v>1982</v>
      </c>
      <c r="AM5354" t="s">
        <v>1945</v>
      </c>
    </row>
    <row r="5355" spans="1:39" hidden="1" x14ac:dyDescent="0.3">
      <c r="A5355">
        <v>104626667</v>
      </c>
      <c r="B5355" t="s">
        <v>1150</v>
      </c>
      <c r="C5355" s="245">
        <v>42398</v>
      </c>
      <c r="D5355">
        <v>5</v>
      </c>
      <c r="E5355">
        <v>86</v>
      </c>
      <c r="F5355" t="s">
        <v>1200</v>
      </c>
      <c r="G5355" t="s">
        <v>1224</v>
      </c>
      <c r="H5355" t="s">
        <v>1418</v>
      </c>
      <c r="I5355">
        <v>29000021</v>
      </c>
      <c r="J5355">
        <v>0</v>
      </c>
      <c r="L5355" t="s">
        <v>2191</v>
      </c>
      <c r="M5355" t="s">
        <v>2208</v>
      </c>
      <c r="N5355">
        <v>29000021086</v>
      </c>
      <c r="O5355">
        <v>1.6539999999999999</v>
      </c>
      <c r="R5355" t="s">
        <v>1472</v>
      </c>
      <c r="S5355" t="s">
        <v>1206</v>
      </c>
      <c r="T5355" t="s">
        <v>1256</v>
      </c>
      <c r="U5355" t="s">
        <v>1317</v>
      </c>
      <c r="V5355" t="s">
        <v>1317</v>
      </c>
      <c r="W5355" t="s">
        <v>1944</v>
      </c>
      <c r="Z5355" t="s">
        <v>1217</v>
      </c>
      <c r="AI5355" t="s">
        <v>1218</v>
      </c>
      <c r="AL5355" t="s">
        <v>1945</v>
      </c>
    </row>
    <row r="5356" spans="1:39" hidden="1" x14ac:dyDescent="0.3">
      <c r="A5356">
        <v>104592314</v>
      </c>
      <c r="B5356" t="s">
        <v>1946</v>
      </c>
      <c r="C5356" s="245">
        <v>42359</v>
      </c>
      <c r="D5356">
        <v>5</v>
      </c>
      <c r="E5356">
        <v>86</v>
      </c>
      <c r="F5356" t="s">
        <v>1200</v>
      </c>
      <c r="G5356" t="s">
        <v>1224</v>
      </c>
      <c r="H5356" t="s">
        <v>1418</v>
      </c>
      <c r="I5356">
        <v>29000021</v>
      </c>
      <c r="J5356">
        <v>0</v>
      </c>
      <c r="L5356" t="s">
        <v>1511</v>
      </c>
      <c r="M5356" t="s">
        <v>1418</v>
      </c>
      <c r="N5356">
        <v>29000021086</v>
      </c>
      <c r="O5356">
        <v>0.28999999999999998</v>
      </c>
      <c r="R5356" t="s">
        <v>1472</v>
      </c>
      <c r="S5356" t="s">
        <v>1228</v>
      </c>
      <c r="T5356" t="s">
        <v>1207</v>
      </c>
      <c r="U5356" t="s">
        <v>1214</v>
      </c>
      <c r="V5356" t="s">
        <v>1214</v>
      </c>
      <c r="W5356" t="s">
        <v>1944</v>
      </c>
      <c r="X5356" t="s">
        <v>1947</v>
      </c>
      <c r="Z5356" t="s">
        <v>1217</v>
      </c>
      <c r="AC5356" t="s">
        <v>1216</v>
      </c>
      <c r="AI5356" t="s">
        <v>1218</v>
      </c>
      <c r="AL5356" t="s">
        <v>1945</v>
      </c>
      <c r="AM5356" t="s">
        <v>1945</v>
      </c>
    </row>
    <row r="5357" spans="1:39" hidden="1" x14ac:dyDescent="0.3">
      <c r="A5357">
        <v>105139365</v>
      </c>
      <c r="B5357" t="s">
        <v>1150</v>
      </c>
      <c r="C5357" s="245">
        <v>42908</v>
      </c>
      <c r="D5357">
        <v>4</v>
      </c>
      <c r="E5357">
        <v>86</v>
      </c>
      <c r="F5357" t="s">
        <v>1200</v>
      </c>
      <c r="G5357" t="s">
        <v>1224</v>
      </c>
      <c r="H5357" t="s">
        <v>1418</v>
      </c>
      <c r="I5357">
        <v>29000021</v>
      </c>
      <c r="J5357">
        <v>0.2</v>
      </c>
      <c r="K5357" t="s">
        <v>1219</v>
      </c>
      <c r="L5357" t="s">
        <v>2191</v>
      </c>
      <c r="M5357" t="s">
        <v>1444</v>
      </c>
      <c r="N5357">
        <v>29000021086</v>
      </c>
      <c r="O5357">
        <v>1.454</v>
      </c>
      <c r="R5357" t="s">
        <v>1472</v>
      </c>
      <c r="S5357" t="s">
        <v>1206</v>
      </c>
      <c r="T5357" t="s">
        <v>1207</v>
      </c>
      <c r="U5357" t="s">
        <v>1317</v>
      </c>
      <c r="V5357" t="s">
        <v>1317</v>
      </c>
      <c r="W5357" t="s">
        <v>1944</v>
      </c>
      <c r="Z5357" t="s">
        <v>1217</v>
      </c>
      <c r="AI5357" t="s">
        <v>1218</v>
      </c>
      <c r="AL5357" t="s">
        <v>1945</v>
      </c>
    </row>
    <row r="5358" spans="1:39" hidden="1" x14ac:dyDescent="0.3">
      <c r="A5358">
        <v>105346566</v>
      </c>
      <c r="B5358" t="s">
        <v>1150</v>
      </c>
      <c r="C5358" s="245">
        <v>43110</v>
      </c>
      <c r="D5358">
        <v>4</v>
      </c>
      <c r="E5358">
        <v>86</v>
      </c>
      <c r="F5358" t="s">
        <v>1200</v>
      </c>
      <c r="G5358" t="s">
        <v>1224</v>
      </c>
      <c r="H5358" t="s">
        <v>1418</v>
      </c>
      <c r="I5358">
        <v>29000021</v>
      </c>
      <c r="J5358">
        <v>0</v>
      </c>
      <c r="L5358" t="s">
        <v>1518</v>
      </c>
      <c r="M5358" t="s">
        <v>1250</v>
      </c>
      <c r="N5358">
        <v>29000021086</v>
      </c>
      <c r="O5358">
        <v>2.42</v>
      </c>
      <c r="R5358" t="s">
        <v>1472</v>
      </c>
      <c r="S5358" t="s">
        <v>1206</v>
      </c>
      <c r="T5358" t="s">
        <v>1207</v>
      </c>
      <c r="U5358" t="s">
        <v>1222</v>
      </c>
      <c r="V5358" t="s">
        <v>1222</v>
      </c>
      <c r="W5358" t="s">
        <v>1944</v>
      </c>
      <c r="X5358" t="s">
        <v>1944</v>
      </c>
      <c r="Z5358" t="s">
        <v>1229</v>
      </c>
      <c r="AA5358" t="s">
        <v>1266</v>
      </c>
      <c r="AC5358" t="s">
        <v>1217</v>
      </c>
      <c r="AI5358" t="s">
        <v>1218</v>
      </c>
      <c r="AJ5358" t="s">
        <v>1218</v>
      </c>
      <c r="AL5358" t="s">
        <v>1945</v>
      </c>
      <c r="AM5358" t="s">
        <v>1957</v>
      </c>
    </row>
    <row r="5359" spans="1:39" hidden="1" x14ac:dyDescent="0.3">
      <c r="A5359">
        <v>105330606</v>
      </c>
      <c r="B5359" t="s">
        <v>1150</v>
      </c>
      <c r="C5359" s="245">
        <v>43091</v>
      </c>
      <c r="D5359">
        <v>5</v>
      </c>
      <c r="E5359">
        <v>86</v>
      </c>
      <c r="F5359" t="s">
        <v>1200</v>
      </c>
      <c r="G5359" t="s">
        <v>1224</v>
      </c>
      <c r="H5359" t="s">
        <v>1418</v>
      </c>
      <c r="I5359">
        <v>29000021</v>
      </c>
      <c r="J5359">
        <v>0</v>
      </c>
      <c r="L5359" t="s">
        <v>1419</v>
      </c>
      <c r="M5359" t="s">
        <v>1283</v>
      </c>
      <c r="N5359">
        <v>29000021086</v>
      </c>
      <c r="O5359">
        <v>0.11799999999999999</v>
      </c>
      <c r="R5359" t="s">
        <v>1472</v>
      </c>
      <c r="S5359" t="s">
        <v>1206</v>
      </c>
      <c r="T5359" t="s">
        <v>1207</v>
      </c>
      <c r="U5359" t="s">
        <v>1214</v>
      </c>
      <c r="V5359" t="s">
        <v>1214</v>
      </c>
      <c r="W5359" t="s">
        <v>1944</v>
      </c>
      <c r="X5359" t="s">
        <v>1944</v>
      </c>
      <c r="Z5359" t="s">
        <v>1266</v>
      </c>
      <c r="AC5359" t="s">
        <v>1217</v>
      </c>
      <c r="AI5359" t="s">
        <v>1218</v>
      </c>
      <c r="AJ5359" t="s">
        <v>1218</v>
      </c>
      <c r="AL5359" t="s">
        <v>1949</v>
      </c>
      <c r="AM5359" t="s">
        <v>1945</v>
      </c>
    </row>
    <row r="5360" spans="1:39" hidden="1" x14ac:dyDescent="0.3">
      <c r="A5360">
        <v>104832142</v>
      </c>
      <c r="B5360" t="s">
        <v>1150</v>
      </c>
      <c r="C5360" s="245">
        <v>42611</v>
      </c>
      <c r="D5360">
        <v>5</v>
      </c>
      <c r="E5360">
        <v>86</v>
      </c>
      <c r="F5360" t="s">
        <v>1200</v>
      </c>
      <c r="G5360" t="s">
        <v>1224</v>
      </c>
      <c r="H5360" t="s">
        <v>1418</v>
      </c>
      <c r="I5360">
        <v>29000021</v>
      </c>
      <c r="J5360">
        <v>0</v>
      </c>
      <c r="L5360" t="s">
        <v>2190</v>
      </c>
      <c r="M5360" t="s">
        <v>2209</v>
      </c>
      <c r="N5360">
        <v>29000021086</v>
      </c>
      <c r="O5360">
        <v>2.0859999999999999</v>
      </c>
      <c r="R5360" t="s">
        <v>1472</v>
      </c>
      <c r="S5360" t="s">
        <v>1206</v>
      </c>
      <c r="T5360" t="s">
        <v>1207</v>
      </c>
      <c r="U5360" t="s">
        <v>1252</v>
      </c>
      <c r="V5360" t="s">
        <v>1252</v>
      </c>
      <c r="W5360" t="s">
        <v>1944</v>
      </c>
      <c r="X5360" t="s">
        <v>1944</v>
      </c>
      <c r="Z5360" t="s">
        <v>1266</v>
      </c>
      <c r="AC5360" t="s">
        <v>1217</v>
      </c>
      <c r="AI5360" t="s">
        <v>1218</v>
      </c>
      <c r="AJ5360" t="s">
        <v>1218</v>
      </c>
      <c r="AL5360" t="s">
        <v>1955</v>
      </c>
      <c r="AM5360" t="s">
        <v>1957</v>
      </c>
    </row>
    <row r="5361" spans="1:39" hidden="1" x14ac:dyDescent="0.3">
      <c r="A5361">
        <v>104613619</v>
      </c>
      <c r="B5361" t="s">
        <v>1150</v>
      </c>
      <c r="C5361" s="245">
        <v>42383</v>
      </c>
      <c r="D5361">
        <v>5</v>
      </c>
      <c r="E5361">
        <v>86</v>
      </c>
      <c r="F5361" t="s">
        <v>1200</v>
      </c>
      <c r="G5361" t="s">
        <v>1224</v>
      </c>
      <c r="H5361" t="s">
        <v>2195</v>
      </c>
      <c r="I5361">
        <v>29000021</v>
      </c>
      <c r="J5361">
        <v>0</v>
      </c>
      <c r="L5361" t="s">
        <v>1418</v>
      </c>
      <c r="M5361" t="s">
        <v>1444</v>
      </c>
      <c r="N5361">
        <v>29000021086</v>
      </c>
      <c r="O5361">
        <v>1.76</v>
      </c>
      <c r="R5361" t="s">
        <v>1472</v>
      </c>
      <c r="S5361" t="s">
        <v>1206</v>
      </c>
      <c r="T5361" t="s">
        <v>1207</v>
      </c>
      <c r="U5361" t="s">
        <v>1222</v>
      </c>
      <c r="V5361" t="s">
        <v>1222</v>
      </c>
      <c r="W5361" t="s">
        <v>1944</v>
      </c>
      <c r="X5361" t="s">
        <v>1944</v>
      </c>
      <c r="Z5361" t="s">
        <v>1223</v>
      </c>
      <c r="AC5361" t="s">
        <v>1217</v>
      </c>
      <c r="AI5361" t="s">
        <v>1218</v>
      </c>
      <c r="AJ5361" t="s">
        <v>1218</v>
      </c>
      <c r="AL5361" t="s">
        <v>1945</v>
      </c>
      <c r="AM5361" t="s">
        <v>1950</v>
      </c>
    </row>
    <row r="5362" spans="1:39" hidden="1" x14ac:dyDescent="0.3">
      <c r="A5362">
        <v>107429776</v>
      </c>
      <c r="B5362" t="s">
        <v>1150</v>
      </c>
      <c r="C5362" s="245">
        <v>45156</v>
      </c>
      <c r="D5362">
        <v>3</v>
      </c>
      <c r="E5362">
        <v>86</v>
      </c>
      <c r="F5362" t="s">
        <v>1200</v>
      </c>
      <c r="G5362" t="s">
        <v>1224</v>
      </c>
      <c r="H5362" t="s">
        <v>1418</v>
      </c>
      <c r="I5362">
        <v>29000021</v>
      </c>
      <c r="J5362">
        <v>0</v>
      </c>
      <c r="L5362" t="s">
        <v>1250</v>
      </c>
      <c r="M5362" t="s">
        <v>1250</v>
      </c>
      <c r="N5362">
        <v>29000021086</v>
      </c>
      <c r="O5362">
        <v>2.1960000000000002</v>
      </c>
      <c r="R5362" t="s">
        <v>1472</v>
      </c>
      <c r="S5362" t="s">
        <v>1206</v>
      </c>
      <c r="T5362" t="s">
        <v>1256</v>
      </c>
      <c r="U5362" t="s">
        <v>1222</v>
      </c>
      <c r="V5362" t="s">
        <v>1222</v>
      </c>
      <c r="W5362" t="s">
        <v>1944</v>
      </c>
      <c r="X5362" t="s">
        <v>1944</v>
      </c>
      <c r="Z5362" t="s">
        <v>1223</v>
      </c>
      <c r="AC5362" t="s">
        <v>1217</v>
      </c>
      <c r="AI5362" t="s">
        <v>1218</v>
      </c>
      <c r="AJ5362" t="s">
        <v>1218</v>
      </c>
      <c r="AL5362" t="s">
        <v>1945</v>
      </c>
      <c r="AM5362" t="s">
        <v>1950</v>
      </c>
    </row>
    <row r="5363" spans="1:39" hidden="1" x14ac:dyDescent="0.3">
      <c r="A5363">
        <v>104877926</v>
      </c>
      <c r="B5363" t="s">
        <v>1150</v>
      </c>
      <c r="C5363" s="245">
        <v>42656</v>
      </c>
      <c r="D5363">
        <v>5</v>
      </c>
      <c r="E5363">
        <v>86</v>
      </c>
      <c r="F5363" t="s">
        <v>1200</v>
      </c>
      <c r="G5363" t="s">
        <v>1224</v>
      </c>
      <c r="H5363" t="s">
        <v>1418</v>
      </c>
      <c r="I5363">
        <v>29000021</v>
      </c>
      <c r="J5363">
        <v>1.9E-2</v>
      </c>
      <c r="K5363" t="s">
        <v>1219</v>
      </c>
      <c r="L5363" t="s">
        <v>1354</v>
      </c>
      <c r="M5363" t="s">
        <v>2211</v>
      </c>
      <c r="N5363">
        <v>29000021086</v>
      </c>
      <c r="O5363">
        <v>1.954</v>
      </c>
      <c r="R5363" t="s">
        <v>1472</v>
      </c>
      <c r="S5363" t="s">
        <v>1206</v>
      </c>
      <c r="T5363" t="s">
        <v>1256</v>
      </c>
      <c r="U5363" t="s">
        <v>1222</v>
      </c>
      <c r="V5363" t="s">
        <v>1222</v>
      </c>
      <c r="W5363" t="s">
        <v>1944</v>
      </c>
      <c r="X5363" t="s">
        <v>1944</v>
      </c>
      <c r="Z5363" t="s">
        <v>1217</v>
      </c>
      <c r="AC5363" t="s">
        <v>1217</v>
      </c>
      <c r="AI5363" t="s">
        <v>1218</v>
      </c>
      <c r="AJ5363" t="s">
        <v>1218</v>
      </c>
      <c r="AL5363" t="s">
        <v>1950</v>
      </c>
      <c r="AM5363" t="s">
        <v>1945</v>
      </c>
    </row>
    <row r="5364" spans="1:39" hidden="1" x14ac:dyDescent="0.3">
      <c r="A5364">
        <v>107812292</v>
      </c>
      <c r="B5364" t="s">
        <v>1150</v>
      </c>
      <c r="C5364" s="245">
        <v>45514</v>
      </c>
      <c r="D5364">
        <v>4</v>
      </c>
      <c r="E5364">
        <v>86</v>
      </c>
      <c r="F5364" t="s">
        <v>1200</v>
      </c>
      <c r="G5364" t="s">
        <v>1224</v>
      </c>
      <c r="H5364" t="s">
        <v>1418</v>
      </c>
      <c r="I5364">
        <v>29000021</v>
      </c>
      <c r="J5364">
        <v>0</v>
      </c>
      <c r="L5364" t="s">
        <v>1566</v>
      </c>
      <c r="M5364" t="s">
        <v>1518</v>
      </c>
      <c r="N5364">
        <v>29000021086</v>
      </c>
      <c r="O5364">
        <v>2.3490000000000002</v>
      </c>
      <c r="R5364" t="s">
        <v>1472</v>
      </c>
      <c r="S5364" t="s">
        <v>1206</v>
      </c>
      <c r="T5364" t="s">
        <v>1256</v>
      </c>
      <c r="U5364" t="s">
        <v>1347</v>
      </c>
      <c r="V5364" t="s">
        <v>1252</v>
      </c>
      <c r="W5364" t="s">
        <v>1944</v>
      </c>
      <c r="X5364" t="s">
        <v>1944</v>
      </c>
      <c r="Z5364" t="s">
        <v>1217</v>
      </c>
      <c r="AC5364" t="s">
        <v>1266</v>
      </c>
      <c r="AI5364" t="s">
        <v>1218</v>
      </c>
      <c r="AJ5364" t="s">
        <v>1218</v>
      </c>
      <c r="AL5364" t="s">
        <v>1945</v>
      </c>
      <c r="AM5364" t="s">
        <v>1957</v>
      </c>
    </row>
    <row r="5365" spans="1:39" hidden="1" x14ac:dyDescent="0.3">
      <c r="A5365">
        <v>104864949</v>
      </c>
      <c r="B5365" t="s">
        <v>1150</v>
      </c>
      <c r="C5365" s="245">
        <v>42645</v>
      </c>
      <c r="D5365">
        <v>5</v>
      </c>
      <c r="E5365">
        <v>86</v>
      </c>
      <c r="F5365" t="s">
        <v>1200</v>
      </c>
      <c r="G5365" t="s">
        <v>1224</v>
      </c>
      <c r="H5365" t="s">
        <v>1418</v>
      </c>
      <c r="I5365">
        <v>29000021</v>
      </c>
      <c r="J5365">
        <v>0.189</v>
      </c>
      <c r="K5365" t="s">
        <v>1219</v>
      </c>
      <c r="L5365" t="s">
        <v>1465</v>
      </c>
      <c r="M5365" t="s">
        <v>2208</v>
      </c>
      <c r="N5365">
        <v>29000021086</v>
      </c>
      <c r="O5365">
        <v>1.056</v>
      </c>
      <c r="R5365" t="s">
        <v>1472</v>
      </c>
      <c r="S5365" t="s">
        <v>1206</v>
      </c>
      <c r="T5365" t="s">
        <v>1423</v>
      </c>
      <c r="U5365" t="s">
        <v>1222</v>
      </c>
      <c r="V5365" t="s">
        <v>1222</v>
      </c>
      <c r="W5365" t="s">
        <v>1944</v>
      </c>
      <c r="X5365" t="s">
        <v>1944</v>
      </c>
      <c r="Z5365" t="s">
        <v>1217</v>
      </c>
      <c r="AC5365" t="s">
        <v>1674</v>
      </c>
      <c r="AI5365" t="s">
        <v>1218</v>
      </c>
      <c r="AJ5365" t="s">
        <v>1218</v>
      </c>
      <c r="AL5365" t="s">
        <v>1950</v>
      </c>
      <c r="AM5365" t="s">
        <v>1945</v>
      </c>
    </row>
    <row r="5366" spans="1:39" hidden="1" x14ac:dyDescent="0.3">
      <c r="A5366">
        <v>104974891</v>
      </c>
      <c r="B5366" t="s">
        <v>1150</v>
      </c>
      <c r="C5366" s="245">
        <v>42748</v>
      </c>
      <c r="D5366">
        <v>4</v>
      </c>
      <c r="E5366">
        <v>86</v>
      </c>
      <c r="F5366" t="s">
        <v>1200</v>
      </c>
      <c r="G5366" t="s">
        <v>1224</v>
      </c>
      <c r="H5366" t="s">
        <v>1418</v>
      </c>
      <c r="I5366">
        <v>29000021</v>
      </c>
      <c r="J5366">
        <v>0.1</v>
      </c>
      <c r="K5366" t="s">
        <v>1219</v>
      </c>
      <c r="L5366" t="s">
        <v>1225</v>
      </c>
      <c r="M5366" t="s">
        <v>1594</v>
      </c>
      <c r="N5366">
        <v>29000021086</v>
      </c>
      <c r="O5366">
        <v>2.09</v>
      </c>
      <c r="R5366" t="s">
        <v>1472</v>
      </c>
      <c r="S5366" t="s">
        <v>1206</v>
      </c>
      <c r="T5366" t="s">
        <v>1207</v>
      </c>
      <c r="U5366" t="s">
        <v>1347</v>
      </c>
      <c r="V5366" t="s">
        <v>1347</v>
      </c>
      <c r="W5366" t="s">
        <v>1944</v>
      </c>
      <c r="X5366" t="s">
        <v>1944</v>
      </c>
      <c r="Z5366" t="s">
        <v>1266</v>
      </c>
      <c r="AC5366" t="s">
        <v>1215</v>
      </c>
      <c r="AI5366" t="s">
        <v>1218</v>
      </c>
      <c r="AJ5366" t="s">
        <v>1218</v>
      </c>
      <c r="AL5366" t="s">
        <v>1957</v>
      </c>
      <c r="AM5366" t="s">
        <v>1945</v>
      </c>
    </row>
    <row r="5367" spans="1:39" hidden="1" x14ac:dyDescent="0.3">
      <c r="A5367">
        <v>105146780</v>
      </c>
      <c r="B5367" t="s">
        <v>1150</v>
      </c>
      <c r="C5367" s="245">
        <v>42916</v>
      </c>
      <c r="D5367">
        <v>5</v>
      </c>
      <c r="E5367">
        <v>86</v>
      </c>
      <c r="F5367" t="s">
        <v>1200</v>
      </c>
      <c r="G5367" t="s">
        <v>1224</v>
      </c>
      <c r="H5367" t="s">
        <v>1418</v>
      </c>
      <c r="I5367">
        <v>29000021</v>
      </c>
      <c r="J5367">
        <v>1.4E-2</v>
      </c>
      <c r="K5367" t="s">
        <v>1411</v>
      </c>
      <c r="L5367" t="s">
        <v>1354</v>
      </c>
      <c r="M5367" t="s">
        <v>1225</v>
      </c>
      <c r="N5367">
        <v>29000021086</v>
      </c>
      <c r="O5367">
        <v>1.9590000000000001</v>
      </c>
      <c r="R5367" t="s">
        <v>1472</v>
      </c>
      <c r="S5367" t="s">
        <v>1206</v>
      </c>
      <c r="T5367" t="s">
        <v>1207</v>
      </c>
      <c r="U5367" t="s">
        <v>1252</v>
      </c>
      <c r="V5367" t="s">
        <v>1252</v>
      </c>
      <c r="W5367" t="s">
        <v>1944</v>
      </c>
      <c r="X5367" t="s">
        <v>1944</v>
      </c>
      <c r="Z5367" t="s">
        <v>1296</v>
      </c>
      <c r="AC5367" t="s">
        <v>1296</v>
      </c>
      <c r="AI5367" t="s">
        <v>1218</v>
      </c>
      <c r="AJ5367" t="s">
        <v>1218</v>
      </c>
      <c r="AL5367" t="s">
        <v>1262</v>
      </c>
      <c r="AM5367" t="s">
        <v>1262</v>
      </c>
    </row>
    <row r="5368" spans="1:39" hidden="1" x14ac:dyDescent="0.3">
      <c r="A5368">
        <v>105521473</v>
      </c>
      <c r="B5368" t="s">
        <v>1150</v>
      </c>
      <c r="C5368" s="245">
        <v>43277</v>
      </c>
      <c r="D5368">
        <v>3</v>
      </c>
      <c r="E5368">
        <v>86</v>
      </c>
      <c r="F5368" t="s">
        <v>1200</v>
      </c>
      <c r="G5368" t="s">
        <v>1224</v>
      </c>
      <c r="H5368" t="s">
        <v>2190</v>
      </c>
      <c r="I5368">
        <v>29000021</v>
      </c>
      <c r="J5368">
        <v>0</v>
      </c>
      <c r="K5368" t="s">
        <v>1202</v>
      </c>
      <c r="L5368" t="s">
        <v>1418</v>
      </c>
      <c r="M5368" t="s">
        <v>2212</v>
      </c>
      <c r="N5368">
        <v>29000021086</v>
      </c>
      <c r="O5368">
        <v>2.0859999999999999</v>
      </c>
      <c r="R5368" t="s">
        <v>1472</v>
      </c>
      <c r="S5368" t="s">
        <v>1228</v>
      </c>
      <c r="T5368" t="s">
        <v>1237</v>
      </c>
      <c r="U5368" t="s">
        <v>1208</v>
      </c>
      <c r="V5368" t="s">
        <v>1208</v>
      </c>
      <c r="W5368" t="s">
        <v>1944</v>
      </c>
      <c r="Z5368" t="s">
        <v>1274</v>
      </c>
      <c r="AA5368" t="s">
        <v>1364</v>
      </c>
      <c r="AI5368" t="s">
        <v>1218</v>
      </c>
      <c r="AL5368" t="s">
        <v>1945</v>
      </c>
    </row>
    <row r="5369" spans="1:39" hidden="1" x14ac:dyDescent="0.3">
      <c r="A5369">
        <v>105397519</v>
      </c>
      <c r="B5369" t="s">
        <v>1150</v>
      </c>
      <c r="C5369" s="245">
        <v>43163</v>
      </c>
      <c r="D5369">
        <v>6</v>
      </c>
      <c r="E5369">
        <v>86</v>
      </c>
      <c r="F5369" t="s">
        <v>1200</v>
      </c>
      <c r="G5369" t="s">
        <v>1224</v>
      </c>
      <c r="H5369" t="s">
        <v>1418</v>
      </c>
      <c r="I5369">
        <v>29000021</v>
      </c>
      <c r="J5369">
        <v>1.9E-2</v>
      </c>
      <c r="K5369" t="s">
        <v>1219</v>
      </c>
      <c r="L5369" t="s">
        <v>1250</v>
      </c>
      <c r="M5369" t="s">
        <v>1594</v>
      </c>
      <c r="N5369">
        <v>29000021086</v>
      </c>
      <c r="O5369">
        <v>2.177</v>
      </c>
      <c r="R5369" t="s">
        <v>1472</v>
      </c>
      <c r="S5369" t="s">
        <v>1206</v>
      </c>
      <c r="T5369" t="s">
        <v>1256</v>
      </c>
      <c r="U5369" t="s">
        <v>1367</v>
      </c>
      <c r="V5369" t="s">
        <v>1208</v>
      </c>
      <c r="W5369" t="s">
        <v>1944</v>
      </c>
      <c r="Z5369" t="s">
        <v>1277</v>
      </c>
      <c r="AL5369" t="s">
        <v>1957</v>
      </c>
    </row>
    <row r="5370" spans="1:39" hidden="1" x14ac:dyDescent="0.3">
      <c r="A5370">
        <v>105824152</v>
      </c>
      <c r="B5370" t="s">
        <v>1150</v>
      </c>
      <c r="C5370" s="245">
        <v>43561</v>
      </c>
      <c r="D5370">
        <v>5</v>
      </c>
      <c r="E5370">
        <v>86</v>
      </c>
      <c r="F5370" t="s">
        <v>1200</v>
      </c>
      <c r="G5370" t="s">
        <v>1224</v>
      </c>
      <c r="H5370" t="s">
        <v>1418</v>
      </c>
      <c r="I5370">
        <v>29000021</v>
      </c>
      <c r="J5370">
        <v>0</v>
      </c>
      <c r="L5370" t="s">
        <v>1283</v>
      </c>
      <c r="M5370" t="s">
        <v>1283</v>
      </c>
      <c r="N5370">
        <v>29000021086</v>
      </c>
      <c r="O5370">
        <v>0.24399999999999999</v>
      </c>
      <c r="R5370" t="s">
        <v>1472</v>
      </c>
      <c r="S5370" t="s">
        <v>1206</v>
      </c>
      <c r="T5370" t="s">
        <v>1207</v>
      </c>
      <c r="U5370" t="s">
        <v>1222</v>
      </c>
      <c r="V5370" t="s">
        <v>1222</v>
      </c>
      <c r="W5370" t="s">
        <v>1944</v>
      </c>
      <c r="X5370" t="s">
        <v>1944</v>
      </c>
      <c r="Z5370" t="s">
        <v>1223</v>
      </c>
      <c r="AC5370" t="s">
        <v>1217</v>
      </c>
      <c r="AI5370" t="s">
        <v>1218</v>
      </c>
      <c r="AJ5370" t="s">
        <v>1218</v>
      </c>
      <c r="AL5370" t="s">
        <v>1945</v>
      </c>
      <c r="AM5370" t="s">
        <v>1950</v>
      </c>
    </row>
    <row r="5371" spans="1:39" hidden="1" x14ac:dyDescent="0.3">
      <c r="A5371">
        <v>105814547</v>
      </c>
      <c r="B5371" t="s">
        <v>1150</v>
      </c>
      <c r="C5371" s="245">
        <v>43552</v>
      </c>
      <c r="D5371">
        <v>1</v>
      </c>
      <c r="E5371">
        <v>86</v>
      </c>
      <c r="F5371" t="s">
        <v>1200</v>
      </c>
      <c r="G5371" t="s">
        <v>1224</v>
      </c>
      <c r="H5371" t="s">
        <v>1418</v>
      </c>
      <c r="I5371">
        <v>29000021</v>
      </c>
      <c r="J5371">
        <v>0</v>
      </c>
      <c r="L5371" t="s">
        <v>1511</v>
      </c>
      <c r="M5371" t="s">
        <v>1559</v>
      </c>
      <c r="N5371">
        <v>29000021086</v>
      </c>
      <c r="O5371">
        <v>0.28999999999999998</v>
      </c>
      <c r="R5371" t="s">
        <v>1472</v>
      </c>
      <c r="S5371" t="s">
        <v>1206</v>
      </c>
      <c r="T5371" t="s">
        <v>1423</v>
      </c>
      <c r="U5371" t="s">
        <v>1304</v>
      </c>
      <c r="V5371" t="s">
        <v>1304</v>
      </c>
      <c r="W5371" t="s">
        <v>1944</v>
      </c>
      <c r="X5371" t="s">
        <v>1944</v>
      </c>
      <c r="Z5371" t="s">
        <v>1475</v>
      </c>
      <c r="AA5371" t="s">
        <v>1229</v>
      </c>
      <c r="AB5371" t="s">
        <v>1216</v>
      </c>
      <c r="AC5371" t="s">
        <v>1217</v>
      </c>
      <c r="AI5371" t="s">
        <v>1331</v>
      </c>
      <c r="AJ5371" t="s">
        <v>1218</v>
      </c>
      <c r="AL5371" t="s">
        <v>1945</v>
      </c>
      <c r="AM5371" t="s">
        <v>1945</v>
      </c>
    </row>
    <row r="5372" spans="1:39" hidden="1" x14ac:dyDescent="0.3">
      <c r="A5372">
        <v>105933025</v>
      </c>
      <c r="B5372" t="s">
        <v>1150</v>
      </c>
      <c r="C5372" s="245">
        <v>43669</v>
      </c>
      <c r="D5372">
        <v>5</v>
      </c>
      <c r="E5372">
        <v>86</v>
      </c>
      <c r="F5372" t="s">
        <v>1200</v>
      </c>
      <c r="G5372" t="s">
        <v>1224</v>
      </c>
      <c r="H5372" t="s">
        <v>1418</v>
      </c>
      <c r="I5372">
        <v>29000021</v>
      </c>
      <c r="J5372">
        <v>0</v>
      </c>
      <c r="L5372" t="s">
        <v>1518</v>
      </c>
      <c r="M5372" t="s">
        <v>2200</v>
      </c>
      <c r="N5372">
        <v>29000021086</v>
      </c>
      <c r="O5372">
        <v>2.42</v>
      </c>
      <c r="R5372" t="s">
        <v>1472</v>
      </c>
      <c r="S5372" t="s">
        <v>1228</v>
      </c>
      <c r="T5372" t="s">
        <v>1207</v>
      </c>
      <c r="U5372" t="s">
        <v>1252</v>
      </c>
      <c r="V5372" t="s">
        <v>1252</v>
      </c>
      <c r="W5372" t="s">
        <v>1944</v>
      </c>
      <c r="X5372" t="s">
        <v>1944</v>
      </c>
      <c r="Z5372" t="s">
        <v>1266</v>
      </c>
      <c r="AC5372" t="s">
        <v>1217</v>
      </c>
      <c r="AI5372" t="s">
        <v>1218</v>
      </c>
      <c r="AJ5372" t="s">
        <v>1218</v>
      </c>
      <c r="AL5372" t="s">
        <v>1957</v>
      </c>
      <c r="AM5372" t="s">
        <v>1945</v>
      </c>
    </row>
    <row r="5373" spans="1:39" hidden="1" x14ac:dyDescent="0.3">
      <c r="A5373">
        <v>105920414</v>
      </c>
      <c r="B5373" t="s">
        <v>1150</v>
      </c>
      <c r="C5373" s="245">
        <v>43653</v>
      </c>
      <c r="D5373">
        <v>5</v>
      </c>
      <c r="E5373">
        <v>86</v>
      </c>
      <c r="F5373" t="s">
        <v>1200</v>
      </c>
      <c r="G5373" t="s">
        <v>1224</v>
      </c>
      <c r="H5373" t="s">
        <v>1434</v>
      </c>
      <c r="I5373">
        <v>29000021</v>
      </c>
      <c r="J5373">
        <v>10</v>
      </c>
      <c r="L5373" t="s">
        <v>1327</v>
      </c>
      <c r="M5373" t="s">
        <v>1250</v>
      </c>
      <c r="N5373">
        <v>29000021086</v>
      </c>
      <c r="O5373">
        <v>0</v>
      </c>
      <c r="R5373" t="s">
        <v>1472</v>
      </c>
      <c r="S5373" t="s">
        <v>1206</v>
      </c>
      <c r="T5373" t="s">
        <v>1207</v>
      </c>
      <c r="U5373" t="s">
        <v>1222</v>
      </c>
      <c r="V5373" t="s">
        <v>1222</v>
      </c>
      <c r="W5373" t="s">
        <v>1944</v>
      </c>
      <c r="X5373" t="s">
        <v>1944</v>
      </c>
      <c r="Z5373" t="s">
        <v>1223</v>
      </c>
      <c r="AA5373" t="s">
        <v>1229</v>
      </c>
      <c r="AC5373" t="s">
        <v>1217</v>
      </c>
      <c r="AI5373" t="s">
        <v>1218</v>
      </c>
      <c r="AL5373" t="s">
        <v>1945</v>
      </c>
      <c r="AM5373" t="s">
        <v>1950</v>
      </c>
    </row>
    <row r="5374" spans="1:39" hidden="1" x14ac:dyDescent="0.3">
      <c r="A5374">
        <v>106220340</v>
      </c>
      <c r="B5374" t="s">
        <v>1150</v>
      </c>
      <c r="C5374" s="245">
        <v>43959</v>
      </c>
      <c r="D5374">
        <v>5</v>
      </c>
      <c r="E5374">
        <v>86</v>
      </c>
      <c r="F5374" t="s">
        <v>1200</v>
      </c>
      <c r="G5374" t="s">
        <v>1224</v>
      </c>
      <c r="H5374" t="s">
        <v>1418</v>
      </c>
      <c r="I5374">
        <v>29000021</v>
      </c>
      <c r="J5374">
        <v>0</v>
      </c>
      <c r="L5374" t="s">
        <v>1698</v>
      </c>
      <c r="M5374" t="s">
        <v>1419</v>
      </c>
      <c r="N5374">
        <v>29000021086</v>
      </c>
      <c r="O5374">
        <v>8.2000000000000003E-2</v>
      </c>
      <c r="R5374" t="s">
        <v>1472</v>
      </c>
      <c r="S5374" t="s">
        <v>1206</v>
      </c>
      <c r="T5374" t="s">
        <v>1207</v>
      </c>
      <c r="U5374" t="s">
        <v>1252</v>
      </c>
      <c r="V5374" t="s">
        <v>1252</v>
      </c>
      <c r="W5374" t="s">
        <v>1944</v>
      </c>
      <c r="X5374" t="s">
        <v>1944</v>
      </c>
      <c r="Z5374" t="s">
        <v>1244</v>
      </c>
      <c r="AA5374" t="s">
        <v>1216</v>
      </c>
      <c r="AC5374" t="s">
        <v>1217</v>
      </c>
      <c r="AI5374" t="s">
        <v>1218</v>
      </c>
      <c r="AJ5374" t="s">
        <v>1218</v>
      </c>
      <c r="AL5374" t="s">
        <v>1945</v>
      </c>
      <c r="AM5374" t="s">
        <v>1957</v>
      </c>
    </row>
    <row r="5375" spans="1:39" hidden="1" x14ac:dyDescent="0.3">
      <c r="A5375">
        <v>106337553</v>
      </c>
      <c r="B5375" t="s">
        <v>1150</v>
      </c>
      <c r="C5375" s="245">
        <v>44090</v>
      </c>
      <c r="D5375">
        <v>4</v>
      </c>
      <c r="E5375">
        <v>86</v>
      </c>
      <c r="F5375" t="s">
        <v>1200</v>
      </c>
      <c r="G5375" t="s">
        <v>1224</v>
      </c>
      <c r="H5375" t="s">
        <v>1418</v>
      </c>
      <c r="I5375">
        <v>29000021</v>
      </c>
      <c r="J5375">
        <v>0</v>
      </c>
      <c r="L5375" t="s">
        <v>2201</v>
      </c>
      <c r="M5375" t="s">
        <v>2196</v>
      </c>
      <c r="N5375">
        <v>29000021086</v>
      </c>
      <c r="O5375">
        <v>0.92900000000000005</v>
      </c>
      <c r="R5375" t="s">
        <v>1472</v>
      </c>
      <c r="S5375" t="s">
        <v>1206</v>
      </c>
      <c r="T5375" t="s">
        <v>1207</v>
      </c>
      <c r="U5375" t="s">
        <v>1270</v>
      </c>
      <c r="V5375" t="s">
        <v>1208</v>
      </c>
      <c r="W5375" t="s">
        <v>1944</v>
      </c>
      <c r="Z5375" t="s">
        <v>1271</v>
      </c>
      <c r="AI5375" t="s">
        <v>1218</v>
      </c>
      <c r="AL5375" t="s">
        <v>1945</v>
      </c>
    </row>
    <row r="5376" spans="1:39" hidden="1" x14ac:dyDescent="0.3">
      <c r="A5376">
        <v>106403724</v>
      </c>
      <c r="B5376" t="s">
        <v>1150</v>
      </c>
      <c r="C5376" s="245">
        <v>44148</v>
      </c>
      <c r="D5376">
        <v>5</v>
      </c>
      <c r="E5376">
        <v>86</v>
      </c>
      <c r="F5376" t="s">
        <v>1200</v>
      </c>
      <c r="G5376" t="s">
        <v>1224</v>
      </c>
      <c r="H5376" t="s">
        <v>1418</v>
      </c>
      <c r="I5376">
        <v>29000021</v>
      </c>
      <c r="J5376">
        <v>0</v>
      </c>
      <c r="L5376" t="s">
        <v>1419</v>
      </c>
      <c r="M5376" t="s">
        <v>1698</v>
      </c>
      <c r="N5376">
        <v>29000021086</v>
      </c>
      <c r="O5376">
        <v>0.11799999999999999</v>
      </c>
      <c r="R5376" t="s">
        <v>1472</v>
      </c>
      <c r="S5376" t="s">
        <v>1206</v>
      </c>
      <c r="T5376" t="s">
        <v>1207</v>
      </c>
      <c r="U5376" t="s">
        <v>1252</v>
      </c>
      <c r="V5376" t="s">
        <v>1252</v>
      </c>
      <c r="W5376" t="s">
        <v>1944</v>
      </c>
      <c r="X5376" t="s">
        <v>1944</v>
      </c>
      <c r="Z5376" t="s">
        <v>1492</v>
      </c>
      <c r="AC5376" t="s">
        <v>1217</v>
      </c>
      <c r="AI5376" t="s">
        <v>1218</v>
      </c>
      <c r="AJ5376" t="s">
        <v>1218</v>
      </c>
      <c r="AL5376" t="s">
        <v>1945</v>
      </c>
      <c r="AM5376" t="s">
        <v>1945</v>
      </c>
    </row>
    <row r="5377" spans="1:40" hidden="1" x14ac:dyDescent="0.3">
      <c r="A5377">
        <v>106499242</v>
      </c>
      <c r="B5377" t="s">
        <v>1150</v>
      </c>
      <c r="C5377" s="245">
        <v>44253</v>
      </c>
      <c r="D5377">
        <v>4</v>
      </c>
      <c r="E5377">
        <v>86</v>
      </c>
      <c r="F5377" t="s">
        <v>1200</v>
      </c>
      <c r="G5377" t="s">
        <v>1224</v>
      </c>
      <c r="H5377" t="s">
        <v>1418</v>
      </c>
      <c r="I5377">
        <v>29000021</v>
      </c>
      <c r="J5377">
        <v>1.9E-2</v>
      </c>
      <c r="K5377" t="s">
        <v>1219</v>
      </c>
      <c r="L5377" t="s">
        <v>2190</v>
      </c>
      <c r="M5377" t="s">
        <v>1250</v>
      </c>
      <c r="N5377">
        <v>29000021086</v>
      </c>
      <c r="O5377">
        <v>2.0670000000000002</v>
      </c>
      <c r="R5377" t="s">
        <v>1472</v>
      </c>
      <c r="S5377" t="s">
        <v>1228</v>
      </c>
      <c r="T5377" t="s">
        <v>1363</v>
      </c>
      <c r="U5377" t="s">
        <v>1222</v>
      </c>
      <c r="V5377" t="s">
        <v>1222</v>
      </c>
      <c r="W5377" t="s">
        <v>1944</v>
      </c>
      <c r="X5377" t="s">
        <v>1944</v>
      </c>
      <c r="Z5377" t="s">
        <v>1223</v>
      </c>
      <c r="AC5377" t="s">
        <v>1217</v>
      </c>
      <c r="AI5377" t="s">
        <v>1218</v>
      </c>
      <c r="AJ5377" t="s">
        <v>1218</v>
      </c>
      <c r="AL5377" t="s">
        <v>1945</v>
      </c>
      <c r="AM5377" t="s">
        <v>1945</v>
      </c>
    </row>
    <row r="5378" spans="1:40" hidden="1" x14ac:dyDescent="0.3">
      <c r="A5378">
        <v>106539836</v>
      </c>
      <c r="B5378" t="s">
        <v>1150</v>
      </c>
      <c r="C5378" s="245">
        <v>44281</v>
      </c>
      <c r="D5378">
        <v>5</v>
      </c>
      <c r="E5378">
        <v>86</v>
      </c>
      <c r="F5378" t="s">
        <v>1200</v>
      </c>
      <c r="G5378" t="s">
        <v>1224</v>
      </c>
      <c r="H5378" t="s">
        <v>1418</v>
      </c>
      <c r="I5378">
        <v>29000021</v>
      </c>
      <c r="J5378">
        <v>0</v>
      </c>
      <c r="L5378" t="s">
        <v>1594</v>
      </c>
      <c r="M5378" t="s">
        <v>1250</v>
      </c>
      <c r="N5378">
        <v>29000021086</v>
      </c>
      <c r="O5378">
        <v>2.278</v>
      </c>
      <c r="R5378" t="s">
        <v>1472</v>
      </c>
      <c r="S5378" t="s">
        <v>1206</v>
      </c>
      <c r="T5378" t="s">
        <v>1207</v>
      </c>
      <c r="U5378" t="s">
        <v>1252</v>
      </c>
      <c r="V5378" t="s">
        <v>1252</v>
      </c>
      <c r="W5378" t="s">
        <v>1944</v>
      </c>
      <c r="X5378" t="s">
        <v>1944</v>
      </c>
      <c r="Z5378" t="s">
        <v>1229</v>
      </c>
      <c r="AC5378" t="s">
        <v>1217</v>
      </c>
      <c r="AI5378" t="s">
        <v>1218</v>
      </c>
      <c r="AJ5378" t="s">
        <v>1218</v>
      </c>
      <c r="AL5378" t="s">
        <v>1945</v>
      </c>
      <c r="AM5378" t="s">
        <v>1957</v>
      </c>
    </row>
    <row r="5379" spans="1:40" hidden="1" x14ac:dyDescent="0.3">
      <c r="A5379">
        <v>106614839</v>
      </c>
      <c r="B5379" t="s">
        <v>1150</v>
      </c>
      <c r="C5379" s="245">
        <v>44382</v>
      </c>
      <c r="D5379">
        <v>5</v>
      </c>
      <c r="E5379">
        <v>86</v>
      </c>
      <c r="F5379" t="s">
        <v>1200</v>
      </c>
      <c r="G5379" t="s">
        <v>1224</v>
      </c>
      <c r="H5379" t="s">
        <v>1418</v>
      </c>
      <c r="I5379">
        <v>29000021</v>
      </c>
      <c r="J5379">
        <v>0</v>
      </c>
      <c r="L5379" t="s">
        <v>2190</v>
      </c>
      <c r="M5379" t="s">
        <v>1418</v>
      </c>
      <c r="N5379">
        <v>29000021086</v>
      </c>
      <c r="O5379">
        <v>2.0859999999999999</v>
      </c>
      <c r="R5379" t="s">
        <v>1472</v>
      </c>
      <c r="S5379" t="s">
        <v>1206</v>
      </c>
      <c r="T5379" t="s">
        <v>1207</v>
      </c>
      <c r="U5379" t="s">
        <v>1252</v>
      </c>
      <c r="V5379" t="s">
        <v>1252</v>
      </c>
      <c r="W5379" t="s">
        <v>1944</v>
      </c>
      <c r="X5379" t="s">
        <v>1944</v>
      </c>
      <c r="Z5379" t="s">
        <v>1266</v>
      </c>
      <c r="AC5379" t="s">
        <v>1217</v>
      </c>
      <c r="AI5379" t="s">
        <v>1218</v>
      </c>
      <c r="AJ5379" t="s">
        <v>1218</v>
      </c>
      <c r="AL5379" t="s">
        <v>1945</v>
      </c>
      <c r="AM5379" t="s">
        <v>1945</v>
      </c>
    </row>
    <row r="5380" spans="1:40" hidden="1" x14ac:dyDescent="0.3">
      <c r="A5380">
        <v>106624764</v>
      </c>
      <c r="B5380" t="s">
        <v>1150</v>
      </c>
      <c r="C5380" s="245">
        <v>44384</v>
      </c>
      <c r="D5380">
        <v>5</v>
      </c>
      <c r="E5380">
        <v>86</v>
      </c>
      <c r="F5380" t="s">
        <v>1200</v>
      </c>
      <c r="G5380" t="s">
        <v>1224</v>
      </c>
      <c r="H5380" t="s">
        <v>1418</v>
      </c>
      <c r="I5380">
        <v>29000021</v>
      </c>
      <c r="J5380">
        <v>0</v>
      </c>
      <c r="L5380" t="s">
        <v>1250</v>
      </c>
      <c r="M5380" t="s">
        <v>2190</v>
      </c>
      <c r="N5380">
        <v>29000021086</v>
      </c>
      <c r="O5380">
        <v>2.1960000000000002</v>
      </c>
      <c r="R5380" t="s">
        <v>1472</v>
      </c>
      <c r="S5380" t="s">
        <v>1206</v>
      </c>
      <c r="T5380" t="s">
        <v>1207</v>
      </c>
      <c r="U5380" t="s">
        <v>1222</v>
      </c>
      <c r="V5380" t="s">
        <v>1222</v>
      </c>
      <c r="W5380" t="s">
        <v>1944</v>
      </c>
      <c r="X5380" t="s">
        <v>1944</v>
      </c>
      <c r="Z5380" t="s">
        <v>1216</v>
      </c>
      <c r="AC5380" t="s">
        <v>1217</v>
      </c>
      <c r="AI5380" t="s">
        <v>1218</v>
      </c>
      <c r="AJ5380" t="s">
        <v>1218</v>
      </c>
      <c r="AL5380" t="s">
        <v>1945</v>
      </c>
      <c r="AM5380" t="s">
        <v>1951</v>
      </c>
    </row>
    <row r="5381" spans="1:40" hidden="1" x14ac:dyDescent="0.3">
      <c r="A5381">
        <v>106645871</v>
      </c>
      <c r="B5381" t="s">
        <v>1150</v>
      </c>
      <c r="C5381" s="245">
        <v>44408</v>
      </c>
      <c r="D5381">
        <v>5</v>
      </c>
      <c r="E5381">
        <v>86</v>
      </c>
      <c r="F5381" t="s">
        <v>1200</v>
      </c>
      <c r="G5381" t="s">
        <v>1224</v>
      </c>
      <c r="H5381" t="s">
        <v>1418</v>
      </c>
      <c r="I5381">
        <v>29000021</v>
      </c>
      <c r="J5381">
        <v>0</v>
      </c>
      <c r="L5381" t="s">
        <v>1354</v>
      </c>
      <c r="M5381" t="s">
        <v>1241</v>
      </c>
      <c r="N5381">
        <v>29000021086</v>
      </c>
      <c r="O5381">
        <v>1.9730000000000001</v>
      </c>
      <c r="R5381" t="s">
        <v>1472</v>
      </c>
      <c r="S5381" t="s">
        <v>1206</v>
      </c>
      <c r="T5381" t="s">
        <v>1207</v>
      </c>
      <c r="U5381" t="s">
        <v>1252</v>
      </c>
      <c r="V5381" t="s">
        <v>1252</v>
      </c>
      <c r="W5381" t="s">
        <v>1944</v>
      </c>
      <c r="X5381" t="s">
        <v>1944</v>
      </c>
      <c r="Z5381" t="s">
        <v>1296</v>
      </c>
      <c r="AC5381" t="s">
        <v>1296</v>
      </c>
      <c r="AI5381" t="s">
        <v>1218</v>
      </c>
      <c r="AJ5381" t="s">
        <v>1218</v>
      </c>
      <c r="AL5381" t="s">
        <v>1945</v>
      </c>
      <c r="AM5381" t="s">
        <v>1957</v>
      </c>
    </row>
    <row r="5382" spans="1:40" hidden="1" x14ac:dyDescent="0.3">
      <c r="A5382">
        <v>106667818</v>
      </c>
      <c r="B5382" t="s">
        <v>1150</v>
      </c>
      <c r="C5382" s="245">
        <v>44432</v>
      </c>
      <c r="D5382">
        <v>5</v>
      </c>
      <c r="E5382">
        <v>86</v>
      </c>
      <c r="F5382" t="s">
        <v>1200</v>
      </c>
      <c r="G5382" t="s">
        <v>1224</v>
      </c>
      <c r="H5382" t="s">
        <v>1418</v>
      </c>
      <c r="I5382">
        <v>29000021</v>
      </c>
      <c r="J5382">
        <v>0.189</v>
      </c>
      <c r="K5382" t="s">
        <v>1150</v>
      </c>
      <c r="L5382" t="s">
        <v>1283</v>
      </c>
      <c r="M5382" t="s">
        <v>1419</v>
      </c>
      <c r="N5382">
        <v>29000021086</v>
      </c>
      <c r="O5382">
        <v>0.433</v>
      </c>
      <c r="R5382" t="s">
        <v>1472</v>
      </c>
      <c r="S5382" t="s">
        <v>1206</v>
      </c>
      <c r="T5382" t="s">
        <v>1207</v>
      </c>
      <c r="U5382" t="s">
        <v>1222</v>
      </c>
      <c r="V5382" t="s">
        <v>1222</v>
      </c>
      <c r="W5382" t="s">
        <v>1944</v>
      </c>
      <c r="X5382" t="s">
        <v>1944</v>
      </c>
      <c r="Z5382" t="s">
        <v>1217</v>
      </c>
      <c r="AC5382" t="s">
        <v>1217</v>
      </c>
      <c r="AI5382" t="s">
        <v>1218</v>
      </c>
      <c r="AJ5382" t="s">
        <v>1218</v>
      </c>
      <c r="AL5382" t="s">
        <v>1945</v>
      </c>
      <c r="AM5382" t="s">
        <v>1945</v>
      </c>
    </row>
    <row r="5383" spans="1:40" hidden="1" x14ac:dyDescent="0.3">
      <c r="A5383">
        <v>108074009</v>
      </c>
      <c r="B5383" t="s">
        <v>1150</v>
      </c>
      <c r="C5383" s="245">
        <v>45757</v>
      </c>
      <c r="D5383">
        <v>4</v>
      </c>
      <c r="E5383">
        <v>86</v>
      </c>
      <c r="F5383" t="s">
        <v>1200</v>
      </c>
      <c r="G5383" t="s">
        <v>1224</v>
      </c>
      <c r="H5383" t="s">
        <v>1418</v>
      </c>
      <c r="I5383">
        <v>29000021</v>
      </c>
      <c r="J5383">
        <v>0</v>
      </c>
      <c r="L5383" t="s">
        <v>1250</v>
      </c>
      <c r="M5383" t="s">
        <v>1594</v>
      </c>
      <c r="N5383">
        <v>29000021086</v>
      </c>
      <c r="O5383">
        <v>2.1960000000000002</v>
      </c>
      <c r="R5383" t="s">
        <v>1472</v>
      </c>
      <c r="S5383" t="s">
        <v>1206</v>
      </c>
      <c r="T5383" t="s">
        <v>1207</v>
      </c>
      <c r="U5383" t="s">
        <v>1252</v>
      </c>
      <c r="V5383" t="s">
        <v>1252</v>
      </c>
      <c r="W5383" t="s">
        <v>1944</v>
      </c>
      <c r="X5383" t="s">
        <v>1944</v>
      </c>
      <c r="Z5383" t="s">
        <v>1266</v>
      </c>
      <c r="AC5383" t="s">
        <v>1217</v>
      </c>
      <c r="AI5383" t="s">
        <v>1218</v>
      </c>
      <c r="AJ5383" t="s">
        <v>1218</v>
      </c>
      <c r="AL5383" t="s">
        <v>1945</v>
      </c>
      <c r="AM5383" t="s">
        <v>1945</v>
      </c>
    </row>
    <row r="5384" spans="1:40" hidden="1" x14ac:dyDescent="0.3">
      <c r="A5384">
        <v>106823653</v>
      </c>
      <c r="B5384" t="s">
        <v>1150</v>
      </c>
      <c r="C5384" s="245">
        <v>44554</v>
      </c>
      <c r="D5384">
        <v>5</v>
      </c>
      <c r="E5384">
        <v>86</v>
      </c>
      <c r="F5384" t="s">
        <v>1200</v>
      </c>
      <c r="G5384" t="s">
        <v>1224</v>
      </c>
      <c r="H5384" t="s">
        <v>1418</v>
      </c>
      <c r="I5384">
        <v>29000021</v>
      </c>
      <c r="J5384">
        <v>0.189</v>
      </c>
      <c r="K5384" t="s">
        <v>1306</v>
      </c>
      <c r="L5384" t="s">
        <v>1707</v>
      </c>
      <c r="M5384" t="s">
        <v>1559</v>
      </c>
      <c r="N5384">
        <v>29000021086</v>
      </c>
      <c r="O5384">
        <v>0.95699999999999996</v>
      </c>
      <c r="R5384" t="s">
        <v>1472</v>
      </c>
      <c r="S5384" t="s">
        <v>1206</v>
      </c>
      <c r="T5384" t="s">
        <v>1256</v>
      </c>
      <c r="U5384" t="s">
        <v>1367</v>
      </c>
      <c r="V5384" t="s">
        <v>1367</v>
      </c>
      <c r="W5384" t="s">
        <v>1944</v>
      </c>
      <c r="X5384" t="s">
        <v>1944</v>
      </c>
      <c r="Z5384" t="s">
        <v>1223</v>
      </c>
      <c r="AC5384" t="s">
        <v>1217</v>
      </c>
      <c r="AI5384" t="s">
        <v>1428</v>
      </c>
      <c r="AL5384" t="s">
        <v>1945</v>
      </c>
      <c r="AM5384" t="s">
        <v>1948</v>
      </c>
    </row>
    <row r="5385" spans="1:40" hidden="1" x14ac:dyDescent="0.3">
      <c r="A5385">
        <v>106857709</v>
      </c>
      <c r="B5385" t="s">
        <v>1150</v>
      </c>
      <c r="C5385" s="245">
        <v>44602</v>
      </c>
      <c r="D5385">
        <v>5</v>
      </c>
      <c r="E5385">
        <v>86</v>
      </c>
      <c r="F5385" t="s">
        <v>1200</v>
      </c>
      <c r="G5385" t="s">
        <v>1224</v>
      </c>
      <c r="H5385" t="s">
        <v>1418</v>
      </c>
      <c r="I5385">
        <v>29000021</v>
      </c>
      <c r="J5385">
        <v>0</v>
      </c>
      <c r="L5385" t="s">
        <v>2192</v>
      </c>
      <c r="M5385" t="s">
        <v>2200</v>
      </c>
      <c r="N5385">
        <v>29000021086</v>
      </c>
      <c r="O5385">
        <v>2.99</v>
      </c>
      <c r="R5385" t="s">
        <v>1472</v>
      </c>
      <c r="S5385" t="s">
        <v>1206</v>
      </c>
      <c r="T5385" t="s">
        <v>1207</v>
      </c>
      <c r="U5385" t="s">
        <v>1252</v>
      </c>
      <c r="V5385" t="s">
        <v>1252</v>
      </c>
      <c r="W5385" t="s">
        <v>1944</v>
      </c>
      <c r="X5385" t="s">
        <v>1944</v>
      </c>
      <c r="Z5385" t="s">
        <v>1266</v>
      </c>
      <c r="AC5385" t="s">
        <v>1217</v>
      </c>
      <c r="AI5385" t="s">
        <v>1218</v>
      </c>
      <c r="AJ5385" t="s">
        <v>1218</v>
      </c>
      <c r="AL5385" t="s">
        <v>1953</v>
      </c>
      <c r="AM5385" t="s">
        <v>1945</v>
      </c>
    </row>
    <row r="5386" spans="1:40" hidden="1" x14ac:dyDescent="0.3">
      <c r="A5386">
        <v>106974269</v>
      </c>
      <c r="B5386" t="s">
        <v>1946</v>
      </c>
      <c r="C5386" s="245">
        <v>44714</v>
      </c>
      <c r="D5386">
        <v>5</v>
      </c>
      <c r="E5386">
        <v>86</v>
      </c>
      <c r="F5386" t="s">
        <v>1200</v>
      </c>
      <c r="G5386" t="s">
        <v>1224</v>
      </c>
      <c r="H5386" t="s">
        <v>1418</v>
      </c>
      <c r="I5386">
        <v>29000021</v>
      </c>
      <c r="J5386">
        <v>0</v>
      </c>
      <c r="L5386" t="s">
        <v>1698</v>
      </c>
      <c r="M5386" t="s">
        <v>1419</v>
      </c>
      <c r="N5386">
        <v>29000021086</v>
      </c>
      <c r="O5386">
        <v>8.2000000000000003E-2</v>
      </c>
      <c r="R5386" t="s">
        <v>1472</v>
      </c>
      <c r="S5386" t="s">
        <v>1206</v>
      </c>
      <c r="T5386" t="s">
        <v>1207</v>
      </c>
      <c r="U5386" t="s">
        <v>1214</v>
      </c>
      <c r="V5386" t="s">
        <v>1214</v>
      </c>
      <c r="W5386" t="s">
        <v>1947</v>
      </c>
      <c r="X5386" t="s">
        <v>1944</v>
      </c>
      <c r="Z5386" t="s">
        <v>1216</v>
      </c>
      <c r="AC5386" t="s">
        <v>1217</v>
      </c>
      <c r="AI5386" t="s">
        <v>1218</v>
      </c>
      <c r="AJ5386" t="s">
        <v>1218</v>
      </c>
      <c r="AL5386" t="s">
        <v>1949</v>
      </c>
      <c r="AM5386" t="s">
        <v>1945</v>
      </c>
    </row>
    <row r="5387" spans="1:40" hidden="1" x14ac:dyDescent="0.3">
      <c r="A5387">
        <v>107003909</v>
      </c>
      <c r="B5387" t="s">
        <v>1150</v>
      </c>
      <c r="C5387" s="245">
        <v>44743</v>
      </c>
      <c r="D5387">
        <v>4</v>
      </c>
      <c r="E5387">
        <v>86</v>
      </c>
      <c r="F5387" t="s">
        <v>1200</v>
      </c>
      <c r="G5387" t="s">
        <v>1224</v>
      </c>
      <c r="H5387" t="s">
        <v>1418</v>
      </c>
      <c r="I5387">
        <v>29000021</v>
      </c>
      <c r="J5387">
        <v>3.7999999999999999E-2</v>
      </c>
      <c r="K5387" t="s">
        <v>1219</v>
      </c>
      <c r="L5387" t="s">
        <v>2191</v>
      </c>
      <c r="M5387" t="s">
        <v>1444</v>
      </c>
      <c r="N5387">
        <v>29000021086</v>
      </c>
      <c r="O5387">
        <v>1.6160000000000001</v>
      </c>
      <c r="R5387" t="s">
        <v>1472</v>
      </c>
      <c r="S5387" t="s">
        <v>1206</v>
      </c>
      <c r="T5387" t="s">
        <v>1207</v>
      </c>
      <c r="U5387" t="s">
        <v>1252</v>
      </c>
      <c r="V5387" t="s">
        <v>1252</v>
      </c>
      <c r="W5387" t="s">
        <v>1944</v>
      </c>
      <c r="X5387" t="s">
        <v>1944</v>
      </c>
      <c r="Z5387" t="s">
        <v>1266</v>
      </c>
      <c r="AC5387" t="s">
        <v>1217</v>
      </c>
      <c r="AI5387" t="s">
        <v>1218</v>
      </c>
      <c r="AJ5387" t="s">
        <v>1218</v>
      </c>
      <c r="AL5387" t="s">
        <v>1957</v>
      </c>
      <c r="AM5387" t="s">
        <v>1945</v>
      </c>
    </row>
    <row r="5388" spans="1:40" hidden="1" x14ac:dyDescent="0.3">
      <c r="A5388">
        <v>107029165</v>
      </c>
      <c r="B5388" t="s">
        <v>1150</v>
      </c>
      <c r="C5388" s="245">
        <v>44770</v>
      </c>
      <c r="D5388">
        <v>4</v>
      </c>
      <c r="E5388">
        <v>86</v>
      </c>
      <c r="F5388" t="s">
        <v>1200</v>
      </c>
      <c r="G5388" t="s">
        <v>1224</v>
      </c>
      <c r="H5388" t="s">
        <v>1418</v>
      </c>
      <c r="I5388">
        <v>29000021</v>
      </c>
      <c r="J5388">
        <v>0</v>
      </c>
      <c r="L5388" t="s">
        <v>1444</v>
      </c>
      <c r="M5388" t="s">
        <v>2194</v>
      </c>
      <c r="N5388">
        <v>29000021086</v>
      </c>
      <c r="O5388">
        <v>1.76</v>
      </c>
      <c r="R5388" t="s">
        <v>1472</v>
      </c>
      <c r="S5388" t="s">
        <v>1206</v>
      </c>
      <c r="T5388" t="s">
        <v>1207</v>
      </c>
      <c r="U5388" t="s">
        <v>1222</v>
      </c>
      <c r="V5388" t="s">
        <v>1222</v>
      </c>
      <c r="W5388" t="s">
        <v>1944</v>
      </c>
      <c r="X5388" t="s">
        <v>1944</v>
      </c>
      <c r="Z5388" t="s">
        <v>1223</v>
      </c>
      <c r="AC5388" t="s">
        <v>1217</v>
      </c>
      <c r="AI5388" t="s">
        <v>1218</v>
      </c>
      <c r="AL5388" t="s">
        <v>1951</v>
      </c>
      <c r="AM5388" t="s">
        <v>1950</v>
      </c>
    </row>
    <row r="5389" spans="1:40" hidden="1" x14ac:dyDescent="0.3">
      <c r="A5389">
        <v>107058774</v>
      </c>
      <c r="B5389" t="s">
        <v>1150</v>
      </c>
      <c r="C5389" s="245">
        <v>44801</v>
      </c>
      <c r="D5389">
        <v>5</v>
      </c>
      <c r="E5389">
        <v>86</v>
      </c>
      <c r="F5389" t="s">
        <v>1200</v>
      </c>
      <c r="G5389" t="s">
        <v>1224</v>
      </c>
      <c r="H5389" t="s">
        <v>1418</v>
      </c>
      <c r="I5389">
        <v>29000021</v>
      </c>
      <c r="J5389">
        <v>4.0000000000000001E-3</v>
      </c>
      <c r="K5389" t="s">
        <v>1150</v>
      </c>
      <c r="L5389" t="s">
        <v>1518</v>
      </c>
      <c r="M5389" t="s">
        <v>2210</v>
      </c>
      <c r="N5389">
        <v>29000021086</v>
      </c>
      <c r="O5389">
        <v>2.4239999999999999</v>
      </c>
      <c r="R5389" t="s">
        <v>1472</v>
      </c>
      <c r="S5389" t="s">
        <v>1206</v>
      </c>
      <c r="T5389" t="s">
        <v>1207</v>
      </c>
      <c r="U5389" t="s">
        <v>1304</v>
      </c>
      <c r="V5389" t="s">
        <v>1304</v>
      </c>
      <c r="W5389" t="s">
        <v>1944</v>
      </c>
      <c r="X5389" t="s">
        <v>1944</v>
      </c>
      <c r="Z5389" t="s">
        <v>1216</v>
      </c>
      <c r="AA5389" t="s">
        <v>1276</v>
      </c>
      <c r="AC5389" t="s">
        <v>1217</v>
      </c>
      <c r="AI5389" t="s">
        <v>1218</v>
      </c>
      <c r="AJ5389" t="s">
        <v>1218</v>
      </c>
      <c r="AL5389" t="s">
        <v>1949</v>
      </c>
      <c r="AM5389" t="s">
        <v>1945</v>
      </c>
    </row>
    <row r="5390" spans="1:40" hidden="1" x14ac:dyDescent="0.3">
      <c r="A5390">
        <v>107155916</v>
      </c>
      <c r="B5390" t="s">
        <v>1150</v>
      </c>
      <c r="C5390" s="245">
        <v>44887</v>
      </c>
      <c r="D5390">
        <v>3</v>
      </c>
      <c r="E5390">
        <v>86</v>
      </c>
      <c r="F5390" t="s">
        <v>1200</v>
      </c>
      <c r="G5390" t="s">
        <v>1224</v>
      </c>
      <c r="H5390" t="s">
        <v>1418</v>
      </c>
      <c r="I5390">
        <v>29000021</v>
      </c>
      <c r="J5390">
        <v>0</v>
      </c>
      <c r="L5390" t="s">
        <v>2195</v>
      </c>
      <c r="M5390" t="s">
        <v>1444</v>
      </c>
      <c r="N5390">
        <v>29000021086</v>
      </c>
      <c r="O5390">
        <v>1.76</v>
      </c>
      <c r="R5390" t="s">
        <v>1472</v>
      </c>
      <c r="S5390" t="s">
        <v>1206</v>
      </c>
      <c r="T5390" t="s">
        <v>1207</v>
      </c>
      <c r="U5390" t="s">
        <v>1252</v>
      </c>
      <c r="V5390" t="s">
        <v>1252</v>
      </c>
      <c r="W5390" t="s">
        <v>1944</v>
      </c>
      <c r="X5390" t="s">
        <v>1944</v>
      </c>
      <c r="Y5390" t="s">
        <v>1944</v>
      </c>
      <c r="Z5390" t="s">
        <v>1229</v>
      </c>
      <c r="AC5390" t="s">
        <v>1217</v>
      </c>
      <c r="AF5390" t="s">
        <v>1217</v>
      </c>
      <c r="AI5390" t="s">
        <v>1218</v>
      </c>
      <c r="AJ5390" t="s">
        <v>1218</v>
      </c>
      <c r="AK5390" t="s">
        <v>1218</v>
      </c>
      <c r="AL5390" t="s">
        <v>1945</v>
      </c>
      <c r="AM5390" t="s">
        <v>1945</v>
      </c>
      <c r="AN5390" t="s">
        <v>1950</v>
      </c>
    </row>
    <row r="5391" spans="1:40" hidden="1" x14ac:dyDescent="0.3">
      <c r="A5391">
        <v>107825410</v>
      </c>
      <c r="B5391" t="s">
        <v>1150</v>
      </c>
      <c r="C5391" s="245">
        <v>45526</v>
      </c>
      <c r="D5391">
        <v>4</v>
      </c>
      <c r="E5391">
        <v>86</v>
      </c>
      <c r="F5391" t="s">
        <v>1200</v>
      </c>
      <c r="G5391" t="s">
        <v>1224</v>
      </c>
      <c r="H5391" t="s">
        <v>1418</v>
      </c>
      <c r="I5391">
        <v>29000021</v>
      </c>
      <c r="J5391">
        <v>0</v>
      </c>
      <c r="L5391" t="s">
        <v>1511</v>
      </c>
      <c r="M5391" t="s">
        <v>1283</v>
      </c>
      <c r="N5391">
        <v>29000021086</v>
      </c>
      <c r="O5391">
        <v>0.28999999999999998</v>
      </c>
      <c r="R5391" t="s">
        <v>1472</v>
      </c>
      <c r="S5391" t="s">
        <v>1206</v>
      </c>
      <c r="T5391" t="s">
        <v>1207</v>
      </c>
      <c r="U5391" t="s">
        <v>1270</v>
      </c>
      <c r="V5391" t="s">
        <v>1208</v>
      </c>
      <c r="W5391" t="s">
        <v>1944</v>
      </c>
      <c r="Z5391" t="s">
        <v>1475</v>
      </c>
      <c r="AA5391" t="s">
        <v>1210</v>
      </c>
      <c r="AI5391" t="s">
        <v>1277</v>
      </c>
      <c r="AL5391" t="s">
        <v>1945</v>
      </c>
    </row>
    <row r="5392" spans="1:40" hidden="1" x14ac:dyDescent="0.3">
      <c r="A5392">
        <v>107601820</v>
      </c>
      <c r="B5392" t="s">
        <v>1150</v>
      </c>
      <c r="C5392" s="245">
        <v>45314</v>
      </c>
      <c r="D5392">
        <v>5</v>
      </c>
      <c r="E5392">
        <v>86</v>
      </c>
      <c r="F5392" t="s">
        <v>1200</v>
      </c>
      <c r="G5392" t="s">
        <v>1224</v>
      </c>
      <c r="H5392" t="s">
        <v>1418</v>
      </c>
      <c r="I5392">
        <v>29000021</v>
      </c>
      <c r="J5392">
        <v>0</v>
      </c>
      <c r="L5392" t="s">
        <v>1444</v>
      </c>
      <c r="M5392" t="s">
        <v>2195</v>
      </c>
      <c r="N5392">
        <v>29000021086</v>
      </c>
      <c r="O5392">
        <v>1.76</v>
      </c>
      <c r="R5392" t="s">
        <v>1472</v>
      </c>
      <c r="S5392" t="s">
        <v>1228</v>
      </c>
      <c r="T5392" t="s">
        <v>1207</v>
      </c>
      <c r="U5392" t="s">
        <v>1252</v>
      </c>
      <c r="V5392" t="s">
        <v>1252</v>
      </c>
      <c r="W5392" t="s">
        <v>1944</v>
      </c>
      <c r="X5392" t="s">
        <v>1944</v>
      </c>
      <c r="Z5392" t="s">
        <v>1266</v>
      </c>
      <c r="AC5392" t="s">
        <v>1217</v>
      </c>
      <c r="AI5392" t="s">
        <v>1218</v>
      </c>
      <c r="AJ5392" t="s">
        <v>1218</v>
      </c>
      <c r="AL5392" t="s">
        <v>1949</v>
      </c>
      <c r="AM5392" t="s">
        <v>1945</v>
      </c>
    </row>
    <row r="5393" spans="1:40" hidden="1" x14ac:dyDescent="0.3">
      <c r="A5393">
        <v>107584935</v>
      </c>
      <c r="B5393" t="s">
        <v>1150</v>
      </c>
      <c r="C5393" s="245">
        <v>45296</v>
      </c>
      <c r="D5393">
        <v>5</v>
      </c>
      <c r="E5393">
        <v>86</v>
      </c>
      <c r="F5393" t="s">
        <v>1200</v>
      </c>
      <c r="G5393" t="s">
        <v>1224</v>
      </c>
      <c r="H5393" t="s">
        <v>1418</v>
      </c>
      <c r="I5393">
        <v>29000021</v>
      </c>
      <c r="J5393">
        <v>3.7999999999999999E-2</v>
      </c>
      <c r="K5393" t="s">
        <v>1219</v>
      </c>
      <c r="L5393" t="s">
        <v>1354</v>
      </c>
      <c r="M5393" t="s">
        <v>1250</v>
      </c>
      <c r="N5393">
        <v>29000021086</v>
      </c>
      <c r="O5393">
        <v>1.9350000000000001</v>
      </c>
      <c r="R5393" t="s">
        <v>1472</v>
      </c>
      <c r="S5393" t="s">
        <v>1206</v>
      </c>
      <c r="T5393" t="s">
        <v>1207</v>
      </c>
      <c r="U5393" t="s">
        <v>1222</v>
      </c>
      <c r="V5393" t="s">
        <v>1222</v>
      </c>
      <c r="W5393" t="s">
        <v>1944</v>
      </c>
      <c r="X5393" t="s">
        <v>1944</v>
      </c>
      <c r="Z5393" t="s">
        <v>1216</v>
      </c>
      <c r="AC5393" t="s">
        <v>1217</v>
      </c>
      <c r="AI5393" t="s">
        <v>1218</v>
      </c>
      <c r="AJ5393" t="s">
        <v>1218</v>
      </c>
      <c r="AL5393" t="s">
        <v>1945</v>
      </c>
      <c r="AM5393" t="s">
        <v>1950</v>
      </c>
    </row>
    <row r="5394" spans="1:40" hidden="1" x14ac:dyDescent="0.3">
      <c r="A5394">
        <v>107659776</v>
      </c>
      <c r="B5394" t="s">
        <v>1150</v>
      </c>
      <c r="C5394" s="245">
        <v>45370</v>
      </c>
      <c r="D5394">
        <v>5</v>
      </c>
      <c r="E5394">
        <v>86</v>
      </c>
      <c r="F5394" t="s">
        <v>1200</v>
      </c>
      <c r="G5394" t="s">
        <v>1224</v>
      </c>
      <c r="H5394" t="s">
        <v>1418</v>
      </c>
      <c r="I5394">
        <v>29000021</v>
      </c>
      <c r="J5394">
        <v>0</v>
      </c>
      <c r="L5394" t="s">
        <v>1518</v>
      </c>
      <c r="M5394" t="s">
        <v>2192</v>
      </c>
      <c r="N5394">
        <v>29000021086</v>
      </c>
      <c r="O5394">
        <v>2.42</v>
      </c>
      <c r="R5394" t="s">
        <v>1472</v>
      </c>
      <c r="S5394" t="s">
        <v>1206</v>
      </c>
      <c r="T5394" t="s">
        <v>1207</v>
      </c>
      <c r="U5394" t="s">
        <v>1214</v>
      </c>
      <c r="V5394" t="s">
        <v>1214</v>
      </c>
      <c r="W5394" t="s">
        <v>1944</v>
      </c>
      <c r="X5394" t="s">
        <v>1944</v>
      </c>
      <c r="Z5394" t="s">
        <v>1276</v>
      </c>
      <c r="AA5394" t="s">
        <v>1216</v>
      </c>
      <c r="AC5394" t="s">
        <v>1217</v>
      </c>
      <c r="AI5394" t="s">
        <v>1218</v>
      </c>
      <c r="AJ5394" t="s">
        <v>1218</v>
      </c>
      <c r="AL5394" t="s">
        <v>1949</v>
      </c>
      <c r="AM5394" t="s">
        <v>1945</v>
      </c>
    </row>
    <row r="5395" spans="1:40" hidden="1" x14ac:dyDescent="0.3">
      <c r="A5395">
        <v>108246451</v>
      </c>
      <c r="B5395" t="s">
        <v>1150</v>
      </c>
      <c r="C5395" s="245">
        <v>45861</v>
      </c>
      <c r="D5395">
        <v>5</v>
      </c>
      <c r="E5395">
        <v>86</v>
      </c>
      <c r="F5395" t="s">
        <v>1200</v>
      </c>
      <c r="G5395" t="s">
        <v>1224</v>
      </c>
      <c r="H5395" t="s">
        <v>1418</v>
      </c>
      <c r="I5395">
        <v>29000021</v>
      </c>
      <c r="J5395">
        <v>0</v>
      </c>
      <c r="L5395" t="s">
        <v>1594</v>
      </c>
      <c r="M5395" t="s">
        <v>1250</v>
      </c>
      <c r="N5395">
        <v>29000021086</v>
      </c>
      <c r="O5395">
        <v>2.278</v>
      </c>
      <c r="R5395" t="s">
        <v>1472</v>
      </c>
      <c r="S5395" t="s">
        <v>1206</v>
      </c>
      <c r="T5395" t="s">
        <v>1207</v>
      </c>
      <c r="U5395" t="s">
        <v>1252</v>
      </c>
      <c r="V5395" t="s">
        <v>1252</v>
      </c>
      <c r="W5395" t="s">
        <v>1944</v>
      </c>
      <c r="X5395" t="s">
        <v>1944</v>
      </c>
      <c r="Z5395" t="s">
        <v>1217</v>
      </c>
      <c r="AC5395" t="s">
        <v>1217</v>
      </c>
      <c r="AI5395" t="s">
        <v>1218</v>
      </c>
      <c r="AJ5395" t="s">
        <v>1218</v>
      </c>
      <c r="AL5395" t="s">
        <v>1945</v>
      </c>
      <c r="AM5395" t="s">
        <v>1945</v>
      </c>
    </row>
    <row r="5396" spans="1:40" hidden="1" x14ac:dyDescent="0.3">
      <c r="A5396">
        <v>108313037</v>
      </c>
      <c r="B5396" t="s">
        <v>1946</v>
      </c>
      <c r="C5396" s="245">
        <v>45981</v>
      </c>
      <c r="D5396">
        <v>5</v>
      </c>
      <c r="E5396">
        <v>86</v>
      </c>
      <c r="F5396" t="s">
        <v>1200</v>
      </c>
      <c r="G5396" t="s">
        <v>1224</v>
      </c>
      <c r="H5396" t="s">
        <v>1418</v>
      </c>
      <c r="I5396">
        <v>29000021</v>
      </c>
      <c r="J5396">
        <v>0</v>
      </c>
      <c r="L5396" t="s">
        <v>1250</v>
      </c>
      <c r="M5396" t="s">
        <v>1594</v>
      </c>
      <c r="N5396">
        <v>29000021086</v>
      </c>
      <c r="O5396">
        <v>2.1960000000000002</v>
      </c>
      <c r="R5396" t="s">
        <v>1472</v>
      </c>
      <c r="S5396" t="s">
        <v>1206</v>
      </c>
      <c r="T5396" t="s">
        <v>1207</v>
      </c>
      <c r="U5396" t="s">
        <v>1252</v>
      </c>
      <c r="V5396" t="s">
        <v>1252</v>
      </c>
      <c r="W5396" t="s">
        <v>1947</v>
      </c>
      <c r="X5396" t="s">
        <v>1944</v>
      </c>
      <c r="Z5396" t="s">
        <v>1244</v>
      </c>
      <c r="AC5396" t="s">
        <v>1217</v>
      </c>
      <c r="AI5396" t="s">
        <v>1218</v>
      </c>
      <c r="AL5396" t="s">
        <v>1958</v>
      </c>
      <c r="AM5396" t="s">
        <v>1948</v>
      </c>
    </row>
    <row r="5397" spans="1:40" hidden="1" x14ac:dyDescent="0.3">
      <c r="A5397">
        <v>104583900</v>
      </c>
      <c r="B5397" t="s">
        <v>1150</v>
      </c>
      <c r="C5397" s="245">
        <v>42350</v>
      </c>
      <c r="D5397">
        <v>5</v>
      </c>
      <c r="E5397">
        <v>86</v>
      </c>
      <c r="F5397" t="s">
        <v>1200</v>
      </c>
      <c r="G5397" t="s">
        <v>276</v>
      </c>
      <c r="H5397" t="s">
        <v>1434</v>
      </c>
      <c r="I5397">
        <v>29000021</v>
      </c>
      <c r="J5397">
        <v>0.2</v>
      </c>
      <c r="K5397" t="s">
        <v>1150</v>
      </c>
      <c r="L5397" t="s">
        <v>379</v>
      </c>
      <c r="M5397" t="s">
        <v>1225</v>
      </c>
      <c r="N5397">
        <v>29000021086</v>
      </c>
      <c r="O5397">
        <v>999.99900000000002</v>
      </c>
      <c r="R5397" t="s">
        <v>1472</v>
      </c>
      <c r="S5397" t="s">
        <v>1206</v>
      </c>
      <c r="T5397" t="s">
        <v>1237</v>
      </c>
      <c r="U5397" t="s">
        <v>1317</v>
      </c>
      <c r="V5397" t="s">
        <v>1317</v>
      </c>
      <c r="W5397" t="s">
        <v>1944</v>
      </c>
      <c r="Z5397" t="s">
        <v>1217</v>
      </c>
      <c r="AI5397" t="s">
        <v>1218</v>
      </c>
      <c r="AL5397" t="s">
        <v>1945</v>
      </c>
    </row>
    <row r="5398" spans="1:40" hidden="1" x14ac:dyDescent="0.3">
      <c r="A5398">
        <v>104703786</v>
      </c>
      <c r="B5398" t="s">
        <v>1150</v>
      </c>
      <c r="C5398" s="245">
        <v>42475</v>
      </c>
      <c r="D5398">
        <v>5</v>
      </c>
      <c r="E5398">
        <v>86</v>
      </c>
      <c r="F5398" t="s">
        <v>1200</v>
      </c>
      <c r="G5398" t="s">
        <v>1224</v>
      </c>
      <c r="H5398" t="s">
        <v>1418</v>
      </c>
      <c r="I5398">
        <v>29000021</v>
      </c>
      <c r="J5398">
        <v>0</v>
      </c>
      <c r="L5398" t="s">
        <v>1594</v>
      </c>
      <c r="M5398" t="s">
        <v>1250</v>
      </c>
      <c r="N5398">
        <v>29000021086</v>
      </c>
      <c r="O5398">
        <v>2.278</v>
      </c>
      <c r="R5398" t="s">
        <v>1472</v>
      </c>
      <c r="S5398" t="s">
        <v>1206</v>
      </c>
      <c r="T5398" t="s">
        <v>1207</v>
      </c>
      <c r="U5398" t="s">
        <v>1222</v>
      </c>
      <c r="V5398" t="s">
        <v>1222</v>
      </c>
      <c r="W5398" t="s">
        <v>1944</v>
      </c>
      <c r="X5398" t="s">
        <v>1944</v>
      </c>
      <c r="Y5398" t="s">
        <v>1944</v>
      </c>
      <c r="Z5398" t="s">
        <v>1223</v>
      </c>
      <c r="AC5398" t="s">
        <v>1217</v>
      </c>
      <c r="AF5398" t="s">
        <v>1217</v>
      </c>
      <c r="AI5398" t="s">
        <v>1218</v>
      </c>
      <c r="AJ5398" t="s">
        <v>1218</v>
      </c>
      <c r="AK5398" t="s">
        <v>1218</v>
      </c>
      <c r="AL5398" t="s">
        <v>1951</v>
      </c>
      <c r="AM5398" t="s">
        <v>1951</v>
      </c>
      <c r="AN5398" t="s">
        <v>1951</v>
      </c>
    </row>
    <row r="5399" spans="1:40" hidden="1" x14ac:dyDescent="0.3">
      <c r="A5399">
        <v>104614461</v>
      </c>
      <c r="B5399" t="s">
        <v>1150</v>
      </c>
      <c r="C5399" s="245">
        <v>42384</v>
      </c>
      <c r="D5399">
        <v>5</v>
      </c>
      <c r="E5399">
        <v>86</v>
      </c>
      <c r="F5399" t="s">
        <v>1200</v>
      </c>
      <c r="G5399" t="s">
        <v>1224</v>
      </c>
      <c r="H5399" t="s">
        <v>1418</v>
      </c>
      <c r="I5399">
        <v>29000021</v>
      </c>
      <c r="J5399">
        <v>9.5000000000000001E-2</v>
      </c>
      <c r="K5399" t="s">
        <v>1150</v>
      </c>
      <c r="L5399" t="s">
        <v>1444</v>
      </c>
      <c r="M5399" t="s">
        <v>2195</v>
      </c>
      <c r="N5399">
        <v>29000021086</v>
      </c>
      <c r="O5399">
        <v>1.855</v>
      </c>
      <c r="R5399" t="s">
        <v>1472</v>
      </c>
      <c r="S5399" t="s">
        <v>1228</v>
      </c>
      <c r="T5399" t="s">
        <v>1207</v>
      </c>
      <c r="U5399" t="s">
        <v>1317</v>
      </c>
      <c r="V5399" t="s">
        <v>1317</v>
      </c>
      <c r="W5399" t="s">
        <v>1944</v>
      </c>
      <c r="Z5399" t="s">
        <v>1217</v>
      </c>
      <c r="AI5399" t="s">
        <v>1218</v>
      </c>
      <c r="AL5399" t="s">
        <v>1945</v>
      </c>
    </row>
    <row r="5400" spans="1:40" hidden="1" x14ac:dyDescent="0.3">
      <c r="A5400">
        <v>105297711</v>
      </c>
      <c r="B5400" t="s">
        <v>1150</v>
      </c>
      <c r="C5400" s="245">
        <v>43063</v>
      </c>
      <c r="D5400">
        <v>4</v>
      </c>
      <c r="E5400">
        <v>86</v>
      </c>
      <c r="F5400" t="s">
        <v>1200</v>
      </c>
      <c r="G5400" t="s">
        <v>1224</v>
      </c>
      <c r="H5400" t="s">
        <v>1418</v>
      </c>
      <c r="I5400">
        <v>29000021</v>
      </c>
      <c r="J5400">
        <v>8.9999999999999993E-3</v>
      </c>
      <c r="K5400" t="s">
        <v>1150</v>
      </c>
      <c r="L5400" t="s">
        <v>1250</v>
      </c>
      <c r="M5400" t="s">
        <v>1594</v>
      </c>
      <c r="N5400">
        <v>29000021086</v>
      </c>
      <c r="O5400">
        <v>2.2050000000000001</v>
      </c>
      <c r="R5400" t="s">
        <v>1472</v>
      </c>
      <c r="S5400" t="s">
        <v>1206</v>
      </c>
      <c r="T5400" t="s">
        <v>1207</v>
      </c>
      <c r="U5400" t="s">
        <v>1222</v>
      </c>
      <c r="V5400" t="s">
        <v>1222</v>
      </c>
      <c r="W5400" t="s">
        <v>1944</v>
      </c>
      <c r="X5400" t="s">
        <v>1944</v>
      </c>
      <c r="Z5400" t="s">
        <v>1223</v>
      </c>
      <c r="AC5400" t="s">
        <v>1217</v>
      </c>
      <c r="AI5400" t="s">
        <v>1218</v>
      </c>
      <c r="AJ5400" t="s">
        <v>1218</v>
      </c>
      <c r="AL5400" t="s">
        <v>1951</v>
      </c>
      <c r="AM5400" t="s">
        <v>1950</v>
      </c>
    </row>
    <row r="5401" spans="1:40" hidden="1" x14ac:dyDescent="0.3">
      <c r="A5401">
        <v>104737367</v>
      </c>
      <c r="B5401" t="s">
        <v>1150</v>
      </c>
      <c r="C5401" s="245">
        <v>42508</v>
      </c>
      <c r="D5401">
        <v>4</v>
      </c>
      <c r="E5401">
        <v>86</v>
      </c>
      <c r="F5401" t="s">
        <v>1200</v>
      </c>
      <c r="G5401" t="s">
        <v>1224</v>
      </c>
      <c r="H5401" t="s">
        <v>1418</v>
      </c>
      <c r="I5401">
        <v>29000021</v>
      </c>
      <c r="J5401">
        <v>1.9E-2</v>
      </c>
      <c r="K5401" t="s">
        <v>1150</v>
      </c>
      <c r="L5401" t="s">
        <v>2196</v>
      </c>
      <c r="M5401" t="s">
        <v>2201</v>
      </c>
      <c r="N5401">
        <v>29000021086</v>
      </c>
      <c r="O5401">
        <v>0.91600000000000004</v>
      </c>
      <c r="R5401" t="s">
        <v>1472</v>
      </c>
      <c r="S5401" t="s">
        <v>1206</v>
      </c>
      <c r="T5401" t="s">
        <v>1207</v>
      </c>
      <c r="U5401" t="s">
        <v>1252</v>
      </c>
      <c r="V5401" t="s">
        <v>1252</v>
      </c>
      <c r="W5401" t="s">
        <v>1944</v>
      </c>
      <c r="X5401" t="s">
        <v>1944</v>
      </c>
      <c r="Z5401" t="s">
        <v>1266</v>
      </c>
      <c r="AC5401" t="s">
        <v>1217</v>
      </c>
      <c r="AI5401" t="s">
        <v>1218</v>
      </c>
      <c r="AJ5401" t="s">
        <v>1218</v>
      </c>
      <c r="AL5401" t="s">
        <v>1957</v>
      </c>
      <c r="AM5401" t="s">
        <v>1945</v>
      </c>
    </row>
    <row r="5402" spans="1:40" hidden="1" x14ac:dyDescent="0.3">
      <c r="A5402">
        <v>105004262</v>
      </c>
      <c r="B5402" t="s">
        <v>1150</v>
      </c>
      <c r="C5402" s="245">
        <v>42777</v>
      </c>
      <c r="D5402">
        <v>4</v>
      </c>
      <c r="E5402">
        <v>86</v>
      </c>
      <c r="F5402" t="s">
        <v>1200</v>
      </c>
      <c r="G5402" t="s">
        <v>1224</v>
      </c>
      <c r="H5402" t="s">
        <v>1418</v>
      </c>
      <c r="I5402">
        <v>29000021</v>
      </c>
      <c r="J5402">
        <v>8.9999999999999993E-3</v>
      </c>
      <c r="K5402" t="s">
        <v>1202</v>
      </c>
      <c r="L5402" t="s">
        <v>1444</v>
      </c>
      <c r="M5402" t="s">
        <v>2193</v>
      </c>
      <c r="N5402">
        <v>29000021086</v>
      </c>
      <c r="O5402">
        <v>1.7689999999999999</v>
      </c>
      <c r="R5402" t="s">
        <v>1472</v>
      </c>
      <c r="S5402" t="s">
        <v>1206</v>
      </c>
      <c r="T5402" t="s">
        <v>1207</v>
      </c>
      <c r="U5402" t="s">
        <v>1252</v>
      </c>
      <c r="V5402" t="s">
        <v>1252</v>
      </c>
      <c r="W5402" t="s">
        <v>1944</v>
      </c>
      <c r="X5402" t="s">
        <v>1944</v>
      </c>
      <c r="Z5402" t="s">
        <v>1296</v>
      </c>
      <c r="AC5402" t="s">
        <v>1296</v>
      </c>
      <c r="AI5402" t="s">
        <v>1218</v>
      </c>
      <c r="AJ5402" t="s">
        <v>1218</v>
      </c>
      <c r="AL5402" t="s">
        <v>1945</v>
      </c>
      <c r="AM5402" t="s">
        <v>1945</v>
      </c>
    </row>
    <row r="5403" spans="1:40" hidden="1" x14ac:dyDescent="0.3">
      <c r="A5403">
        <v>104987219</v>
      </c>
      <c r="B5403" t="s">
        <v>1150</v>
      </c>
      <c r="C5403" s="245">
        <v>42761</v>
      </c>
      <c r="D5403">
        <v>5</v>
      </c>
      <c r="E5403">
        <v>86</v>
      </c>
      <c r="F5403" t="s">
        <v>1200</v>
      </c>
      <c r="G5403" t="s">
        <v>1224</v>
      </c>
      <c r="H5403" t="s">
        <v>1418</v>
      </c>
      <c r="I5403">
        <v>29000021</v>
      </c>
      <c r="J5403">
        <v>0</v>
      </c>
      <c r="L5403" t="s">
        <v>2192</v>
      </c>
      <c r="M5403" t="s">
        <v>2200</v>
      </c>
      <c r="N5403">
        <v>29000021086</v>
      </c>
      <c r="O5403">
        <v>2.99</v>
      </c>
      <c r="R5403" t="s">
        <v>1472</v>
      </c>
      <c r="S5403" t="s">
        <v>1206</v>
      </c>
      <c r="T5403" t="s">
        <v>1207</v>
      </c>
      <c r="U5403" t="s">
        <v>1252</v>
      </c>
      <c r="V5403" t="s">
        <v>1252</v>
      </c>
      <c r="W5403" t="s">
        <v>1944</v>
      </c>
      <c r="X5403" t="s">
        <v>1944</v>
      </c>
      <c r="Z5403" t="s">
        <v>1217</v>
      </c>
      <c r="AC5403" t="s">
        <v>1492</v>
      </c>
      <c r="AI5403" t="s">
        <v>1218</v>
      </c>
      <c r="AL5403" t="s">
        <v>1945</v>
      </c>
      <c r="AM5403" t="s">
        <v>1945</v>
      </c>
    </row>
    <row r="5404" spans="1:40" hidden="1" x14ac:dyDescent="0.3">
      <c r="A5404">
        <v>105129457</v>
      </c>
      <c r="B5404" t="s">
        <v>1150</v>
      </c>
      <c r="C5404" s="245">
        <v>42898</v>
      </c>
      <c r="D5404">
        <v>3</v>
      </c>
      <c r="E5404">
        <v>86</v>
      </c>
      <c r="F5404" t="s">
        <v>1200</v>
      </c>
      <c r="G5404" t="s">
        <v>1224</v>
      </c>
      <c r="H5404" t="s">
        <v>1418</v>
      </c>
      <c r="I5404">
        <v>29000021</v>
      </c>
      <c r="J5404">
        <v>0</v>
      </c>
      <c r="L5404" t="s">
        <v>2192</v>
      </c>
      <c r="M5404" t="s">
        <v>2192</v>
      </c>
      <c r="N5404">
        <v>29000021086</v>
      </c>
      <c r="O5404">
        <v>2.99</v>
      </c>
      <c r="R5404" t="s">
        <v>1472</v>
      </c>
      <c r="S5404" t="s">
        <v>1206</v>
      </c>
      <c r="T5404" t="s">
        <v>1207</v>
      </c>
      <c r="U5404" t="s">
        <v>1347</v>
      </c>
      <c r="V5404" t="s">
        <v>1252</v>
      </c>
      <c r="W5404" t="s">
        <v>1944</v>
      </c>
      <c r="X5404" t="s">
        <v>1944</v>
      </c>
      <c r="Z5404" t="s">
        <v>1266</v>
      </c>
      <c r="AC5404" t="s">
        <v>1217</v>
      </c>
      <c r="AI5404" t="s">
        <v>1428</v>
      </c>
      <c r="AJ5404" t="s">
        <v>1218</v>
      </c>
      <c r="AL5404" t="s">
        <v>1957</v>
      </c>
      <c r="AM5404" t="s">
        <v>1945</v>
      </c>
    </row>
    <row r="5405" spans="1:40" hidden="1" x14ac:dyDescent="0.3">
      <c r="A5405">
        <v>105075619</v>
      </c>
      <c r="B5405" t="s">
        <v>1150</v>
      </c>
      <c r="C5405" s="245">
        <v>42849</v>
      </c>
      <c r="D5405">
        <v>4</v>
      </c>
      <c r="E5405">
        <v>86</v>
      </c>
      <c r="F5405" t="s">
        <v>1200</v>
      </c>
      <c r="G5405" t="s">
        <v>1224</v>
      </c>
      <c r="H5405" t="s">
        <v>1418</v>
      </c>
      <c r="I5405">
        <v>29000021</v>
      </c>
      <c r="J5405">
        <v>3.7999999999999999E-2</v>
      </c>
      <c r="K5405" t="s">
        <v>1219</v>
      </c>
      <c r="L5405" t="s">
        <v>2201</v>
      </c>
      <c r="M5405" t="s">
        <v>2198</v>
      </c>
      <c r="N5405">
        <v>29000021086</v>
      </c>
      <c r="O5405">
        <v>0.89100000000000001</v>
      </c>
      <c r="R5405" t="s">
        <v>1472</v>
      </c>
      <c r="S5405" t="s">
        <v>1228</v>
      </c>
      <c r="T5405" t="s">
        <v>1207</v>
      </c>
      <c r="U5405" t="s">
        <v>1222</v>
      </c>
      <c r="V5405" t="s">
        <v>1222</v>
      </c>
      <c r="W5405" t="s">
        <v>1944</v>
      </c>
      <c r="X5405" t="s">
        <v>1944</v>
      </c>
      <c r="Z5405" t="s">
        <v>1223</v>
      </c>
      <c r="AC5405" t="s">
        <v>1217</v>
      </c>
      <c r="AI5405" t="s">
        <v>1218</v>
      </c>
      <c r="AJ5405" t="s">
        <v>1218</v>
      </c>
      <c r="AL5405" t="s">
        <v>1951</v>
      </c>
      <c r="AM5405" t="s">
        <v>1951</v>
      </c>
    </row>
    <row r="5406" spans="1:40" hidden="1" x14ac:dyDescent="0.3">
      <c r="A5406">
        <v>105580808</v>
      </c>
      <c r="B5406" t="s">
        <v>1150</v>
      </c>
      <c r="C5406" s="245">
        <v>43339</v>
      </c>
      <c r="D5406">
        <v>5</v>
      </c>
      <c r="E5406">
        <v>86</v>
      </c>
      <c r="F5406" t="s">
        <v>1200</v>
      </c>
      <c r="G5406" t="s">
        <v>1224</v>
      </c>
      <c r="H5406" t="s">
        <v>1418</v>
      </c>
      <c r="I5406">
        <v>29000021</v>
      </c>
      <c r="J5406">
        <v>0.28399999999999997</v>
      </c>
      <c r="K5406" t="s">
        <v>1219</v>
      </c>
      <c r="L5406" t="s">
        <v>2192</v>
      </c>
      <c r="M5406" t="s">
        <v>2200</v>
      </c>
      <c r="N5406">
        <v>29000021086</v>
      </c>
      <c r="O5406">
        <v>2.706</v>
      </c>
      <c r="R5406" t="s">
        <v>1472</v>
      </c>
      <c r="S5406" t="s">
        <v>1206</v>
      </c>
      <c r="T5406" t="s">
        <v>1256</v>
      </c>
      <c r="U5406" t="s">
        <v>1317</v>
      </c>
      <c r="V5406" t="s">
        <v>1317</v>
      </c>
      <c r="W5406" t="s">
        <v>1944</v>
      </c>
      <c r="Z5406" t="s">
        <v>1217</v>
      </c>
      <c r="AI5406" t="s">
        <v>1218</v>
      </c>
      <c r="AL5406" t="s">
        <v>1945</v>
      </c>
    </row>
    <row r="5407" spans="1:40" hidden="1" x14ac:dyDescent="0.3">
      <c r="A5407">
        <v>105621356</v>
      </c>
      <c r="B5407" t="s">
        <v>1150</v>
      </c>
      <c r="C5407" s="245">
        <v>43376</v>
      </c>
      <c r="D5407">
        <v>5</v>
      </c>
      <c r="E5407">
        <v>86</v>
      </c>
      <c r="F5407" t="s">
        <v>1200</v>
      </c>
      <c r="G5407" t="s">
        <v>1224</v>
      </c>
      <c r="H5407" t="s">
        <v>1418</v>
      </c>
      <c r="I5407">
        <v>29000021</v>
      </c>
      <c r="J5407">
        <v>0</v>
      </c>
      <c r="L5407" t="s">
        <v>1559</v>
      </c>
      <c r="M5407" t="s">
        <v>1707</v>
      </c>
      <c r="N5407">
        <v>29000021086</v>
      </c>
      <c r="O5407">
        <v>0.52</v>
      </c>
      <c r="R5407" t="s">
        <v>1472</v>
      </c>
      <c r="S5407" t="s">
        <v>1206</v>
      </c>
      <c r="T5407" t="s">
        <v>1207</v>
      </c>
      <c r="U5407" t="s">
        <v>1252</v>
      </c>
      <c r="V5407" t="s">
        <v>1252</v>
      </c>
      <c r="W5407" t="s">
        <v>1944</v>
      </c>
      <c r="X5407" t="s">
        <v>1944</v>
      </c>
      <c r="Z5407" t="s">
        <v>1229</v>
      </c>
      <c r="AC5407" t="s">
        <v>1217</v>
      </c>
      <c r="AI5407" t="s">
        <v>1218</v>
      </c>
      <c r="AJ5407" t="s">
        <v>1218</v>
      </c>
      <c r="AL5407" t="s">
        <v>1945</v>
      </c>
      <c r="AM5407" t="s">
        <v>1945</v>
      </c>
    </row>
    <row r="5408" spans="1:40" hidden="1" x14ac:dyDescent="0.3">
      <c r="A5408">
        <v>105640509</v>
      </c>
      <c r="B5408" t="s">
        <v>1150</v>
      </c>
      <c r="C5408" s="245">
        <v>43391</v>
      </c>
      <c r="D5408">
        <v>5</v>
      </c>
      <c r="E5408">
        <v>86</v>
      </c>
      <c r="F5408" t="s">
        <v>1200</v>
      </c>
      <c r="G5408" t="s">
        <v>1224</v>
      </c>
      <c r="H5408" t="s">
        <v>1418</v>
      </c>
      <c r="I5408">
        <v>29000021</v>
      </c>
      <c r="J5408">
        <v>0</v>
      </c>
      <c r="L5408" t="s">
        <v>1594</v>
      </c>
      <c r="M5408" t="s">
        <v>1250</v>
      </c>
      <c r="N5408">
        <v>29000021086</v>
      </c>
      <c r="O5408">
        <v>2.278</v>
      </c>
      <c r="R5408" t="s">
        <v>1472</v>
      </c>
      <c r="S5408" t="s">
        <v>1206</v>
      </c>
      <c r="T5408" t="s">
        <v>1207</v>
      </c>
      <c r="U5408" t="s">
        <v>1222</v>
      </c>
      <c r="V5408" t="s">
        <v>1222</v>
      </c>
      <c r="W5408" t="s">
        <v>1944</v>
      </c>
      <c r="X5408" t="s">
        <v>1944</v>
      </c>
      <c r="Z5408" t="s">
        <v>1223</v>
      </c>
      <c r="AC5408" t="s">
        <v>1217</v>
      </c>
      <c r="AI5408" t="s">
        <v>1218</v>
      </c>
      <c r="AJ5408" t="s">
        <v>1218</v>
      </c>
      <c r="AL5408" t="s">
        <v>1945</v>
      </c>
      <c r="AM5408" t="s">
        <v>1945</v>
      </c>
    </row>
    <row r="5409" spans="1:40" hidden="1" x14ac:dyDescent="0.3">
      <c r="A5409">
        <v>105572901</v>
      </c>
      <c r="B5409" t="s">
        <v>1150</v>
      </c>
      <c r="C5409" s="245">
        <v>43327</v>
      </c>
      <c r="D5409">
        <v>5</v>
      </c>
      <c r="E5409">
        <v>86</v>
      </c>
      <c r="F5409" t="s">
        <v>1200</v>
      </c>
      <c r="G5409" t="s">
        <v>1224</v>
      </c>
      <c r="H5409" t="s">
        <v>1418</v>
      </c>
      <c r="I5409">
        <v>29000021</v>
      </c>
      <c r="J5409">
        <v>0</v>
      </c>
      <c r="K5409" t="s">
        <v>1219</v>
      </c>
      <c r="L5409" t="s">
        <v>1250</v>
      </c>
      <c r="M5409" t="s">
        <v>2190</v>
      </c>
      <c r="N5409">
        <v>29000021086</v>
      </c>
      <c r="O5409">
        <v>2.1960000000000002</v>
      </c>
      <c r="R5409" t="s">
        <v>1472</v>
      </c>
      <c r="S5409" t="s">
        <v>1206</v>
      </c>
      <c r="T5409" t="s">
        <v>1207</v>
      </c>
      <c r="U5409" t="s">
        <v>1259</v>
      </c>
      <c r="V5409" t="s">
        <v>1259</v>
      </c>
      <c r="W5409" t="s">
        <v>1944</v>
      </c>
      <c r="X5409" t="s">
        <v>1944</v>
      </c>
      <c r="Z5409" t="s">
        <v>1260</v>
      </c>
      <c r="AC5409" t="s">
        <v>1217</v>
      </c>
      <c r="AI5409" t="s">
        <v>1218</v>
      </c>
      <c r="AJ5409" t="s">
        <v>1218</v>
      </c>
      <c r="AL5409" t="s">
        <v>1960</v>
      </c>
      <c r="AM5409" t="s">
        <v>1950</v>
      </c>
    </row>
    <row r="5410" spans="1:40" hidden="1" x14ac:dyDescent="0.3">
      <c r="A5410">
        <v>106159045</v>
      </c>
      <c r="B5410" t="s">
        <v>1150</v>
      </c>
      <c r="C5410" s="245">
        <v>43879</v>
      </c>
      <c r="D5410">
        <v>5</v>
      </c>
      <c r="E5410">
        <v>86</v>
      </c>
      <c r="F5410" t="s">
        <v>1200</v>
      </c>
      <c r="G5410" t="s">
        <v>1224</v>
      </c>
      <c r="H5410" t="s">
        <v>1418</v>
      </c>
      <c r="I5410">
        <v>29000021</v>
      </c>
      <c r="J5410">
        <v>0</v>
      </c>
      <c r="L5410" t="s">
        <v>1419</v>
      </c>
      <c r="M5410" t="s">
        <v>1698</v>
      </c>
      <c r="N5410">
        <v>29000021086</v>
      </c>
      <c r="O5410">
        <v>0.11799999999999999</v>
      </c>
      <c r="R5410" t="s">
        <v>1472</v>
      </c>
      <c r="S5410" t="s">
        <v>1206</v>
      </c>
      <c r="T5410" t="s">
        <v>1207</v>
      </c>
      <c r="U5410" t="s">
        <v>1252</v>
      </c>
      <c r="V5410" t="s">
        <v>1252</v>
      </c>
      <c r="W5410" t="s">
        <v>1944</v>
      </c>
      <c r="X5410" t="s">
        <v>1944</v>
      </c>
      <c r="Z5410" t="s">
        <v>1216</v>
      </c>
      <c r="AC5410" t="s">
        <v>1217</v>
      </c>
      <c r="AI5410" t="s">
        <v>1218</v>
      </c>
      <c r="AJ5410" t="s">
        <v>1218</v>
      </c>
      <c r="AL5410" t="s">
        <v>1945</v>
      </c>
      <c r="AM5410" t="s">
        <v>1957</v>
      </c>
    </row>
    <row r="5411" spans="1:40" hidden="1" x14ac:dyDescent="0.3">
      <c r="A5411">
        <v>106288916</v>
      </c>
      <c r="B5411" t="s">
        <v>1150</v>
      </c>
      <c r="C5411" s="245">
        <v>44040</v>
      </c>
      <c r="D5411">
        <v>3</v>
      </c>
      <c r="E5411">
        <v>86</v>
      </c>
      <c r="F5411" t="s">
        <v>1200</v>
      </c>
      <c r="G5411" t="s">
        <v>1224</v>
      </c>
      <c r="H5411" t="s">
        <v>1418</v>
      </c>
      <c r="I5411">
        <v>29000021</v>
      </c>
      <c r="J5411">
        <v>0</v>
      </c>
      <c r="L5411" t="s">
        <v>1698</v>
      </c>
      <c r="M5411" t="s">
        <v>1241</v>
      </c>
      <c r="N5411">
        <v>29000021086</v>
      </c>
      <c r="O5411">
        <v>8.2000000000000003E-2</v>
      </c>
      <c r="R5411" t="s">
        <v>1472</v>
      </c>
      <c r="S5411" t="s">
        <v>1206</v>
      </c>
      <c r="T5411" t="s">
        <v>1207</v>
      </c>
      <c r="U5411" t="s">
        <v>1252</v>
      </c>
      <c r="V5411" t="s">
        <v>1252</v>
      </c>
      <c r="W5411" t="s">
        <v>1944</v>
      </c>
      <c r="X5411" t="s">
        <v>1944</v>
      </c>
      <c r="Z5411" t="s">
        <v>1217</v>
      </c>
      <c r="AC5411" t="s">
        <v>1266</v>
      </c>
      <c r="AI5411" t="s">
        <v>1218</v>
      </c>
      <c r="AJ5411" t="s">
        <v>1218</v>
      </c>
      <c r="AL5411" t="s">
        <v>1945</v>
      </c>
      <c r="AM5411" t="s">
        <v>1945</v>
      </c>
    </row>
    <row r="5412" spans="1:40" hidden="1" x14ac:dyDescent="0.3">
      <c r="A5412">
        <v>107877390</v>
      </c>
      <c r="B5412" t="s">
        <v>1150</v>
      </c>
      <c r="C5412" s="245">
        <v>45574</v>
      </c>
      <c r="D5412">
        <v>3</v>
      </c>
      <c r="E5412">
        <v>86</v>
      </c>
      <c r="F5412" t="s">
        <v>1200</v>
      </c>
      <c r="G5412" t="s">
        <v>1224</v>
      </c>
      <c r="H5412" t="s">
        <v>1418</v>
      </c>
      <c r="I5412">
        <v>29000021</v>
      </c>
      <c r="J5412">
        <v>0</v>
      </c>
      <c r="L5412" t="s">
        <v>2209</v>
      </c>
      <c r="M5412" t="s">
        <v>2190</v>
      </c>
      <c r="N5412">
        <v>29000021086</v>
      </c>
      <c r="O5412">
        <v>2.0259999999999998</v>
      </c>
      <c r="R5412" t="s">
        <v>1472</v>
      </c>
      <c r="S5412" t="s">
        <v>1206</v>
      </c>
      <c r="T5412" t="s">
        <v>1207</v>
      </c>
      <c r="U5412" t="s">
        <v>1252</v>
      </c>
      <c r="V5412" t="s">
        <v>1252</v>
      </c>
      <c r="W5412" t="s">
        <v>1944</v>
      </c>
      <c r="X5412" t="s">
        <v>1944</v>
      </c>
      <c r="Z5412" t="s">
        <v>1266</v>
      </c>
      <c r="AC5412" t="s">
        <v>1217</v>
      </c>
      <c r="AI5412" t="s">
        <v>1218</v>
      </c>
      <c r="AJ5412" t="s">
        <v>1218</v>
      </c>
      <c r="AL5412" t="s">
        <v>1953</v>
      </c>
      <c r="AM5412" t="s">
        <v>1945</v>
      </c>
    </row>
    <row r="5413" spans="1:40" hidden="1" x14ac:dyDescent="0.3">
      <c r="A5413">
        <v>106900932</v>
      </c>
      <c r="B5413" t="s">
        <v>1150</v>
      </c>
      <c r="C5413" s="245">
        <v>44645</v>
      </c>
      <c r="D5413">
        <v>5</v>
      </c>
      <c r="E5413">
        <v>86</v>
      </c>
      <c r="F5413" t="s">
        <v>1200</v>
      </c>
      <c r="G5413" t="s">
        <v>1224</v>
      </c>
      <c r="H5413" t="s">
        <v>1418</v>
      </c>
      <c r="I5413">
        <v>29000021</v>
      </c>
      <c r="J5413">
        <v>0.114</v>
      </c>
      <c r="K5413" t="s">
        <v>1219</v>
      </c>
      <c r="L5413" t="s">
        <v>1354</v>
      </c>
      <c r="M5413" t="s">
        <v>2209</v>
      </c>
      <c r="N5413">
        <v>29000021086</v>
      </c>
      <c r="O5413">
        <v>1.859</v>
      </c>
      <c r="R5413" t="s">
        <v>1472</v>
      </c>
      <c r="S5413" t="s">
        <v>1206</v>
      </c>
      <c r="T5413" t="s">
        <v>1207</v>
      </c>
      <c r="U5413" t="s">
        <v>1222</v>
      </c>
      <c r="V5413" t="s">
        <v>1222</v>
      </c>
      <c r="W5413" t="s">
        <v>1944</v>
      </c>
      <c r="X5413" t="s">
        <v>1944</v>
      </c>
      <c r="Z5413" t="s">
        <v>1217</v>
      </c>
      <c r="AC5413" t="s">
        <v>1223</v>
      </c>
      <c r="AD5413" t="s">
        <v>1216</v>
      </c>
      <c r="AI5413" t="s">
        <v>1218</v>
      </c>
      <c r="AJ5413" t="s">
        <v>1218</v>
      </c>
      <c r="AL5413" t="s">
        <v>1950</v>
      </c>
      <c r="AM5413" t="s">
        <v>1945</v>
      </c>
    </row>
    <row r="5414" spans="1:40" hidden="1" x14ac:dyDescent="0.3">
      <c r="A5414">
        <v>106879729</v>
      </c>
      <c r="B5414" t="s">
        <v>1150</v>
      </c>
      <c r="C5414" s="245">
        <v>44625</v>
      </c>
      <c r="D5414">
        <v>5</v>
      </c>
      <c r="E5414">
        <v>86</v>
      </c>
      <c r="F5414" t="s">
        <v>1200</v>
      </c>
      <c r="G5414" t="s">
        <v>1224</v>
      </c>
      <c r="H5414" t="s">
        <v>1418</v>
      </c>
      <c r="I5414">
        <v>29000021</v>
      </c>
      <c r="J5414">
        <v>0</v>
      </c>
      <c r="L5414" t="s">
        <v>2199</v>
      </c>
      <c r="M5414" t="s">
        <v>2192</v>
      </c>
      <c r="N5414">
        <v>29000021086</v>
      </c>
      <c r="O5414">
        <v>3.21</v>
      </c>
      <c r="R5414" t="s">
        <v>1472</v>
      </c>
      <c r="S5414" t="s">
        <v>1206</v>
      </c>
      <c r="T5414" t="s">
        <v>1207</v>
      </c>
      <c r="U5414" t="s">
        <v>1214</v>
      </c>
      <c r="V5414" t="s">
        <v>1214</v>
      </c>
      <c r="W5414" t="s">
        <v>1944</v>
      </c>
      <c r="X5414" t="s">
        <v>1944</v>
      </c>
      <c r="Z5414" t="s">
        <v>1216</v>
      </c>
      <c r="AC5414" t="s">
        <v>1217</v>
      </c>
      <c r="AI5414" t="s">
        <v>1218</v>
      </c>
      <c r="AJ5414" t="s">
        <v>1218</v>
      </c>
      <c r="AL5414" t="s">
        <v>1949</v>
      </c>
      <c r="AM5414" t="s">
        <v>1945</v>
      </c>
    </row>
    <row r="5415" spans="1:40" hidden="1" x14ac:dyDescent="0.3">
      <c r="A5415">
        <v>108052044</v>
      </c>
      <c r="B5415" t="s">
        <v>1150</v>
      </c>
      <c r="C5415" s="245">
        <v>45735</v>
      </c>
      <c r="D5415">
        <v>5</v>
      </c>
      <c r="E5415">
        <v>86</v>
      </c>
      <c r="F5415" t="s">
        <v>1200</v>
      </c>
      <c r="G5415" t="s">
        <v>1224</v>
      </c>
      <c r="H5415" t="s">
        <v>1418</v>
      </c>
      <c r="I5415">
        <v>29000021</v>
      </c>
      <c r="J5415">
        <v>0.01</v>
      </c>
      <c r="K5415" t="s">
        <v>1150</v>
      </c>
      <c r="L5415" t="s">
        <v>1566</v>
      </c>
      <c r="M5415" t="s">
        <v>1518</v>
      </c>
      <c r="N5415">
        <v>29000021086</v>
      </c>
      <c r="O5415">
        <v>2.359</v>
      </c>
      <c r="R5415" t="s">
        <v>1472</v>
      </c>
      <c r="S5415" t="s">
        <v>1206</v>
      </c>
      <c r="T5415" t="s">
        <v>1423</v>
      </c>
      <c r="U5415" t="s">
        <v>1248</v>
      </c>
      <c r="V5415" t="s">
        <v>1300</v>
      </c>
      <c r="W5415" t="s">
        <v>1944</v>
      </c>
      <c r="X5415" t="s">
        <v>1944</v>
      </c>
      <c r="Z5415" t="s">
        <v>1266</v>
      </c>
      <c r="AC5415" t="s">
        <v>1217</v>
      </c>
      <c r="AI5415" t="s">
        <v>1218</v>
      </c>
      <c r="AJ5415" t="s">
        <v>1218</v>
      </c>
      <c r="AL5415" t="s">
        <v>1958</v>
      </c>
      <c r="AM5415" t="s">
        <v>1945</v>
      </c>
    </row>
    <row r="5416" spans="1:40" hidden="1" x14ac:dyDescent="0.3">
      <c r="A5416">
        <v>107348663</v>
      </c>
      <c r="B5416" t="s">
        <v>1150</v>
      </c>
      <c r="C5416" s="245">
        <v>45075</v>
      </c>
      <c r="D5416">
        <v>5</v>
      </c>
      <c r="E5416">
        <v>86</v>
      </c>
      <c r="F5416" t="s">
        <v>1200</v>
      </c>
      <c r="G5416" t="s">
        <v>1224</v>
      </c>
      <c r="H5416" t="s">
        <v>1418</v>
      </c>
      <c r="I5416">
        <v>29000021</v>
      </c>
      <c r="J5416">
        <v>0</v>
      </c>
      <c r="L5416" t="s">
        <v>2195</v>
      </c>
      <c r="M5416" t="s">
        <v>2195</v>
      </c>
      <c r="N5416">
        <v>29000021086</v>
      </c>
      <c r="O5416">
        <v>1.76</v>
      </c>
      <c r="R5416" t="s">
        <v>1472</v>
      </c>
      <c r="S5416" t="s">
        <v>1228</v>
      </c>
      <c r="T5416" t="s">
        <v>1207</v>
      </c>
      <c r="U5416" t="s">
        <v>1316</v>
      </c>
      <c r="V5416" t="s">
        <v>1252</v>
      </c>
      <c r="W5416" t="s">
        <v>1944</v>
      </c>
      <c r="X5416" t="s">
        <v>1944</v>
      </c>
      <c r="Z5416" t="s">
        <v>1244</v>
      </c>
      <c r="AA5416" t="s">
        <v>1215</v>
      </c>
      <c r="AB5416" t="s">
        <v>1293</v>
      </c>
      <c r="AC5416" t="s">
        <v>1217</v>
      </c>
      <c r="AI5416" t="s">
        <v>1277</v>
      </c>
      <c r="AJ5416" t="s">
        <v>1218</v>
      </c>
      <c r="AL5416" t="s">
        <v>1958</v>
      </c>
      <c r="AM5416" t="s">
        <v>1950</v>
      </c>
    </row>
    <row r="5417" spans="1:40" hidden="1" x14ac:dyDescent="0.3">
      <c r="A5417">
        <v>107531664</v>
      </c>
      <c r="B5417" t="s">
        <v>1150</v>
      </c>
      <c r="C5417" s="245">
        <v>45248</v>
      </c>
      <c r="D5417">
        <v>5</v>
      </c>
      <c r="E5417">
        <v>86</v>
      </c>
      <c r="F5417" t="s">
        <v>1200</v>
      </c>
      <c r="G5417" t="s">
        <v>1224</v>
      </c>
      <c r="H5417" t="s">
        <v>1418</v>
      </c>
      <c r="I5417">
        <v>29000021</v>
      </c>
      <c r="J5417">
        <v>0</v>
      </c>
      <c r="L5417" t="s">
        <v>1566</v>
      </c>
      <c r="M5417" t="s">
        <v>1518</v>
      </c>
      <c r="N5417">
        <v>29000021086</v>
      </c>
      <c r="O5417">
        <v>2.3490000000000002</v>
      </c>
      <c r="R5417" t="s">
        <v>1472</v>
      </c>
      <c r="S5417" t="s">
        <v>1206</v>
      </c>
      <c r="T5417" t="s">
        <v>1256</v>
      </c>
      <c r="U5417" t="s">
        <v>1252</v>
      </c>
      <c r="V5417" t="s">
        <v>1252</v>
      </c>
      <c r="W5417" t="s">
        <v>1944</v>
      </c>
      <c r="X5417" t="s">
        <v>1944</v>
      </c>
      <c r="Z5417" t="s">
        <v>1217</v>
      </c>
      <c r="AC5417" t="s">
        <v>1244</v>
      </c>
      <c r="AI5417" t="s">
        <v>1218</v>
      </c>
      <c r="AJ5417" t="s">
        <v>1218</v>
      </c>
      <c r="AL5417" t="s">
        <v>1945</v>
      </c>
      <c r="AM5417" t="s">
        <v>1957</v>
      </c>
    </row>
    <row r="5418" spans="1:40" hidden="1" x14ac:dyDescent="0.3">
      <c r="A5418">
        <v>107413086</v>
      </c>
      <c r="B5418" t="s">
        <v>1150</v>
      </c>
      <c r="C5418" s="245">
        <v>45139</v>
      </c>
      <c r="D5418">
        <v>4</v>
      </c>
      <c r="E5418">
        <v>86</v>
      </c>
      <c r="F5418" t="s">
        <v>1200</v>
      </c>
      <c r="G5418" t="s">
        <v>1224</v>
      </c>
      <c r="H5418" t="s">
        <v>1418</v>
      </c>
      <c r="I5418">
        <v>29000021</v>
      </c>
      <c r="J5418">
        <v>0</v>
      </c>
      <c r="L5418" t="s">
        <v>2190</v>
      </c>
      <c r="M5418" t="s">
        <v>1354</v>
      </c>
      <c r="N5418">
        <v>29000021086</v>
      </c>
      <c r="O5418">
        <v>2.0859999999999999</v>
      </c>
      <c r="R5418" t="s">
        <v>1472</v>
      </c>
      <c r="S5418" t="s">
        <v>1206</v>
      </c>
      <c r="T5418" t="s">
        <v>1207</v>
      </c>
      <c r="U5418" t="s">
        <v>1252</v>
      </c>
      <c r="V5418" t="s">
        <v>1252</v>
      </c>
      <c r="W5418" t="s">
        <v>1944</v>
      </c>
      <c r="X5418" t="s">
        <v>1944</v>
      </c>
      <c r="Z5418" t="s">
        <v>1266</v>
      </c>
      <c r="AC5418" t="s">
        <v>1217</v>
      </c>
      <c r="AI5418" t="s">
        <v>1218</v>
      </c>
      <c r="AJ5418" t="s">
        <v>1218</v>
      </c>
      <c r="AL5418" t="s">
        <v>1945</v>
      </c>
      <c r="AM5418" t="s">
        <v>1945</v>
      </c>
    </row>
    <row r="5419" spans="1:40" hidden="1" x14ac:dyDescent="0.3">
      <c r="A5419">
        <v>107580713</v>
      </c>
      <c r="B5419" t="s">
        <v>1150</v>
      </c>
      <c r="C5419" s="245">
        <v>45292</v>
      </c>
      <c r="D5419">
        <v>5</v>
      </c>
      <c r="E5419">
        <v>86</v>
      </c>
      <c r="F5419" t="s">
        <v>1200</v>
      </c>
      <c r="G5419" t="s">
        <v>1224</v>
      </c>
      <c r="H5419" t="s">
        <v>1418</v>
      </c>
      <c r="I5419">
        <v>29000021</v>
      </c>
      <c r="J5419">
        <v>0</v>
      </c>
      <c r="L5419" t="s">
        <v>1250</v>
      </c>
      <c r="M5419" t="s">
        <v>1241</v>
      </c>
      <c r="N5419">
        <v>29000021086</v>
      </c>
      <c r="O5419">
        <v>2.1960000000000002</v>
      </c>
      <c r="R5419" t="s">
        <v>1472</v>
      </c>
      <c r="S5419" t="s">
        <v>1206</v>
      </c>
      <c r="T5419" t="s">
        <v>1423</v>
      </c>
      <c r="U5419" t="s">
        <v>1252</v>
      </c>
      <c r="V5419" t="s">
        <v>1252</v>
      </c>
      <c r="W5419" t="s">
        <v>1944</v>
      </c>
      <c r="X5419" t="s">
        <v>1944</v>
      </c>
      <c r="Y5419" t="s">
        <v>1944</v>
      </c>
      <c r="Z5419" t="s">
        <v>1266</v>
      </c>
      <c r="AC5419" t="s">
        <v>1217</v>
      </c>
      <c r="AF5419" t="s">
        <v>1217</v>
      </c>
      <c r="AI5419" t="s">
        <v>1218</v>
      </c>
      <c r="AJ5419" t="s">
        <v>1218</v>
      </c>
      <c r="AK5419" t="s">
        <v>1218</v>
      </c>
      <c r="AL5419" t="s">
        <v>1957</v>
      </c>
      <c r="AM5419" t="s">
        <v>1945</v>
      </c>
      <c r="AN5419" t="s">
        <v>1951</v>
      </c>
    </row>
    <row r="5420" spans="1:40" hidden="1" x14ac:dyDescent="0.3">
      <c r="A5420">
        <v>107677902</v>
      </c>
      <c r="B5420" t="s">
        <v>1150</v>
      </c>
      <c r="C5420" s="245">
        <v>45388</v>
      </c>
      <c r="D5420">
        <v>5</v>
      </c>
      <c r="E5420">
        <v>86</v>
      </c>
      <c r="F5420" t="s">
        <v>1200</v>
      </c>
      <c r="G5420" t="s">
        <v>1224</v>
      </c>
      <c r="H5420" t="s">
        <v>1418</v>
      </c>
      <c r="I5420">
        <v>29000021</v>
      </c>
      <c r="J5420">
        <v>0.189</v>
      </c>
      <c r="K5420" t="s">
        <v>1150</v>
      </c>
      <c r="L5420" t="s">
        <v>2198</v>
      </c>
      <c r="M5420" t="s">
        <v>2213</v>
      </c>
      <c r="N5420">
        <v>29000021086</v>
      </c>
      <c r="O5420">
        <v>1.2809999999999999</v>
      </c>
      <c r="R5420" t="s">
        <v>1472</v>
      </c>
      <c r="S5420" t="s">
        <v>1206</v>
      </c>
      <c r="T5420" t="s">
        <v>1207</v>
      </c>
      <c r="U5420" t="s">
        <v>1397</v>
      </c>
      <c r="V5420" t="s">
        <v>1397</v>
      </c>
      <c r="W5420" t="s">
        <v>1944</v>
      </c>
      <c r="X5420" t="s">
        <v>1944</v>
      </c>
      <c r="Z5420" t="s">
        <v>1262</v>
      </c>
      <c r="AC5420" t="s">
        <v>1262</v>
      </c>
      <c r="AI5420" t="s">
        <v>1218</v>
      </c>
      <c r="AJ5420" t="s">
        <v>1218</v>
      </c>
      <c r="AL5420" t="s">
        <v>1957</v>
      </c>
      <c r="AM5420" t="s">
        <v>1957</v>
      </c>
    </row>
    <row r="5421" spans="1:40" hidden="1" x14ac:dyDescent="0.3">
      <c r="A5421">
        <v>107678045</v>
      </c>
      <c r="B5421" t="s">
        <v>1150</v>
      </c>
      <c r="C5421" s="245">
        <v>45388</v>
      </c>
      <c r="D5421">
        <v>5</v>
      </c>
      <c r="E5421">
        <v>86</v>
      </c>
      <c r="F5421" t="s">
        <v>1200</v>
      </c>
      <c r="G5421" t="s">
        <v>1224</v>
      </c>
      <c r="H5421" t="s">
        <v>1418</v>
      </c>
      <c r="I5421">
        <v>29000021</v>
      </c>
      <c r="J5421">
        <v>0</v>
      </c>
      <c r="L5421" t="s">
        <v>1594</v>
      </c>
      <c r="M5421" t="s">
        <v>1250</v>
      </c>
      <c r="N5421">
        <v>29000021086</v>
      </c>
      <c r="O5421">
        <v>2.278</v>
      </c>
      <c r="R5421" t="s">
        <v>1472</v>
      </c>
      <c r="S5421" t="s">
        <v>1206</v>
      </c>
      <c r="T5421" t="s">
        <v>1256</v>
      </c>
      <c r="U5421" t="s">
        <v>1252</v>
      </c>
      <c r="V5421" t="s">
        <v>1252</v>
      </c>
      <c r="W5421" t="s">
        <v>1944</v>
      </c>
      <c r="X5421" t="s">
        <v>1944</v>
      </c>
      <c r="Z5421" t="s">
        <v>1217</v>
      </c>
      <c r="AC5421" t="s">
        <v>1266</v>
      </c>
      <c r="AI5421" t="s">
        <v>1218</v>
      </c>
      <c r="AJ5421" t="s">
        <v>1218</v>
      </c>
      <c r="AL5421" t="s">
        <v>1945</v>
      </c>
      <c r="AM5421" t="s">
        <v>1957</v>
      </c>
    </row>
    <row r="5422" spans="1:40" hidden="1" x14ac:dyDescent="0.3">
      <c r="A5422">
        <v>107786019</v>
      </c>
      <c r="B5422" t="s">
        <v>1150</v>
      </c>
      <c r="C5422" s="245">
        <v>45490</v>
      </c>
      <c r="D5422">
        <v>5</v>
      </c>
      <c r="E5422">
        <v>86</v>
      </c>
      <c r="F5422" t="s">
        <v>1200</v>
      </c>
      <c r="G5422" t="s">
        <v>1224</v>
      </c>
      <c r="H5422" t="s">
        <v>1418</v>
      </c>
      <c r="I5422">
        <v>29000021</v>
      </c>
      <c r="J5422">
        <v>0.25</v>
      </c>
      <c r="K5422" t="s">
        <v>1150</v>
      </c>
      <c r="L5422" t="s">
        <v>1518</v>
      </c>
      <c r="M5422" t="s">
        <v>2192</v>
      </c>
      <c r="N5422">
        <v>29000021086</v>
      </c>
      <c r="O5422">
        <v>2.67</v>
      </c>
      <c r="R5422" t="s">
        <v>1472</v>
      </c>
      <c r="S5422" t="s">
        <v>1206</v>
      </c>
      <c r="T5422" t="s">
        <v>1207</v>
      </c>
      <c r="U5422" t="s">
        <v>1252</v>
      </c>
      <c r="V5422" t="s">
        <v>1252</v>
      </c>
      <c r="W5422" t="s">
        <v>1944</v>
      </c>
      <c r="X5422" t="s">
        <v>1944</v>
      </c>
      <c r="Z5422" t="s">
        <v>1244</v>
      </c>
      <c r="AC5422" t="s">
        <v>1217</v>
      </c>
      <c r="AI5422" t="s">
        <v>1218</v>
      </c>
      <c r="AJ5422" t="s">
        <v>1218</v>
      </c>
      <c r="AL5422" t="s">
        <v>1958</v>
      </c>
      <c r="AM5422" t="s">
        <v>1945</v>
      </c>
    </row>
    <row r="5423" spans="1:40" hidden="1" x14ac:dyDescent="0.3">
      <c r="A5423">
        <v>107954137</v>
      </c>
      <c r="B5423" t="s">
        <v>1150</v>
      </c>
      <c r="C5423" s="245">
        <v>45638</v>
      </c>
      <c r="D5423">
        <v>5</v>
      </c>
      <c r="E5423">
        <v>86</v>
      </c>
      <c r="F5423" t="s">
        <v>1200</v>
      </c>
      <c r="G5423" t="s">
        <v>1224</v>
      </c>
      <c r="H5423" t="s">
        <v>1434</v>
      </c>
      <c r="I5423">
        <v>29000021</v>
      </c>
      <c r="J5423">
        <v>0</v>
      </c>
      <c r="L5423" t="s">
        <v>1250</v>
      </c>
      <c r="M5423" t="s">
        <v>1251</v>
      </c>
      <c r="N5423">
        <v>29000021086</v>
      </c>
      <c r="O5423">
        <v>2.1960000000000002</v>
      </c>
      <c r="R5423" t="s">
        <v>1472</v>
      </c>
      <c r="S5423" t="s">
        <v>1206</v>
      </c>
      <c r="T5423" t="s">
        <v>1207</v>
      </c>
      <c r="U5423" t="s">
        <v>1222</v>
      </c>
      <c r="V5423" t="s">
        <v>1222</v>
      </c>
      <c r="W5423" t="s">
        <v>1944</v>
      </c>
      <c r="X5423" t="s">
        <v>1944</v>
      </c>
      <c r="Z5423" t="s">
        <v>1296</v>
      </c>
      <c r="AC5423" t="s">
        <v>1296</v>
      </c>
      <c r="AI5423" t="s">
        <v>1218</v>
      </c>
      <c r="AJ5423" t="s">
        <v>1218</v>
      </c>
      <c r="AL5423" t="s">
        <v>1953</v>
      </c>
      <c r="AM5423" t="s">
        <v>1951</v>
      </c>
    </row>
    <row r="5424" spans="1:40" hidden="1" x14ac:dyDescent="0.3">
      <c r="A5424">
        <v>108246378</v>
      </c>
      <c r="B5424" t="s">
        <v>1150</v>
      </c>
      <c r="C5424" s="245">
        <v>45708</v>
      </c>
      <c r="D5424">
        <v>5</v>
      </c>
      <c r="E5424">
        <v>86</v>
      </c>
      <c r="F5424" t="s">
        <v>1200</v>
      </c>
      <c r="G5424" t="s">
        <v>276</v>
      </c>
      <c r="H5424" t="s">
        <v>1418</v>
      </c>
      <c r="I5424">
        <v>29000021</v>
      </c>
      <c r="J5424">
        <v>1.0999999999999999E-2</v>
      </c>
      <c r="K5424" t="s">
        <v>1150</v>
      </c>
      <c r="L5424" t="s">
        <v>1518</v>
      </c>
      <c r="M5424" t="s">
        <v>1241</v>
      </c>
      <c r="N5424">
        <v>29000021086</v>
      </c>
      <c r="O5424">
        <v>2.431</v>
      </c>
      <c r="R5424" t="s">
        <v>1472</v>
      </c>
      <c r="S5424" t="s">
        <v>1206</v>
      </c>
      <c r="T5424" t="s">
        <v>1207</v>
      </c>
      <c r="U5424" t="s">
        <v>1347</v>
      </c>
      <c r="V5424" t="s">
        <v>1347</v>
      </c>
      <c r="W5424" t="s">
        <v>1944</v>
      </c>
      <c r="X5424" t="s">
        <v>1944</v>
      </c>
      <c r="Z5424" t="s">
        <v>1217</v>
      </c>
      <c r="AC5424" t="s">
        <v>1217</v>
      </c>
      <c r="AI5424" t="s">
        <v>1218</v>
      </c>
      <c r="AJ5424" t="s">
        <v>1218</v>
      </c>
      <c r="AL5424" t="s">
        <v>1949</v>
      </c>
      <c r="AM5424" t="s">
        <v>1945</v>
      </c>
    </row>
    <row r="5425" spans="1:39" hidden="1" x14ac:dyDescent="0.3">
      <c r="A5425">
        <v>107335873</v>
      </c>
      <c r="B5425" t="s">
        <v>1150</v>
      </c>
      <c r="C5425" s="245">
        <v>45062</v>
      </c>
      <c r="D5425">
        <v>5</v>
      </c>
      <c r="E5425">
        <v>86</v>
      </c>
      <c r="F5425" t="s">
        <v>1200</v>
      </c>
      <c r="G5425" t="s">
        <v>1224</v>
      </c>
      <c r="H5425" t="s">
        <v>1418</v>
      </c>
      <c r="I5425">
        <v>29000021</v>
      </c>
      <c r="J5425">
        <v>3.7999999999999999E-2</v>
      </c>
      <c r="K5425" t="s">
        <v>1219</v>
      </c>
      <c r="L5425" t="s">
        <v>2201</v>
      </c>
      <c r="M5425" t="s">
        <v>2198</v>
      </c>
      <c r="N5425">
        <v>29000021086</v>
      </c>
      <c r="O5425">
        <v>0.89100000000000001</v>
      </c>
      <c r="R5425" t="s">
        <v>1472</v>
      </c>
      <c r="S5425" t="s">
        <v>1228</v>
      </c>
      <c r="T5425" t="s">
        <v>1207</v>
      </c>
      <c r="U5425" t="s">
        <v>1222</v>
      </c>
      <c r="V5425" t="s">
        <v>1222</v>
      </c>
      <c r="W5425" t="s">
        <v>1944</v>
      </c>
      <c r="X5425" t="s">
        <v>1944</v>
      </c>
      <c r="Z5425" t="s">
        <v>1217</v>
      </c>
      <c r="AC5425" t="s">
        <v>1223</v>
      </c>
      <c r="AI5425" t="s">
        <v>1218</v>
      </c>
      <c r="AJ5425" t="s">
        <v>1218</v>
      </c>
      <c r="AL5425" t="s">
        <v>1950</v>
      </c>
      <c r="AM5425" t="s">
        <v>1945</v>
      </c>
    </row>
    <row r="5426" spans="1:39" hidden="1" x14ac:dyDescent="0.3">
      <c r="A5426">
        <v>108038546</v>
      </c>
      <c r="B5426" t="s">
        <v>1150</v>
      </c>
      <c r="C5426" s="245">
        <v>45719</v>
      </c>
      <c r="D5426">
        <v>5</v>
      </c>
      <c r="E5426">
        <v>86</v>
      </c>
      <c r="F5426" t="s">
        <v>1200</v>
      </c>
      <c r="G5426" t="s">
        <v>1224</v>
      </c>
      <c r="H5426" t="s">
        <v>1418</v>
      </c>
      <c r="I5426">
        <v>29000021</v>
      </c>
      <c r="J5426">
        <v>0</v>
      </c>
      <c r="L5426" t="s">
        <v>2198</v>
      </c>
      <c r="M5426" t="s">
        <v>2201</v>
      </c>
      <c r="N5426">
        <v>29000021086</v>
      </c>
      <c r="O5426">
        <v>1.0920000000000001</v>
      </c>
      <c r="R5426" t="s">
        <v>1472</v>
      </c>
      <c r="S5426" t="s">
        <v>1206</v>
      </c>
      <c r="T5426" t="s">
        <v>1207</v>
      </c>
      <c r="U5426" t="s">
        <v>1316</v>
      </c>
      <c r="V5426" t="s">
        <v>1252</v>
      </c>
      <c r="W5426" t="s">
        <v>1944</v>
      </c>
      <c r="X5426" t="s">
        <v>1944</v>
      </c>
      <c r="Z5426" t="s">
        <v>1244</v>
      </c>
      <c r="AA5426" t="s">
        <v>1216</v>
      </c>
      <c r="AC5426" t="s">
        <v>1217</v>
      </c>
      <c r="AI5426" t="s">
        <v>1218</v>
      </c>
      <c r="AJ5426" t="s">
        <v>1218</v>
      </c>
      <c r="AL5426" t="s">
        <v>1958</v>
      </c>
      <c r="AM5426" t="s">
        <v>1945</v>
      </c>
    </row>
    <row r="5427" spans="1:39" hidden="1" x14ac:dyDescent="0.3">
      <c r="A5427">
        <v>107638017</v>
      </c>
      <c r="B5427" t="s">
        <v>1150</v>
      </c>
      <c r="C5427" s="245">
        <v>45350</v>
      </c>
      <c r="D5427">
        <v>5</v>
      </c>
      <c r="E5427">
        <v>86</v>
      </c>
      <c r="F5427" t="s">
        <v>1200</v>
      </c>
      <c r="G5427" t="s">
        <v>1224</v>
      </c>
      <c r="H5427" t="s">
        <v>1418</v>
      </c>
      <c r="I5427">
        <v>29000021</v>
      </c>
      <c r="J5427">
        <v>0</v>
      </c>
      <c r="L5427" t="s">
        <v>1559</v>
      </c>
      <c r="M5427" t="s">
        <v>1559</v>
      </c>
      <c r="N5427">
        <v>29000021086</v>
      </c>
      <c r="O5427">
        <v>0.52</v>
      </c>
      <c r="R5427" t="s">
        <v>1472</v>
      </c>
      <c r="S5427" t="s">
        <v>1206</v>
      </c>
      <c r="T5427" t="s">
        <v>1363</v>
      </c>
      <c r="U5427" t="s">
        <v>1259</v>
      </c>
      <c r="V5427" t="s">
        <v>1259</v>
      </c>
      <c r="W5427" t="s">
        <v>1944</v>
      </c>
      <c r="X5427" t="s">
        <v>1944</v>
      </c>
      <c r="Z5427" t="s">
        <v>1260</v>
      </c>
      <c r="AC5427" t="s">
        <v>1217</v>
      </c>
      <c r="AI5427" t="s">
        <v>1218</v>
      </c>
      <c r="AJ5427" t="s">
        <v>1218</v>
      </c>
      <c r="AL5427" t="s">
        <v>1960</v>
      </c>
      <c r="AM5427" t="s">
        <v>1945</v>
      </c>
    </row>
    <row r="5428" spans="1:39" hidden="1" x14ac:dyDescent="0.3">
      <c r="A5428">
        <v>107553053</v>
      </c>
      <c r="B5428" t="s">
        <v>1150</v>
      </c>
      <c r="C5428" s="245">
        <v>45266</v>
      </c>
      <c r="D5428">
        <v>5</v>
      </c>
      <c r="E5428">
        <v>86</v>
      </c>
      <c r="F5428" t="s">
        <v>1200</v>
      </c>
      <c r="G5428" t="s">
        <v>1224</v>
      </c>
      <c r="H5428" t="s">
        <v>1418</v>
      </c>
      <c r="I5428">
        <v>29000021</v>
      </c>
      <c r="J5428">
        <v>0</v>
      </c>
      <c r="L5428" t="s">
        <v>1283</v>
      </c>
      <c r="M5428" t="s">
        <v>1419</v>
      </c>
      <c r="N5428">
        <v>29000021086</v>
      </c>
      <c r="O5428">
        <v>0.24399999999999999</v>
      </c>
      <c r="R5428" t="s">
        <v>1472</v>
      </c>
      <c r="S5428" t="s">
        <v>1206</v>
      </c>
      <c r="T5428" t="s">
        <v>1207</v>
      </c>
      <c r="U5428" t="s">
        <v>1252</v>
      </c>
      <c r="V5428" t="s">
        <v>1252</v>
      </c>
      <c r="W5428" t="s">
        <v>1944</v>
      </c>
      <c r="X5428" t="s">
        <v>1944</v>
      </c>
      <c r="Z5428" t="s">
        <v>1266</v>
      </c>
      <c r="AA5428" t="s">
        <v>1216</v>
      </c>
      <c r="AC5428" t="s">
        <v>1217</v>
      </c>
      <c r="AI5428" t="s">
        <v>1218</v>
      </c>
      <c r="AJ5428" t="s">
        <v>1218</v>
      </c>
      <c r="AL5428" t="s">
        <v>1945</v>
      </c>
      <c r="AM5428" t="s">
        <v>1945</v>
      </c>
    </row>
    <row r="5429" spans="1:39" hidden="1" x14ac:dyDescent="0.3">
      <c r="A5429">
        <v>105235498</v>
      </c>
      <c r="B5429" t="s">
        <v>1150</v>
      </c>
      <c r="C5429" s="245">
        <v>43008</v>
      </c>
      <c r="D5429">
        <v>5</v>
      </c>
      <c r="E5429">
        <v>86</v>
      </c>
      <c r="F5429" t="s">
        <v>1200</v>
      </c>
      <c r="G5429" t="s">
        <v>1224</v>
      </c>
      <c r="H5429" t="s">
        <v>1418</v>
      </c>
      <c r="I5429">
        <v>29000021</v>
      </c>
      <c r="J5429">
        <v>0</v>
      </c>
      <c r="L5429" t="s">
        <v>2208</v>
      </c>
      <c r="M5429" t="s">
        <v>2191</v>
      </c>
      <c r="N5429">
        <v>29000021086</v>
      </c>
      <c r="O5429">
        <v>1.2749999999999999</v>
      </c>
      <c r="R5429" t="s">
        <v>1472</v>
      </c>
      <c r="S5429" t="s">
        <v>1206</v>
      </c>
      <c r="T5429" t="s">
        <v>1207</v>
      </c>
      <c r="U5429" t="s">
        <v>1222</v>
      </c>
      <c r="V5429" t="s">
        <v>1222</v>
      </c>
      <c r="W5429" t="s">
        <v>1944</v>
      </c>
      <c r="X5429" t="s">
        <v>1944</v>
      </c>
      <c r="Z5429" t="s">
        <v>1223</v>
      </c>
      <c r="AC5429" t="s">
        <v>1217</v>
      </c>
      <c r="AI5429" t="s">
        <v>1558</v>
      </c>
      <c r="AJ5429" t="s">
        <v>1218</v>
      </c>
      <c r="AL5429" t="s">
        <v>1945</v>
      </c>
      <c r="AM5429" t="s">
        <v>1958</v>
      </c>
    </row>
    <row r="5430" spans="1:39" hidden="1" x14ac:dyDescent="0.3">
      <c r="A5430">
        <v>105289217</v>
      </c>
      <c r="B5430" t="s">
        <v>1150</v>
      </c>
      <c r="C5430" s="245">
        <v>42696</v>
      </c>
      <c r="D5430">
        <v>4</v>
      </c>
      <c r="E5430">
        <v>86</v>
      </c>
      <c r="F5430" t="s">
        <v>1200</v>
      </c>
      <c r="G5430" t="s">
        <v>1224</v>
      </c>
      <c r="H5430" t="s">
        <v>1434</v>
      </c>
      <c r="I5430">
        <v>29000021</v>
      </c>
      <c r="J5430">
        <v>0.2</v>
      </c>
      <c r="K5430" t="s">
        <v>1219</v>
      </c>
      <c r="L5430" t="s">
        <v>1658</v>
      </c>
      <c r="M5430" t="s">
        <v>2214</v>
      </c>
      <c r="N5430">
        <v>29000021086</v>
      </c>
      <c r="O5430">
        <v>1.0860000000000001</v>
      </c>
      <c r="R5430" t="s">
        <v>1472</v>
      </c>
      <c r="S5430" t="s">
        <v>1206</v>
      </c>
      <c r="T5430" t="s">
        <v>1256</v>
      </c>
      <c r="U5430" t="s">
        <v>1270</v>
      </c>
      <c r="V5430" t="s">
        <v>1270</v>
      </c>
      <c r="W5430" t="s">
        <v>1944</v>
      </c>
      <c r="Z5430" t="s">
        <v>1277</v>
      </c>
      <c r="AI5430" t="s">
        <v>1218</v>
      </c>
      <c r="AL5430" t="s">
        <v>1945</v>
      </c>
    </row>
    <row r="5431" spans="1:39" hidden="1" x14ac:dyDescent="0.3">
      <c r="A5431">
        <v>105417626</v>
      </c>
      <c r="B5431" t="s">
        <v>1150</v>
      </c>
      <c r="C5431" s="245">
        <v>43179</v>
      </c>
      <c r="D5431">
        <v>3</v>
      </c>
      <c r="E5431">
        <v>86</v>
      </c>
      <c r="F5431" t="s">
        <v>1200</v>
      </c>
      <c r="G5431" t="s">
        <v>1224</v>
      </c>
      <c r="H5431" t="s">
        <v>1418</v>
      </c>
      <c r="I5431">
        <v>29000021</v>
      </c>
      <c r="J5431">
        <v>0.2</v>
      </c>
      <c r="K5431" t="s">
        <v>1150</v>
      </c>
      <c r="L5431" t="s">
        <v>2201</v>
      </c>
      <c r="M5431" t="s">
        <v>2196</v>
      </c>
      <c r="N5431">
        <v>29000021086</v>
      </c>
      <c r="O5431">
        <v>1.129</v>
      </c>
      <c r="R5431" t="s">
        <v>1472</v>
      </c>
      <c r="S5431" t="s">
        <v>1206</v>
      </c>
      <c r="T5431" t="s">
        <v>1207</v>
      </c>
      <c r="U5431" t="s">
        <v>1222</v>
      </c>
      <c r="V5431" t="s">
        <v>1222</v>
      </c>
      <c r="W5431" t="s">
        <v>1944</v>
      </c>
      <c r="X5431" t="s">
        <v>1944</v>
      </c>
      <c r="Z5431" t="s">
        <v>1216</v>
      </c>
      <c r="AA5431" t="s">
        <v>1223</v>
      </c>
      <c r="AC5431" t="s">
        <v>1217</v>
      </c>
      <c r="AI5431" t="s">
        <v>1218</v>
      </c>
      <c r="AJ5431" t="s">
        <v>1218</v>
      </c>
      <c r="AL5431" t="s">
        <v>1945</v>
      </c>
      <c r="AM5431" t="s">
        <v>1958</v>
      </c>
    </row>
    <row r="5432" spans="1:39" hidden="1" x14ac:dyDescent="0.3">
      <c r="A5432">
        <v>104663279</v>
      </c>
      <c r="B5432" t="s">
        <v>1150</v>
      </c>
      <c r="C5432" s="245">
        <v>42425</v>
      </c>
      <c r="D5432">
        <v>3</v>
      </c>
      <c r="E5432">
        <v>86</v>
      </c>
      <c r="F5432" t="s">
        <v>1200</v>
      </c>
      <c r="G5432" t="s">
        <v>1224</v>
      </c>
      <c r="H5432" t="s">
        <v>1418</v>
      </c>
      <c r="I5432">
        <v>29000021</v>
      </c>
      <c r="J5432">
        <v>0</v>
      </c>
      <c r="L5432" t="s">
        <v>2197</v>
      </c>
      <c r="M5432" t="s">
        <v>2215</v>
      </c>
      <c r="N5432">
        <v>29000021086</v>
      </c>
      <c r="O5432">
        <v>3.46</v>
      </c>
      <c r="R5432" t="s">
        <v>1472</v>
      </c>
      <c r="S5432" t="s">
        <v>1206</v>
      </c>
      <c r="T5432" t="s">
        <v>1207</v>
      </c>
      <c r="U5432" t="s">
        <v>1300</v>
      </c>
      <c r="V5432" t="s">
        <v>1252</v>
      </c>
      <c r="W5432" t="s">
        <v>1944</v>
      </c>
      <c r="X5432" t="s">
        <v>1944</v>
      </c>
      <c r="Z5432" t="s">
        <v>1266</v>
      </c>
      <c r="AC5432" t="s">
        <v>1217</v>
      </c>
      <c r="AI5432" t="s">
        <v>1218</v>
      </c>
      <c r="AJ5432" t="s">
        <v>1218</v>
      </c>
      <c r="AL5432" t="s">
        <v>1957</v>
      </c>
      <c r="AM5432" t="s">
        <v>1945</v>
      </c>
    </row>
    <row r="5433" spans="1:39" hidden="1" x14ac:dyDescent="0.3">
      <c r="A5433">
        <v>104792288</v>
      </c>
      <c r="B5433" t="s">
        <v>1150</v>
      </c>
      <c r="C5433" s="245">
        <v>42513</v>
      </c>
      <c r="D5433">
        <v>5</v>
      </c>
      <c r="E5433">
        <v>86</v>
      </c>
      <c r="F5433" t="s">
        <v>1200</v>
      </c>
      <c r="G5433" t="s">
        <v>1224</v>
      </c>
      <c r="H5433" t="s">
        <v>1418</v>
      </c>
      <c r="I5433">
        <v>29000021</v>
      </c>
      <c r="J5433">
        <v>8.9999999999999993E-3</v>
      </c>
      <c r="K5433" t="s">
        <v>1150</v>
      </c>
      <c r="L5433" t="s">
        <v>1250</v>
      </c>
      <c r="M5433" t="s">
        <v>1594</v>
      </c>
      <c r="N5433">
        <v>29000021086</v>
      </c>
      <c r="O5433">
        <v>2.2050000000000001</v>
      </c>
      <c r="R5433" t="s">
        <v>1472</v>
      </c>
      <c r="S5433" t="s">
        <v>1206</v>
      </c>
      <c r="T5433" t="s">
        <v>1207</v>
      </c>
      <c r="U5433" t="s">
        <v>1214</v>
      </c>
      <c r="V5433" t="s">
        <v>1214</v>
      </c>
      <c r="W5433" t="s">
        <v>1944</v>
      </c>
      <c r="X5433" t="s">
        <v>1944</v>
      </c>
      <c r="Z5433" t="s">
        <v>1266</v>
      </c>
      <c r="AC5433" t="s">
        <v>1296</v>
      </c>
      <c r="AI5433" t="s">
        <v>1218</v>
      </c>
      <c r="AJ5433" t="s">
        <v>1218</v>
      </c>
      <c r="AL5433" t="s">
        <v>1949</v>
      </c>
      <c r="AM5433" t="s">
        <v>1958</v>
      </c>
    </row>
    <row r="5434" spans="1:39" hidden="1" x14ac:dyDescent="0.3">
      <c r="A5434">
        <v>104886579</v>
      </c>
      <c r="B5434" t="s">
        <v>1150</v>
      </c>
      <c r="C5434" s="245">
        <v>42661</v>
      </c>
      <c r="D5434">
        <v>5</v>
      </c>
      <c r="E5434">
        <v>86</v>
      </c>
      <c r="F5434" t="s">
        <v>1200</v>
      </c>
      <c r="G5434" t="s">
        <v>1224</v>
      </c>
      <c r="H5434" t="s">
        <v>1418</v>
      </c>
      <c r="I5434">
        <v>29000021</v>
      </c>
      <c r="J5434">
        <v>0</v>
      </c>
      <c r="L5434" t="s">
        <v>1354</v>
      </c>
      <c r="M5434" t="s">
        <v>1250</v>
      </c>
      <c r="N5434">
        <v>29000021086</v>
      </c>
      <c r="O5434">
        <v>1.9730000000000001</v>
      </c>
      <c r="R5434" t="s">
        <v>1472</v>
      </c>
      <c r="S5434" t="s">
        <v>1206</v>
      </c>
      <c r="T5434" t="s">
        <v>1207</v>
      </c>
      <c r="U5434" t="s">
        <v>1252</v>
      </c>
      <c r="V5434" t="s">
        <v>1252</v>
      </c>
      <c r="W5434" t="s">
        <v>1944</v>
      </c>
      <c r="X5434" t="s">
        <v>1944</v>
      </c>
      <c r="Z5434" t="s">
        <v>1266</v>
      </c>
      <c r="AC5434" t="s">
        <v>1217</v>
      </c>
      <c r="AI5434" t="s">
        <v>1218</v>
      </c>
      <c r="AJ5434" t="s">
        <v>1218</v>
      </c>
      <c r="AL5434" t="s">
        <v>1957</v>
      </c>
      <c r="AM5434" t="s">
        <v>1945</v>
      </c>
    </row>
    <row r="5435" spans="1:39" hidden="1" x14ac:dyDescent="0.3">
      <c r="A5435">
        <v>104927773</v>
      </c>
      <c r="B5435" t="s">
        <v>1150</v>
      </c>
      <c r="C5435" s="245">
        <v>42702</v>
      </c>
      <c r="D5435">
        <v>5</v>
      </c>
      <c r="E5435">
        <v>86</v>
      </c>
      <c r="F5435" t="s">
        <v>1200</v>
      </c>
      <c r="G5435" t="s">
        <v>1224</v>
      </c>
      <c r="H5435" t="s">
        <v>1418</v>
      </c>
      <c r="I5435">
        <v>29000021</v>
      </c>
      <c r="J5435">
        <v>0</v>
      </c>
      <c r="L5435" t="s">
        <v>1566</v>
      </c>
      <c r="M5435" t="s">
        <v>1594</v>
      </c>
      <c r="N5435">
        <v>29000021086</v>
      </c>
      <c r="O5435">
        <v>2.3490000000000002</v>
      </c>
      <c r="R5435" t="s">
        <v>1472</v>
      </c>
      <c r="S5435" t="s">
        <v>1206</v>
      </c>
      <c r="T5435" t="s">
        <v>1207</v>
      </c>
      <c r="U5435" t="s">
        <v>1222</v>
      </c>
      <c r="V5435" t="s">
        <v>1222</v>
      </c>
      <c r="W5435" t="s">
        <v>1944</v>
      </c>
      <c r="X5435" t="s">
        <v>1944</v>
      </c>
      <c r="Z5435" t="s">
        <v>1223</v>
      </c>
      <c r="AC5435" t="s">
        <v>1217</v>
      </c>
      <c r="AI5435" t="s">
        <v>1218</v>
      </c>
      <c r="AJ5435" t="s">
        <v>1218</v>
      </c>
      <c r="AL5435" t="s">
        <v>1951</v>
      </c>
      <c r="AM5435" t="s">
        <v>1951</v>
      </c>
    </row>
    <row r="5436" spans="1:39" hidden="1" x14ac:dyDescent="0.3">
      <c r="A5436">
        <v>105164699</v>
      </c>
      <c r="B5436" t="s">
        <v>1150</v>
      </c>
      <c r="C5436" s="245">
        <v>42935</v>
      </c>
      <c r="D5436">
        <v>5</v>
      </c>
      <c r="E5436">
        <v>86</v>
      </c>
      <c r="F5436" t="s">
        <v>1200</v>
      </c>
      <c r="G5436" t="s">
        <v>1224</v>
      </c>
      <c r="H5436" t="s">
        <v>1418</v>
      </c>
      <c r="I5436">
        <v>29000021</v>
      </c>
      <c r="J5436">
        <v>6.0000000000000001E-3</v>
      </c>
      <c r="K5436" t="s">
        <v>1219</v>
      </c>
      <c r="L5436" t="s">
        <v>2195</v>
      </c>
      <c r="M5436" t="s">
        <v>2207</v>
      </c>
      <c r="N5436">
        <v>29000021086</v>
      </c>
      <c r="O5436">
        <v>1.754</v>
      </c>
      <c r="R5436" t="s">
        <v>1472</v>
      </c>
      <c r="S5436" t="s">
        <v>1228</v>
      </c>
      <c r="T5436" t="s">
        <v>1207</v>
      </c>
      <c r="U5436" t="s">
        <v>1222</v>
      </c>
      <c r="V5436" t="s">
        <v>1222</v>
      </c>
      <c r="W5436" t="s">
        <v>1944</v>
      </c>
      <c r="X5436" t="s">
        <v>1944</v>
      </c>
      <c r="Z5436" t="s">
        <v>1223</v>
      </c>
      <c r="AA5436" t="s">
        <v>1216</v>
      </c>
      <c r="AC5436" t="s">
        <v>1217</v>
      </c>
      <c r="AI5436" t="s">
        <v>1218</v>
      </c>
      <c r="AJ5436" t="s">
        <v>1218</v>
      </c>
      <c r="AL5436" t="s">
        <v>1945</v>
      </c>
      <c r="AM5436" t="s">
        <v>1950</v>
      </c>
    </row>
    <row r="5437" spans="1:39" hidden="1" x14ac:dyDescent="0.3">
      <c r="A5437">
        <v>105585392</v>
      </c>
      <c r="B5437" t="s">
        <v>1150</v>
      </c>
      <c r="C5437" s="245">
        <v>43338</v>
      </c>
      <c r="D5437">
        <v>5</v>
      </c>
      <c r="E5437">
        <v>86</v>
      </c>
      <c r="F5437" t="s">
        <v>1200</v>
      </c>
      <c r="G5437" t="s">
        <v>1224</v>
      </c>
      <c r="H5437" t="s">
        <v>1418</v>
      </c>
      <c r="I5437">
        <v>29000021</v>
      </c>
      <c r="J5437">
        <v>0.1</v>
      </c>
      <c r="K5437" t="s">
        <v>1219</v>
      </c>
      <c r="L5437" t="s">
        <v>1707</v>
      </c>
      <c r="M5437" t="s">
        <v>2196</v>
      </c>
      <c r="N5437">
        <v>29000021086</v>
      </c>
      <c r="O5437">
        <v>0.66800000000000004</v>
      </c>
      <c r="R5437" t="s">
        <v>1472</v>
      </c>
      <c r="S5437" t="s">
        <v>1206</v>
      </c>
      <c r="T5437" t="s">
        <v>1207</v>
      </c>
      <c r="U5437" t="s">
        <v>1214</v>
      </c>
      <c r="V5437" t="s">
        <v>1214</v>
      </c>
      <c r="W5437" t="s">
        <v>1944</v>
      </c>
      <c r="X5437" t="s">
        <v>1944</v>
      </c>
      <c r="Z5437" t="s">
        <v>1293</v>
      </c>
      <c r="AC5437" t="s">
        <v>1217</v>
      </c>
      <c r="AI5437" t="s">
        <v>1218</v>
      </c>
      <c r="AJ5437" t="s">
        <v>1218</v>
      </c>
      <c r="AL5437" t="s">
        <v>1945</v>
      </c>
      <c r="AM5437" t="s">
        <v>1945</v>
      </c>
    </row>
    <row r="5438" spans="1:39" hidden="1" x14ac:dyDescent="0.3">
      <c r="A5438">
        <v>105422023</v>
      </c>
      <c r="B5438" t="s">
        <v>1150</v>
      </c>
      <c r="C5438" s="245">
        <v>43184</v>
      </c>
      <c r="D5438">
        <v>5</v>
      </c>
      <c r="E5438">
        <v>86</v>
      </c>
      <c r="F5438" t="s">
        <v>1200</v>
      </c>
      <c r="G5438" t="s">
        <v>1224</v>
      </c>
      <c r="H5438" t="s">
        <v>1418</v>
      </c>
      <c r="I5438">
        <v>29000021</v>
      </c>
      <c r="J5438">
        <v>8.9999999999999993E-3</v>
      </c>
      <c r="K5438" t="s">
        <v>1219</v>
      </c>
      <c r="L5438" t="s">
        <v>1250</v>
      </c>
      <c r="M5438" t="s">
        <v>1594</v>
      </c>
      <c r="N5438">
        <v>29000021086</v>
      </c>
      <c r="O5438">
        <v>2.1869999999999998</v>
      </c>
      <c r="R5438" t="s">
        <v>1472</v>
      </c>
      <c r="S5438" t="s">
        <v>1206</v>
      </c>
      <c r="T5438" t="s">
        <v>1207</v>
      </c>
      <c r="U5438" t="s">
        <v>1222</v>
      </c>
      <c r="V5438" t="s">
        <v>1222</v>
      </c>
      <c r="W5438" t="s">
        <v>1944</v>
      </c>
      <c r="X5438" t="s">
        <v>1944</v>
      </c>
      <c r="Z5438" t="s">
        <v>1223</v>
      </c>
      <c r="AC5438" t="s">
        <v>1217</v>
      </c>
      <c r="AI5438" t="s">
        <v>1218</v>
      </c>
      <c r="AJ5438" t="s">
        <v>1218</v>
      </c>
      <c r="AL5438" t="s">
        <v>1945</v>
      </c>
      <c r="AM5438" t="s">
        <v>1950</v>
      </c>
    </row>
    <row r="5439" spans="1:39" hidden="1" x14ac:dyDescent="0.3">
      <c r="A5439">
        <v>105625926</v>
      </c>
      <c r="B5439" t="s">
        <v>1150</v>
      </c>
      <c r="C5439" s="245">
        <v>43379</v>
      </c>
      <c r="D5439">
        <v>4</v>
      </c>
      <c r="E5439">
        <v>86</v>
      </c>
      <c r="F5439" t="s">
        <v>1200</v>
      </c>
      <c r="G5439" t="s">
        <v>1224</v>
      </c>
      <c r="H5439" t="s">
        <v>1418</v>
      </c>
      <c r="I5439">
        <v>29000021</v>
      </c>
      <c r="J5439">
        <v>0.1</v>
      </c>
      <c r="K5439" t="s">
        <v>1219</v>
      </c>
      <c r="L5439" t="s">
        <v>1594</v>
      </c>
      <c r="M5439" t="s">
        <v>1622</v>
      </c>
      <c r="N5439">
        <v>29000021086</v>
      </c>
      <c r="O5439">
        <v>2.1779999999999999</v>
      </c>
      <c r="R5439" t="s">
        <v>1472</v>
      </c>
      <c r="S5439" t="s">
        <v>1206</v>
      </c>
      <c r="T5439" t="s">
        <v>1207</v>
      </c>
      <c r="U5439" t="s">
        <v>1347</v>
      </c>
      <c r="V5439" t="s">
        <v>1347</v>
      </c>
      <c r="W5439" t="s">
        <v>1944</v>
      </c>
      <c r="X5439" t="s">
        <v>1944</v>
      </c>
      <c r="Z5439" t="s">
        <v>1266</v>
      </c>
      <c r="AC5439" t="s">
        <v>1217</v>
      </c>
      <c r="AI5439" t="s">
        <v>1218</v>
      </c>
      <c r="AJ5439" t="s">
        <v>1218</v>
      </c>
      <c r="AL5439" t="s">
        <v>1957</v>
      </c>
      <c r="AM5439" t="s">
        <v>1945</v>
      </c>
    </row>
    <row r="5440" spans="1:39" hidden="1" x14ac:dyDescent="0.3">
      <c r="A5440">
        <v>105626351</v>
      </c>
      <c r="B5440" t="s">
        <v>1150</v>
      </c>
      <c r="C5440" s="245">
        <v>43380</v>
      </c>
      <c r="D5440">
        <v>5</v>
      </c>
      <c r="E5440">
        <v>86</v>
      </c>
      <c r="F5440" t="s">
        <v>1200</v>
      </c>
      <c r="G5440" t="s">
        <v>1224</v>
      </c>
      <c r="H5440" t="s">
        <v>1418</v>
      </c>
      <c r="I5440">
        <v>29000021</v>
      </c>
      <c r="J5440">
        <v>0</v>
      </c>
      <c r="L5440" t="s">
        <v>1698</v>
      </c>
      <c r="M5440" t="s">
        <v>1418</v>
      </c>
      <c r="N5440">
        <v>29000021086</v>
      </c>
      <c r="O5440">
        <v>8.2000000000000003E-2</v>
      </c>
      <c r="R5440" t="s">
        <v>1472</v>
      </c>
      <c r="S5440" t="s">
        <v>1206</v>
      </c>
      <c r="T5440" t="s">
        <v>1256</v>
      </c>
      <c r="U5440" t="s">
        <v>1214</v>
      </c>
      <c r="V5440" t="s">
        <v>1214</v>
      </c>
      <c r="W5440" t="s">
        <v>1944</v>
      </c>
      <c r="X5440" t="s">
        <v>1944</v>
      </c>
      <c r="Z5440" t="s">
        <v>1216</v>
      </c>
      <c r="AC5440" t="s">
        <v>1217</v>
      </c>
      <c r="AI5440" t="s">
        <v>1218</v>
      </c>
      <c r="AJ5440" t="s">
        <v>1218</v>
      </c>
      <c r="AL5440" t="s">
        <v>1949</v>
      </c>
      <c r="AM5440" t="s">
        <v>1945</v>
      </c>
    </row>
    <row r="5441" spans="1:39" hidden="1" x14ac:dyDescent="0.3">
      <c r="A5441">
        <v>105988207</v>
      </c>
      <c r="B5441" t="s">
        <v>1150</v>
      </c>
      <c r="C5441" s="245">
        <v>43721</v>
      </c>
      <c r="D5441">
        <v>3</v>
      </c>
      <c r="E5441">
        <v>86</v>
      </c>
      <c r="F5441" t="s">
        <v>1200</v>
      </c>
      <c r="G5441" t="s">
        <v>1224</v>
      </c>
      <c r="H5441" t="s">
        <v>1418</v>
      </c>
      <c r="I5441">
        <v>29000021</v>
      </c>
      <c r="J5441">
        <v>0.2</v>
      </c>
      <c r="K5441" t="s">
        <v>1219</v>
      </c>
      <c r="L5441" t="s">
        <v>2201</v>
      </c>
      <c r="M5441" t="s">
        <v>2198</v>
      </c>
      <c r="N5441">
        <v>29000021086</v>
      </c>
      <c r="O5441">
        <v>0.72899999999999998</v>
      </c>
      <c r="R5441" t="s">
        <v>1472</v>
      </c>
      <c r="S5441" t="s">
        <v>1206</v>
      </c>
      <c r="T5441" t="s">
        <v>1207</v>
      </c>
      <c r="U5441" t="s">
        <v>1290</v>
      </c>
      <c r="V5441" t="s">
        <v>1290</v>
      </c>
      <c r="W5441" t="s">
        <v>1944</v>
      </c>
      <c r="X5441" t="s">
        <v>1944</v>
      </c>
      <c r="Z5441" t="s">
        <v>1216</v>
      </c>
      <c r="AA5441" t="s">
        <v>1210</v>
      </c>
      <c r="AC5441" t="s">
        <v>1217</v>
      </c>
      <c r="AI5441" t="s">
        <v>1218</v>
      </c>
      <c r="AJ5441" t="s">
        <v>1218</v>
      </c>
      <c r="AL5441" t="s">
        <v>1945</v>
      </c>
      <c r="AM5441" t="s">
        <v>1945</v>
      </c>
    </row>
    <row r="5442" spans="1:39" hidden="1" x14ac:dyDescent="0.3">
      <c r="A5442">
        <v>105770537</v>
      </c>
      <c r="B5442" t="s">
        <v>1150</v>
      </c>
      <c r="C5442" s="245">
        <v>43508</v>
      </c>
      <c r="D5442">
        <v>5</v>
      </c>
      <c r="E5442">
        <v>86</v>
      </c>
      <c r="F5442" t="s">
        <v>1200</v>
      </c>
      <c r="G5442" t="s">
        <v>1224</v>
      </c>
      <c r="H5442" t="s">
        <v>1418</v>
      </c>
      <c r="I5442">
        <v>29000021</v>
      </c>
      <c r="J5442">
        <v>0</v>
      </c>
      <c r="L5442" t="s">
        <v>2195</v>
      </c>
      <c r="M5442" t="s">
        <v>1444</v>
      </c>
      <c r="N5442">
        <v>29000021086</v>
      </c>
      <c r="O5442">
        <v>1.76</v>
      </c>
      <c r="R5442" t="s">
        <v>1472</v>
      </c>
      <c r="S5442" t="s">
        <v>1228</v>
      </c>
      <c r="T5442" t="s">
        <v>1207</v>
      </c>
      <c r="U5442" t="s">
        <v>1252</v>
      </c>
      <c r="V5442" t="s">
        <v>1252</v>
      </c>
      <c r="W5442" t="s">
        <v>1944</v>
      </c>
      <c r="X5442" t="s">
        <v>1944</v>
      </c>
      <c r="Z5442" t="s">
        <v>1229</v>
      </c>
      <c r="AC5442" t="s">
        <v>1217</v>
      </c>
      <c r="AI5442" t="s">
        <v>1218</v>
      </c>
      <c r="AJ5442" t="s">
        <v>1218</v>
      </c>
      <c r="AL5442" t="s">
        <v>1945</v>
      </c>
      <c r="AM5442" t="s">
        <v>1945</v>
      </c>
    </row>
    <row r="5443" spans="1:39" hidden="1" x14ac:dyDescent="0.3">
      <c r="A5443">
        <v>105725885</v>
      </c>
      <c r="B5443" t="s">
        <v>1150</v>
      </c>
      <c r="C5443" s="245">
        <v>43461</v>
      </c>
      <c r="D5443">
        <v>5</v>
      </c>
      <c r="E5443">
        <v>86</v>
      </c>
      <c r="F5443" t="s">
        <v>1200</v>
      </c>
      <c r="G5443" t="s">
        <v>1224</v>
      </c>
      <c r="H5443" t="s">
        <v>1418</v>
      </c>
      <c r="I5443">
        <v>29000021</v>
      </c>
      <c r="J5443">
        <v>0</v>
      </c>
      <c r="L5443" t="s">
        <v>1559</v>
      </c>
      <c r="M5443" t="s">
        <v>1511</v>
      </c>
      <c r="N5443">
        <v>29000021086</v>
      </c>
      <c r="O5443">
        <v>0.52</v>
      </c>
      <c r="R5443" t="s">
        <v>1472</v>
      </c>
      <c r="S5443" t="s">
        <v>1206</v>
      </c>
      <c r="T5443" t="s">
        <v>1207</v>
      </c>
      <c r="U5443" t="s">
        <v>1299</v>
      </c>
      <c r="V5443" t="s">
        <v>1299</v>
      </c>
      <c r="W5443" t="s">
        <v>1944</v>
      </c>
      <c r="Z5443" t="s">
        <v>1217</v>
      </c>
      <c r="AI5443" t="s">
        <v>1218</v>
      </c>
      <c r="AL5443" t="s">
        <v>1945</v>
      </c>
    </row>
    <row r="5444" spans="1:39" hidden="1" x14ac:dyDescent="0.3">
      <c r="A5444">
        <v>105891256</v>
      </c>
      <c r="B5444" t="s">
        <v>1150</v>
      </c>
      <c r="C5444" s="245">
        <v>43626</v>
      </c>
      <c r="D5444">
        <v>5</v>
      </c>
      <c r="E5444">
        <v>86</v>
      </c>
      <c r="F5444" t="s">
        <v>1200</v>
      </c>
      <c r="G5444" t="s">
        <v>1224</v>
      </c>
      <c r="H5444" t="s">
        <v>1418</v>
      </c>
      <c r="I5444">
        <v>29000021</v>
      </c>
      <c r="J5444">
        <v>0</v>
      </c>
      <c r="L5444" t="s">
        <v>2194</v>
      </c>
      <c r="M5444" t="s">
        <v>2216</v>
      </c>
      <c r="N5444">
        <v>29000021086</v>
      </c>
      <c r="O5444">
        <v>1.8580000000000001</v>
      </c>
      <c r="R5444" t="s">
        <v>1472</v>
      </c>
      <c r="S5444" t="s">
        <v>1206</v>
      </c>
      <c r="T5444" t="s">
        <v>1207</v>
      </c>
      <c r="U5444" t="s">
        <v>1252</v>
      </c>
      <c r="V5444" t="s">
        <v>1252</v>
      </c>
      <c r="W5444" t="s">
        <v>1944</v>
      </c>
      <c r="X5444" t="s">
        <v>1944</v>
      </c>
      <c r="Z5444" t="s">
        <v>1266</v>
      </c>
      <c r="AC5444" t="s">
        <v>1217</v>
      </c>
      <c r="AI5444" t="s">
        <v>1218</v>
      </c>
      <c r="AJ5444" t="s">
        <v>1218</v>
      </c>
      <c r="AL5444" t="s">
        <v>1953</v>
      </c>
      <c r="AM5444" t="s">
        <v>1945</v>
      </c>
    </row>
    <row r="5445" spans="1:39" hidden="1" x14ac:dyDescent="0.3">
      <c r="A5445">
        <v>106073442</v>
      </c>
      <c r="B5445" t="s">
        <v>1150</v>
      </c>
      <c r="C5445" s="245">
        <v>43789</v>
      </c>
      <c r="D5445">
        <v>5</v>
      </c>
      <c r="E5445">
        <v>86</v>
      </c>
      <c r="F5445" t="s">
        <v>1200</v>
      </c>
      <c r="G5445" t="s">
        <v>1224</v>
      </c>
      <c r="H5445" t="s">
        <v>1418</v>
      </c>
      <c r="I5445">
        <v>29000021</v>
      </c>
      <c r="J5445">
        <v>0</v>
      </c>
      <c r="L5445" t="s">
        <v>2196</v>
      </c>
      <c r="M5445" t="s">
        <v>1418</v>
      </c>
      <c r="N5445">
        <v>29000021086</v>
      </c>
      <c r="O5445">
        <v>0.89700000000000002</v>
      </c>
      <c r="R5445" t="s">
        <v>1472</v>
      </c>
      <c r="S5445" t="s">
        <v>1206</v>
      </c>
      <c r="T5445" t="s">
        <v>1207</v>
      </c>
      <c r="U5445" t="s">
        <v>1367</v>
      </c>
      <c r="V5445" t="s">
        <v>1367</v>
      </c>
      <c r="W5445" t="s">
        <v>1944</v>
      </c>
      <c r="Z5445" t="s">
        <v>1216</v>
      </c>
      <c r="AI5445" t="s">
        <v>1218</v>
      </c>
      <c r="AL5445" t="s">
        <v>1945</v>
      </c>
    </row>
    <row r="5446" spans="1:39" hidden="1" x14ac:dyDescent="0.3">
      <c r="A5446">
        <v>106301809</v>
      </c>
      <c r="B5446" t="s">
        <v>1150</v>
      </c>
      <c r="C5446" s="245">
        <v>44053</v>
      </c>
      <c r="D5446">
        <v>5</v>
      </c>
      <c r="E5446">
        <v>86</v>
      </c>
      <c r="F5446" t="s">
        <v>1200</v>
      </c>
      <c r="G5446" t="s">
        <v>1224</v>
      </c>
      <c r="H5446" t="s">
        <v>1418</v>
      </c>
      <c r="I5446">
        <v>29000021</v>
      </c>
      <c r="J5446">
        <v>0</v>
      </c>
      <c r="L5446" t="s">
        <v>1250</v>
      </c>
      <c r="M5446" t="s">
        <v>1241</v>
      </c>
      <c r="N5446">
        <v>29000021086</v>
      </c>
      <c r="O5446">
        <v>2.1960000000000002</v>
      </c>
      <c r="R5446" t="s">
        <v>1472</v>
      </c>
      <c r="S5446" t="s">
        <v>1206</v>
      </c>
      <c r="T5446" t="s">
        <v>1207</v>
      </c>
      <c r="U5446" t="s">
        <v>1347</v>
      </c>
      <c r="V5446" t="s">
        <v>1347</v>
      </c>
      <c r="W5446" t="s">
        <v>1944</v>
      </c>
      <c r="X5446" t="s">
        <v>1944</v>
      </c>
      <c r="Z5446" t="s">
        <v>1217</v>
      </c>
      <c r="AC5446" t="s">
        <v>1266</v>
      </c>
      <c r="AI5446" t="s">
        <v>1218</v>
      </c>
      <c r="AJ5446" t="s">
        <v>1218</v>
      </c>
      <c r="AL5446" t="s">
        <v>1945</v>
      </c>
      <c r="AM5446" t="s">
        <v>1957</v>
      </c>
    </row>
    <row r="5447" spans="1:39" hidden="1" x14ac:dyDescent="0.3">
      <c r="A5447">
        <v>106151660</v>
      </c>
      <c r="B5447" t="s">
        <v>1946</v>
      </c>
      <c r="C5447" s="245">
        <v>43872</v>
      </c>
      <c r="D5447">
        <v>5</v>
      </c>
      <c r="E5447">
        <v>86</v>
      </c>
      <c r="F5447" t="s">
        <v>1200</v>
      </c>
      <c r="G5447" t="s">
        <v>1224</v>
      </c>
      <c r="H5447" t="s">
        <v>1418</v>
      </c>
      <c r="I5447">
        <v>29000021</v>
      </c>
      <c r="J5447">
        <v>0</v>
      </c>
      <c r="L5447" t="s">
        <v>1518</v>
      </c>
      <c r="M5447" t="s">
        <v>1241</v>
      </c>
      <c r="N5447">
        <v>29000021086</v>
      </c>
      <c r="O5447">
        <v>2.42</v>
      </c>
      <c r="R5447" t="s">
        <v>1472</v>
      </c>
      <c r="S5447" t="s">
        <v>1228</v>
      </c>
      <c r="T5447" t="s">
        <v>1207</v>
      </c>
      <c r="U5447" t="s">
        <v>1316</v>
      </c>
      <c r="V5447" t="s">
        <v>1316</v>
      </c>
      <c r="W5447" t="s">
        <v>1944</v>
      </c>
      <c r="X5447" t="s">
        <v>1947</v>
      </c>
      <c r="Z5447" t="s">
        <v>1217</v>
      </c>
      <c r="AC5447" t="s">
        <v>1244</v>
      </c>
      <c r="AI5447" t="s">
        <v>1218</v>
      </c>
      <c r="AJ5447" t="s">
        <v>1218</v>
      </c>
      <c r="AL5447" t="s">
        <v>1945</v>
      </c>
      <c r="AM5447" t="s">
        <v>1958</v>
      </c>
    </row>
    <row r="5448" spans="1:39" hidden="1" x14ac:dyDescent="0.3">
      <c r="A5448">
        <v>106347123</v>
      </c>
      <c r="B5448" t="s">
        <v>1150</v>
      </c>
      <c r="C5448" s="245">
        <v>44099</v>
      </c>
      <c r="D5448">
        <v>5</v>
      </c>
      <c r="E5448">
        <v>86</v>
      </c>
      <c r="F5448" t="s">
        <v>1200</v>
      </c>
      <c r="G5448" t="s">
        <v>1224</v>
      </c>
      <c r="H5448" t="s">
        <v>1418</v>
      </c>
      <c r="I5448">
        <v>29000021</v>
      </c>
      <c r="J5448">
        <v>0</v>
      </c>
      <c r="L5448" t="s">
        <v>2192</v>
      </c>
      <c r="M5448" t="s">
        <v>2199</v>
      </c>
      <c r="N5448">
        <v>29000021086</v>
      </c>
      <c r="O5448">
        <v>2.99</v>
      </c>
      <c r="R5448" t="s">
        <v>1472</v>
      </c>
      <c r="S5448" t="s">
        <v>1228</v>
      </c>
      <c r="T5448" t="s">
        <v>1207</v>
      </c>
      <c r="U5448" t="s">
        <v>1222</v>
      </c>
      <c r="V5448" t="s">
        <v>1222</v>
      </c>
      <c r="W5448" t="s">
        <v>1944</v>
      </c>
      <c r="X5448" t="s">
        <v>1944</v>
      </c>
      <c r="Z5448" t="s">
        <v>1223</v>
      </c>
      <c r="AC5448" t="s">
        <v>1217</v>
      </c>
      <c r="AI5448" t="s">
        <v>1218</v>
      </c>
      <c r="AJ5448" t="s">
        <v>1218</v>
      </c>
      <c r="AL5448" t="s">
        <v>1945</v>
      </c>
      <c r="AM5448" t="s">
        <v>1945</v>
      </c>
    </row>
    <row r="5449" spans="1:39" hidden="1" x14ac:dyDescent="0.3">
      <c r="A5449">
        <v>106353541</v>
      </c>
      <c r="B5449" t="s">
        <v>1150</v>
      </c>
      <c r="C5449" s="245">
        <v>44078</v>
      </c>
      <c r="D5449">
        <v>4</v>
      </c>
      <c r="E5449">
        <v>86</v>
      </c>
      <c r="F5449" t="s">
        <v>1200</v>
      </c>
      <c r="G5449" t="s">
        <v>1224</v>
      </c>
      <c r="H5449" t="s">
        <v>1418</v>
      </c>
      <c r="I5449">
        <v>29000021</v>
      </c>
      <c r="J5449">
        <v>0</v>
      </c>
      <c r="L5449" t="s">
        <v>1566</v>
      </c>
      <c r="M5449" t="s">
        <v>1418</v>
      </c>
      <c r="N5449">
        <v>29000021086</v>
      </c>
      <c r="O5449">
        <v>2.3490000000000002</v>
      </c>
      <c r="R5449" t="s">
        <v>1472</v>
      </c>
      <c r="S5449" t="s">
        <v>1206</v>
      </c>
      <c r="T5449" t="s">
        <v>1207</v>
      </c>
      <c r="U5449" t="s">
        <v>1252</v>
      </c>
      <c r="V5449" t="s">
        <v>1252</v>
      </c>
      <c r="W5449" t="s">
        <v>1944</v>
      </c>
      <c r="X5449" t="s">
        <v>1944</v>
      </c>
      <c r="Z5449" t="s">
        <v>1216</v>
      </c>
      <c r="AC5449" t="s">
        <v>1217</v>
      </c>
      <c r="AI5449" t="s">
        <v>1218</v>
      </c>
      <c r="AJ5449" t="s">
        <v>1218</v>
      </c>
      <c r="AL5449" t="s">
        <v>1953</v>
      </c>
      <c r="AM5449" t="s">
        <v>1945</v>
      </c>
    </row>
    <row r="5450" spans="1:39" hidden="1" x14ac:dyDescent="0.3">
      <c r="A5450">
        <v>106865390</v>
      </c>
      <c r="B5450" t="s">
        <v>1150</v>
      </c>
      <c r="C5450" s="245">
        <v>44610</v>
      </c>
      <c r="D5450">
        <v>4</v>
      </c>
      <c r="E5450">
        <v>86</v>
      </c>
      <c r="F5450" t="s">
        <v>1200</v>
      </c>
      <c r="G5450" t="s">
        <v>1224</v>
      </c>
      <c r="H5450" t="s">
        <v>1418</v>
      </c>
      <c r="I5450">
        <v>29000021</v>
      </c>
      <c r="J5450">
        <v>0.1</v>
      </c>
      <c r="K5450" t="s">
        <v>1219</v>
      </c>
      <c r="L5450" t="s">
        <v>1707</v>
      </c>
      <c r="M5450" t="s">
        <v>2196</v>
      </c>
      <c r="N5450">
        <v>29000021086</v>
      </c>
      <c r="O5450">
        <v>0.66800000000000004</v>
      </c>
      <c r="R5450" t="s">
        <v>1472</v>
      </c>
      <c r="S5450" t="s">
        <v>1206</v>
      </c>
      <c r="T5450" t="s">
        <v>1207</v>
      </c>
      <c r="U5450" t="s">
        <v>1222</v>
      </c>
      <c r="V5450" t="s">
        <v>1222</v>
      </c>
      <c r="W5450" t="s">
        <v>1944</v>
      </c>
      <c r="X5450" t="s">
        <v>1944</v>
      </c>
      <c r="Z5450" t="s">
        <v>1223</v>
      </c>
      <c r="AC5450" t="s">
        <v>1217</v>
      </c>
      <c r="AI5450" t="s">
        <v>1218</v>
      </c>
      <c r="AJ5450" t="s">
        <v>1218</v>
      </c>
      <c r="AL5450" t="s">
        <v>1945</v>
      </c>
      <c r="AM5450" t="s">
        <v>1950</v>
      </c>
    </row>
    <row r="5451" spans="1:39" hidden="1" x14ac:dyDescent="0.3">
      <c r="A5451">
        <v>106818475</v>
      </c>
      <c r="B5451" t="s">
        <v>1150</v>
      </c>
      <c r="C5451" s="245">
        <v>44560</v>
      </c>
      <c r="D5451">
        <v>5</v>
      </c>
      <c r="E5451">
        <v>86</v>
      </c>
      <c r="F5451" t="s">
        <v>1200</v>
      </c>
      <c r="G5451" t="s">
        <v>1224</v>
      </c>
      <c r="H5451" t="s">
        <v>1418</v>
      </c>
      <c r="I5451">
        <v>29000021</v>
      </c>
      <c r="J5451">
        <v>0</v>
      </c>
      <c r="L5451" t="s">
        <v>2192</v>
      </c>
      <c r="M5451" t="s">
        <v>1250</v>
      </c>
      <c r="N5451">
        <v>29000021086</v>
      </c>
      <c r="O5451">
        <v>2.99</v>
      </c>
      <c r="R5451" t="s">
        <v>1472</v>
      </c>
      <c r="S5451" t="s">
        <v>1206</v>
      </c>
      <c r="T5451" t="s">
        <v>1256</v>
      </c>
      <c r="U5451" t="s">
        <v>1252</v>
      </c>
      <c r="V5451" t="s">
        <v>1252</v>
      </c>
      <c r="W5451" t="s">
        <v>1944</v>
      </c>
      <c r="X5451" t="s">
        <v>1944</v>
      </c>
      <c r="Z5451" t="s">
        <v>1266</v>
      </c>
      <c r="AC5451" t="s">
        <v>1217</v>
      </c>
      <c r="AI5451" t="s">
        <v>1218</v>
      </c>
      <c r="AJ5451" t="s">
        <v>1218</v>
      </c>
      <c r="AL5451" t="s">
        <v>1945</v>
      </c>
      <c r="AM5451" t="s">
        <v>1945</v>
      </c>
    </row>
    <row r="5452" spans="1:39" hidden="1" x14ac:dyDescent="0.3">
      <c r="A5452">
        <v>106804597</v>
      </c>
      <c r="B5452" t="s">
        <v>1150</v>
      </c>
      <c r="C5452" s="245">
        <v>44546</v>
      </c>
      <c r="D5452">
        <v>5</v>
      </c>
      <c r="E5452">
        <v>86</v>
      </c>
      <c r="F5452" t="s">
        <v>1200</v>
      </c>
      <c r="G5452" t="s">
        <v>1224</v>
      </c>
      <c r="H5452" t="s">
        <v>1418</v>
      </c>
      <c r="I5452">
        <v>29000021</v>
      </c>
      <c r="J5452">
        <v>1.4999999999999999E-2</v>
      </c>
      <c r="K5452" t="s">
        <v>1219</v>
      </c>
      <c r="L5452" t="s">
        <v>2196</v>
      </c>
      <c r="M5452" t="s">
        <v>1707</v>
      </c>
      <c r="N5452">
        <v>29000021086</v>
      </c>
      <c r="O5452">
        <v>0.88200000000000001</v>
      </c>
      <c r="R5452" t="s">
        <v>1472</v>
      </c>
      <c r="S5452" t="s">
        <v>1206</v>
      </c>
      <c r="T5452" t="s">
        <v>1256</v>
      </c>
      <c r="U5452" t="s">
        <v>1317</v>
      </c>
      <c r="V5452" t="s">
        <v>1317</v>
      </c>
      <c r="W5452" t="s">
        <v>1944</v>
      </c>
      <c r="Z5452" t="s">
        <v>1217</v>
      </c>
      <c r="AI5452" t="s">
        <v>1218</v>
      </c>
      <c r="AL5452" t="s">
        <v>1945</v>
      </c>
    </row>
    <row r="5453" spans="1:39" hidden="1" x14ac:dyDescent="0.3">
      <c r="A5453">
        <v>107088008</v>
      </c>
      <c r="B5453" t="s">
        <v>1150</v>
      </c>
      <c r="C5453" s="245">
        <v>44821</v>
      </c>
      <c r="D5453">
        <v>5</v>
      </c>
      <c r="E5453">
        <v>86</v>
      </c>
      <c r="F5453" t="s">
        <v>1200</v>
      </c>
      <c r="G5453" t="s">
        <v>1224</v>
      </c>
      <c r="H5453" t="s">
        <v>1418</v>
      </c>
      <c r="I5453">
        <v>29000021</v>
      </c>
      <c r="J5453">
        <v>0</v>
      </c>
      <c r="L5453" t="s">
        <v>2194</v>
      </c>
      <c r="M5453" t="s">
        <v>2216</v>
      </c>
      <c r="N5453">
        <v>29000021086</v>
      </c>
      <c r="O5453">
        <v>1.8580000000000001</v>
      </c>
      <c r="R5453" t="s">
        <v>1472</v>
      </c>
      <c r="S5453" t="s">
        <v>1206</v>
      </c>
      <c r="T5453" t="s">
        <v>1207</v>
      </c>
      <c r="U5453" t="s">
        <v>1317</v>
      </c>
      <c r="V5453" t="s">
        <v>1317</v>
      </c>
      <c r="W5453" t="s">
        <v>1944</v>
      </c>
      <c r="Z5453" t="s">
        <v>1217</v>
      </c>
      <c r="AI5453" t="s">
        <v>1218</v>
      </c>
      <c r="AL5453" t="s">
        <v>1945</v>
      </c>
    </row>
    <row r="5454" spans="1:39" hidden="1" x14ac:dyDescent="0.3">
      <c r="A5454">
        <v>107103763</v>
      </c>
      <c r="B5454" t="s">
        <v>1150</v>
      </c>
      <c r="C5454" s="245">
        <v>44842</v>
      </c>
      <c r="D5454">
        <v>5</v>
      </c>
      <c r="E5454">
        <v>86</v>
      </c>
      <c r="F5454" t="s">
        <v>1200</v>
      </c>
      <c r="G5454" t="s">
        <v>1224</v>
      </c>
      <c r="H5454" t="s">
        <v>1418</v>
      </c>
      <c r="I5454">
        <v>29000021</v>
      </c>
      <c r="J5454">
        <v>3.7999999999999999E-2</v>
      </c>
      <c r="K5454" t="s">
        <v>1219</v>
      </c>
      <c r="L5454" t="s">
        <v>2190</v>
      </c>
      <c r="M5454" t="s">
        <v>1250</v>
      </c>
      <c r="N5454">
        <v>29000021086</v>
      </c>
      <c r="O5454">
        <v>2.048</v>
      </c>
      <c r="R5454" t="s">
        <v>1472</v>
      </c>
      <c r="S5454" t="s">
        <v>1206</v>
      </c>
      <c r="T5454" t="s">
        <v>1207</v>
      </c>
      <c r="U5454" t="s">
        <v>1252</v>
      </c>
      <c r="V5454" t="s">
        <v>1252</v>
      </c>
      <c r="W5454" t="s">
        <v>1944</v>
      </c>
      <c r="X5454" t="s">
        <v>1944</v>
      </c>
      <c r="Z5454" t="s">
        <v>1217</v>
      </c>
      <c r="AC5454" t="s">
        <v>1364</v>
      </c>
      <c r="AI5454" t="s">
        <v>1218</v>
      </c>
      <c r="AJ5454" t="s">
        <v>1218</v>
      </c>
      <c r="AL5454" t="s">
        <v>1945</v>
      </c>
      <c r="AM5454" t="s">
        <v>1953</v>
      </c>
    </row>
    <row r="5455" spans="1:39" hidden="1" x14ac:dyDescent="0.3">
      <c r="A5455">
        <v>107278972</v>
      </c>
      <c r="B5455" t="s">
        <v>1150</v>
      </c>
      <c r="C5455" s="245">
        <v>45007</v>
      </c>
      <c r="D5455">
        <v>5</v>
      </c>
      <c r="E5455">
        <v>86</v>
      </c>
      <c r="F5455" t="s">
        <v>1200</v>
      </c>
      <c r="G5455" t="s">
        <v>1224</v>
      </c>
      <c r="H5455" t="s">
        <v>1418</v>
      </c>
      <c r="I5455">
        <v>29000021</v>
      </c>
      <c r="J5455">
        <v>0</v>
      </c>
      <c r="L5455" t="s">
        <v>1465</v>
      </c>
      <c r="M5455" t="s">
        <v>2208</v>
      </c>
      <c r="N5455">
        <v>29000021086</v>
      </c>
      <c r="O5455">
        <v>1.2450000000000001</v>
      </c>
      <c r="R5455" t="s">
        <v>1472</v>
      </c>
      <c r="S5455" t="s">
        <v>1228</v>
      </c>
      <c r="T5455" t="s">
        <v>1207</v>
      </c>
      <c r="U5455" t="s">
        <v>1252</v>
      </c>
      <c r="V5455" t="s">
        <v>1252</v>
      </c>
      <c r="W5455" t="s">
        <v>1944</v>
      </c>
      <c r="X5455" t="s">
        <v>1944</v>
      </c>
      <c r="Z5455" t="s">
        <v>1229</v>
      </c>
      <c r="AC5455" t="s">
        <v>1217</v>
      </c>
      <c r="AI5455" t="s">
        <v>1218</v>
      </c>
      <c r="AJ5455" t="s">
        <v>1218</v>
      </c>
      <c r="AL5455" t="s">
        <v>1945</v>
      </c>
      <c r="AM5455" t="s">
        <v>1957</v>
      </c>
    </row>
    <row r="5456" spans="1:39" hidden="1" x14ac:dyDescent="0.3">
      <c r="A5456">
        <v>107593949</v>
      </c>
      <c r="B5456" t="s">
        <v>1150</v>
      </c>
      <c r="C5456" s="245">
        <v>45306</v>
      </c>
      <c r="D5456">
        <v>5</v>
      </c>
      <c r="E5456">
        <v>86</v>
      </c>
      <c r="F5456" t="s">
        <v>1200</v>
      </c>
      <c r="G5456" t="s">
        <v>1224</v>
      </c>
      <c r="H5456" t="s">
        <v>1418</v>
      </c>
      <c r="I5456">
        <v>29000021</v>
      </c>
      <c r="J5456">
        <v>0</v>
      </c>
      <c r="L5456" t="s">
        <v>2195</v>
      </c>
      <c r="M5456" t="s">
        <v>2207</v>
      </c>
      <c r="N5456">
        <v>29000021086</v>
      </c>
      <c r="O5456">
        <v>1.76</v>
      </c>
      <c r="R5456" t="s">
        <v>1472</v>
      </c>
      <c r="S5456" t="s">
        <v>1228</v>
      </c>
      <c r="T5456" t="s">
        <v>1423</v>
      </c>
      <c r="U5456" t="s">
        <v>1252</v>
      </c>
      <c r="V5456" t="s">
        <v>1252</v>
      </c>
      <c r="W5456" t="s">
        <v>1944</v>
      </c>
      <c r="X5456" t="s">
        <v>1944</v>
      </c>
      <c r="Z5456" t="s">
        <v>1229</v>
      </c>
      <c r="AC5456" t="s">
        <v>1217</v>
      </c>
      <c r="AI5456" t="s">
        <v>1218</v>
      </c>
      <c r="AJ5456" t="s">
        <v>1218</v>
      </c>
      <c r="AL5456" t="s">
        <v>1945</v>
      </c>
      <c r="AM5456" t="s">
        <v>1945</v>
      </c>
    </row>
    <row r="5457" spans="1:40" hidden="1" x14ac:dyDescent="0.3">
      <c r="A5457">
        <v>107887938</v>
      </c>
      <c r="B5457" t="s">
        <v>1150</v>
      </c>
      <c r="C5457" s="245">
        <v>45583</v>
      </c>
      <c r="D5457">
        <v>5</v>
      </c>
      <c r="E5457">
        <v>86</v>
      </c>
      <c r="F5457" t="s">
        <v>1200</v>
      </c>
      <c r="G5457" t="s">
        <v>1224</v>
      </c>
      <c r="H5457" t="s">
        <v>1418</v>
      </c>
      <c r="I5457">
        <v>29000021</v>
      </c>
      <c r="J5457">
        <v>0</v>
      </c>
      <c r="L5457" t="s">
        <v>1511</v>
      </c>
      <c r="M5457" t="s">
        <v>1283</v>
      </c>
      <c r="N5457">
        <v>29000021086</v>
      </c>
      <c r="O5457">
        <v>0.28999999999999998</v>
      </c>
      <c r="R5457" t="s">
        <v>1472</v>
      </c>
      <c r="S5457" t="s">
        <v>1206</v>
      </c>
      <c r="T5457" t="s">
        <v>1207</v>
      </c>
      <c r="U5457" t="s">
        <v>1252</v>
      </c>
      <c r="V5457" t="s">
        <v>1252</v>
      </c>
      <c r="W5457" t="s">
        <v>1944</v>
      </c>
      <c r="X5457" t="s">
        <v>1944</v>
      </c>
      <c r="Z5457" t="s">
        <v>1266</v>
      </c>
      <c r="AC5457" t="s">
        <v>1217</v>
      </c>
      <c r="AI5457" t="s">
        <v>1218</v>
      </c>
      <c r="AJ5457" t="s">
        <v>1218</v>
      </c>
      <c r="AL5457" t="s">
        <v>1945</v>
      </c>
      <c r="AM5457" t="s">
        <v>1945</v>
      </c>
    </row>
    <row r="5458" spans="1:40" hidden="1" x14ac:dyDescent="0.3">
      <c r="A5458">
        <v>107968373</v>
      </c>
      <c r="B5458" t="s">
        <v>1150</v>
      </c>
      <c r="C5458" s="245">
        <v>45649</v>
      </c>
      <c r="D5458">
        <v>5</v>
      </c>
      <c r="E5458">
        <v>86</v>
      </c>
      <c r="F5458" t="s">
        <v>1200</v>
      </c>
      <c r="G5458" t="s">
        <v>1224</v>
      </c>
      <c r="H5458" t="s">
        <v>1418</v>
      </c>
      <c r="I5458">
        <v>29000021</v>
      </c>
      <c r="J5458">
        <v>0</v>
      </c>
      <c r="L5458" t="s">
        <v>2190</v>
      </c>
      <c r="M5458" t="s">
        <v>1250</v>
      </c>
      <c r="N5458">
        <v>29000021086</v>
      </c>
      <c r="O5458">
        <v>2.0859999999999999</v>
      </c>
      <c r="R5458" t="s">
        <v>1472</v>
      </c>
      <c r="S5458" t="s">
        <v>1206</v>
      </c>
      <c r="T5458" t="s">
        <v>1207</v>
      </c>
      <c r="U5458" t="s">
        <v>1214</v>
      </c>
      <c r="V5458" t="s">
        <v>1214</v>
      </c>
      <c r="W5458" t="s">
        <v>1944</v>
      </c>
      <c r="X5458" t="s">
        <v>1944</v>
      </c>
      <c r="Z5458" t="s">
        <v>1217</v>
      </c>
      <c r="AC5458" t="s">
        <v>1217</v>
      </c>
      <c r="AI5458" t="s">
        <v>1218</v>
      </c>
      <c r="AJ5458" t="s">
        <v>1218</v>
      </c>
      <c r="AL5458" t="s">
        <v>1949</v>
      </c>
      <c r="AM5458" t="s">
        <v>1945</v>
      </c>
    </row>
    <row r="5459" spans="1:40" hidden="1" x14ac:dyDescent="0.3">
      <c r="A5459">
        <v>108083734</v>
      </c>
      <c r="B5459" t="s">
        <v>1150</v>
      </c>
      <c r="C5459" s="245">
        <v>45765</v>
      </c>
      <c r="D5459">
        <v>5</v>
      </c>
      <c r="E5459">
        <v>86</v>
      </c>
      <c r="F5459" t="s">
        <v>1200</v>
      </c>
      <c r="G5459" t="s">
        <v>1224</v>
      </c>
      <c r="H5459" t="s">
        <v>1418</v>
      </c>
      <c r="I5459">
        <v>29000021</v>
      </c>
      <c r="J5459">
        <v>0</v>
      </c>
      <c r="L5459" t="s">
        <v>1283</v>
      </c>
      <c r="M5459" t="s">
        <v>1511</v>
      </c>
      <c r="N5459">
        <v>29000021086</v>
      </c>
      <c r="O5459">
        <v>0.24399999999999999</v>
      </c>
      <c r="R5459" t="s">
        <v>1472</v>
      </c>
      <c r="S5459" t="s">
        <v>1206</v>
      </c>
      <c r="T5459" t="s">
        <v>1256</v>
      </c>
      <c r="U5459" t="s">
        <v>1252</v>
      </c>
      <c r="V5459" t="s">
        <v>1252</v>
      </c>
      <c r="W5459" t="s">
        <v>1944</v>
      </c>
      <c r="X5459" t="s">
        <v>1944</v>
      </c>
      <c r="Z5459" t="s">
        <v>1266</v>
      </c>
      <c r="AC5459" t="s">
        <v>1217</v>
      </c>
      <c r="AI5459" t="s">
        <v>1218</v>
      </c>
      <c r="AJ5459" t="s">
        <v>1218</v>
      </c>
      <c r="AL5459" t="s">
        <v>1945</v>
      </c>
      <c r="AM5459" t="s">
        <v>1945</v>
      </c>
    </row>
    <row r="5460" spans="1:40" hidden="1" x14ac:dyDescent="0.3">
      <c r="A5460">
        <v>108043852</v>
      </c>
      <c r="B5460" t="s">
        <v>1150</v>
      </c>
      <c r="C5460" s="245">
        <v>45727</v>
      </c>
      <c r="D5460">
        <v>5</v>
      </c>
      <c r="E5460">
        <v>86</v>
      </c>
      <c r="F5460" t="s">
        <v>1200</v>
      </c>
      <c r="G5460" t="s">
        <v>1224</v>
      </c>
      <c r="H5460" t="s">
        <v>1418</v>
      </c>
      <c r="I5460">
        <v>29000021</v>
      </c>
      <c r="J5460">
        <v>0</v>
      </c>
      <c r="L5460" t="s">
        <v>1594</v>
      </c>
      <c r="M5460" t="s">
        <v>1518</v>
      </c>
      <c r="N5460">
        <v>29000021086</v>
      </c>
      <c r="O5460">
        <v>2.278</v>
      </c>
      <c r="R5460" t="s">
        <v>1472</v>
      </c>
      <c r="S5460" t="s">
        <v>1206</v>
      </c>
      <c r="T5460" t="s">
        <v>1207</v>
      </c>
      <c r="U5460" t="s">
        <v>1252</v>
      </c>
      <c r="V5460" t="s">
        <v>1252</v>
      </c>
      <c r="W5460" t="s">
        <v>1944</v>
      </c>
      <c r="X5460" t="s">
        <v>1944</v>
      </c>
      <c r="Z5460" t="s">
        <v>1266</v>
      </c>
      <c r="AC5460" t="s">
        <v>1217</v>
      </c>
      <c r="AI5460" t="s">
        <v>1218</v>
      </c>
      <c r="AJ5460" t="s">
        <v>1218</v>
      </c>
      <c r="AL5460" t="s">
        <v>1957</v>
      </c>
      <c r="AM5460" t="s">
        <v>1945</v>
      </c>
    </row>
    <row r="5461" spans="1:40" hidden="1" x14ac:dyDescent="0.3">
      <c r="A5461">
        <v>108093246</v>
      </c>
      <c r="B5461" t="s">
        <v>1150</v>
      </c>
      <c r="C5461" s="245">
        <v>45776</v>
      </c>
      <c r="D5461">
        <v>3</v>
      </c>
      <c r="E5461">
        <v>86</v>
      </c>
      <c r="F5461" t="s">
        <v>1200</v>
      </c>
      <c r="G5461" t="s">
        <v>1224</v>
      </c>
      <c r="H5461" t="s">
        <v>1418</v>
      </c>
      <c r="I5461">
        <v>29000021</v>
      </c>
      <c r="J5461">
        <v>0.08</v>
      </c>
      <c r="K5461" t="s">
        <v>1219</v>
      </c>
      <c r="L5461" t="s">
        <v>2199</v>
      </c>
      <c r="M5461" t="s">
        <v>2192</v>
      </c>
      <c r="N5461">
        <v>29000021086</v>
      </c>
      <c r="O5461">
        <v>3.13</v>
      </c>
      <c r="R5461" t="s">
        <v>1472</v>
      </c>
      <c r="S5461" t="s">
        <v>1206</v>
      </c>
      <c r="T5461" t="s">
        <v>1207</v>
      </c>
      <c r="U5461" t="s">
        <v>1252</v>
      </c>
      <c r="V5461" t="s">
        <v>1252</v>
      </c>
      <c r="W5461" t="s">
        <v>1944</v>
      </c>
      <c r="X5461" t="s">
        <v>1944</v>
      </c>
      <c r="Y5461" t="s">
        <v>1944</v>
      </c>
      <c r="Z5461" t="s">
        <v>1266</v>
      </c>
      <c r="AC5461" t="s">
        <v>1217</v>
      </c>
      <c r="AF5461" t="s">
        <v>1217</v>
      </c>
      <c r="AI5461" t="s">
        <v>1218</v>
      </c>
      <c r="AJ5461" t="s">
        <v>1218</v>
      </c>
      <c r="AL5461" t="s">
        <v>1953</v>
      </c>
      <c r="AM5461" t="s">
        <v>1945</v>
      </c>
      <c r="AN5461" t="s">
        <v>1948</v>
      </c>
    </row>
    <row r="5462" spans="1:40" hidden="1" x14ac:dyDescent="0.3">
      <c r="A5462">
        <v>107713350</v>
      </c>
      <c r="B5462" t="s">
        <v>1150</v>
      </c>
      <c r="C5462" s="245">
        <v>45421</v>
      </c>
      <c r="D5462">
        <v>4</v>
      </c>
      <c r="E5462">
        <v>86</v>
      </c>
      <c r="F5462" t="s">
        <v>1200</v>
      </c>
      <c r="G5462" t="s">
        <v>1224</v>
      </c>
      <c r="H5462" t="s">
        <v>1418</v>
      </c>
      <c r="I5462">
        <v>29000021</v>
      </c>
      <c r="J5462">
        <v>0</v>
      </c>
      <c r="L5462" t="s">
        <v>2192</v>
      </c>
      <c r="M5462" t="s">
        <v>2200</v>
      </c>
      <c r="N5462">
        <v>29000021086</v>
      </c>
      <c r="O5462">
        <v>2.99</v>
      </c>
      <c r="R5462" t="s">
        <v>1472</v>
      </c>
      <c r="S5462" t="s">
        <v>1206</v>
      </c>
      <c r="T5462" t="s">
        <v>1207</v>
      </c>
      <c r="U5462" t="s">
        <v>1252</v>
      </c>
      <c r="V5462" t="s">
        <v>1252</v>
      </c>
      <c r="W5462" t="s">
        <v>1944</v>
      </c>
      <c r="X5462" t="s">
        <v>1944</v>
      </c>
      <c r="Z5462" t="s">
        <v>1266</v>
      </c>
      <c r="AC5462" t="s">
        <v>1217</v>
      </c>
      <c r="AI5462" t="s">
        <v>1218</v>
      </c>
      <c r="AJ5462" t="s">
        <v>1218</v>
      </c>
      <c r="AL5462" t="s">
        <v>1953</v>
      </c>
      <c r="AM5462" t="s">
        <v>1945</v>
      </c>
    </row>
    <row r="5463" spans="1:40" hidden="1" x14ac:dyDescent="0.3">
      <c r="A5463">
        <v>107666248</v>
      </c>
      <c r="B5463" t="s">
        <v>1150</v>
      </c>
      <c r="C5463" s="245">
        <v>45376</v>
      </c>
      <c r="D5463">
        <v>4</v>
      </c>
      <c r="E5463">
        <v>86</v>
      </c>
      <c r="F5463" t="s">
        <v>1200</v>
      </c>
      <c r="G5463" t="s">
        <v>1224</v>
      </c>
      <c r="H5463" t="s">
        <v>1418</v>
      </c>
      <c r="I5463">
        <v>29000021</v>
      </c>
      <c r="J5463">
        <v>0</v>
      </c>
      <c r="L5463" t="s">
        <v>1579</v>
      </c>
      <c r="M5463" t="s">
        <v>1226</v>
      </c>
      <c r="N5463">
        <v>29000021086</v>
      </c>
      <c r="O5463">
        <v>3.49</v>
      </c>
      <c r="R5463" t="s">
        <v>1472</v>
      </c>
      <c r="S5463" t="s">
        <v>1206</v>
      </c>
      <c r="T5463" t="s">
        <v>1207</v>
      </c>
      <c r="U5463" t="s">
        <v>1300</v>
      </c>
      <c r="V5463" t="s">
        <v>1300</v>
      </c>
      <c r="W5463" t="s">
        <v>1944</v>
      </c>
      <c r="X5463" t="s">
        <v>1944</v>
      </c>
      <c r="Z5463" t="s">
        <v>1296</v>
      </c>
      <c r="AC5463" t="s">
        <v>1296</v>
      </c>
      <c r="AI5463" t="s">
        <v>1218</v>
      </c>
      <c r="AJ5463" t="s">
        <v>1218</v>
      </c>
      <c r="AL5463" t="s">
        <v>1957</v>
      </c>
      <c r="AM5463" t="s">
        <v>1945</v>
      </c>
    </row>
    <row r="5464" spans="1:40" hidden="1" x14ac:dyDescent="0.3">
      <c r="A5464">
        <v>107380798</v>
      </c>
      <c r="B5464" t="s">
        <v>1150</v>
      </c>
      <c r="C5464" s="245">
        <v>45105</v>
      </c>
      <c r="D5464">
        <v>4</v>
      </c>
      <c r="E5464">
        <v>86</v>
      </c>
      <c r="F5464" t="s">
        <v>1200</v>
      </c>
      <c r="G5464" t="s">
        <v>1224</v>
      </c>
      <c r="H5464" t="s">
        <v>1418</v>
      </c>
      <c r="I5464">
        <v>29000021</v>
      </c>
      <c r="J5464">
        <v>0</v>
      </c>
      <c r="L5464" t="s">
        <v>1698</v>
      </c>
      <c r="M5464" t="s">
        <v>1241</v>
      </c>
      <c r="N5464">
        <v>29000021086</v>
      </c>
      <c r="O5464">
        <v>8.2000000000000003E-2</v>
      </c>
      <c r="R5464" t="s">
        <v>1472</v>
      </c>
      <c r="S5464" t="s">
        <v>1206</v>
      </c>
      <c r="T5464" t="s">
        <v>1207</v>
      </c>
      <c r="U5464" t="s">
        <v>1252</v>
      </c>
      <c r="V5464" t="s">
        <v>1252</v>
      </c>
      <c r="W5464" t="s">
        <v>1944</v>
      </c>
      <c r="X5464" t="s">
        <v>1944</v>
      </c>
      <c r="Y5464" t="s">
        <v>1944</v>
      </c>
      <c r="Z5464" t="s">
        <v>1492</v>
      </c>
      <c r="AA5464" t="s">
        <v>1293</v>
      </c>
      <c r="AB5464" t="s">
        <v>1262</v>
      </c>
      <c r="AC5464" t="s">
        <v>1217</v>
      </c>
      <c r="AF5464" t="s">
        <v>1217</v>
      </c>
      <c r="AI5464" t="s">
        <v>1277</v>
      </c>
      <c r="AJ5464" t="s">
        <v>1218</v>
      </c>
      <c r="AK5464" t="s">
        <v>1218</v>
      </c>
      <c r="AL5464" t="s">
        <v>1945</v>
      </c>
      <c r="AM5464" t="s">
        <v>1945</v>
      </c>
      <c r="AN5464" t="s">
        <v>1945</v>
      </c>
    </row>
    <row r="5465" spans="1:40" hidden="1" x14ac:dyDescent="0.3">
      <c r="A5465">
        <v>105302293</v>
      </c>
      <c r="B5465" t="s">
        <v>1150</v>
      </c>
      <c r="C5465" s="245">
        <v>43066</v>
      </c>
      <c r="D5465">
        <v>5</v>
      </c>
      <c r="E5465">
        <v>86</v>
      </c>
      <c r="F5465" t="s">
        <v>1200</v>
      </c>
      <c r="G5465" t="s">
        <v>1224</v>
      </c>
      <c r="H5465" t="s">
        <v>1418</v>
      </c>
      <c r="I5465">
        <v>29000021</v>
      </c>
      <c r="J5465">
        <v>0</v>
      </c>
      <c r="L5465" t="s">
        <v>1250</v>
      </c>
      <c r="M5465" t="s">
        <v>1250</v>
      </c>
      <c r="N5465">
        <v>29000021086</v>
      </c>
      <c r="O5465">
        <v>2.1960000000000002</v>
      </c>
      <c r="R5465" t="s">
        <v>1472</v>
      </c>
      <c r="S5465" t="s">
        <v>1206</v>
      </c>
      <c r="T5465" t="s">
        <v>1207</v>
      </c>
      <c r="U5465" t="s">
        <v>1214</v>
      </c>
      <c r="V5465" t="s">
        <v>1214</v>
      </c>
      <c r="W5465" t="s">
        <v>1944</v>
      </c>
      <c r="X5465" t="s">
        <v>1944</v>
      </c>
      <c r="Z5465" t="s">
        <v>1276</v>
      </c>
      <c r="AC5465" t="s">
        <v>1217</v>
      </c>
      <c r="AI5465" t="s">
        <v>1218</v>
      </c>
      <c r="AJ5465" t="s">
        <v>1218</v>
      </c>
      <c r="AL5465" t="s">
        <v>1949</v>
      </c>
      <c r="AM5465" t="s">
        <v>1945</v>
      </c>
    </row>
    <row r="5466" spans="1:40" hidden="1" x14ac:dyDescent="0.3">
      <c r="A5466">
        <v>105335549</v>
      </c>
      <c r="B5466" t="s">
        <v>1150</v>
      </c>
      <c r="C5466" s="245">
        <v>43098</v>
      </c>
      <c r="D5466">
        <v>4</v>
      </c>
      <c r="E5466">
        <v>86</v>
      </c>
      <c r="F5466" t="s">
        <v>1200</v>
      </c>
      <c r="G5466" t="s">
        <v>1224</v>
      </c>
      <c r="H5466" t="s">
        <v>1418</v>
      </c>
      <c r="I5466">
        <v>29000021</v>
      </c>
      <c r="J5466">
        <v>0</v>
      </c>
      <c r="L5466" t="s">
        <v>2190</v>
      </c>
      <c r="M5466" t="s">
        <v>1354</v>
      </c>
      <c r="N5466">
        <v>29000021086</v>
      </c>
      <c r="O5466">
        <v>2.0859999999999999</v>
      </c>
      <c r="R5466" t="s">
        <v>1472</v>
      </c>
      <c r="S5466" t="s">
        <v>1206</v>
      </c>
      <c r="T5466" t="s">
        <v>1207</v>
      </c>
      <c r="U5466" t="s">
        <v>1252</v>
      </c>
      <c r="V5466" t="s">
        <v>1252</v>
      </c>
      <c r="W5466" t="s">
        <v>1944</v>
      </c>
      <c r="X5466" t="s">
        <v>1944</v>
      </c>
      <c r="Z5466" t="s">
        <v>1266</v>
      </c>
      <c r="AC5466" t="s">
        <v>1217</v>
      </c>
      <c r="AI5466" t="s">
        <v>1218</v>
      </c>
      <c r="AJ5466" t="s">
        <v>1218</v>
      </c>
      <c r="AL5466" t="s">
        <v>1953</v>
      </c>
      <c r="AM5466" t="s">
        <v>1945</v>
      </c>
    </row>
    <row r="5467" spans="1:40" hidden="1" x14ac:dyDescent="0.3">
      <c r="A5467">
        <v>104792292</v>
      </c>
      <c r="B5467" t="s">
        <v>1150</v>
      </c>
      <c r="C5467" s="245">
        <v>42560</v>
      </c>
      <c r="D5467">
        <v>5</v>
      </c>
      <c r="E5467">
        <v>86</v>
      </c>
      <c r="F5467" t="s">
        <v>1200</v>
      </c>
      <c r="G5467" t="s">
        <v>1224</v>
      </c>
      <c r="H5467" t="s">
        <v>1418</v>
      </c>
      <c r="I5467">
        <v>29000021</v>
      </c>
      <c r="J5467">
        <v>5.7000000000000002E-2</v>
      </c>
      <c r="K5467" t="s">
        <v>1150</v>
      </c>
      <c r="L5467" t="s">
        <v>1511</v>
      </c>
      <c r="M5467" t="s">
        <v>1559</v>
      </c>
      <c r="N5467">
        <v>29000021086</v>
      </c>
      <c r="O5467">
        <v>0.34699999999999998</v>
      </c>
      <c r="R5467" t="s">
        <v>1472</v>
      </c>
      <c r="S5467" t="s">
        <v>1206</v>
      </c>
      <c r="T5467" t="s">
        <v>1207</v>
      </c>
      <c r="U5467" t="s">
        <v>1252</v>
      </c>
      <c r="V5467" t="s">
        <v>1214</v>
      </c>
      <c r="W5467" t="s">
        <v>1944</v>
      </c>
      <c r="X5467" t="s">
        <v>1944</v>
      </c>
      <c r="Z5467" t="s">
        <v>1276</v>
      </c>
      <c r="AC5467" t="s">
        <v>1217</v>
      </c>
      <c r="AI5467" t="s">
        <v>1218</v>
      </c>
      <c r="AJ5467" t="s">
        <v>1218</v>
      </c>
      <c r="AL5467" t="s">
        <v>1949</v>
      </c>
      <c r="AM5467" t="s">
        <v>1945</v>
      </c>
    </row>
    <row r="5468" spans="1:40" hidden="1" x14ac:dyDescent="0.3">
      <c r="A5468">
        <v>105102923</v>
      </c>
      <c r="B5468" t="s">
        <v>1150</v>
      </c>
      <c r="C5468" s="245">
        <v>42873</v>
      </c>
      <c r="D5468">
        <v>5</v>
      </c>
      <c r="E5468">
        <v>86</v>
      </c>
      <c r="F5468" t="s">
        <v>1200</v>
      </c>
      <c r="G5468" t="s">
        <v>1224</v>
      </c>
      <c r="H5468" t="s">
        <v>1418</v>
      </c>
      <c r="I5468">
        <v>29000021</v>
      </c>
      <c r="J5468">
        <v>0</v>
      </c>
      <c r="L5468" t="s">
        <v>1518</v>
      </c>
      <c r="M5468" t="s">
        <v>2192</v>
      </c>
      <c r="N5468">
        <v>29000021086</v>
      </c>
      <c r="O5468">
        <v>2.42</v>
      </c>
      <c r="R5468" t="s">
        <v>1472</v>
      </c>
      <c r="S5468" t="s">
        <v>1206</v>
      </c>
      <c r="T5468" t="s">
        <v>1207</v>
      </c>
      <c r="U5468" t="s">
        <v>1214</v>
      </c>
      <c r="V5468" t="s">
        <v>1214</v>
      </c>
      <c r="W5468" t="s">
        <v>1944</v>
      </c>
      <c r="X5468" t="s">
        <v>1944</v>
      </c>
      <c r="Z5468" t="s">
        <v>1296</v>
      </c>
      <c r="AC5468" t="s">
        <v>1296</v>
      </c>
      <c r="AI5468" t="s">
        <v>1218</v>
      </c>
      <c r="AJ5468" t="s">
        <v>1218</v>
      </c>
      <c r="AL5468" t="s">
        <v>1945</v>
      </c>
      <c r="AM5468" t="s">
        <v>1945</v>
      </c>
    </row>
    <row r="5469" spans="1:40" hidden="1" x14ac:dyDescent="0.3">
      <c r="A5469">
        <v>105650492</v>
      </c>
      <c r="B5469" t="s">
        <v>1150</v>
      </c>
      <c r="C5469" s="245">
        <v>43400</v>
      </c>
      <c r="D5469">
        <v>5</v>
      </c>
      <c r="E5469">
        <v>86</v>
      </c>
      <c r="F5469" t="s">
        <v>1200</v>
      </c>
      <c r="G5469" t="s">
        <v>1224</v>
      </c>
      <c r="H5469" t="s">
        <v>1418</v>
      </c>
      <c r="I5469">
        <v>29000021</v>
      </c>
      <c r="J5469">
        <v>0</v>
      </c>
      <c r="L5469" t="s">
        <v>2192</v>
      </c>
      <c r="M5469" t="s">
        <v>2192</v>
      </c>
      <c r="N5469">
        <v>29000021086</v>
      </c>
      <c r="O5469">
        <v>2.99</v>
      </c>
      <c r="R5469" t="s">
        <v>1472</v>
      </c>
      <c r="S5469" t="s">
        <v>1206</v>
      </c>
      <c r="T5469" t="s">
        <v>1207</v>
      </c>
      <c r="U5469" t="s">
        <v>1397</v>
      </c>
      <c r="V5469" t="s">
        <v>1397</v>
      </c>
      <c r="W5469" t="s">
        <v>1944</v>
      </c>
      <c r="X5469" t="s">
        <v>1944</v>
      </c>
      <c r="Z5469" t="s">
        <v>1217</v>
      </c>
      <c r="AC5469" t="s">
        <v>1266</v>
      </c>
      <c r="AD5469" t="s">
        <v>1216</v>
      </c>
      <c r="AI5469" t="s">
        <v>1218</v>
      </c>
      <c r="AJ5469" t="s">
        <v>1218</v>
      </c>
      <c r="AL5469" t="s">
        <v>1945</v>
      </c>
      <c r="AM5469" t="s">
        <v>1957</v>
      </c>
    </row>
    <row r="5470" spans="1:40" hidden="1" x14ac:dyDescent="0.3">
      <c r="A5470">
        <v>105594375</v>
      </c>
      <c r="B5470" t="s">
        <v>1150</v>
      </c>
      <c r="C5470" s="245">
        <v>43349</v>
      </c>
      <c r="D5470">
        <v>5</v>
      </c>
      <c r="E5470">
        <v>86</v>
      </c>
      <c r="F5470" t="s">
        <v>1200</v>
      </c>
      <c r="G5470" t="s">
        <v>1224</v>
      </c>
      <c r="H5470" t="s">
        <v>1418</v>
      </c>
      <c r="I5470">
        <v>29000021</v>
      </c>
      <c r="J5470">
        <v>1.9E-2</v>
      </c>
      <c r="K5470" t="s">
        <v>1150</v>
      </c>
      <c r="L5470" t="s">
        <v>1419</v>
      </c>
      <c r="M5470" t="s">
        <v>1283</v>
      </c>
      <c r="N5470">
        <v>29000021086</v>
      </c>
      <c r="O5470">
        <v>0.13700000000000001</v>
      </c>
      <c r="R5470" t="s">
        <v>1472</v>
      </c>
      <c r="S5470" t="s">
        <v>1206</v>
      </c>
      <c r="T5470" t="s">
        <v>1207</v>
      </c>
      <c r="U5470" t="s">
        <v>1222</v>
      </c>
      <c r="V5470" t="s">
        <v>1222</v>
      </c>
      <c r="W5470" t="s">
        <v>1944</v>
      </c>
      <c r="X5470" t="s">
        <v>1944</v>
      </c>
      <c r="Z5470" t="s">
        <v>1216</v>
      </c>
      <c r="AC5470" t="s">
        <v>1217</v>
      </c>
      <c r="AI5470" t="s">
        <v>1218</v>
      </c>
      <c r="AJ5470" t="s">
        <v>1218</v>
      </c>
      <c r="AL5470" t="s">
        <v>1945</v>
      </c>
      <c r="AM5470" t="s">
        <v>1951</v>
      </c>
    </row>
    <row r="5471" spans="1:40" hidden="1" x14ac:dyDescent="0.3">
      <c r="A5471">
        <v>105482924</v>
      </c>
      <c r="B5471" t="s">
        <v>1150</v>
      </c>
      <c r="C5471" s="245">
        <v>43238</v>
      </c>
      <c r="D5471">
        <v>5</v>
      </c>
      <c r="E5471">
        <v>86</v>
      </c>
      <c r="F5471" t="s">
        <v>1200</v>
      </c>
      <c r="G5471" t="s">
        <v>1224</v>
      </c>
      <c r="H5471" t="s">
        <v>1418</v>
      </c>
      <c r="I5471">
        <v>29000021</v>
      </c>
      <c r="J5471">
        <v>0</v>
      </c>
      <c r="L5471" t="s">
        <v>1354</v>
      </c>
      <c r="M5471" t="s">
        <v>2195</v>
      </c>
      <c r="N5471">
        <v>29000021086</v>
      </c>
      <c r="O5471">
        <v>1.9730000000000001</v>
      </c>
      <c r="R5471" t="s">
        <v>1472</v>
      </c>
      <c r="S5471" t="s">
        <v>1228</v>
      </c>
      <c r="T5471" t="s">
        <v>1207</v>
      </c>
      <c r="U5471" t="s">
        <v>1252</v>
      </c>
      <c r="V5471" t="s">
        <v>1252</v>
      </c>
      <c r="W5471" t="s">
        <v>1944</v>
      </c>
      <c r="X5471" t="s">
        <v>1944</v>
      </c>
      <c r="Z5471" t="s">
        <v>1266</v>
      </c>
      <c r="AC5471" t="s">
        <v>1217</v>
      </c>
      <c r="AI5471" t="s">
        <v>1218</v>
      </c>
      <c r="AJ5471" t="s">
        <v>1218</v>
      </c>
      <c r="AL5471" t="s">
        <v>1945</v>
      </c>
      <c r="AM5471" t="s">
        <v>1957</v>
      </c>
    </row>
    <row r="5472" spans="1:40" hidden="1" x14ac:dyDescent="0.3">
      <c r="A5472">
        <v>105822303</v>
      </c>
      <c r="B5472" t="s">
        <v>1150</v>
      </c>
      <c r="C5472" s="245">
        <v>43559</v>
      </c>
      <c r="D5472">
        <v>5</v>
      </c>
      <c r="E5472">
        <v>86</v>
      </c>
      <c r="F5472" t="s">
        <v>1200</v>
      </c>
      <c r="G5472" t="s">
        <v>1224</v>
      </c>
      <c r="H5472" t="s">
        <v>1698</v>
      </c>
      <c r="I5472">
        <v>29000021</v>
      </c>
      <c r="J5472">
        <v>0</v>
      </c>
      <c r="L5472" t="s">
        <v>1418</v>
      </c>
      <c r="M5472" t="s">
        <v>1698</v>
      </c>
      <c r="N5472">
        <v>29000021086</v>
      </c>
      <c r="O5472">
        <v>8.2000000000000003E-2</v>
      </c>
      <c r="R5472" t="s">
        <v>1472</v>
      </c>
      <c r="S5472" t="s">
        <v>1206</v>
      </c>
      <c r="T5472" t="s">
        <v>1207</v>
      </c>
      <c r="U5472" t="s">
        <v>1222</v>
      </c>
      <c r="V5472" t="s">
        <v>1222</v>
      </c>
      <c r="W5472" t="s">
        <v>1944</v>
      </c>
      <c r="X5472" t="s">
        <v>1944</v>
      </c>
      <c r="Z5472" t="s">
        <v>1406</v>
      </c>
      <c r="AC5472" t="s">
        <v>1217</v>
      </c>
      <c r="AI5472" t="s">
        <v>1218</v>
      </c>
      <c r="AJ5472" t="s">
        <v>1218</v>
      </c>
      <c r="AL5472" t="s">
        <v>1960</v>
      </c>
      <c r="AM5472" t="s">
        <v>1950</v>
      </c>
    </row>
    <row r="5473" spans="1:39" hidden="1" x14ac:dyDescent="0.3">
      <c r="A5473">
        <v>105923332</v>
      </c>
      <c r="B5473" t="s">
        <v>1150</v>
      </c>
      <c r="C5473" s="245">
        <v>43660</v>
      </c>
      <c r="D5473">
        <v>5</v>
      </c>
      <c r="E5473">
        <v>86</v>
      </c>
      <c r="F5473" t="s">
        <v>1200</v>
      </c>
      <c r="G5473" t="s">
        <v>1224</v>
      </c>
      <c r="H5473" t="s">
        <v>1418</v>
      </c>
      <c r="I5473">
        <v>29000021</v>
      </c>
      <c r="J5473">
        <v>4.0000000000000001E-3</v>
      </c>
      <c r="K5473" t="s">
        <v>1219</v>
      </c>
      <c r="L5473" t="s">
        <v>1698</v>
      </c>
      <c r="M5473" t="s">
        <v>1419</v>
      </c>
      <c r="N5473">
        <v>29000021086</v>
      </c>
      <c r="O5473">
        <v>7.8E-2</v>
      </c>
      <c r="R5473" t="s">
        <v>1472</v>
      </c>
      <c r="S5473" t="s">
        <v>1206</v>
      </c>
      <c r="T5473" t="s">
        <v>1207</v>
      </c>
      <c r="U5473" t="s">
        <v>1214</v>
      </c>
      <c r="V5473" t="s">
        <v>1214</v>
      </c>
      <c r="W5473" t="s">
        <v>1944</v>
      </c>
      <c r="X5473" t="s">
        <v>1944</v>
      </c>
      <c r="Z5473" t="s">
        <v>1210</v>
      </c>
      <c r="AC5473" t="s">
        <v>1217</v>
      </c>
      <c r="AI5473" t="s">
        <v>1218</v>
      </c>
      <c r="AJ5473" t="s">
        <v>1218</v>
      </c>
      <c r="AL5473" t="s">
        <v>1945</v>
      </c>
      <c r="AM5473" t="s">
        <v>1945</v>
      </c>
    </row>
    <row r="5474" spans="1:39" hidden="1" x14ac:dyDescent="0.3">
      <c r="A5474">
        <v>106042801</v>
      </c>
      <c r="B5474" t="s">
        <v>1150</v>
      </c>
      <c r="C5474" s="245">
        <v>43768</v>
      </c>
      <c r="D5474">
        <v>4</v>
      </c>
      <c r="E5474">
        <v>86</v>
      </c>
      <c r="F5474" t="s">
        <v>1200</v>
      </c>
      <c r="G5474" t="s">
        <v>1224</v>
      </c>
      <c r="H5474" t="s">
        <v>1418</v>
      </c>
      <c r="I5474">
        <v>29000021</v>
      </c>
      <c r="J5474">
        <v>0.3</v>
      </c>
      <c r="K5474" t="s">
        <v>1150</v>
      </c>
      <c r="L5474" t="s">
        <v>1559</v>
      </c>
      <c r="M5474" t="s">
        <v>1511</v>
      </c>
      <c r="N5474">
        <v>29000021086</v>
      </c>
      <c r="O5474">
        <v>0.82</v>
      </c>
      <c r="R5474" t="s">
        <v>1472</v>
      </c>
      <c r="S5474" t="s">
        <v>1228</v>
      </c>
      <c r="T5474" t="s">
        <v>1207</v>
      </c>
      <c r="U5474" t="s">
        <v>1222</v>
      </c>
      <c r="V5474" t="s">
        <v>1222</v>
      </c>
      <c r="W5474" t="s">
        <v>1944</v>
      </c>
      <c r="X5474" t="s">
        <v>1944</v>
      </c>
      <c r="Z5474" t="s">
        <v>1223</v>
      </c>
      <c r="AC5474" t="s">
        <v>1217</v>
      </c>
      <c r="AI5474" t="s">
        <v>1218</v>
      </c>
      <c r="AJ5474" t="s">
        <v>1218</v>
      </c>
      <c r="AL5474" t="s">
        <v>1945</v>
      </c>
      <c r="AM5474" t="s">
        <v>1945</v>
      </c>
    </row>
    <row r="5475" spans="1:39" hidden="1" x14ac:dyDescent="0.3">
      <c r="A5475">
        <v>107124456</v>
      </c>
      <c r="B5475" t="s">
        <v>1150</v>
      </c>
      <c r="C5475" s="245">
        <v>44861</v>
      </c>
      <c r="D5475">
        <v>5</v>
      </c>
      <c r="E5475">
        <v>86</v>
      </c>
      <c r="F5475" t="s">
        <v>1200</v>
      </c>
      <c r="G5475" t="s">
        <v>1224</v>
      </c>
      <c r="H5475" t="s">
        <v>1418</v>
      </c>
      <c r="I5475">
        <v>29000021</v>
      </c>
      <c r="J5475">
        <v>0</v>
      </c>
      <c r="L5475" t="s">
        <v>1594</v>
      </c>
      <c r="M5475" t="s">
        <v>1241</v>
      </c>
      <c r="N5475">
        <v>29000021086</v>
      </c>
      <c r="O5475">
        <v>2.278</v>
      </c>
      <c r="R5475" t="s">
        <v>1472</v>
      </c>
      <c r="S5475" t="s">
        <v>1206</v>
      </c>
      <c r="T5475" t="s">
        <v>1207</v>
      </c>
      <c r="U5475" t="s">
        <v>1300</v>
      </c>
      <c r="V5475" t="s">
        <v>1300</v>
      </c>
      <c r="W5475" t="s">
        <v>1944</v>
      </c>
      <c r="X5475" t="s">
        <v>1944</v>
      </c>
      <c r="Z5475" t="s">
        <v>1296</v>
      </c>
      <c r="AC5475" t="s">
        <v>1296</v>
      </c>
      <c r="AI5475" t="s">
        <v>1218</v>
      </c>
      <c r="AJ5475" t="s">
        <v>1218</v>
      </c>
      <c r="AL5475" t="s">
        <v>1945</v>
      </c>
      <c r="AM5475" t="s">
        <v>1957</v>
      </c>
    </row>
    <row r="5476" spans="1:39" hidden="1" x14ac:dyDescent="0.3">
      <c r="A5476">
        <v>106304341</v>
      </c>
      <c r="B5476" t="s">
        <v>1150</v>
      </c>
      <c r="C5476" s="245">
        <v>44055</v>
      </c>
      <c r="D5476">
        <v>3</v>
      </c>
      <c r="E5476">
        <v>86</v>
      </c>
      <c r="F5476" t="s">
        <v>1200</v>
      </c>
      <c r="G5476" t="s">
        <v>1224</v>
      </c>
      <c r="H5476" t="s">
        <v>1434</v>
      </c>
      <c r="I5476">
        <v>29000021</v>
      </c>
      <c r="J5476">
        <v>0</v>
      </c>
      <c r="L5476" t="s">
        <v>379</v>
      </c>
      <c r="M5476" t="s">
        <v>2217</v>
      </c>
      <c r="N5476">
        <v>29000021086</v>
      </c>
      <c r="O5476">
        <v>999.99900000000002</v>
      </c>
      <c r="R5476" t="s">
        <v>1472</v>
      </c>
      <c r="S5476" t="s">
        <v>1473</v>
      </c>
      <c r="T5476" t="s">
        <v>1207</v>
      </c>
      <c r="U5476" t="s">
        <v>1209</v>
      </c>
      <c r="V5476" t="s">
        <v>1209</v>
      </c>
      <c r="W5476" t="s">
        <v>1944</v>
      </c>
      <c r="Z5476" t="s">
        <v>1343</v>
      </c>
      <c r="AI5476" t="s">
        <v>1218</v>
      </c>
      <c r="AL5476" t="s">
        <v>1945</v>
      </c>
    </row>
    <row r="5477" spans="1:39" hidden="1" x14ac:dyDescent="0.3">
      <c r="A5477">
        <v>107084774</v>
      </c>
      <c r="B5477" t="s">
        <v>1150</v>
      </c>
      <c r="C5477" s="245">
        <v>44824</v>
      </c>
      <c r="D5477">
        <v>4</v>
      </c>
      <c r="E5477">
        <v>86</v>
      </c>
      <c r="F5477" t="s">
        <v>1200</v>
      </c>
      <c r="G5477" t="s">
        <v>1224</v>
      </c>
      <c r="H5477" t="s">
        <v>1418</v>
      </c>
      <c r="I5477">
        <v>29000021</v>
      </c>
      <c r="J5477">
        <v>0</v>
      </c>
      <c r="L5477" t="s">
        <v>2216</v>
      </c>
      <c r="M5477" t="s">
        <v>2195</v>
      </c>
      <c r="N5477">
        <v>29000021086</v>
      </c>
      <c r="O5477">
        <v>1.893</v>
      </c>
      <c r="R5477" t="s">
        <v>1472</v>
      </c>
      <c r="S5477" t="s">
        <v>1206</v>
      </c>
      <c r="T5477" t="s">
        <v>1207</v>
      </c>
      <c r="U5477" t="s">
        <v>1347</v>
      </c>
      <c r="V5477" t="s">
        <v>1347</v>
      </c>
      <c r="W5477" t="s">
        <v>1944</v>
      </c>
      <c r="X5477" t="s">
        <v>1944</v>
      </c>
      <c r="Z5477" t="s">
        <v>1266</v>
      </c>
      <c r="AC5477" t="s">
        <v>1217</v>
      </c>
      <c r="AI5477" t="s">
        <v>1218</v>
      </c>
      <c r="AJ5477" t="s">
        <v>1218</v>
      </c>
      <c r="AL5477" t="s">
        <v>1957</v>
      </c>
      <c r="AM5477" t="s">
        <v>1945</v>
      </c>
    </row>
    <row r="5478" spans="1:39" hidden="1" x14ac:dyDescent="0.3">
      <c r="A5478">
        <v>107443853</v>
      </c>
      <c r="B5478" t="s">
        <v>1150</v>
      </c>
      <c r="C5478" s="245">
        <v>45170</v>
      </c>
      <c r="D5478">
        <v>5</v>
      </c>
      <c r="E5478">
        <v>86</v>
      </c>
      <c r="F5478" t="s">
        <v>1200</v>
      </c>
      <c r="G5478" t="s">
        <v>1224</v>
      </c>
      <c r="H5478" t="s">
        <v>1418</v>
      </c>
      <c r="I5478">
        <v>29000021</v>
      </c>
      <c r="J5478">
        <v>0</v>
      </c>
      <c r="L5478" t="s">
        <v>1250</v>
      </c>
      <c r="M5478" t="s">
        <v>1241</v>
      </c>
      <c r="N5478">
        <v>29000021086</v>
      </c>
      <c r="O5478">
        <v>2.1960000000000002</v>
      </c>
      <c r="R5478" t="s">
        <v>1472</v>
      </c>
      <c r="S5478" t="s">
        <v>1206</v>
      </c>
      <c r="T5478" t="s">
        <v>1207</v>
      </c>
      <c r="U5478" t="s">
        <v>1252</v>
      </c>
      <c r="V5478" t="s">
        <v>1252</v>
      </c>
      <c r="W5478" t="s">
        <v>1944</v>
      </c>
      <c r="X5478" t="s">
        <v>1944</v>
      </c>
      <c r="Z5478" t="s">
        <v>1217</v>
      </c>
      <c r="AC5478" t="s">
        <v>1266</v>
      </c>
      <c r="AI5478" t="s">
        <v>1218</v>
      </c>
      <c r="AL5478" t="s">
        <v>1945</v>
      </c>
      <c r="AM5478" t="s">
        <v>1957</v>
      </c>
    </row>
    <row r="5479" spans="1:39" hidden="1" x14ac:dyDescent="0.3">
      <c r="A5479">
        <v>107496115</v>
      </c>
      <c r="B5479" t="s">
        <v>1150</v>
      </c>
      <c r="C5479" s="245">
        <v>45219</v>
      </c>
      <c r="D5479">
        <v>5</v>
      </c>
      <c r="E5479">
        <v>86</v>
      </c>
      <c r="F5479" t="s">
        <v>1200</v>
      </c>
      <c r="G5479" t="s">
        <v>1224</v>
      </c>
      <c r="H5479" t="s">
        <v>1418</v>
      </c>
      <c r="I5479">
        <v>29000021</v>
      </c>
      <c r="J5479">
        <v>0</v>
      </c>
      <c r="L5479" t="s">
        <v>1419</v>
      </c>
      <c r="M5479" t="s">
        <v>1283</v>
      </c>
      <c r="N5479">
        <v>29000021086</v>
      </c>
      <c r="O5479">
        <v>0.11799999999999999</v>
      </c>
      <c r="R5479" t="s">
        <v>1472</v>
      </c>
      <c r="S5479" t="s">
        <v>1206</v>
      </c>
      <c r="T5479" t="s">
        <v>1207</v>
      </c>
      <c r="U5479" t="s">
        <v>1222</v>
      </c>
      <c r="V5479" t="s">
        <v>1222</v>
      </c>
      <c r="W5479" t="s">
        <v>1944</v>
      </c>
      <c r="X5479" t="s">
        <v>1944</v>
      </c>
      <c r="Z5479" t="s">
        <v>1223</v>
      </c>
      <c r="AA5479" t="s">
        <v>1216</v>
      </c>
      <c r="AC5479" t="s">
        <v>1217</v>
      </c>
      <c r="AI5479" t="s">
        <v>1218</v>
      </c>
      <c r="AJ5479" t="s">
        <v>1218</v>
      </c>
      <c r="AL5479" t="s">
        <v>1945</v>
      </c>
      <c r="AM5479" t="s">
        <v>1950</v>
      </c>
    </row>
    <row r="5480" spans="1:39" hidden="1" x14ac:dyDescent="0.3">
      <c r="A5480">
        <v>107953160</v>
      </c>
      <c r="B5480" t="s">
        <v>1150</v>
      </c>
      <c r="C5480" s="245">
        <v>45637</v>
      </c>
      <c r="D5480">
        <v>5</v>
      </c>
      <c r="E5480">
        <v>86</v>
      </c>
      <c r="F5480" t="s">
        <v>1200</v>
      </c>
      <c r="G5480" t="s">
        <v>1224</v>
      </c>
      <c r="H5480" t="s">
        <v>1418</v>
      </c>
      <c r="I5480">
        <v>29000021</v>
      </c>
      <c r="J5480">
        <v>0</v>
      </c>
      <c r="L5480" t="s">
        <v>1559</v>
      </c>
      <c r="M5480" t="s">
        <v>1707</v>
      </c>
      <c r="N5480">
        <v>29000021086</v>
      </c>
      <c r="O5480">
        <v>0.52</v>
      </c>
      <c r="R5480" t="s">
        <v>1472</v>
      </c>
      <c r="S5480" t="s">
        <v>1206</v>
      </c>
      <c r="T5480" t="s">
        <v>1207</v>
      </c>
      <c r="U5480" t="s">
        <v>1252</v>
      </c>
      <c r="V5480" t="s">
        <v>1252</v>
      </c>
      <c r="W5480" t="s">
        <v>1944</v>
      </c>
      <c r="X5480" t="s">
        <v>1944</v>
      </c>
      <c r="Z5480" t="s">
        <v>1492</v>
      </c>
      <c r="AC5480" t="s">
        <v>1217</v>
      </c>
      <c r="AI5480" t="s">
        <v>1218</v>
      </c>
      <c r="AJ5480" t="s">
        <v>1218</v>
      </c>
      <c r="AL5480" t="s">
        <v>1945</v>
      </c>
      <c r="AM5480" t="s">
        <v>1945</v>
      </c>
    </row>
    <row r="5481" spans="1:39" hidden="1" x14ac:dyDescent="0.3">
      <c r="A5481">
        <v>107830732</v>
      </c>
      <c r="B5481" t="s">
        <v>1150</v>
      </c>
      <c r="C5481" s="245">
        <v>45522</v>
      </c>
      <c r="D5481">
        <v>5</v>
      </c>
      <c r="E5481">
        <v>86</v>
      </c>
      <c r="F5481" t="s">
        <v>1200</v>
      </c>
      <c r="G5481" t="s">
        <v>1224</v>
      </c>
      <c r="H5481" t="s">
        <v>1418</v>
      </c>
      <c r="I5481">
        <v>29000021</v>
      </c>
      <c r="J5481">
        <v>0</v>
      </c>
      <c r="L5481" t="s">
        <v>1250</v>
      </c>
      <c r="M5481" t="s">
        <v>1594</v>
      </c>
      <c r="N5481">
        <v>29000021086</v>
      </c>
      <c r="O5481">
        <v>2.1960000000000002</v>
      </c>
      <c r="R5481" t="s">
        <v>1472</v>
      </c>
      <c r="S5481" t="s">
        <v>1206</v>
      </c>
      <c r="T5481" t="s">
        <v>1256</v>
      </c>
      <c r="U5481" t="s">
        <v>1347</v>
      </c>
      <c r="V5481" t="s">
        <v>1347</v>
      </c>
      <c r="W5481" t="s">
        <v>1944</v>
      </c>
      <c r="X5481" t="s">
        <v>1944</v>
      </c>
      <c r="Z5481" t="s">
        <v>1266</v>
      </c>
      <c r="AC5481" t="s">
        <v>1217</v>
      </c>
      <c r="AI5481" t="s">
        <v>1218</v>
      </c>
      <c r="AJ5481" t="s">
        <v>1218</v>
      </c>
      <c r="AL5481" t="s">
        <v>1957</v>
      </c>
      <c r="AM5481" t="s">
        <v>1945</v>
      </c>
    </row>
    <row r="5482" spans="1:39" hidden="1" x14ac:dyDescent="0.3">
      <c r="A5482">
        <v>107874701</v>
      </c>
      <c r="B5482" t="s">
        <v>1150</v>
      </c>
      <c r="C5482" s="245">
        <v>45572</v>
      </c>
      <c r="D5482">
        <v>5</v>
      </c>
      <c r="E5482">
        <v>86</v>
      </c>
      <c r="F5482" t="s">
        <v>1200</v>
      </c>
      <c r="G5482" t="s">
        <v>1224</v>
      </c>
      <c r="H5482" t="s">
        <v>1418</v>
      </c>
      <c r="I5482">
        <v>29000021</v>
      </c>
      <c r="J5482">
        <v>0</v>
      </c>
      <c r="L5482" t="s">
        <v>1354</v>
      </c>
      <c r="M5482" t="s">
        <v>2195</v>
      </c>
      <c r="N5482">
        <v>29000021086</v>
      </c>
      <c r="O5482">
        <v>1.9730000000000001</v>
      </c>
      <c r="R5482" t="s">
        <v>1472</v>
      </c>
      <c r="S5482" t="s">
        <v>1206</v>
      </c>
      <c r="T5482" t="s">
        <v>1207</v>
      </c>
      <c r="U5482" t="s">
        <v>1316</v>
      </c>
      <c r="V5482" t="s">
        <v>1316</v>
      </c>
      <c r="W5482" t="s">
        <v>1944</v>
      </c>
      <c r="X5482" t="s">
        <v>1944</v>
      </c>
      <c r="Z5482" t="s">
        <v>1276</v>
      </c>
      <c r="AC5482" t="s">
        <v>1217</v>
      </c>
      <c r="AI5482" t="s">
        <v>1218</v>
      </c>
      <c r="AJ5482" t="s">
        <v>1218</v>
      </c>
      <c r="AL5482" t="s">
        <v>1949</v>
      </c>
      <c r="AM5482" t="s">
        <v>1945</v>
      </c>
    </row>
    <row r="5483" spans="1:39" hidden="1" x14ac:dyDescent="0.3">
      <c r="A5483">
        <v>105071390</v>
      </c>
      <c r="B5483" t="s">
        <v>1150</v>
      </c>
      <c r="C5483" s="245">
        <v>42843</v>
      </c>
      <c r="D5483">
        <v>5</v>
      </c>
      <c r="E5483">
        <v>86</v>
      </c>
      <c r="F5483" t="s">
        <v>1200</v>
      </c>
      <c r="G5483" t="s">
        <v>1224</v>
      </c>
      <c r="H5483" t="s">
        <v>1418</v>
      </c>
      <c r="I5483">
        <v>29000021</v>
      </c>
      <c r="J5483">
        <v>4.0000000000000001E-3</v>
      </c>
      <c r="K5483" t="s">
        <v>1202</v>
      </c>
      <c r="L5483" t="s">
        <v>1419</v>
      </c>
      <c r="M5483" t="s">
        <v>1283</v>
      </c>
      <c r="N5483">
        <v>29000021086</v>
      </c>
      <c r="O5483">
        <v>0.122</v>
      </c>
      <c r="R5483" t="s">
        <v>1472</v>
      </c>
      <c r="S5483" t="s">
        <v>1206</v>
      </c>
      <c r="T5483" t="s">
        <v>1207</v>
      </c>
      <c r="U5483" t="s">
        <v>1214</v>
      </c>
      <c r="V5483" t="s">
        <v>1214</v>
      </c>
      <c r="W5483" t="s">
        <v>1944</v>
      </c>
      <c r="X5483" t="s">
        <v>1944</v>
      </c>
      <c r="Z5483" t="s">
        <v>1244</v>
      </c>
      <c r="AC5483" t="s">
        <v>1217</v>
      </c>
      <c r="AI5483" t="s">
        <v>1218</v>
      </c>
      <c r="AJ5483" t="s">
        <v>1218</v>
      </c>
      <c r="AL5483" t="s">
        <v>1958</v>
      </c>
      <c r="AM5483" t="s">
        <v>1945</v>
      </c>
    </row>
    <row r="5484" spans="1:39" hidden="1" x14ac:dyDescent="0.3">
      <c r="A5484">
        <v>107879475</v>
      </c>
      <c r="B5484" t="s">
        <v>1150</v>
      </c>
      <c r="C5484" s="245">
        <v>45576</v>
      </c>
      <c r="D5484">
        <v>5</v>
      </c>
      <c r="E5484">
        <v>86</v>
      </c>
      <c r="F5484" t="s">
        <v>1200</v>
      </c>
      <c r="G5484" t="s">
        <v>1224</v>
      </c>
      <c r="H5484" t="s">
        <v>1418</v>
      </c>
      <c r="I5484">
        <v>29000021</v>
      </c>
      <c r="J5484">
        <v>8.9999999999999993E-3</v>
      </c>
      <c r="K5484" t="s">
        <v>1219</v>
      </c>
      <c r="L5484" t="s">
        <v>1707</v>
      </c>
      <c r="M5484" t="s">
        <v>1241</v>
      </c>
      <c r="N5484">
        <v>29000021086</v>
      </c>
      <c r="O5484">
        <v>0.75900000000000001</v>
      </c>
      <c r="R5484" t="s">
        <v>1472</v>
      </c>
      <c r="S5484" t="s">
        <v>1206</v>
      </c>
      <c r="T5484" t="s">
        <v>1207</v>
      </c>
      <c r="U5484" t="s">
        <v>1222</v>
      </c>
      <c r="V5484" t="s">
        <v>1222</v>
      </c>
      <c r="W5484" t="s">
        <v>1944</v>
      </c>
      <c r="X5484" t="s">
        <v>1944</v>
      </c>
      <c r="Z5484" t="s">
        <v>1223</v>
      </c>
      <c r="AC5484" t="s">
        <v>1217</v>
      </c>
      <c r="AI5484" t="s">
        <v>1218</v>
      </c>
      <c r="AJ5484" t="s">
        <v>1218</v>
      </c>
      <c r="AL5484" t="s">
        <v>1945</v>
      </c>
      <c r="AM5484" t="s">
        <v>1950</v>
      </c>
    </row>
    <row r="5485" spans="1:39" hidden="1" x14ac:dyDescent="0.3">
      <c r="A5485">
        <v>105236774</v>
      </c>
      <c r="B5485" t="s">
        <v>1150</v>
      </c>
      <c r="C5485" s="245">
        <v>43010</v>
      </c>
      <c r="D5485">
        <v>5</v>
      </c>
      <c r="E5485">
        <v>86</v>
      </c>
      <c r="F5485" t="s">
        <v>1200</v>
      </c>
      <c r="G5485" t="s">
        <v>1224</v>
      </c>
      <c r="H5485" t="s">
        <v>1418</v>
      </c>
      <c r="I5485">
        <v>29000021</v>
      </c>
      <c r="J5485">
        <v>0</v>
      </c>
      <c r="L5485" t="s">
        <v>1444</v>
      </c>
      <c r="M5485" t="s">
        <v>2195</v>
      </c>
      <c r="N5485">
        <v>29000021086</v>
      </c>
      <c r="O5485">
        <v>1.76</v>
      </c>
      <c r="R5485" t="s">
        <v>1472</v>
      </c>
      <c r="S5485" t="s">
        <v>1206</v>
      </c>
      <c r="T5485" t="s">
        <v>1207</v>
      </c>
      <c r="U5485" t="s">
        <v>1222</v>
      </c>
      <c r="V5485" t="s">
        <v>1222</v>
      </c>
      <c r="W5485" t="s">
        <v>1944</v>
      </c>
      <c r="X5485" t="s">
        <v>1944</v>
      </c>
      <c r="Z5485" t="s">
        <v>1223</v>
      </c>
      <c r="AC5485" t="s">
        <v>1217</v>
      </c>
      <c r="AI5485" t="s">
        <v>1218</v>
      </c>
      <c r="AJ5485" t="s">
        <v>1218</v>
      </c>
      <c r="AL5485" t="s">
        <v>1945</v>
      </c>
      <c r="AM5485" t="s">
        <v>1945</v>
      </c>
    </row>
    <row r="5486" spans="1:39" hidden="1" x14ac:dyDescent="0.3">
      <c r="A5486">
        <v>105297914</v>
      </c>
      <c r="B5486" t="s">
        <v>1150</v>
      </c>
      <c r="C5486" s="245">
        <v>43059</v>
      </c>
      <c r="D5486">
        <v>5</v>
      </c>
      <c r="E5486">
        <v>86</v>
      </c>
      <c r="F5486" t="s">
        <v>1200</v>
      </c>
      <c r="G5486" t="s">
        <v>1224</v>
      </c>
      <c r="H5486" t="s">
        <v>1418</v>
      </c>
      <c r="I5486">
        <v>29000021</v>
      </c>
      <c r="J5486">
        <v>1.9E-2</v>
      </c>
      <c r="K5486" t="s">
        <v>1219</v>
      </c>
      <c r="L5486" t="s">
        <v>2191</v>
      </c>
      <c r="M5486" t="s">
        <v>2207</v>
      </c>
      <c r="N5486">
        <v>29000021086</v>
      </c>
      <c r="O5486">
        <v>1.635</v>
      </c>
      <c r="R5486" t="s">
        <v>1472</v>
      </c>
      <c r="S5486" t="s">
        <v>1206</v>
      </c>
      <c r="T5486" t="s">
        <v>1256</v>
      </c>
      <c r="U5486" t="s">
        <v>1317</v>
      </c>
      <c r="V5486" t="s">
        <v>1317</v>
      </c>
      <c r="W5486" t="s">
        <v>1944</v>
      </c>
      <c r="Z5486" t="s">
        <v>1217</v>
      </c>
      <c r="AI5486" t="s">
        <v>1218</v>
      </c>
      <c r="AL5486" t="s">
        <v>1945</v>
      </c>
    </row>
    <row r="5487" spans="1:39" hidden="1" x14ac:dyDescent="0.3">
      <c r="A5487">
        <v>104765169</v>
      </c>
      <c r="B5487" t="s">
        <v>1150</v>
      </c>
      <c r="C5487" s="245">
        <v>42538</v>
      </c>
      <c r="D5487">
        <v>5</v>
      </c>
      <c r="E5487">
        <v>86</v>
      </c>
      <c r="F5487" t="s">
        <v>1200</v>
      </c>
      <c r="G5487" t="s">
        <v>1224</v>
      </c>
      <c r="H5487" t="s">
        <v>1418</v>
      </c>
      <c r="I5487">
        <v>29000021</v>
      </c>
      <c r="J5487">
        <v>0</v>
      </c>
      <c r="L5487" t="s">
        <v>1518</v>
      </c>
      <c r="M5487" t="s">
        <v>1250</v>
      </c>
      <c r="N5487">
        <v>29000021086</v>
      </c>
      <c r="O5487">
        <v>2.42</v>
      </c>
      <c r="R5487" t="s">
        <v>1472</v>
      </c>
      <c r="S5487" t="s">
        <v>1206</v>
      </c>
      <c r="T5487" t="s">
        <v>1207</v>
      </c>
      <c r="U5487" t="s">
        <v>1222</v>
      </c>
      <c r="V5487" t="s">
        <v>1222</v>
      </c>
      <c r="W5487" t="s">
        <v>1944</v>
      </c>
      <c r="X5487" t="s">
        <v>1944</v>
      </c>
      <c r="Z5487" t="s">
        <v>1223</v>
      </c>
      <c r="AC5487" t="s">
        <v>1217</v>
      </c>
      <c r="AI5487" t="s">
        <v>1218</v>
      </c>
      <c r="AL5487" t="s">
        <v>1945</v>
      </c>
      <c r="AM5487" t="s">
        <v>1950</v>
      </c>
    </row>
    <row r="5488" spans="1:39" hidden="1" x14ac:dyDescent="0.3">
      <c r="A5488">
        <v>105097293</v>
      </c>
      <c r="B5488" t="s">
        <v>1150</v>
      </c>
      <c r="C5488" s="245">
        <v>42868</v>
      </c>
      <c r="D5488">
        <v>5</v>
      </c>
      <c r="E5488">
        <v>86</v>
      </c>
      <c r="F5488" t="s">
        <v>1200</v>
      </c>
      <c r="G5488" t="s">
        <v>1224</v>
      </c>
      <c r="H5488" t="s">
        <v>1418</v>
      </c>
      <c r="I5488">
        <v>29000021</v>
      </c>
      <c r="J5488">
        <v>0</v>
      </c>
      <c r="L5488" t="s">
        <v>2195</v>
      </c>
      <c r="M5488" t="s">
        <v>2191</v>
      </c>
      <c r="N5488">
        <v>29000021086</v>
      </c>
      <c r="O5488">
        <v>1.76</v>
      </c>
      <c r="R5488" t="s">
        <v>1472</v>
      </c>
      <c r="S5488" t="s">
        <v>1206</v>
      </c>
      <c r="T5488" t="s">
        <v>1207</v>
      </c>
      <c r="U5488" t="s">
        <v>1222</v>
      </c>
      <c r="V5488" t="s">
        <v>1222</v>
      </c>
      <c r="W5488" t="s">
        <v>1944</v>
      </c>
      <c r="X5488" t="s">
        <v>1944</v>
      </c>
      <c r="Z5488" t="s">
        <v>1216</v>
      </c>
      <c r="AC5488" t="s">
        <v>1217</v>
      </c>
      <c r="AI5488" t="s">
        <v>1218</v>
      </c>
      <c r="AJ5488" t="s">
        <v>1218</v>
      </c>
      <c r="AL5488" t="s">
        <v>1945</v>
      </c>
      <c r="AM5488" t="s">
        <v>1945</v>
      </c>
    </row>
    <row r="5489" spans="1:39" hidden="1" x14ac:dyDescent="0.3">
      <c r="A5489">
        <v>105389172</v>
      </c>
      <c r="B5489" t="s">
        <v>1150</v>
      </c>
      <c r="C5489" s="245">
        <v>43129</v>
      </c>
      <c r="D5489">
        <v>5</v>
      </c>
      <c r="E5489">
        <v>86</v>
      </c>
      <c r="F5489" t="s">
        <v>1200</v>
      </c>
      <c r="G5489" t="s">
        <v>1224</v>
      </c>
      <c r="H5489" t="s">
        <v>1418</v>
      </c>
      <c r="I5489">
        <v>29000021</v>
      </c>
      <c r="J5489">
        <v>0</v>
      </c>
      <c r="L5489" t="s">
        <v>1283</v>
      </c>
      <c r="M5489" t="s">
        <v>1418</v>
      </c>
      <c r="N5489">
        <v>29000021086</v>
      </c>
      <c r="O5489">
        <v>0.24399999999999999</v>
      </c>
      <c r="R5489" t="s">
        <v>1472</v>
      </c>
      <c r="S5489" t="s">
        <v>1228</v>
      </c>
      <c r="T5489" t="s">
        <v>1207</v>
      </c>
      <c r="U5489" t="s">
        <v>1299</v>
      </c>
      <c r="V5489" t="s">
        <v>1299</v>
      </c>
      <c r="W5489" t="s">
        <v>1944</v>
      </c>
      <c r="Z5489" t="s">
        <v>1217</v>
      </c>
      <c r="AI5489" t="s">
        <v>1218</v>
      </c>
      <c r="AL5489" t="s">
        <v>1950</v>
      </c>
    </row>
    <row r="5490" spans="1:39" hidden="1" x14ac:dyDescent="0.3">
      <c r="A5490">
        <v>105709771</v>
      </c>
      <c r="B5490" t="s">
        <v>1150</v>
      </c>
      <c r="C5490" s="245">
        <v>43449</v>
      </c>
      <c r="D5490">
        <v>5</v>
      </c>
      <c r="E5490">
        <v>86</v>
      </c>
      <c r="F5490" t="s">
        <v>1200</v>
      </c>
      <c r="G5490" t="s">
        <v>1224</v>
      </c>
      <c r="H5490" t="s">
        <v>1418</v>
      </c>
      <c r="I5490">
        <v>29000021</v>
      </c>
      <c r="J5490">
        <v>0</v>
      </c>
      <c r="L5490" t="s">
        <v>1283</v>
      </c>
      <c r="M5490" t="s">
        <v>1419</v>
      </c>
      <c r="N5490">
        <v>29000021086</v>
      </c>
      <c r="O5490">
        <v>0.24399999999999999</v>
      </c>
      <c r="R5490" t="s">
        <v>1472</v>
      </c>
      <c r="S5490" t="s">
        <v>1228</v>
      </c>
      <c r="T5490" t="s">
        <v>1256</v>
      </c>
      <c r="U5490" t="s">
        <v>1270</v>
      </c>
      <c r="V5490" t="s">
        <v>1208</v>
      </c>
      <c r="W5490" t="s">
        <v>1944</v>
      </c>
      <c r="Z5490" t="s">
        <v>1274</v>
      </c>
      <c r="AA5490" t="s">
        <v>1364</v>
      </c>
      <c r="AI5490" t="s">
        <v>1218</v>
      </c>
      <c r="AL5490" t="s">
        <v>1945</v>
      </c>
    </row>
    <row r="5491" spans="1:39" hidden="1" x14ac:dyDescent="0.3">
      <c r="A5491">
        <v>105733195</v>
      </c>
      <c r="B5491" t="s">
        <v>1150</v>
      </c>
      <c r="C5491" s="245">
        <v>43472</v>
      </c>
      <c r="D5491">
        <v>2</v>
      </c>
      <c r="E5491">
        <v>86</v>
      </c>
      <c r="F5491" t="s">
        <v>1200</v>
      </c>
      <c r="G5491" t="s">
        <v>1224</v>
      </c>
      <c r="H5491" t="s">
        <v>1418</v>
      </c>
      <c r="I5491">
        <v>29000021</v>
      </c>
      <c r="J5491">
        <v>5.5</v>
      </c>
      <c r="K5491" t="s">
        <v>1150</v>
      </c>
      <c r="L5491" t="s">
        <v>2192</v>
      </c>
      <c r="M5491" t="s">
        <v>2210</v>
      </c>
      <c r="N5491">
        <v>29000021086</v>
      </c>
      <c r="O5491">
        <v>3.74</v>
      </c>
      <c r="R5491" t="s">
        <v>1472</v>
      </c>
      <c r="S5491" t="s">
        <v>1206</v>
      </c>
      <c r="T5491" t="s">
        <v>1256</v>
      </c>
      <c r="U5491" t="s">
        <v>1270</v>
      </c>
      <c r="V5491" t="s">
        <v>1209</v>
      </c>
      <c r="W5491" t="s">
        <v>1944</v>
      </c>
      <c r="Z5491" t="s">
        <v>1210</v>
      </c>
      <c r="AI5491" t="s">
        <v>1331</v>
      </c>
      <c r="AL5491" t="s">
        <v>1945</v>
      </c>
    </row>
    <row r="5492" spans="1:39" hidden="1" x14ac:dyDescent="0.3">
      <c r="A5492">
        <v>105681842</v>
      </c>
      <c r="B5492" t="s">
        <v>1150</v>
      </c>
      <c r="C5492" s="245">
        <v>43425</v>
      </c>
      <c r="D5492">
        <v>5</v>
      </c>
      <c r="E5492">
        <v>86</v>
      </c>
      <c r="F5492" t="s">
        <v>1200</v>
      </c>
      <c r="G5492" t="s">
        <v>1224</v>
      </c>
      <c r="H5492" t="s">
        <v>1418</v>
      </c>
      <c r="I5492">
        <v>29000021</v>
      </c>
      <c r="J5492">
        <v>0.5</v>
      </c>
      <c r="K5492" t="s">
        <v>1150</v>
      </c>
      <c r="L5492" t="s">
        <v>1250</v>
      </c>
      <c r="M5492" t="s">
        <v>1241</v>
      </c>
      <c r="N5492">
        <v>29000021086</v>
      </c>
      <c r="O5492">
        <v>2.6960000000000002</v>
      </c>
      <c r="R5492" t="s">
        <v>1472</v>
      </c>
      <c r="S5492" t="s">
        <v>1206</v>
      </c>
      <c r="T5492" t="s">
        <v>1256</v>
      </c>
      <c r="U5492" t="s">
        <v>1317</v>
      </c>
      <c r="V5492" t="s">
        <v>1317</v>
      </c>
      <c r="W5492" t="s">
        <v>1944</v>
      </c>
      <c r="Z5492" t="s">
        <v>1217</v>
      </c>
      <c r="AI5492" t="s">
        <v>1218</v>
      </c>
      <c r="AL5492" t="s">
        <v>1945</v>
      </c>
    </row>
    <row r="5493" spans="1:39" hidden="1" x14ac:dyDescent="0.3">
      <c r="A5493">
        <v>105693109</v>
      </c>
      <c r="B5493" t="s">
        <v>1150</v>
      </c>
      <c r="C5493" s="245">
        <v>43435</v>
      </c>
      <c r="D5493">
        <v>5</v>
      </c>
      <c r="E5493">
        <v>86</v>
      </c>
      <c r="F5493" t="s">
        <v>1200</v>
      </c>
      <c r="G5493" t="s">
        <v>1224</v>
      </c>
      <c r="H5493" t="s">
        <v>1418</v>
      </c>
      <c r="I5493">
        <v>29000021</v>
      </c>
      <c r="J5493">
        <v>0</v>
      </c>
      <c r="L5493" t="s">
        <v>1465</v>
      </c>
      <c r="M5493" t="s">
        <v>2208</v>
      </c>
      <c r="N5493">
        <v>29000021086</v>
      </c>
      <c r="O5493">
        <v>1.2450000000000001</v>
      </c>
      <c r="R5493" t="s">
        <v>1472</v>
      </c>
      <c r="S5493" t="s">
        <v>1228</v>
      </c>
      <c r="T5493" t="s">
        <v>1423</v>
      </c>
      <c r="U5493" t="s">
        <v>1317</v>
      </c>
      <c r="V5493" t="s">
        <v>1317</v>
      </c>
      <c r="W5493" t="s">
        <v>1944</v>
      </c>
      <c r="Z5493" t="s">
        <v>1217</v>
      </c>
      <c r="AI5493" t="s">
        <v>1218</v>
      </c>
      <c r="AL5493" t="s">
        <v>1945</v>
      </c>
    </row>
    <row r="5494" spans="1:39" hidden="1" x14ac:dyDescent="0.3">
      <c r="A5494">
        <v>105845526</v>
      </c>
      <c r="B5494" t="s">
        <v>1150</v>
      </c>
      <c r="C5494" s="245">
        <v>43580</v>
      </c>
      <c r="D5494">
        <v>5</v>
      </c>
      <c r="E5494">
        <v>86</v>
      </c>
      <c r="F5494" t="s">
        <v>1200</v>
      </c>
      <c r="G5494" t="s">
        <v>1224</v>
      </c>
      <c r="H5494" t="s">
        <v>1418</v>
      </c>
      <c r="I5494">
        <v>29000021</v>
      </c>
      <c r="J5494">
        <v>0</v>
      </c>
      <c r="L5494" t="s">
        <v>1250</v>
      </c>
      <c r="M5494" t="s">
        <v>1250</v>
      </c>
      <c r="N5494">
        <v>29000021086</v>
      </c>
      <c r="O5494">
        <v>2.1960000000000002</v>
      </c>
      <c r="R5494" t="s">
        <v>1472</v>
      </c>
      <c r="S5494" t="s">
        <v>1206</v>
      </c>
      <c r="T5494" t="s">
        <v>1207</v>
      </c>
      <c r="U5494" t="s">
        <v>1222</v>
      </c>
      <c r="V5494" t="s">
        <v>1222</v>
      </c>
      <c r="W5494" t="s">
        <v>1944</v>
      </c>
      <c r="X5494" t="s">
        <v>1944</v>
      </c>
      <c r="Z5494" t="s">
        <v>1223</v>
      </c>
      <c r="AC5494" t="s">
        <v>1217</v>
      </c>
      <c r="AI5494" t="s">
        <v>1218</v>
      </c>
      <c r="AJ5494" t="s">
        <v>1218</v>
      </c>
      <c r="AL5494" t="s">
        <v>1945</v>
      </c>
      <c r="AM5494" t="s">
        <v>1950</v>
      </c>
    </row>
    <row r="5495" spans="1:39" hidden="1" x14ac:dyDescent="0.3">
      <c r="A5495">
        <v>105926041</v>
      </c>
      <c r="B5495" t="s">
        <v>1150</v>
      </c>
      <c r="C5495" s="245">
        <v>43662</v>
      </c>
      <c r="D5495">
        <v>5</v>
      </c>
      <c r="E5495">
        <v>86</v>
      </c>
      <c r="F5495" t="s">
        <v>1200</v>
      </c>
      <c r="G5495" t="s">
        <v>1224</v>
      </c>
      <c r="H5495" t="s">
        <v>1418</v>
      </c>
      <c r="I5495">
        <v>29000021</v>
      </c>
      <c r="J5495">
        <v>1.9E-2</v>
      </c>
      <c r="K5495" t="s">
        <v>1150</v>
      </c>
      <c r="L5495" t="s">
        <v>1707</v>
      </c>
      <c r="M5495" t="s">
        <v>2196</v>
      </c>
      <c r="N5495">
        <v>29000021086</v>
      </c>
      <c r="O5495">
        <v>0.78700000000000003</v>
      </c>
      <c r="R5495" t="s">
        <v>1472</v>
      </c>
      <c r="S5495" t="s">
        <v>1206</v>
      </c>
      <c r="T5495" t="s">
        <v>1207</v>
      </c>
      <c r="U5495" t="s">
        <v>1367</v>
      </c>
      <c r="V5495" t="s">
        <v>1208</v>
      </c>
      <c r="W5495" t="s">
        <v>1944</v>
      </c>
      <c r="Z5495" t="s">
        <v>1493</v>
      </c>
      <c r="AI5495" t="s">
        <v>1428</v>
      </c>
      <c r="AL5495" t="s">
        <v>1945</v>
      </c>
    </row>
    <row r="5496" spans="1:39" hidden="1" x14ac:dyDescent="0.3">
      <c r="A5496">
        <v>106011918</v>
      </c>
      <c r="B5496" t="s">
        <v>1150</v>
      </c>
      <c r="C5496" s="245">
        <v>43664</v>
      </c>
      <c r="D5496">
        <v>5</v>
      </c>
      <c r="E5496">
        <v>86</v>
      </c>
      <c r="F5496" t="s">
        <v>1200</v>
      </c>
      <c r="G5496" t="s">
        <v>1224</v>
      </c>
      <c r="H5496" t="s">
        <v>1418</v>
      </c>
      <c r="I5496">
        <v>29000021</v>
      </c>
      <c r="J5496">
        <v>0</v>
      </c>
      <c r="L5496" t="s">
        <v>2191</v>
      </c>
      <c r="M5496" t="s">
        <v>1418</v>
      </c>
      <c r="N5496">
        <v>29000021086</v>
      </c>
      <c r="O5496">
        <v>1.6539999999999999</v>
      </c>
      <c r="R5496" t="s">
        <v>1472</v>
      </c>
      <c r="S5496" t="s">
        <v>1206</v>
      </c>
      <c r="T5496" t="s">
        <v>1207</v>
      </c>
      <c r="U5496" t="s">
        <v>1222</v>
      </c>
      <c r="V5496" t="s">
        <v>1222</v>
      </c>
      <c r="W5496" t="s">
        <v>1944</v>
      </c>
      <c r="X5496" t="s">
        <v>1944</v>
      </c>
      <c r="Z5496" t="s">
        <v>1296</v>
      </c>
      <c r="AC5496" t="s">
        <v>1223</v>
      </c>
      <c r="AI5496" t="s">
        <v>1218</v>
      </c>
      <c r="AJ5496" t="s">
        <v>1218</v>
      </c>
      <c r="AL5496" t="s">
        <v>1949</v>
      </c>
      <c r="AM5496" t="s">
        <v>1945</v>
      </c>
    </row>
    <row r="5497" spans="1:39" hidden="1" x14ac:dyDescent="0.3">
      <c r="A5497">
        <v>106211928</v>
      </c>
      <c r="B5497" t="s">
        <v>1150</v>
      </c>
      <c r="C5497" s="245">
        <v>43949</v>
      </c>
      <c r="D5497">
        <v>4</v>
      </c>
      <c r="E5497">
        <v>86</v>
      </c>
      <c r="F5497" t="s">
        <v>1200</v>
      </c>
      <c r="G5497" t="s">
        <v>1224</v>
      </c>
      <c r="H5497" t="s">
        <v>1418</v>
      </c>
      <c r="I5497">
        <v>29000021</v>
      </c>
      <c r="J5497">
        <v>0</v>
      </c>
      <c r="L5497" t="s">
        <v>1283</v>
      </c>
      <c r="M5497" t="s">
        <v>1511</v>
      </c>
      <c r="N5497">
        <v>29000021086</v>
      </c>
      <c r="O5497">
        <v>0.24399999999999999</v>
      </c>
      <c r="R5497" t="s">
        <v>1472</v>
      </c>
      <c r="S5497" t="s">
        <v>1206</v>
      </c>
      <c r="T5497" t="s">
        <v>1207</v>
      </c>
      <c r="U5497" t="s">
        <v>1304</v>
      </c>
      <c r="V5497" t="s">
        <v>1304</v>
      </c>
      <c r="W5497" t="s">
        <v>1944</v>
      </c>
      <c r="X5497" t="s">
        <v>1944</v>
      </c>
      <c r="Z5497" t="s">
        <v>1492</v>
      </c>
      <c r="AC5497" t="s">
        <v>1217</v>
      </c>
      <c r="AI5497" t="s">
        <v>1218</v>
      </c>
      <c r="AJ5497" t="s">
        <v>1218</v>
      </c>
      <c r="AL5497" t="s">
        <v>1945</v>
      </c>
      <c r="AM5497" t="s">
        <v>1945</v>
      </c>
    </row>
    <row r="5498" spans="1:39" hidden="1" x14ac:dyDescent="0.3">
      <c r="A5498">
        <v>106499584</v>
      </c>
      <c r="B5498" t="s">
        <v>1150</v>
      </c>
      <c r="C5498" s="245">
        <v>44254</v>
      </c>
      <c r="D5498">
        <v>5</v>
      </c>
      <c r="E5498">
        <v>86</v>
      </c>
      <c r="F5498" t="s">
        <v>1200</v>
      </c>
      <c r="G5498" t="s">
        <v>1224</v>
      </c>
      <c r="H5498" t="s">
        <v>1418</v>
      </c>
      <c r="I5498">
        <v>29000021</v>
      </c>
      <c r="J5498">
        <v>0</v>
      </c>
      <c r="L5498" t="s">
        <v>1419</v>
      </c>
      <c r="M5498" t="s">
        <v>1241</v>
      </c>
      <c r="N5498">
        <v>29000021086</v>
      </c>
      <c r="O5498">
        <v>0.11799999999999999</v>
      </c>
      <c r="R5498" t="s">
        <v>1472</v>
      </c>
      <c r="S5498" t="s">
        <v>1228</v>
      </c>
      <c r="T5498" t="s">
        <v>1207</v>
      </c>
      <c r="U5498" t="s">
        <v>1347</v>
      </c>
      <c r="V5498" t="s">
        <v>1214</v>
      </c>
      <c r="W5498" t="s">
        <v>1944</v>
      </c>
      <c r="X5498" t="s">
        <v>1944</v>
      </c>
      <c r="Z5498" t="s">
        <v>1296</v>
      </c>
      <c r="AC5498" t="s">
        <v>1296</v>
      </c>
      <c r="AI5498" t="s">
        <v>1218</v>
      </c>
      <c r="AJ5498" t="s">
        <v>1218</v>
      </c>
      <c r="AL5498" t="s">
        <v>1957</v>
      </c>
      <c r="AM5498" t="s">
        <v>1945</v>
      </c>
    </row>
    <row r="5499" spans="1:39" hidden="1" x14ac:dyDescent="0.3">
      <c r="A5499">
        <v>106567414</v>
      </c>
      <c r="B5499" t="s">
        <v>1150</v>
      </c>
      <c r="C5499" s="245">
        <v>44323</v>
      </c>
      <c r="D5499">
        <v>5</v>
      </c>
      <c r="E5499">
        <v>86</v>
      </c>
      <c r="F5499" t="s">
        <v>1200</v>
      </c>
      <c r="G5499" t="s">
        <v>1224</v>
      </c>
      <c r="H5499" t="s">
        <v>1418</v>
      </c>
      <c r="I5499">
        <v>29000021</v>
      </c>
      <c r="J5499">
        <v>0</v>
      </c>
      <c r="L5499" t="s">
        <v>1594</v>
      </c>
      <c r="M5499" t="s">
        <v>1250</v>
      </c>
      <c r="N5499">
        <v>29000021086</v>
      </c>
      <c r="O5499">
        <v>2.278</v>
      </c>
      <c r="R5499" t="s">
        <v>1472</v>
      </c>
      <c r="S5499" t="s">
        <v>1206</v>
      </c>
      <c r="T5499" t="s">
        <v>1207</v>
      </c>
      <c r="U5499" t="s">
        <v>1252</v>
      </c>
      <c r="V5499" t="s">
        <v>1252</v>
      </c>
      <c r="W5499" t="s">
        <v>1944</v>
      </c>
      <c r="X5499" t="s">
        <v>1944</v>
      </c>
      <c r="Z5499" t="s">
        <v>1229</v>
      </c>
      <c r="AC5499" t="s">
        <v>1217</v>
      </c>
      <c r="AI5499" t="s">
        <v>1218</v>
      </c>
      <c r="AJ5499" t="s">
        <v>1218</v>
      </c>
      <c r="AL5499" t="s">
        <v>1945</v>
      </c>
      <c r="AM5499" t="s">
        <v>1945</v>
      </c>
    </row>
    <row r="5500" spans="1:39" hidden="1" x14ac:dyDescent="0.3">
      <c r="A5500">
        <v>106665729</v>
      </c>
      <c r="B5500" t="s">
        <v>1150</v>
      </c>
      <c r="C5500" s="245">
        <v>44431</v>
      </c>
      <c r="D5500">
        <v>5</v>
      </c>
      <c r="E5500">
        <v>86</v>
      </c>
      <c r="F5500" t="s">
        <v>1200</v>
      </c>
      <c r="G5500" t="s">
        <v>1224</v>
      </c>
      <c r="H5500" t="s">
        <v>1434</v>
      </c>
      <c r="I5500">
        <v>29000021</v>
      </c>
      <c r="J5500">
        <v>0</v>
      </c>
      <c r="L5500" t="s">
        <v>2004</v>
      </c>
      <c r="M5500" t="s">
        <v>1418</v>
      </c>
      <c r="N5500">
        <v>29000021086</v>
      </c>
      <c r="O5500">
        <v>999.99900000000002</v>
      </c>
      <c r="R5500" t="s">
        <v>1472</v>
      </c>
      <c r="S5500" t="s">
        <v>1206</v>
      </c>
      <c r="T5500" t="s">
        <v>1237</v>
      </c>
      <c r="U5500" t="s">
        <v>1222</v>
      </c>
      <c r="V5500" t="s">
        <v>1222</v>
      </c>
      <c r="W5500" t="s">
        <v>1944</v>
      </c>
      <c r="X5500" t="s">
        <v>1944</v>
      </c>
      <c r="Z5500" t="s">
        <v>1475</v>
      </c>
      <c r="AC5500" t="s">
        <v>1217</v>
      </c>
      <c r="AI5500" t="s">
        <v>1428</v>
      </c>
      <c r="AJ5500" t="s">
        <v>1218</v>
      </c>
      <c r="AL5500" t="s">
        <v>1945</v>
      </c>
      <c r="AM5500" t="s">
        <v>1945</v>
      </c>
    </row>
    <row r="5501" spans="1:39" hidden="1" x14ac:dyDescent="0.3">
      <c r="A5501">
        <v>106728883</v>
      </c>
      <c r="B5501" t="s">
        <v>1150</v>
      </c>
      <c r="C5501" s="245">
        <v>44485</v>
      </c>
      <c r="D5501">
        <v>5</v>
      </c>
      <c r="E5501">
        <v>86</v>
      </c>
      <c r="F5501" t="s">
        <v>1200</v>
      </c>
      <c r="G5501" t="s">
        <v>1224</v>
      </c>
      <c r="H5501" t="s">
        <v>1418</v>
      </c>
      <c r="I5501">
        <v>29000021</v>
      </c>
      <c r="J5501">
        <v>0</v>
      </c>
      <c r="L5501" t="s">
        <v>1988</v>
      </c>
      <c r="M5501" t="s">
        <v>1327</v>
      </c>
      <c r="N5501">
        <v>29000021086</v>
      </c>
      <c r="O5501">
        <v>3.49</v>
      </c>
      <c r="R5501" t="s">
        <v>1472</v>
      </c>
      <c r="S5501" t="s">
        <v>1206</v>
      </c>
      <c r="T5501" t="s">
        <v>1207</v>
      </c>
      <c r="U5501" t="s">
        <v>1214</v>
      </c>
      <c r="V5501" t="s">
        <v>1214</v>
      </c>
      <c r="W5501" t="s">
        <v>1944</v>
      </c>
      <c r="X5501" t="s">
        <v>1944</v>
      </c>
      <c r="Z5501" t="s">
        <v>1276</v>
      </c>
      <c r="AC5501" t="s">
        <v>1217</v>
      </c>
      <c r="AI5501" t="s">
        <v>1218</v>
      </c>
      <c r="AJ5501" t="s">
        <v>1218</v>
      </c>
      <c r="AL5501" t="s">
        <v>1949</v>
      </c>
      <c r="AM5501" t="s">
        <v>1945</v>
      </c>
    </row>
    <row r="5502" spans="1:39" hidden="1" x14ac:dyDescent="0.3">
      <c r="A5502">
        <v>107037904</v>
      </c>
      <c r="B5502" t="s">
        <v>1150</v>
      </c>
      <c r="C5502" s="245">
        <v>44780</v>
      </c>
      <c r="D5502">
        <v>5</v>
      </c>
      <c r="E5502">
        <v>86</v>
      </c>
      <c r="F5502" t="s">
        <v>1200</v>
      </c>
      <c r="G5502" t="s">
        <v>1224</v>
      </c>
      <c r="H5502" t="s">
        <v>1418</v>
      </c>
      <c r="I5502">
        <v>29000021</v>
      </c>
      <c r="J5502">
        <v>0</v>
      </c>
      <c r="L5502" t="s">
        <v>1250</v>
      </c>
      <c r="M5502" t="s">
        <v>1518</v>
      </c>
      <c r="N5502">
        <v>29000021086</v>
      </c>
      <c r="O5502">
        <v>2.1960000000000002</v>
      </c>
      <c r="R5502" t="s">
        <v>1472</v>
      </c>
      <c r="S5502" t="s">
        <v>1206</v>
      </c>
      <c r="T5502" t="s">
        <v>1207</v>
      </c>
      <c r="U5502" t="s">
        <v>1222</v>
      </c>
      <c r="V5502" t="s">
        <v>1222</v>
      </c>
      <c r="W5502" t="s">
        <v>1944</v>
      </c>
      <c r="X5502" t="s">
        <v>1944</v>
      </c>
      <c r="Z5502" t="s">
        <v>1223</v>
      </c>
      <c r="AC5502" t="s">
        <v>1217</v>
      </c>
      <c r="AI5502" t="s">
        <v>1218</v>
      </c>
      <c r="AL5502" t="s">
        <v>1945</v>
      </c>
      <c r="AM5502" t="s">
        <v>1950</v>
      </c>
    </row>
    <row r="5503" spans="1:39" hidden="1" x14ac:dyDescent="0.3">
      <c r="A5503">
        <v>107141732</v>
      </c>
      <c r="B5503" t="s">
        <v>1150</v>
      </c>
      <c r="C5503" s="245">
        <v>44876</v>
      </c>
      <c r="D5503">
        <v>5</v>
      </c>
      <c r="E5503">
        <v>86</v>
      </c>
      <c r="F5503" t="s">
        <v>1200</v>
      </c>
      <c r="G5503" t="s">
        <v>1224</v>
      </c>
      <c r="H5503" t="s">
        <v>1418</v>
      </c>
      <c r="I5503">
        <v>29000021</v>
      </c>
      <c r="J5503">
        <v>8.9999999999999993E-3</v>
      </c>
      <c r="K5503" t="s">
        <v>1150</v>
      </c>
      <c r="L5503" t="s">
        <v>1354</v>
      </c>
      <c r="M5503" t="s">
        <v>2190</v>
      </c>
      <c r="N5503">
        <v>29000021086</v>
      </c>
      <c r="O5503">
        <v>1.982</v>
      </c>
      <c r="R5503" t="s">
        <v>1472</v>
      </c>
      <c r="S5503" t="s">
        <v>1228</v>
      </c>
      <c r="T5503" t="s">
        <v>1207</v>
      </c>
      <c r="U5503" t="s">
        <v>1222</v>
      </c>
      <c r="V5503" t="s">
        <v>1222</v>
      </c>
      <c r="W5503" t="s">
        <v>1944</v>
      </c>
      <c r="X5503" t="s">
        <v>1944</v>
      </c>
      <c r="Z5503" t="s">
        <v>1223</v>
      </c>
      <c r="AC5503" t="s">
        <v>1217</v>
      </c>
      <c r="AI5503" t="s">
        <v>1218</v>
      </c>
      <c r="AJ5503" t="s">
        <v>1218</v>
      </c>
      <c r="AL5503" t="s">
        <v>1945</v>
      </c>
      <c r="AM5503" t="s">
        <v>1950</v>
      </c>
    </row>
    <row r="5504" spans="1:39" hidden="1" x14ac:dyDescent="0.3">
      <c r="A5504">
        <v>107147307</v>
      </c>
      <c r="B5504" t="s">
        <v>1150</v>
      </c>
      <c r="C5504" s="245">
        <v>44880</v>
      </c>
      <c r="D5504">
        <v>5</v>
      </c>
      <c r="E5504">
        <v>86</v>
      </c>
      <c r="F5504" t="s">
        <v>1200</v>
      </c>
      <c r="G5504" t="s">
        <v>1224</v>
      </c>
      <c r="H5504" t="s">
        <v>1418</v>
      </c>
      <c r="I5504">
        <v>29000021</v>
      </c>
      <c r="J5504">
        <v>0</v>
      </c>
      <c r="L5504" t="s">
        <v>1566</v>
      </c>
      <c r="M5504" t="s">
        <v>1241</v>
      </c>
      <c r="N5504">
        <v>29000021086</v>
      </c>
      <c r="O5504">
        <v>2.3490000000000002</v>
      </c>
      <c r="R5504" t="s">
        <v>1472</v>
      </c>
      <c r="S5504" t="s">
        <v>1228</v>
      </c>
      <c r="T5504" t="s">
        <v>1256</v>
      </c>
      <c r="U5504" t="s">
        <v>1252</v>
      </c>
      <c r="V5504" t="s">
        <v>1252</v>
      </c>
      <c r="W5504" t="s">
        <v>1944</v>
      </c>
      <c r="X5504" t="s">
        <v>1944</v>
      </c>
      <c r="Z5504" t="s">
        <v>1262</v>
      </c>
      <c r="AC5504" t="s">
        <v>1266</v>
      </c>
      <c r="AI5504" t="s">
        <v>1218</v>
      </c>
      <c r="AJ5504" t="s">
        <v>1218</v>
      </c>
      <c r="AL5504" t="s">
        <v>1945</v>
      </c>
      <c r="AM5504" t="s">
        <v>1957</v>
      </c>
    </row>
    <row r="5505" spans="1:40" hidden="1" x14ac:dyDescent="0.3">
      <c r="A5505">
        <v>107613477</v>
      </c>
      <c r="B5505" t="s">
        <v>1150</v>
      </c>
      <c r="C5505" s="245">
        <v>45324</v>
      </c>
      <c r="D5505">
        <v>3</v>
      </c>
      <c r="E5505">
        <v>86</v>
      </c>
      <c r="F5505" t="s">
        <v>1200</v>
      </c>
      <c r="G5505" t="s">
        <v>1224</v>
      </c>
      <c r="H5505" t="s">
        <v>1418</v>
      </c>
      <c r="I5505">
        <v>29000021</v>
      </c>
      <c r="J5505">
        <v>0</v>
      </c>
      <c r="L5505" t="s">
        <v>1250</v>
      </c>
      <c r="M5505" t="s">
        <v>1594</v>
      </c>
      <c r="N5505">
        <v>29000021086</v>
      </c>
      <c r="O5505">
        <v>2.1960000000000002</v>
      </c>
      <c r="R5505" t="s">
        <v>1472</v>
      </c>
      <c r="S5505" t="s">
        <v>1206</v>
      </c>
      <c r="T5505" t="s">
        <v>1256</v>
      </c>
      <c r="U5505" t="s">
        <v>1252</v>
      </c>
      <c r="V5505" t="s">
        <v>1209</v>
      </c>
      <c r="W5505" t="s">
        <v>1944</v>
      </c>
      <c r="X5505" t="s">
        <v>1944</v>
      </c>
      <c r="Z5505" t="s">
        <v>1229</v>
      </c>
      <c r="AA5505" t="s">
        <v>1223</v>
      </c>
      <c r="AC5505" t="s">
        <v>1217</v>
      </c>
      <c r="AI5505" t="s">
        <v>1218</v>
      </c>
      <c r="AJ5505" t="s">
        <v>1218</v>
      </c>
      <c r="AL5505" t="s">
        <v>1945</v>
      </c>
      <c r="AM5505" t="s">
        <v>1945</v>
      </c>
    </row>
    <row r="5506" spans="1:40" hidden="1" x14ac:dyDescent="0.3">
      <c r="A5506">
        <v>107537172</v>
      </c>
      <c r="B5506" t="s">
        <v>1150</v>
      </c>
      <c r="C5506" s="245">
        <v>45252</v>
      </c>
      <c r="D5506">
        <v>5</v>
      </c>
      <c r="E5506">
        <v>86</v>
      </c>
      <c r="F5506" t="s">
        <v>1200</v>
      </c>
      <c r="G5506" t="s">
        <v>1224</v>
      </c>
      <c r="H5506" t="s">
        <v>1418</v>
      </c>
      <c r="I5506">
        <v>29000021</v>
      </c>
      <c r="J5506">
        <v>0</v>
      </c>
      <c r="L5506" t="s">
        <v>1354</v>
      </c>
      <c r="M5506" t="s">
        <v>2195</v>
      </c>
      <c r="N5506">
        <v>29000021086</v>
      </c>
      <c r="O5506">
        <v>1.9730000000000001</v>
      </c>
      <c r="R5506" t="s">
        <v>1472</v>
      </c>
      <c r="S5506" t="s">
        <v>1206</v>
      </c>
      <c r="T5506" t="s">
        <v>1207</v>
      </c>
      <c r="U5506" t="s">
        <v>1316</v>
      </c>
      <c r="V5506" t="s">
        <v>1252</v>
      </c>
      <c r="W5506" t="s">
        <v>1944</v>
      </c>
      <c r="X5506" t="s">
        <v>1944</v>
      </c>
      <c r="Z5506" t="s">
        <v>1293</v>
      </c>
      <c r="AC5506" t="s">
        <v>1277</v>
      </c>
      <c r="AI5506" t="s">
        <v>1218</v>
      </c>
      <c r="AJ5506" t="s">
        <v>1218</v>
      </c>
      <c r="AL5506" t="s">
        <v>1958</v>
      </c>
      <c r="AM5506" t="s">
        <v>1945</v>
      </c>
    </row>
    <row r="5507" spans="1:40" hidden="1" x14ac:dyDescent="0.3">
      <c r="A5507">
        <v>107645602</v>
      </c>
      <c r="B5507" t="s">
        <v>1150</v>
      </c>
      <c r="C5507" s="245">
        <v>45357</v>
      </c>
      <c r="D5507">
        <v>5</v>
      </c>
      <c r="E5507">
        <v>86</v>
      </c>
      <c r="F5507" t="s">
        <v>1200</v>
      </c>
      <c r="G5507" t="s">
        <v>1224</v>
      </c>
      <c r="H5507" t="s">
        <v>1566</v>
      </c>
      <c r="I5507">
        <v>29000021</v>
      </c>
      <c r="J5507">
        <v>0</v>
      </c>
      <c r="L5507" t="s">
        <v>1418</v>
      </c>
      <c r="M5507" t="s">
        <v>1250</v>
      </c>
      <c r="N5507">
        <v>29000021086</v>
      </c>
      <c r="O5507">
        <v>2.3490000000000002</v>
      </c>
      <c r="R5507" t="s">
        <v>1472</v>
      </c>
      <c r="S5507" t="s">
        <v>1228</v>
      </c>
      <c r="T5507" t="s">
        <v>1237</v>
      </c>
      <c r="U5507" t="s">
        <v>1270</v>
      </c>
      <c r="V5507" t="s">
        <v>1270</v>
      </c>
      <c r="W5507" t="s">
        <v>1944</v>
      </c>
      <c r="Z5507" t="s">
        <v>1260</v>
      </c>
      <c r="AI5507" t="s">
        <v>1218</v>
      </c>
      <c r="AL5507" t="s">
        <v>1960</v>
      </c>
    </row>
    <row r="5508" spans="1:40" hidden="1" x14ac:dyDescent="0.3">
      <c r="A5508">
        <v>107898177</v>
      </c>
      <c r="B5508" t="s">
        <v>1150</v>
      </c>
      <c r="C5508" s="245">
        <v>45592</v>
      </c>
      <c r="D5508">
        <v>5</v>
      </c>
      <c r="E5508">
        <v>86</v>
      </c>
      <c r="F5508" t="s">
        <v>1200</v>
      </c>
      <c r="G5508" t="s">
        <v>1224</v>
      </c>
      <c r="H5508" t="s">
        <v>1418</v>
      </c>
      <c r="I5508">
        <v>29000021</v>
      </c>
      <c r="J5508">
        <v>1.9E-2</v>
      </c>
      <c r="K5508" t="s">
        <v>1219</v>
      </c>
      <c r="L5508" t="s">
        <v>1559</v>
      </c>
      <c r="M5508" t="s">
        <v>1707</v>
      </c>
      <c r="N5508">
        <v>29000021086</v>
      </c>
      <c r="O5508">
        <v>0.501</v>
      </c>
      <c r="R5508" t="s">
        <v>1472</v>
      </c>
      <c r="S5508" t="s">
        <v>1228</v>
      </c>
      <c r="T5508" t="s">
        <v>1256</v>
      </c>
      <c r="U5508" t="s">
        <v>1367</v>
      </c>
      <c r="V5508" t="s">
        <v>1299</v>
      </c>
      <c r="W5508" t="s">
        <v>1944</v>
      </c>
      <c r="X5508" t="s">
        <v>1944</v>
      </c>
      <c r="Y5508" t="s">
        <v>1944</v>
      </c>
      <c r="Z5508" t="s">
        <v>1427</v>
      </c>
      <c r="AA5508" t="s">
        <v>1364</v>
      </c>
      <c r="AC5508" t="s">
        <v>1217</v>
      </c>
      <c r="AF5508" t="s">
        <v>1217</v>
      </c>
      <c r="AI5508" t="s">
        <v>1428</v>
      </c>
      <c r="AL5508" t="s">
        <v>1945</v>
      </c>
      <c r="AM5508" t="s">
        <v>1948</v>
      </c>
      <c r="AN5508" t="s">
        <v>1948</v>
      </c>
    </row>
    <row r="5509" spans="1:40" hidden="1" x14ac:dyDescent="0.3">
      <c r="A5509">
        <v>107908520</v>
      </c>
      <c r="B5509" t="s">
        <v>1150</v>
      </c>
      <c r="C5509" s="245">
        <v>45600</v>
      </c>
      <c r="D5509">
        <v>5</v>
      </c>
      <c r="E5509">
        <v>86</v>
      </c>
      <c r="F5509" t="s">
        <v>1200</v>
      </c>
      <c r="G5509" t="s">
        <v>1224</v>
      </c>
      <c r="H5509" t="s">
        <v>1418</v>
      </c>
      <c r="I5509">
        <v>29000021</v>
      </c>
      <c r="J5509">
        <v>0</v>
      </c>
      <c r="L5509" t="s">
        <v>2192</v>
      </c>
      <c r="M5509" t="s">
        <v>1241</v>
      </c>
      <c r="N5509">
        <v>29000021086</v>
      </c>
      <c r="O5509">
        <v>2.99</v>
      </c>
      <c r="R5509" t="s">
        <v>1472</v>
      </c>
      <c r="S5509" t="s">
        <v>1206</v>
      </c>
      <c r="T5509" t="s">
        <v>1256</v>
      </c>
      <c r="U5509" t="s">
        <v>1252</v>
      </c>
      <c r="V5509" t="s">
        <v>1252</v>
      </c>
      <c r="W5509" t="s">
        <v>1944</v>
      </c>
      <c r="X5509" t="s">
        <v>1944</v>
      </c>
      <c r="Z5509" t="s">
        <v>1266</v>
      </c>
      <c r="AC5509" t="s">
        <v>1217</v>
      </c>
      <c r="AI5509" t="s">
        <v>1218</v>
      </c>
      <c r="AJ5509" t="s">
        <v>1218</v>
      </c>
      <c r="AL5509" t="s">
        <v>1945</v>
      </c>
      <c r="AM5509" t="s">
        <v>1945</v>
      </c>
    </row>
    <row r="5510" spans="1:40" hidden="1" x14ac:dyDescent="0.3">
      <c r="A5510">
        <v>107708323</v>
      </c>
      <c r="B5510" t="s">
        <v>1150</v>
      </c>
      <c r="C5510" s="245">
        <v>45417</v>
      </c>
      <c r="D5510">
        <v>5</v>
      </c>
      <c r="E5510">
        <v>86</v>
      </c>
      <c r="F5510" t="s">
        <v>1200</v>
      </c>
      <c r="G5510" t="s">
        <v>1224</v>
      </c>
      <c r="H5510" t="s">
        <v>1418</v>
      </c>
      <c r="I5510">
        <v>29000021</v>
      </c>
      <c r="J5510">
        <v>0</v>
      </c>
      <c r="L5510" t="s">
        <v>2190</v>
      </c>
      <c r="M5510" t="s">
        <v>1354</v>
      </c>
      <c r="N5510">
        <v>29000021086</v>
      </c>
      <c r="O5510">
        <v>2.0859999999999999</v>
      </c>
      <c r="R5510" t="s">
        <v>1472</v>
      </c>
      <c r="S5510" t="s">
        <v>1206</v>
      </c>
      <c r="T5510" t="s">
        <v>1329</v>
      </c>
      <c r="U5510" t="s">
        <v>1316</v>
      </c>
      <c r="V5510" t="s">
        <v>1252</v>
      </c>
      <c r="W5510" t="s">
        <v>1944</v>
      </c>
      <c r="X5510" t="s">
        <v>1944</v>
      </c>
      <c r="Z5510" t="s">
        <v>1217</v>
      </c>
      <c r="AC5510" t="s">
        <v>1216</v>
      </c>
      <c r="AI5510" t="s">
        <v>1218</v>
      </c>
      <c r="AJ5510" t="s">
        <v>1218</v>
      </c>
      <c r="AL5510" t="s">
        <v>1945</v>
      </c>
      <c r="AM5510" t="s">
        <v>1958</v>
      </c>
    </row>
    <row r="5511" spans="1:40" hidden="1" x14ac:dyDescent="0.3">
      <c r="A5511">
        <v>107848643</v>
      </c>
      <c r="B5511" t="s">
        <v>1150</v>
      </c>
      <c r="C5511" s="245">
        <v>45423</v>
      </c>
      <c r="D5511">
        <v>5</v>
      </c>
      <c r="E5511">
        <v>86</v>
      </c>
      <c r="F5511" t="s">
        <v>1200</v>
      </c>
      <c r="G5511" t="s">
        <v>1224</v>
      </c>
      <c r="H5511" t="s">
        <v>1418</v>
      </c>
      <c r="I5511">
        <v>29000021</v>
      </c>
      <c r="J5511">
        <v>0.2</v>
      </c>
      <c r="K5511" t="s">
        <v>1219</v>
      </c>
      <c r="L5511" t="s">
        <v>1594</v>
      </c>
      <c r="M5511" t="s">
        <v>1622</v>
      </c>
      <c r="N5511">
        <v>29000021086</v>
      </c>
      <c r="O5511">
        <v>2.0779999999999998</v>
      </c>
      <c r="R5511" t="s">
        <v>1472</v>
      </c>
      <c r="S5511" t="s">
        <v>1206</v>
      </c>
      <c r="T5511" t="s">
        <v>1207</v>
      </c>
      <c r="U5511" t="s">
        <v>1347</v>
      </c>
      <c r="V5511" t="s">
        <v>1347</v>
      </c>
      <c r="W5511" t="s">
        <v>1944</v>
      </c>
      <c r="X5511" t="s">
        <v>1944</v>
      </c>
      <c r="Z5511" t="s">
        <v>1217</v>
      </c>
      <c r="AC5511" t="s">
        <v>1266</v>
      </c>
      <c r="AD5511" t="s">
        <v>1244</v>
      </c>
      <c r="AI5511" t="s">
        <v>1218</v>
      </c>
      <c r="AL5511" t="s">
        <v>1945</v>
      </c>
      <c r="AM5511" t="s">
        <v>1957</v>
      </c>
    </row>
    <row r="5512" spans="1:40" hidden="1" x14ac:dyDescent="0.3">
      <c r="A5512">
        <v>107848663</v>
      </c>
      <c r="B5512" t="s">
        <v>1150</v>
      </c>
      <c r="C5512" s="245">
        <v>44817</v>
      </c>
      <c r="D5512">
        <v>5</v>
      </c>
      <c r="E5512">
        <v>86</v>
      </c>
      <c r="F5512" t="s">
        <v>1200</v>
      </c>
      <c r="G5512" t="s">
        <v>1224</v>
      </c>
      <c r="H5512" t="s">
        <v>1418</v>
      </c>
      <c r="I5512">
        <v>29000021</v>
      </c>
      <c r="J5512">
        <v>3.0000000000000001E-3</v>
      </c>
      <c r="K5512" t="s">
        <v>1202</v>
      </c>
      <c r="L5512" t="s">
        <v>1511</v>
      </c>
      <c r="M5512" t="s">
        <v>2203</v>
      </c>
      <c r="N5512">
        <v>29000021086</v>
      </c>
      <c r="O5512">
        <v>0.29299999999999998</v>
      </c>
      <c r="R5512" t="s">
        <v>1472</v>
      </c>
      <c r="S5512" t="s">
        <v>1206</v>
      </c>
      <c r="T5512" t="s">
        <v>1207</v>
      </c>
      <c r="U5512" t="s">
        <v>1304</v>
      </c>
      <c r="V5512" t="s">
        <v>1304</v>
      </c>
      <c r="W5512" t="s">
        <v>1944</v>
      </c>
      <c r="X5512" t="s">
        <v>1944</v>
      </c>
      <c r="Z5512" t="s">
        <v>1262</v>
      </c>
      <c r="AC5512" t="s">
        <v>1262</v>
      </c>
      <c r="AI5512" t="s">
        <v>1218</v>
      </c>
      <c r="AJ5512" t="s">
        <v>1218</v>
      </c>
      <c r="AL5512" t="s">
        <v>1945</v>
      </c>
      <c r="AM5512" t="s">
        <v>1945</v>
      </c>
    </row>
    <row r="5513" spans="1:40" hidden="1" x14ac:dyDescent="0.3">
      <c r="A5513">
        <v>108078226</v>
      </c>
      <c r="B5513" t="s">
        <v>1150</v>
      </c>
      <c r="C5513" s="245">
        <v>45761</v>
      </c>
      <c r="D5513">
        <v>5</v>
      </c>
      <c r="E5513">
        <v>86</v>
      </c>
      <c r="F5513" t="s">
        <v>1200</v>
      </c>
      <c r="G5513" t="s">
        <v>1224</v>
      </c>
      <c r="H5513" t="s">
        <v>1418</v>
      </c>
      <c r="I5513">
        <v>29000021</v>
      </c>
      <c r="J5513">
        <v>0</v>
      </c>
      <c r="L5513" t="s">
        <v>1518</v>
      </c>
      <c r="M5513" t="s">
        <v>1594</v>
      </c>
      <c r="N5513">
        <v>29000021086</v>
      </c>
      <c r="O5513">
        <v>2.42</v>
      </c>
      <c r="R5513" t="s">
        <v>1472</v>
      </c>
      <c r="S5513" t="s">
        <v>1206</v>
      </c>
      <c r="T5513" t="s">
        <v>1207</v>
      </c>
      <c r="U5513" t="s">
        <v>1252</v>
      </c>
      <c r="V5513" t="s">
        <v>1252</v>
      </c>
      <c r="W5513" t="s">
        <v>1944</v>
      </c>
      <c r="X5513" t="s">
        <v>1944</v>
      </c>
      <c r="Z5513" t="s">
        <v>1266</v>
      </c>
      <c r="AC5513" t="s">
        <v>1217</v>
      </c>
      <c r="AI5513" t="s">
        <v>1218</v>
      </c>
      <c r="AJ5513" t="s">
        <v>1218</v>
      </c>
      <c r="AL5513" t="s">
        <v>1957</v>
      </c>
      <c r="AM5513" t="s">
        <v>1945</v>
      </c>
    </row>
    <row r="5514" spans="1:40" hidden="1" x14ac:dyDescent="0.3">
      <c r="A5514">
        <v>104779393</v>
      </c>
      <c r="B5514" t="s">
        <v>1150</v>
      </c>
      <c r="C5514" s="245">
        <v>42553</v>
      </c>
      <c r="D5514">
        <v>4</v>
      </c>
      <c r="E5514">
        <v>86</v>
      </c>
      <c r="F5514" t="s">
        <v>1200</v>
      </c>
      <c r="G5514" t="s">
        <v>1224</v>
      </c>
      <c r="H5514" t="s">
        <v>1418</v>
      </c>
      <c r="I5514">
        <v>29000021</v>
      </c>
      <c r="J5514">
        <v>0</v>
      </c>
      <c r="L5514" t="s">
        <v>2190</v>
      </c>
      <c r="M5514" t="s">
        <v>1250</v>
      </c>
      <c r="N5514">
        <v>29000021086</v>
      </c>
      <c r="O5514">
        <v>2.0859999999999999</v>
      </c>
      <c r="R5514" t="s">
        <v>1472</v>
      </c>
      <c r="S5514" t="s">
        <v>1206</v>
      </c>
      <c r="T5514" t="s">
        <v>1207</v>
      </c>
      <c r="U5514" t="s">
        <v>1222</v>
      </c>
      <c r="V5514" t="s">
        <v>1222</v>
      </c>
      <c r="W5514" t="s">
        <v>1944</v>
      </c>
      <c r="X5514" t="s">
        <v>1944</v>
      </c>
      <c r="Z5514" t="s">
        <v>1223</v>
      </c>
      <c r="AC5514" t="s">
        <v>1217</v>
      </c>
      <c r="AI5514" t="s">
        <v>1218</v>
      </c>
      <c r="AJ5514" t="s">
        <v>1218</v>
      </c>
      <c r="AL5514" t="s">
        <v>1945</v>
      </c>
      <c r="AM5514" t="s">
        <v>1950</v>
      </c>
    </row>
    <row r="5515" spans="1:40" hidden="1" x14ac:dyDescent="0.3">
      <c r="A5515">
        <v>105237675</v>
      </c>
      <c r="B5515" t="s">
        <v>1150</v>
      </c>
      <c r="C5515" s="245">
        <v>43011</v>
      </c>
      <c r="D5515">
        <v>5</v>
      </c>
      <c r="E5515">
        <v>86</v>
      </c>
      <c r="F5515" t="s">
        <v>1200</v>
      </c>
      <c r="G5515" t="s">
        <v>1224</v>
      </c>
      <c r="H5515" t="s">
        <v>1418</v>
      </c>
      <c r="I5515">
        <v>29000021</v>
      </c>
      <c r="J5515">
        <v>0</v>
      </c>
      <c r="L5515" t="s">
        <v>1444</v>
      </c>
      <c r="M5515" t="s">
        <v>1418</v>
      </c>
      <c r="N5515">
        <v>29000021086</v>
      </c>
      <c r="O5515">
        <v>1.76</v>
      </c>
      <c r="R5515" t="s">
        <v>1472</v>
      </c>
      <c r="S5515" t="s">
        <v>1206</v>
      </c>
      <c r="T5515" t="s">
        <v>1207</v>
      </c>
      <c r="U5515" t="s">
        <v>1252</v>
      </c>
      <c r="V5515" t="s">
        <v>1252</v>
      </c>
      <c r="W5515" t="s">
        <v>1944</v>
      </c>
      <c r="X5515" t="s">
        <v>1944</v>
      </c>
      <c r="Z5515" t="s">
        <v>1244</v>
      </c>
      <c r="AC5515" t="s">
        <v>1217</v>
      </c>
      <c r="AI5515" t="s">
        <v>1218</v>
      </c>
      <c r="AJ5515" t="s">
        <v>1218</v>
      </c>
      <c r="AL5515" t="s">
        <v>1957</v>
      </c>
      <c r="AM5515" t="s">
        <v>1958</v>
      </c>
    </row>
    <row r="5516" spans="1:40" hidden="1" x14ac:dyDescent="0.3">
      <c r="A5516">
        <v>105126761</v>
      </c>
      <c r="B5516" t="s">
        <v>1150</v>
      </c>
      <c r="C5516" s="245">
        <v>42895</v>
      </c>
      <c r="D5516">
        <v>5</v>
      </c>
      <c r="E5516">
        <v>86</v>
      </c>
      <c r="F5516" t="s">
        <v>1200</v>
      </c>
      <c r="G5516" t="s">
        <v>1224</v>
      </c>
      <c r="H5516" t="s">
        <v>1418</v>
      </c>
      <c r="I5516">
        <v>29000021</v>
      </c>
      <c r="J5516">
        <v>0</v>
      </c>
      <c r="L5516" t="s">
        <v>1250</v>
      </c>
      <c r="M5516" t="s">
        <v>1594</v>
      </c>
      <c r="N5516">
        <v>29000021086</v>
      </c>
      <c r="O5516">
        <v>2.1960000000000002</v>
      </c>
      <c r="R5516" t="s">
        <v>1472</v>
      </c>
      <c r="S5516" t="s">
        <v>1206</v>
      </c>
      <c r="T5516" t="s">
        <v>1207</v>
      </c>
      <c r="U5516" t="s">
        <v>1222</v>
      </c>
      <c r="V5516" t="s">
        <v>1222</v>
      </c>
      <c r="W5516" t="s">
        <v>1944</v>
      </c>
      <c r="X5516" t="s">
        <v>1944</v>
      </c>
      <c r="Z5516" t="s">
        <v>1223</v>
      </c>
      <c r="AC5516" t="s">
        <v>1217</v>
      </c>
      <c r="AI5516" t="s">
        <v>1218</v>
      </c>
      <c r="AJ5516" t="s">
        <v>1218</v>
      </c>
      <c r="AL5516" t="s">
        <v>1945</v>
      </c>
      <c r="AM5516" t="s">
        <v>1945</v>
      </c>
    </row>
    <row r="5517" spans="1:40" hidden="1" x14ac:dyDescent="0.3">
      <c r="A5517">
        <v>105216347</v>
      </c>
      <c r="B5517" t="s">
        <v>1150</v>
      </c>
      <c r="C5517" s="245">
        <v>42989</v>
      </c>
      <c r="D5517">
        <v>5</v>
      </c>
      <c r="E5517">
        <v>86</v>
      </c>
      <c r="F5517" t="s">
        <v>1200</v>
      </c>
      <c r="G5517" t="s">
        <v>1224</v>
      </c>
      <c r="H5517" t="s">
        <v>1418</v>
      </c>
      <c r="I5517">
        <v>29000021</v>
      </c>
      <c r="J5517">
        <v>0</v>
      </c>
      <c r="L5517" t="s">
        <v>1250</v>
      </c>
      <c r="M5517" t="s">
        <v>1594</v>
      </c>
      <c r="N5517">
        <v>29000021086</v>
      </c>
      <c r="O5517">
        <v>2.1960000000000002</v>
      </c>
      <c r="R5517" t="s">
        <v>1472</v>
      </c>
      <c r="S5517" t="s">
        <v>1228</v>
      </c>
      <c r="T5517" t="s">
        <v>1207</v>
      </c>
      <c r="U5517" t="s">
        <v>1222</v>
      </c>
      <c r="V5517" t="s">
        <v>1222</v>
      </c>
      <c r="W5517" t="s">
        <v>1944</v>
      </c>
      <c r="X5517" t="s">
        <v>1944</v>
      </c>
      <c r="Z5517" t="s">
        <v>1223</v>
      </c>
      <c r="AC5517" t="s">
        <v>1217</v>
      </c>
      <c r="AI5517" t="s">
        <v>1218</v>
      </c>
      <c r="AJ5517" t="s">
        <v>1218</v>
      </c>
      <c r="AL5517" t="s">
        <v>1945</v>
      </c>
      <c r="AM5517" t="s">
        <v>1950</v>
      </c>
    </row>
    <row r="5518" spans="1:40" hidden="1" x14ac:dyDescent="0.3">
      <c r="A5518">
        <v>104761971</v>
      </c>
      <c r="B5518" t="s">
        <v>1150</v>
      </c>
      <c r="C5518" s="245">
        <v>42535</v>
      </c>
      <c r="D5518">
        <v>5</v>
      </c>
      <c r="E5518">
        <v>86</v>
      </c>
      <c r="F5518" t="s">
        <v>1200</v>
      </c>
      <c r="G5518" t="s">
        <v>1224</v>
      </c>
      <c r="H5518" t="s">
        <v>1418</v>
      </c>
      <c r="I5518">
        <v>29000021</v>
      </c>
      <c r="J5518">
        <v>0</v>
      </c>
      <c r="L5518" t="s">
        <v>2194</v>
      </c>
      <c r="M5518" t="s">
        <v>2195</v>
      </c>
      <c r="N5518">
        <v>29000021086</v>
      </c>
      <c r="O5518">
        <v>1.8580000000000001</v>
      </c>
      <c r="R5518" t="s">
        <v>1472</v>
      </c>
      <c r="S5518" t="s">
        <v>1206</v>
      </c>
      <c r="T5518" t="s">
        <v>1207</v>
      </c>
      <c r="U5518" t="s">
        <v>1222</v>
      </c>
      <c r="V5518" t="s">
        <v>1222</v>
      </c>
      <c r="W5518" t="s">
        <v>1944</v>
      </c>
      <c r="X5518" t="s">
        <v>1944</v>
      </c>
      <c r="Z5518" t="s">
        <v>1223</v>
      </c>
      <c r="AC5518" t="s">
        <v>1217</v>
      </c>
      <c r="AI5518" t="s">
        <v>1218</v>
      </c>
      <c r="AJ5518" t="s">
        <v>1218</v>
      </c>
      <c r="AL5518" t="s">
        <v>1945</v>
      </c>
      <c r="AM5518" t="s">
        <v>1950</v>
      </c>
    </row>
    <row r="5519" spans="1:40" hidden="1" x14ac:dyDescent="0.3">
      <c r="A5519">
        <v>104618340</v>
      </c>
      <c r="B5519" t="s">
        <v>1150</v>
      </c>
      <c r="C5519" s="245">
        <v>42389</v>
      </c>
      <c r="D5519">
        <v>5</v>
      </c>
      <c r="E5519">
        <v>86</v>
      </c>
      <c r="F5519" t="s">
        <v>1200</v>
      </c>
      <c r="G5519" t="s">
        <v>1224</v>
      </c>
      <c r="H5519" t="s">
        <v>1418</v>
      </c>
      <c r="I5519">
        <v>29000021</v>
      </c>
      <c r="J5519">
        <v>0</v>
      </c>
      <c r="L5519" t="s">
        <v>1250</v>
      </c>
      <c r="M5519" t="s">
        <v>1518</v>
      </c>
      <c r="N5519">
        <v>29000021086</v>
      </c>
      <c r="O5519">
        <v>2.1960000000000002</v>
      </c>
      <c r="R5519" t="s">
        <v>1472</v>
      </c>
      <c r="S5519" t="s">
        <v>1206</v>
      </c>
      <c r="T5519" t="s">
        <v>1207</v>
      </c>
      <c r="U5519" t="s">
        <v>1252</v>
      </c>
      <c r="V5519" t="s">
        <v>1252</v>
      </c>
      <c r="W5519" t="s">
        <v>1944</v>
      </c>
      <c r="X5519" t="s">
        <v>1944</v>
      </c>
      <c r="Z5519" t="s">
        <v>1229</v>
      </c>
      <c r="AC5519" t="s">
        <v>1217</v>
      </c>
      <c r="AI5519" t="s">
        <v>1218</v>
      </c>
      <c r="AJ5519" t="s">
        <v>1218</v>
      </c>
      <c r="AL5519" t="s">
        <v>1945</v>
      </c>
      <c r="AM5519" t="s">
        <v>1945</v>
      </c>
    </row>
    <row r="5520" spans="1:40" hidden="1" x14ac:dyDescent="0.3">
      <c r="A5520">
        <v>105412383</v>
      </c>
      <c r="B5520" t="s">
        <v>1150</v>
      </c>
      <c r="C5520" s="245">
        <v>43172</v>
      </c>
      <c r="D5520">
        <v>5</v>
      </c>
      <c r="E5520">
        <v>86</v>
      </c>
      <c r="F5520" t="s">
        <v>1200</v>
      </c>
      <c r="G5520" t="s">
        <v>1224</v>
      </c>
      <c r="H5520" t="s">
        <v>1418</v>
      </c>
      <c r="I5520">
        <v>29000021</v>
      </c>
      <c r="J5520">
        <v>0</v>
      </c>
      <c r="L5520" t="s">
        <v>1511</v>
      </c>
      <c r="M5520" t="s">
        <v>1283</v>
      </c>
      <c r="N5520">
        <v>29000021086</v>
      </c>
      <c r="O5520">
        <v>0.28999999999999998</v>
      </c>
      <c r="R5520" t="s">
        <v>1472</v>
      </c>
      <c r="S5520" t="s">
        <v>1206</v>
      </c>
      <c r="T5520" t="s">
        <v>1207</v>
      </c>
      <c r="U5520" t="s">
        <v>1252</v>
      </c>
      <c r="V5520" t="s">
        <v>1252</v>
      </c>
      <c r="W5520" t="s">
        <v>1944</v>
      </c>
      <c r="X5520" t="s">
        <v>1944</v>
      </c>
      <c r="Z5520" t="s">
        <v>1266</v>
      </c>
      <c r="AC5520" t="s">
        <v>1217</v>
      </c>
      <c r="AI5520" t="s">
        <v>1218</v>
      </c>
      <c r="AJ5520" t="s">
        <v>1218</v>
      </c>
      <c r="AL5520" t="s">
        <v>1949</v>
      </c>
      <c r="AM5520" t="s">
        <v>1945</v>
      </c>
    </row>
    <row r="5521" spans="1:40" hidden="1" x14ac:dyDescent="0.3">
      <c r="A5521">
        <v>105490857</v>
      </c>
      <c r="B5521" t="s">
        <v>1150</v>
      </c>
      <c r="C5521" s="245">
        <v>43246</v>
      </c>
      <c r="D5521">
        <v>5</v>
      </c>
      <c r="E5521">
        <v>86</v>
      </c>
      <c r="F5521" t="s">
        <v>1200</v>
      </c>
      <c r="G5521" t="s">
        <v>1224</v>
      </c>
      <c r="H5521" t="s">
        <v>1418</v>
      </c>
      <c r="I5521">
        <v>29000021</v>
      </c>
      <c r="J5521">
        <v>0</v>
      </c>
      <c r="L5521" t="s">
        <v>2197</v>
      </c>
      <c r="M5521" t="s">
        <v>2200</v>
      </c>
      <c r="N5521">
        <v>29000021086</v>
      </c>
      <c r="O5521">
        <v>3.46</v>
      </c>
      <c r="R5521" t="s">
        <v>1472</v>
      </c>
      <c r="S5521" t="s">
        <v>1206</v>
      </c>
      <c r="T5521" t="s">
        <v>1207</v>
      </c>
      <c r="U5521" t="s">
        <v>1252</v>
      </c>
      <c r="V5521" t="s">
        <v>1252</v>
      </c>
      <c r="W5521" t="s">
        <v>1944</v>
      </c>
      <c r="X5521" t="s">
        <v>1944</v>
      </c>
      <c r="Z5521" t="s">
        <v>1266</v>
      </c>
      <c r="AC5521" t="s">
        <v>1217</v>
      </c>
      <c r="AI5521" t="s">
        <v>1218</v>
      </c>
      <c r="AJ5521" t="s">
        <v>1218</v>
      </c>
      <c r="AL5521" t="s">
        <v>1958</v>
      </c>
      <c r="AM5521" t="s">
        <v>1945</v>
      </c>
    </row>
    <row r="5522" spans="1:40" hidden="1" x14ac:dyDescent="0.3">
      <c r="A5522">
        <v>105677625</v>
      </c>
      <c r="B5522" t="s">
        <v>1150</v>
      </c>
      <c r="C5522" s="245">
        <v>43422</v>
      </c>
      <c r="D5522">
        <v>5</v>
      </c>
      <c r="E5522">
        <v>86</v>
      </c>
      <c r="F5522" t="s">
        <v>1200</v>
      </c>
      <c r="G5522" t="s">
        <v>1224</v>
      </c>
      <c r="H5522" t="s">
        <v>1434</v>
      </c>
      <c r="I5522">
        <v>29000021</v>
      </c>
      <c r="J5522">
        <v>0</v>
      </c>
      <c r="L5522" t="s">
        <v>1988</v>
      </c>
      <c r="M5522" t="s">
        <v>2004</v>
      </c>
      <c r="N5522">
        <v>29000021086</v>
      </c>
      <c r="O5522">
        <v>3.49</v>
      </c>
      <c r="R5522" t="s">
        <v>1472</v>
      </c>
      <c r="S5522" t="s">
        <v>1206</v>
      </c>
      <c r="T5522" t="s">
        <v>1423</v>
      </c>
      <c r="U5522" t="s">
        <v>1214</v>
      </c>
      <c r="V5522" t="s">
        <v>1214</v>
      </c>
      <c r="W5522" t="s">
        <v>1944</v>
      </c>
      <c r="X5522" t="s">
        <v>1944</v>
      </c>
      <c r="Z5522" t="s">
        <v>1296</v>
      </c>
      <c r="AC5522" t="s">
        <v>1296</v>
      </c>
      <c r="AI5522" t="s">
        <v>1218</v>
      </c>
      <c r="AJ5522" t="s">
        <v>1218</v>
      </c>
      <c r="AL5522" t="s">
        <v>1945</v>
      </c>
      <c r="AM5522" t="s">
        <v>1945</v>
      </c>
    </row>
    <row r="5523" spans="1:40" hidden="1" x14ac:dyDescent="0.3">
      <c r="A5523">
        <v>105803252</v>
      </c>
      <c r="B5523" t="s">
        <v>1150</v>
      </c>
      <c r="C5523" s="245">
        <v>43540</v>
      </c>
      <c r="D5523">
        <v>5</v>
      </c>
      <c r="E5523">
        <v>86</v>
      </c>
      <c r="F5523" t="s">
        <v>1200</v>
      </c>
      <c r="G5523" t="s">
        <v>1224</v>
      </c>
      <c r="H5523" t="s">
        <v>1418</v>
      </c>
      <c r="I5523">
        <v>29000021</v>
      </c>
      <c r="J5523">
        <v>7.5999999999999998E-2</v>
      </c>
      <c r="K5523" t="s">
        <v>1150</v>
      </c>
      <c r="L5523" t="s">
        <v>2199</v>
      </c>
      <c r="M5523" t="s">
        <v>2197</v>
      </c>
      <c r="N5523">
        <v>29000021086</v>
      </c>
      <c r="O5523">
        <v>3.286</v>
      </c>
      <c r="R5523" t="s">
        <v>1472</v>
      </c>
      <c r="S5523" t="s">
        <v>1206</v>
      </c>
      <c r="T5523" t="s">
        <v>1207</v>
      </c>
      <c r="U5523" t="s">
        <v>1222</v>
      </c>
      <c r="V5523" t="s">
        <v>1222</v>
      </c>
      <c r="W5523" t="s">
        <v>1944</v>
      </c>
      <c r="X5523" t="s">
        <v>1944</v>
      </c>
      <c r="Y5523" t="s">
        <v>1944</v>
      </c>
      <c r="Z5523" t="s">
        <v>1223</v>
      </c>
      <c r="AC5523" t="s">
        <v>1217</v>
      </c>
      <c r="AF5523" t="s">
        <v>1217</v>
      </c>
      <c r="AI5523" t="s">
        <v>1218</v>
      </c>
      <c r="AJ5523" t="s">
        <v>1218</v>
      </c>
      <c r="AK5523" t="s">
        <v>1218</v>
      </c>
      <c r="AL5523" t="s">
        <v>1945</v>
      </c>
      <c r="AM5523" t="s">
        <v>1950</v>
      </c>
      <c r="AN5523" t="s">
        <v>1950</v>
      </c>
    </row>
    <row r="5524" spans="1:40" hidden="1" x14ac:dyDescent="0.3">
      <c r="A5524">
        <v>105724579</v>
      </c>
      <c r="B5524" t="s">
        <v>1150</v>
      </c>
      <c r="C5524" s="245">
        <v>43464</v>
      </c>
      <c r="D5524">
        <v>5</v>
      </c>
      <c r="E5524">
        <v>86</v>
      </c>
      <c r="F5524" t="s">
        <v>1200</v>
      </c>
      <c r="G5524" t="s">
        <v>1224</v>
      </c>
      <c r="H5524" t="s">
        <v>1418</v>
      </c>
      <c r="I5524">
        <v>29000021</v>
      </c>
      <c r="J5524">
        <v>0.28399999999999997</v>
      </c>
      <c r="K5524" t="s">
        <v>1150</v>
      </c>
      <c r="L5524" t="s">
        <v>2201</v>
      </c>
      <c r="M5524" t="s">
        <v>1465</v>
      </c>
      <c r="N5524">
        <v>29000021086</v>
      </c>
      <c r="O5524">
        <v>1.2130000000000001</v>
      </c>
      <c r="R5524" t="s">
        <v>1472</v>
      </c>
      <c r="S5524" t="s">
        <v>1206</v>
      </c>
      <c r="T5524" t="s">
        <v>1256</v>
      </c>
      <c r="U5524" t="s">
        <v>1317</v>
      </c>
      <c r="V5524" t="s">
        <v>1317</v>
      </c>
      <c r="W5524" t="s">
        <v>1944</v>
      </c>
      <c r="Z5524" t="s">
        <v>1217</v>
      </c>
      <c r="AI5524" t="s">
        <v>1218</v>
      </c>
      <c r="AL5524" t="s">
        <v>1945</v>
      </c>
    </row>
    <row r="5525" spans="1:40" hidden="1" x14ac:dyDescent="0.3">
      <c r="A5525">
        <v>105900802</v>
      </c>
      <c r="B5525" t="s">
        <v>1150</v>
      </c>
      <c r="C5525" s="245">
        <v>43636</v>
      </c>
      <c r="D5525">
        <v>5</v>
      </c>
      <c r="E5525">
        <v>86</v>
      </c>
      <c r="F5525" t="s">
        <v>1200</v>
      </c>
      <c r="G5525" t="s">
        <v>1224</v>
      </c>
      <c r="H5525" t="s">
        <v>1418</v>
      </c>
      <c r="I5525">
        <v>29000021</v>
      </c>
      <c r="J5525">
        <v>0</v>
      </c>
      <c r="L5525" t="s">
        <v>1283</v>
      </c>
      <c r="M5525" t="s">
        <v>1419</v>
      </c>
      <c r="N5525">
        <v>29000021086</v>
      </c>
      <c r="O5525">
        <v>0.24399999999999999</v>
      </c>
      <c r="R5525" t="s">
        <v>1472</v>
      </c>
      <c r="S5525" t="s">
        <v>1206</v>
      </c>
      <c r="T5525" t="s">
        <v>1207</v>
      </c>
      <c r="U5525" t="s">
        <v>1222</v>
      </c>
      <c r="V5525" t="s">
        <v>1222</v>
      </c>
      <c r="W5525" t="s">
        <v>1944</v>
      </c>
      <c r="X5525" t="s">
        <v>1944</v>
      </c>
      <c r="Z5525" t="s">
        <v>1223</v>
      </c>
      <c r="AC5525" t="s">
        <v>1217</v>
      </c>
      <c r="AI5525" t="s">
        <v>1218</v>
      </c>
      <c r="AJ5525" t="s">
        <v>1218</v>
      </c>
      <c r="AL5525" t="s">
        <v>1945</v>
      </c>
      <c r="AM5525" t="s">
        <v>1950</v>
      </c>
    </row>
    <row r="5526" spans="1:40" hidden="1" x14ac:dyDescent="0.3">
      <c r="A5526">
        <v>106067286</v>
      </c>
      <c r="B5526" t="s">
        <v>1150</v>
      </c>
      <c r="C5526" s="245">
        <v>43789</v>
      </c>
      <c r="D5526">
        <v>5</v>
      </c>
      <c r="E5526">
        <v>86</v>
      </c>
      <c r="F5526" t="s">
        <v>1200</v>
      </c>
      <c r="G5526" t="s">
        <v>1224</v>
      </c>
      <c r="H5526" t="s">
        <v>1418</v>
      </c>
      <c r="I5526">
        <v>29000021</v>
      </c>
      <c r="J5526">
        <v>0</v>
      </c>
      <c r="L5526" t="s">
        <v>1419</v>
      </c>
      <c r="M5526" t="s">
        <v>1283</v>
      </c>
      <c r="N5526">
        <v>29000021086</v>
      </c>
      <c r="O5526">
        <v>0.11799999999999999</v>
      </c>
      <c r="R5526" t="s">
        <v>1472</v>
      </c>
      <c r="S5526" t="s">
        <v>1206</v>
      </c>
      <c r="T5526" t="s">
        <v>1207</v>
      </c>
      <c r="U5526" t="s">
        <v>1252</v>
      </c>
      <c r="V5526" t="s">
        <v>1252</v>
      </c>
      <c r="W5526" t="s">
        <v>1944</v>
      </c>
      <c r="X5526" t="s">
        <v>1944</v>
      </c>
      <c r="Z5526" t="s">
        <v>1266</v>
      </c>
      <c r="AC5526" t="s">
        <v>1217</v>
      </c>
      <c r="AI5526" t="s">
        <v>1218</v>
      </c>
      <c r="AJ5526" t="s">
        <v>1218</v>
      </c>
      <c r="AL5526" t="s">
        <v>1953</v>
      </c>
      <c r="AM5526" t="s">
        <v>1945</v>
      </c>
    </row>
    <row r="5527" spans="1:40" hidden="1" x14ac:dyDescent="0.3">
      <c r="A5527">
        <v>105965324</v>
      </c>
      <c r="B5527" t="s">
        <v>1150</v>
      </c>
      <c r="C5527" s="245">
        <v>43694</v>
      </c>
      <c r="D5527">
        <v>5</v>
      </c>
      <c r="E5527">
        <v>86</v>
      </c>
      <c r="F5527" t="s">
        <v>1200</v>
      </c>
      <c r="G5527" t="s">
        <v>1224</v>
      </c>
      <c r="H5527" t="s">
        <v>1418</v>
      </c>
      <c r="I5527">
        <v>29000021</v>
      </c>
      <c r="J5527">
        <v>0</v>
      </c>
      <c r="L5527" t="s">
        <v>1465</v>
      </c>
      <c r="M5527" t="s">
        <v>2195</v>
      </c>
      <c r="N5527">
        <v>29000021086</v>
      </c>
      <c r="O5527">
        <v>1.2450000000000001</v>
      </c>
      <c r="R5527" t="s">
        <v>1472</v>
      </c>
      <c r="S5527" t="s">
        <v>1206</v>
      </c>
      <c r="T5527" t="s">
        <v>1237</v>
      </c>
      <c r="U5527" t="s">
        <v>1222</v>
      </c>
      <c r="V5527" t="s">
        <v>1222</v>
      </c>
      <c r="W5527" t="s">
        <v>1944</v>
      </c>
      <c r="X5527" t="s">
        <v>1944</v>
      </c>
      <c r="Z5527" t="s">
        <v>1223</v>
      </c>
      <c r="AC5527" t="s">
        <v>1217</v>
      </c>
      <c r="AI5527" t="s">
        <v>1218</v>
      </c>
      <c r="AJ5527" t="s">
        <v>1218</v>
      </c>
      <c r="AL5527" t="s">
        <v>1945</v>
      </c>
      <c r="AM5527" t="s">
        <v>1950</v>
      </c>
    </row>
    <row r="5528" spans="1:40" hidden="1" x14ac:dyDescent="0.3">
      <c r="A5528">
        <v>106281123</v>
      </c>
      <c r="B5528" t="s">
        <v>1150</v>
      </c>
      <c r="C5528" s="245">
        <v>44032</v>
      </c>
      <c r="D5528">
        <v>4</v>
      </c>
      <c r="E5528">
        <v>86</v>
      </c>
      <c r="F5528" t="s">
        <v>1200</v>
      </c>
      <c r="G5528" t="s">
        <v>1224</v>
      </c>
      <c r="H5528" t="s">
        <v>1418</v>
      </c>
      <c r="I5528">
        <v>29000021</v>
      </c>
      <c r="J5528">
        <v>0</v>
      </c>
      <c r="L5528" t="s">
        <v>1250</v>
      </c>
      <c r="M5528" t="s">
        <v>2218</v>
      </c>
      <c r="N5528">
        <v>29000021086</v>
      </c>
      <c r="O5528">
        <v>2.1960000000000002</v>
      </c>
      <c r="R5528" t="s">
        <v>1472</v>
      </c>
      <c r="S5528" t="s">
        <v>1206</v>
      </c>
      <c r="T5528" t="s">
        <v>1207</v>
      </c>
      <c r="U5528" t="s">
        <v>1252</v>
      </c>
      <c r="V5528" t="s">
        <v>1252</v>
      </c>
      <c r="W5528" t="s">
        <v>1944</v>
      </c>
      <c r="X5528" t="s">
        <v>1944</v>
      </c>
      <c r="Z5528" t="s">
        <v>1956</v>
      </c>
      <c r="AC5528" t="s">
        <v>1217</v>
      </c>
      <c r="AI5528" t="s">
        <v>1218</v>
      </c>
      <c r="AJ5528" t="s">
        <v>1218</v>
      </c>
      <c r="AL5528" t="s">
        <v>1957</v>
      </c>
      <c r="AM5528" t="s">
        <v>1945</v>
      </c>
    </row>
    <row r="5529" spans="1:40" hidden="1" x14ac:dyDescent="0.3">
      <c r="A5529">
        <v>107263655</v>
      </c>
      <c r="B5529" t="s">
        <v>1150</v>
      </c>
      <c r="C5529" s="245">
        <v>44992</v>
      </c>
      <c r="D5529">
        <v>5</v>
      </c>
      <c r="E5529">
        <v>86</v>
      </c>
      <c r="F5529" t="s">
        <v>1200</v>
      </c>
      <c r="G5529" t="s">
        <v>1224</v>
      </c>
      <c r="H5529" t="s">
        <v>1418</v>
      </c>
      <c r="I5529">
        <v>29000021</v>
      </c>
      <c r="J5529">
        <v>0</v>
      </c>
      <c r="L5529" t="s">
        <v>1250</v>
      </c>
      <c r="M5529" t="s">
        <v>1241</v>
      </c>
      <c r="N5529">
        <v>29000021086</v>
      </c>
      <c r="O5529">
        <v>2.1960000000000002</v>
      </c>
      <c r="R5529" t="s">
        <v>1472</v>
      </c>
      <c r="S5529" t="s">
        <v>1206</v>
      </c>
      <c r="T5529" t="s">
        <v>1207</v>
      </c>
      <c r="U5529" t="s">
        <v>1252</v>
      </c>
      <c r="V5529" t="s">
        <v>1252</v>
      </c>
      <c r="W5529" t="s">
        <v>1944</v>
      </c>
      <c r="X5529" t="s">
        <v>1944</v>
      </c>
      <c r="Z5529" t="s">
        <v>1217</v>
      </c>
      <c r="AC5529" t="s">
        <v>1266</v>
      </c>
      <c r="AI5529" t="s">
        <v>1218</v>
      </c>
      <c r="AJ5529" t="s">
        <v>1218</v>
      </c>
      <c r="AL5529" t="s">
        <v>1945</v>
      </c>
      <c r="AM5529" t="s">
        <v>1957</v>
      </c>
    </row>
    <row r="5530" spans="1:40" hidden="1" x14ac:dyDescent="0.3">
      <c r="A5530">
        <v>106332392</v>
      </c>
      <c r="B5530" t="s">
        <v>1150</v>
      </c>
      <c r="C5530" s="245">
        <v>44084</v>
      </c>
      <c r="D5530">
        <v>5</v>
      </c>
      <c r="E5530">
        <v>86</v>
      </c>
      <c r="F5530" t="s">
        <v>1200</v>
      </c>
      <c r="G5530" t="s">
        <v>1224</v>
      </c>
      <c r="H5530" t="s">
        <v>1418</v>
      </c>
      <c r="I5530">
        <v>29000021</v>
      </c>
      <c r="J5530">
        <v>0.2</v>
      </c>
      <c r="K5530" t="s">
        <v>1150</v>
      </c>
      <c r="L5530" t="s">
        <v>1419</v>
      </c>
      <c r="M5530" t="s">
        <v>1511</v>
      </c>
      <c r="N5530">
        <v>29000021086</v>
      </c>
      <c r="O5530">
        <v>0.318</v>
      </c>
      <c r="R5530" t="s">
        <v>1472</v>
      </c>
      <c r="S5530" t="s">
        <v>1206</v>
      </c>
      <c r="T5530" t="s">
        <v>1207</v>
      </c>
      <c r="U5530" t="s">
        <v>1252</v>
      </c>
      <c r="V5530" t="s">
        <v>1252</v>
      </c>
      <c r="W5530" t="s">
        <v>1944</v>
      </c>
      <c r="X5530" t="s">
        <v>1944</v>
      </c>
      <c r="Z5530" t="s">
        <v>1266</v>
      </c>
      <c r="AC5530" t="s">
        <v>1217</v>
      </c>
      <c r="AI5530" t="s">
        <v>1218</v>
      </c>
      <c r="AJ5530" t="s">
        <v>1218</v>
      </c>
      <c r="AL5530" t="s">
        <v>1953</v>
      </c>
      <c r="AM5530" t="s">
        <v>1945</v>
      </c>
    </row>
    <row r="5531" spans="1:40" hidden="1" x14ac:dyDescent="0.3">
      <c r="A5531">
        <v>106474503</v>
      </c>
      <c r="B5531" t="s">
        <v>1150</v>
      </c>
      <c r="C5531" s="245">
        <v>44224</v>
      </c>
      <c r="D5531">
        <v>5</v>
      </c>
      <c r="E5531">
        <v>86</v>
      </c>
      <c r="F5531" t="s">
        <v>1200</v>
      </c>
      <c r="G5531" t="s">
        <v>1224</v>
      </c>
      <c r="H5531" t="s">
        <v>1418</v>
      </c>
      <c r="I5531">
        <v>29000021</v>
      </c>
      <c r="J5531">
        <v>0</v>
      </c>
      <c r="L5531" t="s">
        <v>1559</v>
      </c>
      <c r="M5531" t="s">
        <v>1707</v>
      </c>
      <c r="N5531">
        <v>29000021086</v>
      </c>
      <c r="O5531">
        <v>0.52</v>
      </c>
      <c r="R5531" t="s">
        <v>1472</v>
      </c>
      <c r="S5531" t="s">
        <v>1206</v>
      </c>
      <c r="T5531" t="s">
        <v>1207</v>
      </c>
      <c r="U5531" t="s">
        <v>1252</v>
      </c>
      <c r="V5531" t="s">
        <v>1252</v>
      </c>
      <c r="W5531" t="s">
        <v>1944</v>
      </c>
      <c r="X5531" t="s">
        <v>1944</v>
      </c>
      <c r="Z5531" t="s">
        <v>1492</v>
      </c>
      <c r="AC5531" t="s">
        <v>1217</v>
      </c>
      <c r="AI5531" t="s">
        <v>1218</v>
      </c>
      <c r="AJ5531" t="s">
        <v>1218</v>
      </c>
      <c r="AL5531" t="s">
        <v>1945</v>
      </c>
      <c r="AM5531" t="s">
        <v>1945</v>
      </c>
    </row>
    <row r="5532" spans="1:40" hidden="1" x14ac:dyDescent="0.3">
      <c r="A5532">
        <v>106650790</v>
      </c>
      <c r="B5532" t="s">
        <v>1150</v>
      </c>
      <c r="C5532" s="245">
        <v>44413</v>
      </c>
      <c r="D5532">
        <v>5</v>
      </c>
      <c r="E5532">
        <v>86</v>
      </c>
      <c r="F5532" t="s">
        <v>1200</v>
      </c>
      <c r="G5532" t="s">
        <v>1224</v>
      </c>
      <c r="H5532" t="s">
        <v>1418</v>
      </c>
      <c r="I5532">
        <v>29000021</v>
      </c>
      <c r="J5532">
        <v>3.7999999999999999E-2</v>
      </c>
      <c r="K5532" t="s">
        <v>1219</v>
      </c>
      <c r="L5532" t="s">
        <v>1511</v>
      </c>
      <c r="M5532" t="s">
        <v>1559</v>
      </c>
      <c r="N5532">
        <v>29000021086</v>
      </c>
      <c r="O5532">
        <v>0.252</v>
      </c>
      <c r="R5532" t="s">
        <v>1472</v>
      </c>
      <c r="S5532" t="s">
        <v>1206</v>
      </c>
      <c r="T5532" t="s">
        <v>1207</v>
      </c>
      <c r="U5532" t="s">
        <v>1222</v>
      </c>
      <c r="V5532" t="s">
        <v>1222</v>
      </c>
      <c r="W5532" t="s">
        <v>1944</v>
      </c>
      <c r="X5532" t="s">
        <v>1944</v>
      </c>
      <c r="Z5532" t="s">
        <v>1223</v>
      </c>
      <c r="AC5532" t="s">
        <v>1217</v>
      </c>
      <c r="AI5532" t="s">
        <v>1218</v>
      </c>
      <c r="AJ5532" t="s">
        <v>1218</v>
      </c>
      <c r="AL5532" t="s">
        <v>1945</v>
      </c>
      <c r="AM5532" t="s">
        <v>1951</v>
      </c>
    </row>
    <row r="5533" spans="1:40" hidden="1" x14ac:dyDescent="0.3">
      <c r="A5533">
        <v>106648014</v>
      </c>
      <c r="B5533" t="s">
        <v>1150</v>
      </c>
      <c r="C5533" s="245">
        <v>44410</v>
      </c>
      <c r="D5533">
        <v>5</v>
      </c>
      <c r="E5533">
        <v>86</v>
      </c>
      <c r="F5533" t="s">
        <v>1200</v>
      </c>
      <c r="G5533" t="s">
        <v>1224</v>
      </c>
      <c r="H5533" t="s">
        <v>1418</v>
      </c>
      <c r="I5533">
        <v>29000021</v>
      </c>
      <c r="J5533">
        <v>0</v>
      </c>
      <c r="L5533" t="s">
        <v>1698</v>
      </c>
      <c r="M5533" t="s">
        <v>1283</v>
      </c>
      <c r="N5533">
        <v>29000021086</v>
      </c>
      <c r="O5533">
        <v>8.2000000000000003E-2</v>
      </c>
      <c r="R5533" t="s">
        <v>1472</v>
      </c>
      <c r="S5533" t="s">
        <v>1206</v>
      </c>
      <c r="T5533" t="s">
        <v>1207</v>
      </c>
      <c r="U5533" t="s">
        <v>1214</v>
      </c>
      <c r="V5533" t="s">
        <v>1214</v>
      </c>
      <c r="W5533" t="s">
        <v>1944</v>
      </c>
      <c r="X5533" t="s">
        <v>1944</v>
      </c>
      <c r="Z5533" t="s">
        <v>1296</v>
      </c>
      <c r="AC5533" t="s">
        <v>1296</v>
      </c>
      <c r="AI5533" t="s">
        <v>1218</v>
      </c>
      <c r="AJ5533" t="s">
        <v>1218</v>
      </c>
      <c r="AM5533" t="s">
        <v>1949</v>
      </c>
    </row>
    <row r="5534" spans="1:40" hidden="1" x14ac:dyDescent="0.3">
      <c r="A5534">
        <v>106737228</v>
      </c>
      <c r="B5534" t="s">
        <v>1150</v>
      </c>
      <c r="C5534" s="245">
        <v>44491</v>
      </c>
      <c r="D5534">
        <v>5</v>
      </c>
      <c r="E5534">
        <v>86</v>
      </c>
      <c r="F5534" t="s">
        <v>1200</v>
      </c>
      <c r="G5534" t="s">
        <v>1224</v>
      </c>
      <c r="H5534" t="s">
        <v>1418</v>
      </c>
      <c r="I5534">
        <v>29000021</v>
      </c>
      <c r="J5534">
        <v>5.7000000000000002E-2</v>
      </c>
      <c r="K5534" t="s">
        <v>1150</v>
      </c>
      <c r="L5534" t="s">
        <v>1594</v>
      </c>
      <c r="M5534" t="s">
        <v>1250</v>
      </c>
      <c r="N5534">
        <v>29000021086</v>
      </c>
      <c r="O5534">
        <v>2.335</v>
      </c>
      <c r="R5534" t="s">
        <v>1472</v>
      </c>
      <c r="S5534" t="s">
        <v>1206</v>
      </c>
      <c r="T5534" t="s">
        <v>1207</v>
      </c>
      <c r="U5534" t="s">
        <v>1252</v>
      </c>
      <c r="V5534" t="s">
        <v>1252</v>
      </c>
      <c r="W5534" t="s">
        <v>1944</v>
      </c>
      <c r="X5534" t="s">
        <v>1944</v>
      </c>
      <c r="Z5534" t="s">
        <v>1244</v>
      </c>
      <c r="AA5534" t="s">
        <v>1266</v>
      </c>
      <c r="AC5534" t="s">
        <v>1217</v>
      </c>
      <c r="AI5534" t="s">
        <v>1218</v>
      </c>
      <c r="AJ5534" t="s">
        <v>1218</v>
      </c>
      <c r="AL5534" t="s">
        <v>1957</v>
      </c>
      <c r="AM5534" t="s">
        <v>1945</v>
      </c>
    </row>
    <row r="5535" spans="1:40" hidden="1" x14ac:dyDescent="0.3">
      <c r="A5535">
        <v>106737222</v>
      </c>
      <c r="B5535" t="s">
        <v>1150</v>
      </c>
      <c r="C5535" s="245">
        <v>44491</v>
      </c>
      <c r="D5535">
        <v>5</v>
      </c>
      <c r="E5535">
        <v>86</v>
      </c>
      <c r="F5535" t="s">
        <v>1200</v>
      </c>
      <c r="G5535" t="s">
        <v>1224</v>
      </c>
      <c r="H5535" t="s">
        <v>1418</v>
      </c>
      <c r="I5535">
        <v>29000021</v>
      </c>
      <c r="J5535">
        <v>0.189</v>
      </c>
      <c r="K5535" t="s">
        <v>1219</v>
      </c>
      <c r="L5535" t="s">
        <v>1518</v>
      </c>
      <c r="M5535" t="s">
        <v>2192</v>
      </c>
      <c r="N5535">
        <v>29000021086</v>
      </c>
      <c r="O5535">
        <v>2.2309999999999999</v>
      </c>
      <c r="R5535" t="s">
        <v>1472</v>
      </c>
      <c r="S5535" t="s">
        <v>1206</v>
      </c>
      <c r="T5535" t="s">
        <v>1207</v>
      </c>
      <c r="U5535" t="s">
        <v>1214</v>
      </c>
      <c r="V5535" t="s">
        <v>1214</v>
      </c>
      <c r="W5535" t="s">
        <v>1944</v>
      </c>
      <c r="X5535" t="s">
        <v>1944</v>
      </c>
      <c r="Z5535" t="s">
        <v>1244</v>
      </c>
      <c r="AA5535" t="s">
        <v>1266</v>
      </c>
      <c r="AC5535" t="s">
        <v>1217</v>
      </c>
      <c r="AI5535" t="s">
        <v>1218</v>
      </c>
      <c r="AJ5535" t="s">
        <v>1218</v>
      </c>
      <c r="AL5535" t="s">
        <v>1957</v>
      </c>
      <c r="AM5535" t="s">
        <v>1945</v>
      </c>
    </row>
    <row r="5536" spans="1:40" hidden="1" x14ac:dyDescent="0.3">
      <c r="A5536">
        <v>106789198</v>
      </c>
      <c r="B5536" t="s">
        <v>1150</v>
      </c>
      <c r="C5536" s="245">
        <v>44533</v>
      </c>
      <c r="D5536">
        <v>5</v>
      </c>
      <c r="E5536">
        <v>86</v>
      </c>
      <c r="F5536" t="s">
        <v>1200</v>
      </c>
      <c r="G5536" t="s">
        <v>1224</v>
      </c>
      <c r="H5536" t="s">
        <v>1418</v>
      </c>
      <c r="I5536">
        <v>29000021</v>
      </c>
      <c r="J5536">
        <v>7.5999999999999998E-2</v>
      </c>
      <c r="K5536" t="s">
        <v>1150</v>
      </c>
      <c r="L5536" t="s">
        <v>2208</v>
      </c>
      <c r="M5536" t="s">
        <v>1465</v>
      </c>
      <c r="N5536">
        <v>29000021086</v>
      </c>
      <c r="O5536">
        <v>1.351</v>
      </c>
      <c r="R5536" t="s">
        <v>1472</v>
      </c>
      <c r="S5536" t="s">
        <v>1206</v>
      </c>
      <c r="T5536" t="s">
        <v>1207</v>
      </c>
      <c r="U5536" t="s">
        <v>1252</v>
      </c>
      <c r="V5536" t="s">
        <v>1252</v>
      </c>
      <c r="W5536" t="s">
        <v>1944</v>
      </c>
      <c r="X5536" t="s">
        <v>1944</v>
      </c>
      <c r="Z5536" t="s">
        <v>1217</v>
      </c>
      <c r="AC5536" t="s">
        <v>1216</v>
      </c>
      <c r="AD5536" t="s">
        <v>1266</v>
      </c>
      <c r="AI5536" t="s">
        <v>1218</v>
      </c>
      <c r="AJ5536" t="s">
        <v>1218</v>
      </c>
      <c r="AL5536" t="s">
        <v>1945</v>
      </c>
      <c r="AM5536" t="s">
        <v>1957</v>
      </c>
    </row>
    <row r="5537" spans="1:39" hidden="1" x14ac:dyDescent="0.3">
      <c r="A5537">
        <v>106891025</v>
      </c>
      <c r="B5537" t="s">
        <v>1150</v>
      </c>
      <c r="C5537" s="245">
        <v>44636</v>
      </c>
      <c r="D5537">
        <v>5</v>
      </c>
      <c r="E5537">
        <v>86</v>
      </c>
      <c r="F5537" t="s">
        <v>1200</v>
      </c>
      <c r="G5537" t="s">
        <v>1224</v>
      </c>
      <c r="H5537" t="s">
        <v>1418</v>
      </c>
      <c r="I5537">
        <v>29000021</v>
      </c>
      <c r="J5537">
        <v>0</v>
      </c>
      <c r="L5537" t="s">
        <v>2195</v>
      </c>
      <c r="M5537" t="s">
        <v>1241</v>
      </c>
      <c r="N5537">
        <v>29000021086</v>
      </c>
      <c r="O5537">
        <v>1.76</v>
      </c>
      <c r="R5537" t="s">
        <v>1472</v>
      </c>
      <c r="S5537" t="s">
        <v>1228</v>
      </c>
      <c r="T5537" t="s">
        <v>1207</v>
      </c>
      <c r="U5537" t="s">
        <v>1222</v>
      </c>
      <c r="V5537" t="s">
        <v>1222</v>
      </c>
      <c r="W5537" t="s">
        <v>1944</v>
      </c>
      <c r="X5537" t="s">
        <v>1944</v>
      </c>
      <c r="Z5537" t="s">
        <v>1216</v>
      </c>
      <c r="AA5537" t="s">
        <v>1223</v>
      </c>
      <c r="AC5537" t="s">
        <v>1217</v>
      </c>
      <c r="AI5537" t="s">
        <v>1218</v>
      </c>
      <c r="AL5537" t="s">
        <v>1951</v>
      </c>
      <c r="AM5537" t="s">
        <v>1950</v>
      </c>
    </row>
    <row r="5538" spans="1:39" hidden="1" x14ac:dyDescent="0.3">
      <c r="A5538">
        <v>106805665</v>
      </c>
      <c r="B5538" t="s">
        <v>1150</v>
      </c>
      <c r="C5538" s="245">
        <v>44547</v>
      </c>
      <c r="D5538">
        <v>5</v>
      </c>
      <c r="E5538">
        <v>86</v>
      </c>
      <c r="F5538" t="s">
        <v>1200</v>
      </c>
      <c r="G5538" t="s">
        <v>1224</v>
      </c>
      <c r="H5538" t="s">
        <v>1418</v>
      </c>
      <c r="I5538">
        <v>29000021</v>
      </c>
      <c r="J5538">
        <v>1E-3</v>
      </c>
      <c r="K5538" t="s">
        <v>1150</v>
      </c>
      <c r="L5538" t="s">
        <v>1250</v>
      </c>
      <c r="M5538" t="s">
        <v>1250</v>
      </c>
      <c r="N5538">
        <v>29000021086</v>
      </c>
      <c r="O5538">
        <v>2.1970000000000001</v>
      </c>
      <c r="R5538" t="s">
        <v>1472</v>
      </c>
      <c r="S5538" t="s">
        <v>1206</v>
      </c>
      <c r="T5538" t="s">
        <v>1207</v>
      </c>
      <c r="U5538" t="s">
        <v>1214</v>
      </c>
      <c r="V5538" t="s">
        <v>1214</v>
      </c>
      <c r="W5538" t="s">
        <v>1944</v>
      </c>
      <c r="X5538" t="s">
        <v>1944</v>
      </c>
      <c r="Z5538" t="s">
        <v>1216</v>
      </c>
      <c r="AA5538" t="s">
        <v>1223</v>
      </c>
      <c r="AC5538" t="s">
        <v>1217</v>
      </c>
      <c r="AI5538" t="s">
        <v>1218</v>
      </c>
      <c r="AJ5538" t="s">
        <v>1218</v>
      </c>
      <c r="AL5538" t="s">
        <v>1945</v>
      </c>
      <c r="AM5538" t="s">
        <v>1950</v>
      </c>
    </row>
    <row r="5539" spans="1:39" hidden="1" x14ac:dyDescent="0.3">
      <c r="A5539">
        <v>106997422</v>
      </c>
      <c r="B5539" t="s">
        <v>1150</v>
      </c>
      <c r="C5539" s="245">
        <v>44737</v>
      </c>
      <c r="D5539">
        <v>5</v>
      </c>
      <c r="E5539">
        <v>86</v>
      </c>
      <c r="F5539" t="s">
        <v>1200</v>
      </c>
      <c r="G5539" t="s">
        <v>1224</v>
      </c>
      <c r="H5539" t="s">
        <v>1418</v>
      </c>
      <c r="I5539">
        <v>29000021</v>
      </c>
      <c r="J5539">
        <v>0</v>
      </c>
      <c r="L5539" t="s">
        <v>2192</v>
      </c>
      <c r="M5539" t="s">
        <v>2210</v>
      </c>
      <c r="N5539">
        <v>29000021086</v>
      </c>
      <c r="O5539">
        <v>2.99</v>
      </c>
      <c r="R5539" t="s">
        <v>1472</v>
      </c>
      <c r="S5539" t="s">
        <v>1206</v>
      </c>
      <c r="T5539" t="s">
        <v>1207</v>
      </c>
      <c r="U5539" t="s">
        <v>1252</v>
      </c>
      <c r="V5539" t="s">
        <v>1252</v>
      </c>
      <c r="W5539" t="s">
        <v>1944</v>
      </c>
      <c r="X5539" t="s">
        <v>1944</v>
      </c>
      <c r="Z5539" t="s">
        <v>1266</v>
      </c>
      <c r="AC5539" t="s">
        <v>1217</v>
      </c>
      <c r="AI5539" t="s">
        <v>1218</v>
      </c>
      <c r="AJ5539" t="s">
        <v>1218</v>
      </c>
      <c r="AL5539" t="s">
        <v>1945</v>
      </c>
      <c r="AM5539" t="s">
        <v>1945</v>
      </c>
    </row>
    <row r="5540" spans="1:39" hidden="1" x14ac:dyDescent="0.3">
      <c r="A5540">
        <v>106921544</v>
      </c>
      <c r="B5540" t="s">
        <v>1150</v>
      </c>
      <c r="C5540" s="245">
        <v>44666</v>
      </c>
      <c r="D5540">
        <v>5</v>
      </c>
      <c r="E5540">
        <v>86</v>
      </c>
      <c r="F5540" t="s">
        <v>1200</v>
      </c>
      <c r="G5540" t="s">
        <v>1224</v>
      </c>
      <c r="H5540" t="s">
        <v>1418</v>
      </c>
      <c r="I5540">
        <v>29000021</v>
      </c>
      <c r="J5540">
        <v>0</v>
      </c>
      <c r="L5540" t="s">
        <v>1594</v>
      </c>
      <c r="M5540" t="s">
        <v>1250</v>
      </c>
      <c r="N5540">
        <v>29000021086</v>
      </c>
      <c r="O5540">
        <v>2.278</v>
      </c>
      <c r="R5540" t="s">
        <v>1472</v>
      </c>
      <c r="S5540" t="s">
        <v>1206</v>
      </c>
      <c r="T5540" t="s">
        <v>1207</v>
      </c>
      <c r="U5540" t="s">
        <v>1248</v>
      </c>
      <c r="V5540" t="s">
        <v>1248</v>
      </c>
      <c r="W5540" t="s">
        <v>1944</v>
      </c>
      <c r="X5540" t="s">
        <v>1944</v>
      </c>
      <c r="Z5540" t="s">
        <v>1216</v>
      </c>
      <c r="AC5540" t="s">
        <v>1217</v>
      </c>
      <c r="AI5540" t="s">
        <v>1218</v>
      </c>
      <c r="AJ5540" t="s">
        <v>1218</v>
      </c>
      <c r="AL5540" t="s">
        <v>1958</v>
      </c>
      <c r="AM5540" t="s">
        <v>1945</v>
      </c>
    </row>
    <row r="5541" spans="1:39" hidden="1" x14ac:dyDescent="0.3">
      <c r="A5541">
        <v>106995916</v>
      </c>
      <c r="B5541" t="s">
        <v>1150</v>
      </c>
      <c r="C5541" s="245">
        <v>44735</v>
      </c>
      <c r="D5541">
        <v>5</v>
      </c>
      <c r="E5541">
        <v>86</v>
      </c>
      <c r="F5541" t="s">
        <v>1200</v>
      </c>
      <c r="G5541" t="s">
        <v>1224</v>
      </c>
      <c r="H5541" t="s">
        <v>1418</v>
      </c>
      <c r="I5541">
        <v>29000021</v>
      </c>
      <c r="J5541">
        <v>0</v>
      </c>
      <c r="L5541" t="s">
        <v>2200</v>
      </c>
      <c r="M5541" t="s">
        <v>1241</v>
      </c>
      <c r="N5541">
        <v>29000021086</v>
      </c>
      <c r="O5541">
        <v>3.21</v>
      </c>
      <c r="R5541" t="s">
        <v>1472</v>
      </c>
      <c r="S5541" t="s">
        <v>1206</v>
      </c>
      <c r="T5541" t="s">
        <v>1207</v>
      </c>
      <c r="U5541" t="s">
        <v>1316</v>
      </c>
      <c r="V5541" t="s">
        <v>1316</v>
      </c>
      <c r="W5541" t="s">
        <v>1944</v>
      </c>
      <c r="X5541" t="s">
        <v>1944</v>
      </c>
      <c r="Z5541" t="s">
        <v>1217</v>
      </c>
      <c r="AC5541" t="s">
        <v>1244</v>
      </c>
      <c r="AI5541" t="s">
        <v>1218</v>
      </c>
      <c r="AJ5541" t="s">
        <v>1218</v>
      </c>
      <c r="AL5541" t="s">
        <v>1945</v>
      </c>
      <c r="AM5541" t="s">
        <v>1958</v>
      </c>
    </row>
    <row r="5542" spans="1:39" hidden="1" x14ac:dyDescent="0.3">
      <c r="A5542">
        <v>106981987</v>
      </c>
      <c r="B5542" t="s">
        <v>1150</v>
      </c>
      <c r="C5542" s="245">
        <v>44721</v>
      </c>
      <c r="D5542">
        <v>4</v>
      </c>
      <c r="E5542">
        <v>86</v>
      </c>
      <c r="F5542" t="s">
        <v>1200</v>
      </c>
      <c r="G5542" t="s">
        <v>1224</v>
      </c>
      <c r="H5542" t="s">
        <v>1418</v>
      </c>
      <c r="I5542">
        <v>29000021</v>
      </c>
      <c r="J5542">
        <v>0</v>
      </c>
      <c r="L5542" t="s">
        <v>1559</v>
      </c>
      <c r="M5542" t="s">
        <v>1707</v>
      </c>
      <c r="N5542">
        <v>29000021086</v>
      </c>
      <c r="O5542">
        <v>0.52</v>
      </c>
      <c r="R5542" t="s">
        <v>1472</v>
      </c>
      <c r="S5542" t="s">
        <v>1206</v>
      </c>
      <c r="T5542" t="s">
        <v>1207</v>
      </c>
      <c r="U5542" t="s">
        <v>1252</v>
      </c>
      <c r="V5542" t="s">
        <v>1252</v>
      </c>
      <c r="W5542" t="s">
        <v>1944</v>
      </c>
      <c r="X5542" t="s">
        <v>1944</v>
      </c>
      <c r="Z5542" t="s">
        <v>1492</v>
      </c>
      <c r="AA5542" t="s">
        <v>1266</v>
      </c>
      <c r="AB5542" t="s">
        <v>1216</v>
      </c>
      <c r="AC5542" t="s">
        <v>1217</v>
      </c>
      <c r="AI5542" t="s">
        <v>1218</v>
      </c>
      <c r="AJ5542" t="s">
        <v>1218</v>
      </c>
      <c r="AL5542" t="s">
        <v>1945</v>
      </c>
      <c r="AM5542" t="s">
        <v>1945</v>
      </c>
    </row>
    <row r="5543" spans="1:39" hidden="1" x14ac:dyDescent="0.3">
      <c r="A5543">
        <v>107097225</v>
      </c>
      <c r="B5543" t="s">
        <v>1150</v>
      </c>
      <c r="C5543" s="245">
        <v>44835</v>
      </c>
      <c r="D5543">
        <v>5</v>
      </c>
      <c r="E5543">
        <v>86</v>
      </c>
      <c r="F5543" t="s">
        <v>1200</v>
      </c>
      <c r="G5543" t="s">
        <v>1224</v>
      </c>
      <c r="H5543" t="s">
        <v>1418</v>
      </c>
      <c r="I5543">
        <v>29000021</v>
      </c>
      <c r="J5543">
        <v>0.5</v>
      </c>
      <c r="K5543" t="s">
        <v>1150</v>
      </c>
      <c r="L5543" t="s">
        <v>1707</v>
      </c>
      <c r="M5543" t="s">
        <v>2195</v>
      </c>
      <c r="N5543">
        <v>29000021086</v>
      </c>
      <c r="O5543">
        <v>1.268</v>
      </c>
      <c r="R5543" t="s">
        <v>1472</v>
      </c>
      <c r="S5543" t="s">
        <v>1228</v>
      </c>
      <c r="T5543" t="s">
        <v>1256</v>
      </c>
      <c r="U5543" t="s">
        <v>1208</v>
      </c>
      <c r="V5543" t="s">
        <v>1208</v>
      </c>
      <c r="W5543" t="s">
        <v>1944</v>
      </c>
      <c r="Z5543" t="s">
        <v>1427</v>
      </c>
      <c r="AI5543" t="s">
        <v>1428</v>
      </c>
      <c r="AL5543" t="s">
        <v>1945</v>
      </c>
    </row>
    <row r="5544" spans="1:39" hidden="1" x14ac:dyDescent="0.3">
      <c r="A5544">
        <v>107382745</v>
      </c>
      <c r="B5544" t="s">
        <v>1150</v>
      </c>
      <c r="C5544" s="245">
        <v>45107</v>
      </c>
      <c r="D5544">
        <v>5</v>
      </c>
      <c r="E5544">
        <v>86</v>
      </c>
      <c r="F5544" t="s">
        <v>1200</v>
      </c>
      <c r="G5544" t="s">
        <v>1224</v>
      </c>
      <c r="H5544" t="s">
        <v>1418</v>
      </c>
      <c r="I5544">
        <v>29000021</v>
      </c>
      <c r="J5544">
        <v>0</v>
      </c>
      <c r="L5544" t="s">
        <v>1511</v>
      </c>
      <c r="M5544" t="s">
        <v>1241</v>
      </c>
      <c r="N5544">
        <v>29000021086</v>
      </c>
      <c r="O5544">
        <v>0.28999999999999998</v>
      </c>
      <c r="R5544" t="s">
        <v>1472</v>
      </c>
      <c r="S5544" t="s">
        <v>1206</v>
      </c>
      <c r="T5544" t="s">
        <v>1207</v>
      </c>
      <c r="U5544" t="s">
        <v>1222</v>
      </c>
      <c r="V5544" t="s">
        <v>1222</v>
      </c>
      <c r="W5544" t="s">
        <v>1944</v>
      </c>
      <c r="X5544" t="s">
        <v>1944</v>
      </c>
      <c r="Z5544" t="s">
        <v>1217</v>
      </c>
      <c r="AC5544" t="s">
        <v>1223</v>
      </c>
      <c r="AI5544" t="s">
        <v>1218</v>
      </c>
      <c r="AJ5544" t="s">
        <v>1218</v>
      </c>
      <c r="AL5544" t="s">
        <v>1950</v>
      </c>
      <c r="AM5544" t="s">
        <v>1945</v>
      </c>
    </row>
    <row r="5545" spans="1:39" hidden="1" x14ac:dyDescent="0.3">
      <c r="A5545">
        <v>107823731</v>
      </c>
      <c r="B5545" t="s">
        <v>1150</v>
      </c>
      <c r="C5545" s="245">
        <v>44882</v>
      </c>
      <c r="D5545">
        <v>5</v>
      </c>
      <c r="E5545">
        <v>86</v>
      </c>
      <c r="F5545" t="s">
        <v>1200</v>
      </c>
      <c r="G5545" t="s">
        <v>1224</v>
      </c>
      <c r="H5545" t="s">
        <v>1418</v>
      </c>
      <c r="I5545">
        <v>29000021</v>
      </c>
      <c r="J5545">
        <v>0</v>
      </c>
      <c r="L5545" t="s">
        <v>1250</v>
      </c>
      <c r="M5545" t="s">
        <v>1241</v>
      </c>
      <c r="N5545">
        <v>29000021086</v>
      </c>
      <c r="O5545">
        <v>2.1960000000000002</v>
      </c>
      <c r="R5545" t="s">
        <v>1472</v>
      </c>
      <c r="S5545" t="s">
        <v>1206</v>
      </c>
      <c r="T5545" t="s">
        <v>1207</v>
      </c>
      <c r="U5545" t="s">
        <v>1347</v>
      </c>
      <c r="V5545" t="s">
        <v>1347</v>
      </c>
      <c r="W5545" t="s">
        <v>1944</v>
      </c>
      <c r="X5545" t="s">
        <v>1944</v>
      </c>
      <c r="Z5545" t="s">
        <v>1266</v>
      </c>
      <c r="AA5545" t="s">
        <v>1244</v>
      </c>
      <c r="AC5545" t="s">
        <v>1217</v>
      </c>
      <c r="AI5545" t="s">
        <v>1218</v>
      </c>
      <c r="AJ5545" t="s">
        <v>1218</v>
      </c>
      <c r="AL5545" t="s">
        <v>1957</v>
      </c>
      <c r="AM5545" t="s">
        <v>1945</v>
      </c>
    </row>
    <row r="5546" spans="1:39" hidden="1" x14ac:dyDescent="0.3">
      <c r="A5546">
        <v>107414467</v>
      </c>
      <c r="B5546" t="s">
        <v>1150</v>
      </c>
      <c r="C5546" s="245">
        <v>45141</v>
      </c>
      <c r="D5546">
        <v>5</v>
      </c>
      <c r="E5546">
        <v>86</v>
      </c>
      <c r="F5546" t="s">
        <v>1200</v>
      </c>
      <c r="G5546" t="s">
        <v>1224</v>
      </c>
      <c r="H5546" t="s">
        <v>1418</v>
      </c>
      <c r="I5546">
        <v>29000021</v>
      </c>
      <c r="J5546">
        <v>8.9999999999999993E-3</v>
      </c>
      <c r="K5546" t="s">
        <v>1150</v>
      </c>
      <c r="L5546" t="s">
        <v>1250</v>
      </c>
      <c r="M5546" t="s">
        <v>2219</v>
      </c>
      <c r="N5546">
        <v>29000021086</v>
      </c>
      <c r="O5546">
        <v>2.2050000000000001</v>
      </c>
      <c r="R5546" t="s">
        <v>1472</v>
      </c>
      <c r="S5546" t="s">
        <v>1228</v>
      </c>
      <c r="T5546" t="s">
        <v>1207</v>
      </c>
      <c r="U5546" t="s">
        <v>1222</v>
      </c>
      <c r="V5546" t="s">
        <v>1222</v>
      </c>
      <c r="W5546" t="s">
        <v>1944</v>
      </c>
      <c r="X5546" t="s">
        <v>1944</v>
      </c>
      <c r="Z5546" t="s">
        <v>1223</v>
      </c>
      <c r="AC5546" t="s">
        <v>1217</v>
      </c>
      <c r="AI5546" t="s">
        <v>1218</v>
      </c>
      <c r="AJ5546" t="s">
        <v>1218</v>
      </c>
      <c r="AL5546" t="s">
        <v>1951</v>
      </c>
      <c r="AM5546" t="s">
        <v>1950</v>
      </c>
    </row>
    <row r="5547" spans="1:39" hidden="1" x14ac:dyDescent="0.3">
      <c r="A5547">
        <v>107848652</v>
      </c>
      <c r="B5547" t="s">
        <v>1150</v>
      </c>
      <c r="C5547" s="245">
        <v>45116</v>
      </c>
      <c r="D5547">
        <v>3</v>
      </c>
      <c r="E5547">
        <v>86</v>
      </c>
      <c r="F5547" t="s">
        <v>1200</v>
      </c>
      <c r="G5547" t="s">
        <v>1224</v>
      </c>
      <c r="H5547" t="s">
        <v>1418</v>
      </c>
      <c r="I5547">
        <v>29000021</v>
      </c>
      <c r="J5547">
        <v>2E-3</v>
      </c>
      <c r="K5547" t="s">
        <v>1306</v>
      </c>
      <c r="L5547" t="s">
        <v>1594</v>
      </c>
      <c r="M5547" t="s">
        <v>1250</v>
      </c>
      <c r="N5547">
        <v>29000021086</v>
      </c>
      <c r="O5547">
        <v>2.2799999999999998</v>
      </c>
      <c r="R5547" t="s">
        <v>1472</v>
      </c>
      <c r="S5547" t="s">
        <v>1206</v>
      </c>
      <c r="T5547" t="s">
        <v>1207</v>
      </c>
      <c r="U5547" t="s">
        <v>1252</v>
      </c>
      <c r="V5547" t="s">
        <v>1252</v>
      </c>
      <c r="W5547" t="s">
        <v>1944</v>
      </c>
      <c r="X5547" t="s">
        <v>1944</v>
      </c>
      <c r="Z5547" t="s">
        <v>1223</v>
      </c>
      <c r="AC5547" t="s">
        <v>1217</v>
      </c>
      <c r="AI5547" t="s">
        <v>1218</v>
      </c>
      <c r="AJ5547" t="s">
        <v>1218</v>
      </c>
      <c r="AL5547" t="s">
        <v>1945</v>
      </c>
      <c r="AM5547" t="s">
        <v>1945</v>
      </c>
    </row>
    <row r="5548" spans="1:39" hidden="1" x14ac:dyDescent="0.3">
      <c r="A5548">
        <v>105317369</v>
      </c>
      <c r="B5548" t="s">
        <v>1150</v>
      </c>
      <c r="C5548" s="245">
        <v>43080</v>
      </c>
      <c r="D5548">
        <v>4</v>
      </c>
      <c r="E5548">
        <v>86</v>
      </c>
      <c r="F5548" t="s">
        <v>1200</v>
      </c>
      <c r="G5548" t="s">
        <v>1224</v>
      </c>
      <c r="H5548" t="s">
        <v>1418</v>
      </c>
      <c r="I5548">
        <v>29000021</v>
      </c>
      <c r="J5548">
        <v>3.0000000000000001E-3</v>
      </c>
      <c r="K5548" t="s">
        <v>1306</v>
      </c>
      <c r="L5548" t="s">
        <v>1354</v>
      </c>
      <c r="M5548" t="s">
        <v>2190</v>
      </c>
      <c r="N5548">
        <v>29000021086</v>
      </c>
      <c r="O5548">
        <v>1.97</v>
      </c>
      <c r="R5548" t="s">
        <v>1472</v>
      </c>
      <c r="S5548" t="s">
        <v>1206</v>
      </c>
      <c r="T5548" t="s">
        <v>1207</v>
      </c>
      <c r="U5548" t="s">
        <v>1252</v>
      </c>
      <c r="V5548" t="s">
        <v>1252</v>
      </c>
      <c r="W5548" t="s">
        <v>1944</v>
      </c>
      <c r="X5548" t="s">
        <v>1944</v>
      </c>
      <c r="Z5548" t="s">
        <v>1420</v>
      </c>
      <c r="AC5548" t="s">
        <v>1217</v>
      </c>
      <c r="AI5548" t="s">
        <v>1218</v>
      </c>
      <c r="AJ5548" t="s">
        <v>1218</v>
      </c>
      <c r="AL5548" t="s">
        <v>1945</v>
      </c>
      <c r="AM5548" t="s">
        <v>1957</v>
      </c>
    </row>
    <row r="5549" spans="1:39" hidden="1" x14ac:dyDescent="0.3">
      <c r="A5549">
        <v>105399293</v>
      </c>
      <c r="B5549" t="s">
        <v>1150</v>
      </c>
      <c r="C5549" s="245">
        <v>43165</v>
      </c>
      <c r="D5549">
        <v>5</v>
      </c>
      <c r="E5549">
        <v>86</v>
      </c>
      <c r="F5549" t="s">
        <v>1200</v>
      </c>
      <c r="G5549" t="s">
        <v>1224</v>
      </c>
      <c r="H5549" t="s">
        <v>1434</v>
      </c>
      <c r="I5549">
        <v>29000021</v>
      </c>
      <c r="J5549">
        <v>0</v>
      </c>
      <c r="L5549" t="s">
        <v>1579</v>
      </c>
      <c r="M5549" t="s">
        <v>1579</v>
      </c>
      <c r="N5549">
        <v>29000021086</v>
      </c>
      <c r="O5549">
        <v>3.49</v>
      </c>
      <c r="R5549" t="s">
        <v>1472</v>
      </c>
      <c r="S5549" t="s">
        <v>1228</v>
      </c>
      <c r="T5549" t="s">
        <v>1207</v>
      </c>
      <c r="U5549" t="s">
        <v>1252</v>
      </c>
      <c r="V5549" t="s">
        <v>1252</v>
      </c>
      <c r="W5549" t="s">
        <v>1944</v>
      </c>
      <c r="X5549" t="s">
        <v>1944</v>
      </c>
      <c r="Z5549" t="s">
        <v>1274</v>
      </c>
      <c r="AC5549" t="s">
        <v>1217</v>
      </c>
      <c r="AI5549" t="s">
        <v>1218</v>
      </c>
      <c r="AJ5549" t="s">
        <v>1218</v>
      </c>
      <c r="AL5549" t="s">
        <v>1957</v>
      </c>
      <c r="AM5549" t="s">
        <v>1957</v>
      </c>
    </row>
    <row r="5550" spans="1:39" hidden="1" x14ac:dyDescent="0.3">
      <c r="A5550">
        <v>105526020</v>
      </c>
      <c r="B5550" t="s">
        <v>1150</v>
      </c>
      <c r="C5550" s="245">
        <v>43280</v>
      </c>
      <c r="D5550">
        <v>3</v>
      </c>
      <c r="E5550">
        <v>86</v>
      </c>
      <c r="F5550" t="s">
        <v>1200</v>
      </c>
      <c r="G5550" t="s">
        <v>1224</v>
      </c>
      <c r="H5550" t="s">
        <v>1418</v>
      </c>
      <c r="I5550">
        <v>29000021</v>
      </c>
      <c r="J5550">
        <v>1.0999999999999999E-2</v>
      </c>
      <c r="K5550" t="s">
        <v>1150</v>
      </c>
      <c r="L5550" t="s">
        <v>1707</v>
      </c>
      <c r="M5550" t="s">
        <v>2196</v>
      </c>
      <c r="N5550">
        <v>29000021086</v>
      </c>
      <c r="O5550">
        <v>0.77900000000000003</v>
      </c>
      <c r="R5550" t="s">
        <v>1472</v>
      </c>
      <c r="S5550" t="s">
        <v>1206</v>
      </c>
      <c r="T5550" t="s">
        <v>1207</v>
      </c>
      <c r="U5550" t="s">
        <v>1234</v>
      </c>
      <c r="V5550" t="s">
        <v>1234</v>
      </c>
      <c r="W5550" t="s">
        <v>1944</v>
      </c>
      <c r="Z5550" t="s">
        <v>1217</v>
      </c>
      <c r="AI5550" t="s">
        <v>1218</v>
      </c>
      <c r="AL5550" t="s">
        <v>1958</v>
      </c>
    </row>
    <row r="5551" spans="1:39" hidden="1" x14ac:dyDescent="0.3">
      <c r="A5551">
        <v>105016716</v>
      </c>
      <c r="B5551" t="s">
        <v>1150</v>
      </c>
      <c r="C5551" s="245">
        <v>42788</v>
      </c>
      <c r="D5551">
        <v>5</v>
      </c>
      <c r="E5551">
        <v>86</v>
      </c>
      <c r="F5551" t="s">
        <v>1200</v>
      </c>
      <c r="G5551" t="s">
        <v>1224</v>
      </c>
      <c r="H5551" t="s">
        <v>1418</v>
      </c>
      <c r="I5551">
        <v>29000021</v>
      </c>
      <c r="J5551">
        <v>0</v>
      </c>
      <c r="L5551" t="s">
        <v>1518</v>
      </c>
      <c r="M5551" t="s">
        <v>2192</v>
      </c>
      <c r="N5551">
        <v>29000021086</v>
      </c>
      <c r="O5551">
        <v>2.42</v>
      </c>
      <c r="R5551" t="s">
        <v>1472</v>
      </c>
      <c r="S5551" t="s">
        <v>1228</v>
      </c>
      <c r="T5551" t="s">
        <v>1207</v>
      </c>
      <c r="U5551" t="s">
        <v>1214</v>
      </c>
      <c r="V5551" t="s">
        <v>1214</v>
      </c>
      <c r="W5551" t="s">
        <v>1944</v>
      </c>
      <c r="X5551" t="s">
        <v>1944</v>
      </c>
      <c r="Z5551" t="s">
        <v>1276</v>
      </c>
      <c r="AA5551" t="s">
        <v>1216</v>
      </c>
      <c r="AC5551" t="s">
        <v>1217</v>
      </c>
      <c r="AI5551" t="s">
        <v>1218</v>
      </c>
      <c r="AJ5551" t="s">
        <v>1218</v>
      </c>
      <c r="AL5551" t="s">
        <v>1949</v>
      </c>
      <c r="AM5551" t="s">
        <v>1945</v>
      </c>
    </row>
    <row r="5552" spans="1:39" hidden="1" x14ac:dyDescent="0.3">
      <c r="A5552">
        <v>104988796</v>
      </c>
      <c r="B5552" t="s">
        <v>1150</v>
      </c>
      <c r="C5552" s="245">
        <v>42763</v>
      </c>
      <c r="D5552">
        <v>5</v>
      </c>
      <c r="E5552">
        <v>86</v>
      </c>
      <c r="F5552" t="s">
        <v>1200</v>
      </c>
      <c r="G5552" t="s">
        <v>1224</v>
      </c>
      <c r="H5552" t="s">
        <v>1418</v>
      </c>
      <c r="I5552">
        <v>29000021</v>
      </c>
      <c r="J5552">
        <v>0</v>
      </c>
      <c r="L5552" t="s">
        <v>1250</v>
      </c>
      <c r="M5552" t="s">
        <v>1594</v>
      </c>
      <c r="N5552">
        <v>29000021086</v>
      </c>
      <c r="O5552">
        <v>2.1960000000000002</v>
      </c>
      <c r="R5552" t="s">
        <v>1472</v>
      </c>
      <c r="S5552" t="s">
        <v>1206</v>
      </c>
      <c r="T5552" t="s">
        <v>1207</v>
      </c>
      <c r="U5552" t="s">
        <v>1252</v>
      </c>
      <c r="V5552" t="s">
        <v>1252</v>
      </c>
      <c r="W5552" t="s">
        <v>1944</v>
      </c>
      <c r="X5552" t="s">
        <v>1944</v>
      </c>
      <c r="Z5552" t="s">
        <v>1266</v>
      </c>
      <c r="AC5552" t="s">
        <v>1217</v>
      </c>
      <c r="AI5552" t="s">
        <v>1218</v>
      </c>
      <c r="AJ5552" t="s">
        <v>1218</v>
      </c>
      <c r="AL5552" t="s">
        <v>1957</v>
      </c>
      <c r="AM5552" t="s">
        <v>1945</v>
      </c>
    </row>
    <row r="5553" spans="1:39" hidden="1" x14ac:dyDescent="0.3">
      <c r="A5553">
        <v>105485604</v>
      </c>
      <c r="B5553" t="s">
        <v>1150</v>
      </c>
      <c r="C5553" s="245">
        <v>43231</v>
      </c>
      <c r="D5553">
        <v>5</v>
      </c>
      <c r="E5553">
        <v>86</v>
      </c>
      <c r="F5553" t="s">
        <v>1200</v>
      </c>
      <c r="G5553" t="s">
        <v>1224</v>
      </c>
      <c r="H5553" t="s">
        <v>1418</v>
      </c>
      <c r="I5553">
        <v>29000021</v>
      </c>
      <c r="J5553">
        <v>0</v>
      </c>
      <c r="L5553" t="s">
        <v>1419</v>
      </c>
      <c r="M5553" t="s">
        <v>1433</v>
      </c>
      <c r="N5553">
        <v>29000021086</v>
      </c>
      <c r="O5553">
        <v>0.11799999999999999</v>
      </c>
      <c r="R5553" t="s">
        <v>1472</v>
      </c>
      <c r="S5553" t="s">
        <v>1206</v>
      </c>
      <c r="T5553" t="s">
        <v>1207</v>
      </c>
      <c r="U5553" t="s">
        <v>1214</v>
      </c>
      <c r="V5553" t="s">
        <v>1214</v>
      </c>
      <c r="W5553" t="s">
        <v>1944</v>
      </c>
      <c r="X5553" t="s">
        <v>1944</v>
      </c>
      <c r="Z5553" t="s">
        <v>1217</v>
      </c>
      <c r="AC5553" t="s">
        <v>1276</v>
      </c>
      <c r="AI5553" t="s">
        <v>1218</v>
      </c>
      <c r="AJ5553" t="s">
        <v>1218</v>
      </c>
      <c r="AL5553" t="s">
        <v>1945</v>
      </c>
      <c r="AM5553" t="s">
        <v>1949</v>
      </c>
    </row>
    <row r="5554" spans="1:39" hidden="1" x14ac:dyDescent="0.3">
      <c r="A5554">
        <v>105500201</v>
      </c>
      <c r="B5554" t="s">
        <v>1150</v>
      </c>
      <c r="C5554" s="245">
        <v>43255</v>
      </c>
      <c r="D5554">
        <v>4</v>
      </c>
      <c r="E5554">
        <v>86</v>
      </c>
      <c r="F5554" t="s">
        <v>1200</v>
      </c>
      <c r="G5554" t="s">
        <v>1224</v>
      </c>
      <c r="H5554" t="s">
        <v>1418</v>
      </c>
      <c r="I5554">
        <v>29000021</v>
      </c>
      <c r="J5554">
        <v>0</v>
      </c>
      <c r="L5554" t="s">
        <v>1988</v>
      </c>
      <c r="M5554" t="s">
        <v>1226</v>
      </c>
      <c r="N5554">
        <v>29000021086</v>
      </c>
      <c r="O5554">
        <v>3.49</v>
      </c>
      <c r="R5554" t="s">
        <v>1472</v>
      </c>
      <c r="S5554" t="s">
        <v>1206</v>
      </c>
      <c r="T5554" t="s">
        <v>1207</v>
      </c>
      <c r="U5554" t="s">
        <v>1252</v>
      </c>
      <c r="V5554" t="s">
        <v>1252</v>
      </c>
      <c r="W5554" t="s">
        <v>1944</v>
      </c>
      <c r="X5554" t="s">
        <v>1944</v>
      </c>
      <c r="Z5554" t="s">
        <v>1266</v>
      </c>
      <c r="AA5554" t="s">
        <v>1216</v>
      </c>
      <c r="AC5554" t="s">
        <v>1217</v>
      </c>
      <c r="AI5554" t="s">
        <v>1218</v>
      </c>
      <c r="AJ5554" t="s">
        <v>1218</v>
      </c>
      <c r="AL5554" t="s">
        <v>1957</v>
      </c>
      <c r="AM5554" t="s">
        <v>1945</v>
      </c>
    </row>
    <row r="5555" spans="1:39" hidden="1" x14ac:dyDescent="0.3">
      <c r="A5555">
        <v>105813343</v>
      </c>
      <c r="B5555" t="s">
        <v>1150</v>
      </c>
      <c r="C5555" s="245">
        <v>43550</v>
      </c>
      <c r="D5555">
        <v>5</v>
      </c>
      <c r="E5555">
        <v>86</v>
      </c>
      <c r="F5555" t="s">
        <v>1200</v>
      </c>
      <c r="G5555" t="s">
        <v>1224</v>
      </c>
      <c r="H5555" t="s">
        <v>1418</v>
      </c>
      <c r="I5555">
        <v>29000021</v>
      </c>
      <c r="J5555">
        <v>0</v>
      </c>
      <c r="L5555" t="s">
        <v>1250</v>
      </c>
      <c r="M5555" t="s">
        <v>2220</v>
      </c>
      <c r="N5555">
        <v>29000021086</v>
      </c>
      <c r="O5555">
        <v>2.1960000000000002</v>
      </c>
      <c r="R5555" t="s">
        <v>1472</v>
      </c>
      <c r="S5555" t="s">
        <v>1206</v>
      </c>
      <c r="T5555" t="s">
        <v>1207</v>
      </c>
      <c r="U5555" t="s">
        <v>1222</v>
      </c>
      <c r="V5555" t="s">
        <v>1222</v>
      </c>
      <c r="W5555" t="s">
        <v>1944</v>
      </c>
      <c r="X5555" t="s">
        <v>1944</v>
      </c>
      <c r="Z5555" t="s">
        <v>1223</v>
      </c>
      <c r="AC5555" t="s">
        <v>1217</v>
      </c>
      <c r="AI5555" t="s">
        <v>1218</v>
      </c>
      <c r="AJ5555" t="s">
        <v>1218</v>
      </c>
      <c r="AL5555" t="s">
        <v>1945</v>
      </c>
      <c r="AM5555" t="s">
        <v>1950</v>
      </c>
    </row>
    <row r="5556" spans="1:39" hidden="1" x14ac:dyDescent="0.3">
      <c r="A5556">
        <v>105680131</v>
      </c>
      <c r="B5556" t="s">
        <v>1150</v>
      </c>
      <c r="C5556" s="245">
        <v>43423</v>
      </c>
      <c r="D5556">
        <v>4</v>
      </c>
      <c r="E5556">
        <v>86</v>
      </c>
      <c r="F5556" t="s">
        <v>1200</v>
      </c>
      <c r="G5556" t="s">
        <v>1224</v>
      </c>
      <c r="H5556" t="s">
        <v>1418</v>
      </c>
      <c r="I5556">
        <v>29000021</v>
      </c>
      <c r="J5556">
        <v>0</v>
      </c>
      <c r="L5556" t="s">
        <v>1511</v>
      </c>
      <c r="M5556" t="s">
        <v>1283</v>
      </c>
      <c r="N5556">
        <v>29000021086</v>
      </c>
      <c r="O5556">
        <v>0.28999999999999998</v>
      </c>
      <c r="R5556" t="s">
        <v>1472</v>
      </c>
      <c r="S5556" t="s">
        <v>1206</v>
      </c>
      <c r="T5556" t="s">
        <v>1207</v>
      </c>
      <c r="U5556" t="s">
        <v>1252</v>
      </c>
      <c r="V5556" t="s">
        <v>1252</v>
      </c>
      <c r="W5556" t="s">
        <v>1944</v>
      </c>
      <c r="X5556" t="s">
        <v>1944</v>
      </c>
      <c r="Z5556" t="s">
        <v>1229</v>
      </c>
      <c r="AC5556" t="s">
        <v>1217</v>
      </c>
      <c r="AI5556" t="s">
        <v>1218</v>
      </c>
      <c r="AJ5556" t="s">
        <v>1218</v>
      </c>
      <c r="AL5556" t="s">
        <v>1945</v>
      </c>
      <c r="AM5556" t="s">
        <v>1945</v>
      </c>
    </row>
    <row r="5557" spans="1:39" hidden="1" x14ac:dyDescent="0.3">
      <c r="A5557">
        <v>105782817</v>
      </c>
      <c r="B5557" t="s">
        <v>1150</v>
      </c>
      <c r="C5557" s="245">
        <v>43517</v>
      </c>
      <c r="D5557">
        <v>4</v>
      </c>
      <c r="E5557">
        <v>86</v>
      </c>
      <c r="F5557" t="s">
        <v>1200</v>
      </c>
      <c r="G5557" t="s">
        <v>1224</v>
      </c>
      <c r="H5557" t="s">
        <v>1418</v>
      </c>
      <c r="I5557">
        <v>29000021</v>
      </c>
      <c r="J5557">
        <v>0</v>
      </c>
      <c r="L5557" t="s">
        <v>1444</v>
      </c>
      <c r="M5557" t="s">
        <v>2195</v>
      </c>
      <c r="N5557">
        <v>29000021086</v>
      </c>
      <c r="O5557">
        <v>1.76</v>
      </c>
      <c r="R5557" t="s">
        <v>1472</v>
      </c>
      <c r="S5557" t="s">
        <v>1206</v>
      </c>
      <c r="T5557" t="s">
        <v>1207</v>
      </c>
      <c r="U5557" t="s">
        <v>1252</v>
      </c>
      <c r="V5557" t="s">
        <v>1252</v>
      </c>
      <c r="W5557" t="s">
        <v>1944</v>
      </c>
      <c r="X5557" t="s">
        <v>1944</v>
      </c>
      <c r="Z5557" t="s">
        <v>1277</v>
      </c>
      <c r="AC5557" t="s">
        <v>1277</v>
      </c>
      <c r="AI5557" t="s">
        <v>1218</v>
      </c>
      <c r="AJ5557" t="s">
        <v>1218</v>
      </c>
      <c r="AL5557" t="s">
        <v>1945</v>
      </c>
      <c r="AM5557" t="s">
        <v>1945</v>
      </c>
    </row>
    <row r="5558" spans="1:39" hidden="1" x14ac:dyDescent="0.3">
      <c r="A5558">
        <v>105699947</v>
      </c>
      <c r="B5558" t="s">
        <v>1150</v>
      </c>
      <c r="C5558" s="245">
        <v>43440</v>
      </c>
      <c r="D5558">
        <v>5</v>
      </c>
      <c r="E5558">
        <v>86</v>
      </c>
      <c r="F5558" t="s">
        <v>1200</v>
      </c>
      <c r="G5558" t="s">
        <v>1224</v>
      </c>
      <c r="H5558" t="s">
        <v>1418</v>
      </c>
      <c r="I5558">
        <v>29000021</v>
      </c>
      <c r="J5558">
        <v>0</v>
      </c>
      <c r="L5558" t="s">
        <v>1698</v>
      </c>
      <c r="M5558" t="s">
        <v>1419</v>
      </c>
      <c r="N5558">
        <v>29000021086</v>
      </c>
      <c r="O5558">
        <v>8.2000000000000003E-2</v>
      </c>
      <c r="R5558" t="s">
        <v>1472</v>
      </c>
      <c r="S5558" t="s">
        <v>1206</v>
      </c>
      <c r="T5558" t="s">
        <v>1207</v>
      </c>
      <c r="U5558" t="s">
        <v>1252</v>
      </c>
      <c r="V5558" t="s">
        <v>1252</v>
      </c>
      <c r="W5558" t="s">
        <v>1944</v>
      </c>
      <c r="X5558" t="s">
        <v>1944</v>
      </c>
      <c r="Z5558" t="s">
        <v>1266</v>
      </c>
      <c r="AC5558" t="s">
        <v>1217</v>
      </c>
      <c r="AI5558" t="s">
        <v>1218</v>
      </c>
      <c r="AJ5558" t="s">
        <v>1218</v>
      </c>
      <c r="AL5558" t="s">
        <v>1953</v>
      </c>
      <c r="AM5558" t="s">
        <v>1945</v>
      </c>
    </row>
    <row r="5559" spans="1:39" hidden="1" x14ac:dyDescent="0.3">
      <c r="A5559">
        <v>105836982</v>
      </c>
      <c r="B5559" t="s">
        <v>1150</v>
      </c>
      <c r="C5559" s="245">
        <v>43435</v>
      </c>
      <c r="D5559">
        <v>5</v>
      </c>
      <c r="E5559">
        <v>86</v>
      </c>
      <c r="F5559" t="s">
        <v>1200</v>
      </c>
      <c r="G5559" t="s">
        <v>1224</v>
      </c>
      <c r="H5559" t="s">
        <v>1418</v>
      </c>
      <c r="I5559">
        <v>29000021</v>
      </c>
      <c r="J5559">
        <v>0</v>
      </c>
      <c r="L5559" t="s">
        <v>1250</v>
      </c>
      <c r="M5559" t="s">
        <v>2190</v>
      </c>
      <c r="N5559">
        <v>29000021086</v>
      </c>
      <c r="O5559">
        <v>2.1960000000000002</v>
      </c>
      <c r="R5559" t="s">
        <v>1472</v>
      </c>
      <c r="S5559" t="s">
        <v>1228</v>
      </c>
      <c r="T5559" t="s">
        <v>1207</v>
      </c>
      <c r="U5559" t="s">
        <v>1259</v>
      </c>
      <c r="V5559" t="s">
        <v>1259</v>
      </c>
      <c r="W5559" t="s">
        <v>1944</v>
      </c>
      <c r="X5559" t="s">
        <v>1944</v>
      </c>
      <c r="Z5559" t="s">
        <v>1260</v>
      </c>
      <c r="AC5559" t="s">
        <v>1217</v>
      </c>
      <c r="AI5559" t="s">
        <v>1218</v>
      </c>
      <c r="AJ5559" t="s">
        <v>1218</v>
      </c>
      <c r="AL5559" t="s">
        <v>1960</v>
      </c>
      <c r="AM5559" t="s">
        <v>1950</v>
      </c>
    </row>
    <row r="5560" spans="1:39" hidden="1" x14ac:dyDescent="0.3">
      <c r="A5560">
        <v>105866101</v>
      </c>
      <c r="B5560" t="s">
        <v>1150</v>
      </c>
      <c r="C5560" s="245">
        <v>43602</v>
      </c>
      <c r="D5560">
        <v>5</v>
      </c>
      <c r="E5560">
        <v>86</v>
      </c>
      <c r="F5560" t="s">
        <v>1200</v>
      </c>
      <c r="G5560" t="s">
        <v>1224</v>
      </c>
      <c r="H5560" t="s">
        <v>1418</v>
      </c>
      <c r="I5560">
        <v>29000021</v>
      </c>
      <c r="J5560">
        <v>0</v>
      </c>
      <c r="L5560" t="s">
        <v>1283</v>
      </c>
      <c r="M5560" t="s">
        <v>1511</v>
      </c>
      <c r="N5560">
        <v>29000021086</v>
      </c>
      <c r="O5560">
        <v>0.24399999999999999</v>
      </c>
      <c r="R5560" t="s">
        <v>1472</v>
      </c>
      <c r="S5560" t="s">
        <v>1206</v>
      </c>
      <c r="T5560" t="s">
        <v>1207</v>
      </c>
      <c r="U5560" t="s">
        <v>1214</v>
      </c>
      <c r="V5560" t="s">
        <v>1214</v>
      </c>
      <c r="W5560" t="s">
        <v>1944</v>
      </c>
      <c r="X5560" t="s">
        <v>1944</v>
      </c>
      <c r="Z5560" t="s">
        <v>1276</v>
      </c>
      <c r="AC5560" t="s">
        <v>1217</v>
      </c>
      <c r="AI5560" t="s">
        <v>1218</v>
      </c>
      <c r="AJ5560" t="s">
        <v>1218</v>
      </c>
      <c r="AL5560" t="s">
        <v>1949</v>
      </c>
      <c r="AM5560" t="s">
        <v>1945</v>
      </c>
    </row>
    <row r="5561" spans="1:39" hidden="1" x14ac:dyDescent="0.3">
      <c r="A5561">
        <v>108174201</v>
      </c>
      <c r="B5561" t="s">
        <v>1150</v>
      </c>
      <c r="C5561" s="245">
        <v>45855</v>
      </c>
      <c r="D5561">
        <v>5</v>
      </c>
      <c r="E5561">
        <v>86</v>
      </c>
      <c r="F5561" t="s">
        <v>1200</v>
      </c>
      <c r="G5561" t="s">
        <v>1224</v>
      </c>
      <c r="H5561" t="s">
        <v>1418</v>
      </c>
      <c r="I5561">
        <v>29000021</v>
      </c>
      <c r="J5561">
        <v>0</v>
      </c>
      <c r="L5561" t="s">
        <v>2190</v>
      </c>
      <c r="M5561" t="s">
        <v>1250</v>
      </c>
      <c r="N5561">
        <v>29000021086</v>
      </c>
      <c r="O5561">
        <v>2.0859999999999999</v>
      </c>
      <c r="R5561" t="s">
        <v>1472</v>
      </c>
      <c r="S5561" t="s">
        <v>1206</v>
      </c>
      <c r="T5561" t="s">
        <v>1207</v>
      </c>
      <c r="U5561" t="s">
        <v>1214</v>
      </c>
      <c r="V5561" t="s">
        <v>1214</v>
      </c>
      <c r="W5561" t="s">
        <v>1944</v>
      </c>
      <c r="X5561" t="s">
        <v>1944</v>
      </c>
      <c r="Z5561" t="s">
        <v>1276</v>
      </c>
      <c r="AC5561" t="s">
        <v>1217</v>
      </c>
      <c r="AI5561" t="s">
        <v>1218</v>
      </c>
      <c r="AJ5561" t="s">
        <v>1218</v>
      </c>
      <c r="AL5561" t="s">
        <v>1949</v>
      </c>
      <c r="AM5561" t="s">
        <v>1950</v>
      </c>
    </row>
    <row r="5562" spans="1:39" hidden="1" x14ac:dyDescent="0.3">
      <c r="A5562">
        <v>106625614</v>
      </c>
      <c r="B5562" t="s">
        <v>1150</v>
      </c>
      <c r="C5562" s="245">
        <v>44385</v>
      </c>
      <c r="D5562">
        <v>5</v>
      </c>
      <c r="E5562">
        <v>86</v>
      </c>
      <c r="F5562" t="s">
        <v>1200</v>
      </c>
      <c r="G5562" t="s">
        <v>1224</v>
      </c>
      <c r="H5562" t="s">
        <v>1418</v>
      </c>
      <c r="I5562">
        <v>29000021</v>
      </c>
      <c r="J5562">
        <v>0</v>
      </c>
      <c r="L5562" t="s">
        <v>1250</v>
      </c>
      <c r="M5562" t="s">
        <v>1622</v>
      </c>
      <c r="N5562">
        <v>29000021086</v>
      </c>
      <c r="O5562">
        <v>2.1960000000000002</v>
      </c>
      <c r="R5562" t="s">
        <v>1472</v>
      </c>
      <c r="S5562" t="s">
        <v>1206</v>
      </c>
      <c r="T5562" t="s">
        <v>1207</v>
      </c>
      <c r="U5562" t="s">
        <v>1214</v>
      </c>
      <c r="V5562" t="s">
        <v>1214</v>
      </c>
      <c r="W5562" t="s">
        <v>1944</v>
      </c>
      <c r="X5562" t="s">
        <v>1944</v>
      </c>
      <c r="Z5562" t="s">
        <v>1266</v>
      </c>
      <c r="AA5562" t="s">
        <v>1216</v>
      </c>
      <c r="AC5562" t="s">
        <v>1217</v>
      </c>
      <c r="AI5562" t="s">
        <v>1218</v>
      </c>
      <c r="AJ5562" t="s">
        <v>1218</v>
      </c>
      <c r="AL5562" t="s">
        <v>1957</v>
      </c>
      <c r="AM5562" t="s">
        <v>1958</v>
      </c>
    </row>
    <row r="5563" spans="1:39" hidden="1" x14ac:dyDescent="0.3">
      <c r="A5563">
        <v>106900913</v>
      </c>
      <c r="B5563" t="s">
        <v>1150</v>
      </c>
      <c r="C5563" s="245">
        <v>44646</v>
      </c>
      <c r="D5563">
        <v>5</v>
      </c>
      <c r="E5563">
        <v>86</v>
      </c>
      <c r="F5563" t="s">
        <v>1200</v>
      </c>
      <c r="G5563" t="s">
        <v>1224</v>
      </c>
      <c r="H5563" t="s">
        <v>1434</v>
      </c>
      <c r="I5563">
        <v>29000021</v>
      </c>
      <c r="J5563">
        <v>1</v>
      </c>
      <c r="K5563" t="s">
        <v>1219</v>
      </c>
      <c r="L5563" t="s">
        <v>1250</v>
      </c>
      <c r="M5563" t="s">
        <v>1250</v>
      </c>
      <c r="N5563">
        <v>29000021086</v>
      </c>
      <c r="O5563">
        <v>1.196</v>
      </c>
      <c r="R5563" t="s">
        <v>1472</v>
      </c>
      <c r="S5563" t="s">
        <v>1206</v>
      </c>
      <c r="T5563" t="s">
        <v>1237</v>
      </c>
      <c r="U5563" t="s">
        <v>1317</v>
      </c>
      <c r="V5563" t="s">
        <v>1317</v>
      </c>
      <c r="W5563" t="s">
        <v>1944</v>
      </c>
      <c r="Z5563" t="s">
        <v>1217</v>
      </c>
      <c r="AI5563" t="s">
        <v>1218</v>
      </c>
      <c r="AL5563" t="s">
        <v>1945</v>
      </c>
    </row>
    <row r="5564" spans="1:39" hidden="1" x14ac:dyDescent="0.3">
      <c r="A5564">
        <v>106836796</v>
      </c>
      <c r="B5564" t="s">
        <v>1150</v>
      </c>
      <c r="C5564" s="245">
        <v>44580</v>
      </c>
      <c r="D5564">
        <v>5</v>
      </c>
      <c r="E5564">
        <v>86</v>
      </c>
      <c r="F5564" t="s">
        <v>1200</v>
      </c>
      <c r="G5564" t="s">
        <v>1224</v>
      </c>
      <c r="H5564" t="s">
        <v>1418</v>
      </c>
      <c r="I5564">
        <v>29000021</v>
      </c>
      <c r="J5564">
        <v>8.9999999999999993E-3</v>
      </c>
      <c r="K5564" t="s">
        <v>1219</v>
      </c>
      <c r="L5564" t="s">
        <v>2216</v>
      </c>
      <c r="M5564" t="s">
        <v>2216</v>
      </c>
      <c r="N5564">
        <v>29000021086</v>
      </c>
      <c r="O5564">
        <v>1.8839999999999999</v>
      </c>
      <c r="R5564" t="s">
        <v>1472</v>
      </c>
      <c r="S5564" t="s">
        <v>1228</v>
      </c>
      <c r="T5564" t="s">
        <v>1207</v>
      </c>
      <c r="U5564" t="s">
        <v>1259</v>
      </c>
      <c r="V5564" t="s">
        <v>1259</v>
      </c>
      <c r="W5564" t="s">
        <v>1944</v>
      </c>
      <c r="X5564" t="s">
        <v>1944</v>
      </c>
      <c r="Z5564" t="s">
        <v>1281</v>
      </c>
      <c r="AC5564" t="s">
        <v>1216</v>
      </c>
      <c r="AJ5564" t="s">
        <v>1218</v>
      </c>
      <c r="AL5564" t="s">
        <v>1966</v>
      </c>
      <c r="AM5564" t="s">
        <v>1960</v>
      </c>
    </row>
    <row r="5565" spans="1:39" hidden="1" x14ac:dyDescent="0.3">
      <c r="A5565">
        <v>107081838</v>
      </c>
      <c r="B5565" t="s">
        <v>1150</v>
      </c>
      <c r="C5565" s="245">
        <v>44821</v>
      </c>
      <c r="D5565">
        <v>5</v>
      </c>
      <c r="E5565">
        <v>86</v>
      </c>
      <c r="F5565" t="s">
        <v>1200</v>
      </c>
      <c r="G5565" t="s">
        <v>1224</v>
      </c>
      <c r="H5565" t="s">
        <v>1434</v>
      </c>
      <c r="I5565">
        <v>29000021</v>
      </c>
      <c r="J5565">
        <v>0</v>
      </c>
      <c r="L5565" t="s">
        <v>1250</v>
      </c>
      <c r="M5565" t="s">
        <v>1534</v>
      </c>
      <c r="N5565">
        <v>29000021086</v>
      </c>
      <c r="O5565">
        <v>2.1960000000000002</v>
      </c>
      <c r="R5565" t="s">
        <v>1472</v>
      </c>
      <c r="S5565" t="s">
        <v>1206</v>
      </c>
      <c r="T5565" t="s">
        <v>1207</v>
      </c>
      <c r="U5565" t="s">
        <v>1304</v>
      </c>
      <c r="V5565" t="s">
        <v>1304</v>
      </c>
      <c r="W5565" t="s">
        <v>1944</v>
      </c>
      <c r="X5565" t="s">
        <v>1944</v>
      </c>
      <c r="Z5565" t="s">
        <v>1296</v>
      </c>
      <c r="AC5565" t="s">
        <v>1296</v>
      </c>
      <c r="AI5565" t="s">
        <v>1218</v>
      </c>
      <c r="AL5565" t="s">
        <v>1951</v>
      </c>
      <c r="AM5565" t="s">
        <v>1951</v>
      </c>
    </row>
    <row r="5566" spans="1:39" hidden="1" x14ac:dyDescent="0.3">
      <c r="A5566">
        <v>107560002</v>
      </c>
      <c r="B5566" t="s">
        <v>1150</v>
      </c>
      <c r="C5566" s="245">
        <v>45272</v>
      </c>
      <c r="D5566">
        <v>3</v>
      </c>
      <c r="E5566">
        <v>86</v>
      </c>
      <c r="F5566" t="s">
        <v>1200</v>
      </c>
      <c r="G5566" t="s">
        <v>1224</v>
      </c>
      <c r="H5566" t="s">
        <v>1418</v>
      </c>
      <c r="I5566">
        <v>29000021</v>
      </c>
      <c r="J5566">
        <v>8.9999999999999993E-3</v>
      </c>
      <c r="K5566" t="s">
        <v>1150</v>
      </c>
      <c r="L5566" t="s">
        <v>1707</v>
      </c>
      <c r="M5566" t="s">
        <v>1707</v>
      </c>
      <c r="N5566">
        <v>29000021086</v>
      </c>
      <c r="O5566">
        <v>0.77700000000000002</v>
      </c>
      <c r="R5566" t="s">
        <v>1472</v>
      </c>
      <c r="S5566" t="s">
        <v>1206</v>
      </c>
      <c r="T5566" t="s">
        <v>1207</v>
      </c>
      <c r="U5566" t="s">
        <v>1397</v>
      </c>
      <c r="V5566" t="s">
        <v>1397</v>
      </c>
      <c r="W5566" t="s">
        <v>1944</v>
      </c>
      <c r="X5566" t="s">
        <v>1944</v>
      </c>
      <c r="Z5566" t="s">
        <v>1223</v>
      </c>
      <c r="AA5566" t="s">
        <v>1210</v>
      </c>
      <c r="AC5566" t="s">
        <v>1217</v>
      </c>
      <c r="AI5566" t="s">
        <v>1218</v>
      </c>
      <c r="AJ5566" t="s">
        <v>1218</v>
      </c>
      <c r="AL5566" t="s">
        <v>1945</v>
      </c>
      <c r="AM5566" t="s">
        <v>1945</v>
      </c>
    </row>
    <row r="5567" spans="1:39" hidden="1" x14ac:dyDescent="0.3">
      <c r="A5567">
        <v>107137101</v>
      </c>
      <c r="B5567" t="s">
        <v>1150</v>
      </c>
      <c r="C5567" s="245">
        <v>44872</v>
      </c>
      <c r="D5567">
        <v>5</v>
      </c>
      <c r="E5567">
        <v>86</v>
      </c>
      <c r="F5567" t="s">
        <v>1200</v>
      </c>
      <c r="G5567" t="s">
        <v>1224</v>
      </c>
      <c r="H5567" t="s">
        <v>1418</v>
      </c>
      <c r="I5567">
        <v>29000021</v>
      </c>
      <c r="J5567">
        <v>0</v>
      </c>
      <c r="L5567" t="s">
        <v>1594</v>
      </c>
      <c r="M5567" t="s">
        <v>1518</v>
      </c>
      <c r="N5567">
        <v>29000021086</v>
      </c>
      <c r="O5567">
        <v>2.278</v>
      </c>
      <c r="R5567" t="s">
        <v>1472</v>
      </c>
      <c r="S5567" t="s">
        <v>1206</v>
      </c>
      <c r="T5567" t="s">
        <v>1207</v>
      </c>
      <c r="U5567" t="s">
        <v>1252</v>
      </c>
      <c r="V5567" t="s">
        <v>1252</v>
      </c>
      <c r="W5567" t="s">
        <v>1944</v>
      </c>
      <c r="X5567" t="s">
        <v>1944</v>
      </c>
      <c r="Z5567" t="s">
        <v>1229</v>
      </c>
      <c r="AC5567" t="s">
        <v>1217</v>
      </c>
      <c r="AI5567" t="s">
        <v>1218</v>
      </c>
      <c r="AJ5567" t="s">
        <v>1218</v>
      </c>
      <c r="AL5567" t="s">
        <v>1945</v>
      </c>
      <c r="AM5567" t="s">
        <v>1945</v>
      </c>
    </row>
    <row r="5568" spans="1:39" hidden="1" x14ac:dyDescent="0.3">
      <c r="A5568">
        <v>107254057</v>
      </c>
      <c r="B5568" t="s">
        <v>1150</v>
      </c>
      <c r="C5568" s="245">
        <v>44982</v>
      </c>
      <c r="D5568">
        <v>5</v>
      </c>
      <c r="E5568">
        <v>86</v>
      </c>
      <c r="F5568" t="s">
        <v>1200</v>
      </c>
      <c r="G5568" t="s">
        <v>1224</v>
      </c>
      <c r="H5568" t="s">
        <v>1418</v>
      </c>
      <c r="I5568">
        <v>29000021</v>
      </c>
      <c r="J5568">
        <v>0</v>
      </c>
      <c r="L5568" t="s">
        <v>1250</v>
      </c>
      <c r="M5568" t="s">
        <v>1241</v>
      </c>
      <c r="N5568">
        <v>29000021086</v>
      </c>
      <c r="O5568">
        <v>2.1960000000000002</v>
      </c>
      <c r="R5568" t="s">
        <v>1472</v>
      </c>
      <c r="S5568" t="s">
        <v>1228</v>
      </c>
      <c r="T5568" t="s">
        <v>1207</v>
      </c>
      <c r="U5568" t="s">
        <v>1222</v>
      </c>
      <c r="V5568" t="s">
        <v>1222</v>
      </c>
      <c r="W5568" t="s">
        <v>1944</v>
      </c>
      <c r="X5568" t="s">
        <v>1944</v>
      </c>
      <c r="Z5568" t="s">
        <v>1217</v>
      </c>
      <c r="AC5568" t="s">
        <v>1216</v>
      </c>
      <c r="AI5568" t="s">
        <v>1218</v>
      </c>
      <c r="AJ5568" t="s">
        <v>1218</v>
      </c>
      <c r="AL5568" t="s">
        <v>1950</v>
      </c>
      <c r="AM5568" t="s">
        <v>1945</v>
      </c>
    </row>
    <row r="5569" spans="1:40" hidden="1" x14ac:dyDescent="0.3">
      <c r="A5569">
        <v>107423246</v>
      </c>
      <c r="B5569" t="s">
        <v>1150</v>
      </c>
      <c r="C5569" s="245">
        <v>45149</v>
      </c>
      <c r="D5569">
        <v>5</v>
      </c>
      <c r="E5569">
        <v>86</v>
      </c>
      <c r="F5569" t="s">
        <v>1200</v>
      </c>
      <c r="G5569" t="s">
        <v>1224</v>
      </c>
      <c r="H5569" t="s">
        <v>1418</v>
      </c>
      <c r="I5569">
        <v>29000021</v>
      </c>
      <c r="J5569">
        <v>8.9999999999999993E-3</v>
      </c>
      <c r="K5569" t="s">
        <v>1150</v>
      </c>
      <c r="L5569" t="s">
        <v>1354</v>
      </c>
      <c r="M5569" t="s">
        <v>1354</v>
      </c>
      <c r="N5569">
        <v>29000021086</v>
      </c>
      <c r="O5569">
        <v>1.982</v>
      </c>
      <c r="R5569" t="s">
        <v>1472</v>
      </c>
      <c r="S5569" t="s">
        <v>1206</v>
      </c>
      <c r="T5569" t="s">
        <v>1207</v>
      </c>
      <c r="U5569" t="s">
        <v>1347</v>
      </c>
      <c r="V5569" t="s">
        <v>1252</v>
      </c>
      <c r="W5569" t="s">
        <v>1944</v>
      </c>
      <c r="X5569" t="s">
        <v>1944</v>
      </c>
      <c r="Z5569" t="s">
        <v>1266</v>
      </c>
      <c r="AA5569" t="s">
        <v>1216</v>
      </c>
      <c r="AC5569" t="s">
        <v>1217</v>
      </c>
      <c r="AI5569" t="s">
        <v>1218</v>
      </c>
      <c r="AJ5569" t="s">
        <v>1218</v>
      </c>
      <c r="AL5569" t="s">
        <v>1957</v>
      </c>
      <c r="AM5569" t="s">
        <v>1945</v>
      </c>
    </row>
    <row r="5570" spans="1:40" hidden="1" x14ac:dyDescent="0.3">
      <c r="A5570">
        <v>107823729</v>
      </c>
      <c r="B5570" t="s">
        <v>1150</v>
      </c>
      <c r="C5570" s="245">
        <v>45469</v>
      </c>
      <c r="D5570">
        <v>4</v>
      </c>
      <c r="E5570">
        <v>86</v>
      </c>
      <c r="F5570" t="s">
        <v>1200</v>
      </c>
      <c r="G5570" t="s">
        <v>1224</v>
      </c>
      <c r="H5570" t="s">
        <v>1418</v>
      </c>
      <c r="I5570">
        <v>29000021</v>
      </c>
      <c r="J5570">
        <v>0.2</v>
      </c>
      <c r="K5570" t="s">
        <v>1150</v>
      </c>
      <c r="L5570" t="s">
        <v>1518</v>
      </c>
      <c r="M5570" t="s">
        <v>2200</v>
      </c>
      <c r="N5570">
        <v>29000021086</v>
      </c>
      <c r="O5570">
        <v>2.62</v>
      </c>
      <c r="R5570" t="s">
        <v>1472</v>
      </c>
      <c r="S5570" t="s">
        <v>1206</v>
      </c>
      <c r="T5570" t="s">
        <v>1207</v>
      </c>
      <c r="U5570" t="s">
        <v>1347</v>
      </c>
      <c r="V5570" t="s">
        <v>1347</v>
      </c>
      <c r="W5570" t="s">
        <v>1944</v>
      </c>
      <c r="X5570" t="s">
        <v>1944</v>
      </c>
      <c r="Z5570" t="s">
        <v>1244</v>
      </c>
      <c r="AC5570" t="s">
        <v>1217</v>
      </c>
      <c r="AI5570" t="s">
        <v>1218</v>
      </c>
      <c r="AJ5570" t="s">
        <v>1218</v>
      </c>
      <c r="AL5570" t="s">
        <v>1957</v>
      </c>
      <c r="AM5570" t="s">
        <v>1945</v>
      </c>
    </row>
    <row r="5571" spans="1:40" hidden="1" x14ac:dyDescent="0.3">
      <c r="A5571">
        <v>107352508</v>
      </c>
      <c r="B5571" t="s">
        <v>1150</v>
      </c>
      <c r="C5571" s="245">
        <v>45072</v>
      </c>
      <c r="D5571">
        <v>5</v>
      </c>
      <c r="E5571">
        <v>86</v>
      </c>
      <c r="F5571" t="s">
        <v>1200</v>
      </c>
      <c r="G5571" t="s">
        <v>1224</v>
      </c>
      <c r="H5571" t="s">
        <v>1594</v>
      </c>
      <c r="I5571">
        <v>29000021</v>
      </c>
      <c r="J5571">
        <v>0</v>
      </c>
      <c r="L5571" t="s">
        <v>1418</v>
      </c>
      <c r="M5571" t="s">
        <v>1241</v>
      </c>
      <c r="N5571">
        <v>29000021086</v>
      </c>
      <c r="O5571">
        <v>2.278</v>
      </c>
      <c r="R5571" t="s">
        <v>1472</v>
      </c>
      <c r="S5571" t="s">
        <v>1206</v>
      </c>
      <c r="T5571" t="s">
        <v>1207</v>
      </c>
      <c r="U5571" t="s">
        <v>1347</v>
      </c>
      <c r="V5571" t="s">
        <v>1347</v>
      </c>
      <c r="W5571" t="s">
        <v>1944</v>
      </c>
      <c r="X5571" t="s">
        <v>1944</v>
      </c>
      <c r="Z5571" t="s">
        <v>1244</v>
      </c>
      <c r="AC5571" t="s">
        <v>1217</v>
      </c>
      <c r="AI5571" t="s">
        <v>1218</v>
      </c>
      <c r="AJ5571" t="s">
        <v>1218</v>
      </c>
      <c r="AL5571" t="s">
        <v>1957</v>
      </c>
      <c r="AM5571" t="s">
        <v>1951</v>
      </c>
    </row>
    <row r="5572" spans="1:40" hidden="1" x14ac:dyDescent="0.3">
      <c r="A5572">
        <v>107406990</v>
      </c>
      <c r="B5572" t="s">
        <v>1150</v>
      </c>
      <c r="C5572" s="245">
        <v>45133</v>
      </c>
      <c r="D5572">
        <v>5</v>
      </c>
      <c r="E5572">
        <v>86</v>
      </c>
      <c r="F5572" t="s">
        <v>1200</v>
      </c>
      <c r="G5572" t="s">
        <v>1224</v>
      </c>
      <c r="H5572" t="s">
        <v>1418</v>
      </c>
      <c r="I5572">
        <v>29000021</v>
      </c>
      <c r="J5572">
        <v>0.114</v>
      </c>
      <c r="K5572" t="s">
        <v>1219</v>
      </c>
      <c r="L5572" t="s">
        <v>1465</v>
      </c>
      <c r="M5572" t="s">
        <v>2208</v>
      </c>
      <c r="N5572">
        <v>29000021086</v>
      </c>
      <c r="O5572">
        <v>1.131</v>
      </c>
      <c r="R5572" t="s">
        <v>1472</v>
      </c>
      <c r="S5572" t="s">
        <v>1206</v>
      </c>
      <c r="T5572" t="s">
        <v>1207</v>
      </c>
      <c r="U5572" t="s">
        <v>1214</v>
      </c>
      <c r="V5572" t="s">
        <v>1243</v>
      </c>
      <c r="W5572" t="s">
        <v>1944</v>
      </c>
      <c r="X5572" t="s">
        <v>1944</v>
      </c>
      <c r="Z5572" t="s">
        <v>1276</v>
      </c>
      <c r="AC5572" t="s">
        <v>1217</v>
      </c>
      <c r="AI5572" t="s">
        <v>1218</v>
      </c>
      <c r="AJ5572" t="s">
        <v>1218</v>
      </c>
      <c r="AL5572" t="s">
        <v>1949</v>
      </c>
      <c r="AM5572" t="s">
        <v>1945</v>
      </c>
    </row>
    <row r="5573" spans="1:40" hidden="1" x14ac:dyDescent="0.3">
      <c r="A5573">
        <v>107930037</v>
      </c>
      <c r="B5573" t="s">
        <v>1150</v>
      </c>
      <c r="C5573" s="245">
        <v>45617</v>
      </c>
      <c r="D5573">
        <v>5</v>
      </c>
      <c r="E5573">
        <v>86</v>
      </c>
      <c r="F5573" t="s">
        <v>1200</v>
      </c>
      <c r="G5573" t="s">
        <v>1224</v>
      </c>
      <c r="H5573" t="s">
        <v>1418</v>
      </c>
      <c r="I5573">
        <v>29000021</v>
      </c>
      <c r="J5573">
        <v>8.9999999999999993E-3</v>
      </c>
      <c r="K5573" t="s">
        <v>1150</v>
      </c>
      <c r="L5573" t="s">
        <v>2190</v>
      </c>
      <c r="M5573" t="s">
        <v>2190</v>
      </c>
      <c r="N5573">
        <v>29000021086</v>
      </c>
      <c r="O5573">
        <v>2.0950000000000002</v>
      </c>
      <c r="R5573" t="s">
        <v>1472</v>
      </c>
      <c r="S5573" t="s">
        <v>1206</v>
      </c>
      <c r="T5573" t="s">
        <v>1256</v>
      </c>
      <c r="U5573" t="s">
        <v>1503</v>
      </c>
      <c r="V5573" t="s">
        <v>1503</v>
      </c>
      <c r="W5573" t="s">
        <v>1944</v>
      </c>
      <c r="X5573" t="s">
        <v>1944</v>
      </c>
      <c r="Z5573" t="s">
        <v>1223</v>
      </c>
      <c r="AC5573" t="s">
        <v>1217</v>
      </c>
      <c r="AI5573" t="s">
        <v>1694</v>
      </c>
      <c r="AJ5573" t="s">
        <v>1218</v>
      </c>
      <c r="AL5573" t="s">
        <v>1945</v>
      </c>
      <c r="AM5573" t="s">
        <v>1958</v>
      </c>
    </row>
    <row r="5574" spans="1:40" hidden="1" x14ac:dyDescent="0.3">
      <c r="A5574">
        <v>108148371</v>
      </c>
      <c r="B5574" t="s">
        <v>1150</v>
      </c>
      <c r="C5574" s="245">
        <v>45829</v>
      </c>
      <c r="D5574">
        <v>4</v>
      </c>
      <c r="E5574">
        <v>86</v>
      </c>
      <c r="F5574" t="s">
        <v>1200</v>
      </c>
      <c r="G5574" t="s">
        <v>1224</v>
      </c>
      <c r="H5574" t="s">
        <v>1418</v>
      </c>
      <c r="I5574">
        <v>29000021</v>
      </c>
      <c r="J5574">
        <v>1.9E-2</v>
      </c>
      <c r="K5574" t="s">
        <v>1219</v>
      </c>
      <c r="L5574" t="s">
        <v>2198</v>
      </c>
      <c r="M5574" t="s">
        <v>1465</v>
      </c>
      <c r="N5574">
        <v>29000021086</v>
      </c>
      <c r="O5574">
        <v>1.073</v>
      </c>
      <c r="R5574" t="s">
        <v>1472</v>
      </c>
      <c r="S5574" t="s">
        <v>1206</v>
      </c>
      <c r="T5574" t="s">
        <v>1207</v>
      </c>
      <c r="U5574" t="s">
        <v>1222</v>
      </c>
      <c r="V5574" t="s">
        <v>1222</v>
      </c>
      <c r="W5574" t="s">
        <v>1944</v>
      </c>
      <c r="X5574" t="s">
        <v>1944</v>
      </c>
      <c r="Z5574" t="s">
        <v>1223</v>
      </c>
      <c r="AC5574" t="s">
        <v>1217</v>
      </c>
      <c r="AI5574" t="s">
        <v>1218</v>
      </c>
      <c r="AJ5574" t="s">
        <v>1218</v>
      </c>
      <c r="AL5574" t="s">
        <v>1945</v>
      </c>
      <c r="AM5574" t="s">
        <v>1958</v>
      </c>
    </row>
    <row r="5575" spans="1:40" hidden="1" x14ac:dyDescent="0.3">
      <c r="A5575">
        <v>108268630</v>
      </c>
      <c r="B5575" t="s">
        <v>1150</v>
      </c>
      <c r="C5575" s="245">
        <v>45947</v>
      </c>
      <c r="D5575">
        <v>5</v>
      </c>
      <c r="E5575">
        <v>86</v>
      </c>
      <c r="F5575" t="s">
        <v>1200</v>
      </c>
      <c r="G5575" t="s">
        <v>1224</v>
      </c>
      <c r="H5575" t="s">
        <v>1418</v>
      </c>
      <c r="I5575">
        <v>29000021</v>
      </c>
      <c r="J5575">
        <v>0</v>
      </c>
      <c r="L5575" t="s">
        <v>1283</v>
      </c>
      <c r="M5575" t="s">
        <v>1418</v>
      </c>
      <c r="N5575">
        <v>29000021086</v>
      </c>
      <c r="O5575">
        <v>0.24399999999999999</v>
      </c>
      <c r="R5575" t="s">
        <v>1472</v>
      </c>
      <c r="S5575" t="s">
        <v>1206</v>
      </c>
      <c r="T5575" t="s">
        <v>1207</v>
      </c>
      <c r="U5575" t="s">
        <v>1252</v>
      </c>
      <c r="V5575" t="s">
        <v>1252</v>
      </c>
      <c r="W5575" t="s">
        <v>1944</v>
      </c>
      <c r="X5575" t="s">
        <v>1944</v>
      </c>
      <c r="Z5575" t="s">
        <v>1266</v>
      </c>
      <c r="AC5575" t="s">
        <v>1217</v>
      </c>
      <c r="AI5575" t="s">
        <v>1218</v>
      </c>
      <c r="AJ5575" t="s">
        <v>1218</v>
      </c>
      <c r="AL5575" t="s">
        <v>1945</v>
      </c>
      <c r="AM5575" t="s">
        <v>1957</v>
      </c>
    </row>
    <row r="5576" spans="1:40" hidden="1" x14ac:dyDescent="0.3">
      <c r="A5576">
        <v>106952110</v>
      </c>
      <c r="B5576" t="s">
        <v>1150</v>
      </c>
      <c r="C5576" s="245">
        <v>44693</v>
      </c>
      <c r="D5576">
        <v>3</v>
      </c>
      <c r="E5576">
        <v>86</v>
      </c>
      <c r="F5576" t="s">
        <v>1200</v>
      </c>
      <c r="G5576" t="s">
        <v>1224</v>
      </c>
      <c r="H5576" t="s">
        <v>1434</v>
      </c>
      <c r="I5576">
        <v>29000021</v>
      </c>
      <c r="J5576">
        <v>0</v>
      </c>
      <c r="L5576" t="s">
        <v>1579</v>
      </c>
      <c r="M5576" t="s">
        <v>1241</v>
      </c>
      <c r="N5576">
        <v>29000021086</v>
      </c>
      <c r="O5576">
        <v>3.49</v>
      </c>
      <c r="R5576" t="s">
        <v>1472</v>
      </c>
      <c r="S5576" t="s">
        <v>1206</v>
      </c>
      <c r="T5576" t="s">
        <v>1207</v>
      </c>
      <c r="U5576" t="s">
        <v>1252</v>
      </c>
      <c r="V5576" t="s">
        <v>1252</v>
      </c>
      <c r="W5576" t="s">
        <v>1944</v>
      </c>
      <c r="X5576" t="s">
        <v>1944</v>
      </c>
      <c r="Y5576" t="s">
        <v>1944</v>
      </c>
      <c r="Z5576" t="s">
        <v>1217</v>
      </c>
      <c r="AC5576" t="s">
        <v>1229</v>
      </c>
      <c r="AF5576" t="s">
        <v>1217</v>
      </c>
      <c r="AI5576" t="s">
        <v>1218</v>
      </c>
      <c r="AJ5576" t="s">
        <v>1218</v>
      </c>
      <c r="AK5576" t="s">
        <v>1218</v>
      </c>
      <c r="AL5576" t="s">
        <v>1945</v>
      </c>
      <c r="AM5576" t="s">
        <v>1945</v>
      </c>
      <c r="AN5576" t="s">
        <v>1950</v>
      </c>
    </row>
    <row r="5577" spans="1:40" hidden="1" x14ac:dyDescent="0.3">
      <c r="A5577">
        <v>104584482</v>
      </c>
      <c r="B5577" t="s">
        <v>1150</v>
      </c>
      <c r="C5577" s="245">
        <v>42352</v>
      </c>
      <c r="D5577">
        <v>5</v>
      </c>
      <c r="E5577">
        <v>86</v>
      </c>
      <c r="F5577" t="s">
        <v>1200</v>
      </c>
      <c r="G5577" t="s">
        <v>1224</v>
      </c>
      <c r="H5577" t="s">
        <v>1418</v>
      </c>
      <c r="I5577">
        <v>29000021</v>
      </c>
      <c r="J5577">
        <v>1.4E-2</v>
      </c>
      <c r="K5577" t="s">
        <v>1150</v>
      </c>
      <c r="L5577" t="s">
        <v>1511</v>
      </c>
      <c r="M5577" t="s">
        <v>1419</v>
      </c>
      <c r="N5577">
        <v>29000021086</v>
      </c>
      <c r="O5577">
        <v>0.30399999999999999</v>
      </c>
      <c r="R5577" t="s">
        <v>1472</v>
      </c>
      <c r="S5577" t="s">
        <v>1228</v>
      </c>
      <c r="T5577" t="s">
        <v>1207</v>
      </c>
      <c r="U5577" t="s">
        <v>1214</v>
      </c>
      <c r="V5577" t="s">
        <v>1214</v>
      </c>
      <c r="W5577" t="s">
        <v>1944</v>
      </c>
      <c r="X5577" t="s">
        <v>1944</v>
      </c>
      <c r="Z5577" t="s">
        <v>1296</v>
      </c>
      <c r="AC5577" t="s">
        <v>1296</v>
      </c>
      <c r="AI5577" t="s">
        <v>1218</v>
      </c>
      <c r="AJ5577" t="s">
        <v>1218</v>
      </c>
      <c r="AL5577" t="s">
        <v>1945</v>
      </c>
      <c r="AM5577" t="s">
        <v>1945</v>
      </c>
    </row>
    <row r="5578" spans="1:40" hidden="1" x14ac:dyDescent="0.3">
      <c r="A5578">
        <v>104599581</v>
      </c>
      <c r="B5578" t="s">
        <v>1150</v>
      </c>
      <c r="C5578" s="245">
        <v>42360</v>
      </c>
      <c r="D5578">
        <v>5</v>
      </c>
      <c r="E5578">
        <v>86</v>
      </c>
      <c r="F5578" t="s">
        <v>1200</v>
      </c>
      <c r="G5578" t="s">
        <v>1224</v>
      </c>
      <c r="H5578" t="s">
        <v>1418</v>
      </c>
      <c r="I5578">
        <v>29000021</v>
      </c>
      <c r="J5578">
        <v>8.9999999999999993E-3</v>
      </c>
      <c r="K5578" t="s">
        <v>1219</v>
      </c>
      <c r="L5578" t="s">
        <v>2190</v>
      </c>
      <c r="M5578" t="s">
        <v>1354</v>
      </c>
      <c r="N5578">
        <v>29000021086</v>
      </c>
      <c r="O5578">
        <v>2.077</v>
      </c>
      <c r="R5578" t="s">
        <v>1472</v>
      </c>
      <c r="S5578" t="s">
        <v>1206</v>
      </c>
      <c r="T5578" t="s">
        <v>1207</v>
      </c>
      <c r="U5578" t="s">
        <v>1214</v>
      </c>
      <c r="V5578" t="s">
        <v>1214</v>
      </c>
      <c r="W5578" t="s">
        <v>1944</v>
      </c>
      <c r="X5578" t="s">
        <v>1944</v>
      </c>
      <c r="Z5578" t="s">
        <v>1266</v>
      </c>
      <c r="AC5578" t="s">
        <v>1217</v>
      </c>
      <c r="AI5578" t="s">
        <v>1218</v>
      </c>
      <c r="AJ5578" t="s">
        <v>1218</v>
      </c>
      <c r="AL5578" t="s">
        <v>1949</v>
      </c>
      <c r="AM5578" t="s">
        <v>1945</v>
      </c>
    </row>
    <row r="5579" spans="1:40" hidden="1" x14ac:dyDescent="0.3">
      <c r="A5579">
        <v>105190977</v>
      </c>
      <c r="B5579" t="s">
        <v>1150</v>
      </c>
      <c r="C5579" s="245">
        <v>42963</v>
      </c>
      <c r="D5579">
        <v>4</v>
      </c>
      <c r="E5579">
        <v>86</v>
      </c>
      <c r="F5579" t="s">
        <v>1200</v>
      </c>
      <c r="G5579" t="s">
        <v>1224</v>
      </c>
      <c r="H5579" t="s">
        <v>1434</v>
      </c>
      <c r="I5579">
        <v>29000021</v>
      </c>
      <c r="J5579">
        <v>1E-3</v>
      </c>
      <c r="K5579" t="s">
        <v>1306</v>
      </c>
      <c r="L5579" t="s">
        <v>1579</v>
      </c>
      <c r="M5579" t="s">
        <v>2010</v>
      </c>
      <c r="N5579">
        <v>29000021086</v>
      </c>
      <c r="O5579">
        <v>3.4889999999999999</v>
      </c>
      <c r="R5579" t="s">
        <v>1472</v>
      </c>
      <c r="S5579" t="s">
        <v>1206</v>
      </c>
      <c r="T5579" t="s">
        <v>1207</v>
      </c>
      <c r="U5579" t="s">
        <v>1252</v>
      </c>
      <c r="V5579" t="s">
        <v>1252</v>
      </c>
      <c r="W5579" t="s">
        <v>1944</v>
      </c>
      <c r="X5579" t="s">
        <v>1944</v>
      </c>
      <c r="Z5579" t="s">
        <v>1229</v>
      </c>
      <c r="AC5579" t="s">
        <v>1217</v>
      </c>
      <c r="AI5579" t="s">
        <v>1218</v>
      </c>
      <c r="AJ5579" t="s">
        <v>1218</v>
      </c>
      <c r="AL5579" t="s">
        <v>1945</v>
      </c>
      <c r="AM5579" t="s">
        <v>1945</v>
      </c>
    </row>
    <row r="5580" spans="1:40" hidden="1" x14ac:dyDescent="0.3">
      <c r="A5580">
        <v>105235728</v>
      </c>
      <c r="B5580" t="s">
        <v>1150</v>
      </c>
      <c r="C5580" s="245">
        <v>43009</v>
      </c>
      <c r="D5580">
        <v>5</v>
      </c>
      <c r="E5580">
        <v>86</v>
      </c>
      <c r="F5580" t="s">
        <v>1200</v>
      </c>
      <c r="G5580" t="s">
        <v>1224</v>
      </c>
      <c r="H5580" t="s">
        <v>1434</v>
      </c>
      <c r="I5580">
        <v>29000021</v>
      </c>
      <c r="J5580">
        <v>0</v>
      </c>
      <c r="L5580" t="s">
        <v>1579</v>
      </c>
      <c r="M5580" t="s">
        <v>1991</v>
      </c>
      <c r="N5580">
        <v>29000021086</v>
      </c>
      <c r="O5580">
        <v>3.49</v>
      </c>
      <c r="R5580" t="s">
        <v>1472</v>
      </c>
      <c r="S5580" t="s">
        <v>1206</v>
      </c>
      <c r="T5580" t="s">
        <v>1237</v>
      </c>
      <c r="U5580" t="s">
        <v>1208</v>
      </c>
      <c r="V5580" t="s">
        <v>1208</v>
      </c>
      <c r="W5580" t="s">
        <v>1944</v>
      </c>
      <c r="Z5580" t="s">
        <v>1364</v>
      </c>
      <c r="AA5580" t="s">
        <v>1348</v>
      </c>
      <c r="AI5580" t="s">
        <v>1218</v>
      </c>
      <c r="AL5580" t="s">
        <v>1957</v>
      </c>
    </row>
    <row r="5581" spans="1:40" hidden="1" x14ac:dyDescent="0.3">
      <c r="A5581">
        <v>105526338</v>
      </c>
      <c r="B5581" t="s">
        <v>1150</v>
      </c>
      <c r="C5581" s="245">
        <v>43281</v>
      </c>
      <c r="D5581">
        <v>5</v>
      </c>
      <c r="E5581">
        <v>86</v>
      </c>
      <c r="F5581" t="s">
        <v>1200</v>
      </c>
      <c r="G5581" t="s">
        <v>1224</v>
      </c>
      <c r="H5581" t="s">
        <v>1418</v>
      </c>
      <c r="I5581">
        <v>29000021</v>
      </c>
      <c r="J5581">
        <v>0.1</v>
      </c>
      <c r="K5581" t="s">
        <v>1150</v>
      </c>
      <c r="L5581" t="s">
        <v>1419</v>
      </c>
      <c r="M5581" t="s">
        <v>1283</v>
      </c>
      <c r="N5581">
        <v>29000021086</v>
      </c>
      <c r="O5581">
        <v>0.218</v>
      </c>
      <c r="R5581" t="s">
        <v>1472</v>
      </c>
      <c r="S5581" t="s">
        <v>1206</v>
      </c>
      <c r="T5581" t="s">
        <v>1207</v>
      </c>
      <c r="U5581" t="s">
        <v>1367</v>
      </c>
      <c r="V5581" t="s">
        <v>1367</v>
      </c>
      <c r="W5581" t="s">
        <v>1944</v>
      </c>
      <c r="Z5581" t="s">
        <v>1262</v>
      </c>
      <c r="AI5581" t="s">
        <v>1218</v>
      </c>
      <c r="AL5581" t="s">
        <v>1945</v>
      </c>
    </row>
    <row r="5582" spans="1:40" hidden="1" x14ac:dyDescent="0.3">
      <c r="A5582">
        <v>105323564</v>
      </c>
      <c r="B5582" t="s">
        <v>1150</v>
      </c>
      <c r="C5582" s="245">
        <v>43085</v>
      </c>
      <c r="D5582">
        <v>4</v>
      </c>
      <c r="E5582">
        <v>86</v>
      </c>
      <c r="F5582" t="s">
        <v>1200</v>
      </c>
      <c r="G5582" t="s">
        <v>1224</v>
      </c>
      <c r="H5582" t="s">
        <v>1418</v>
      </c>
      <c r="I5582">
        <v>29000021</v>
      </c>
      <c r="J5582">
        <v>0.2</v>
      </c>
      <c r="K5582" t="s">
        <v>1219</v>
      </c>
      <c r="L5582" t="s">
        <v>2197</v>
      </c>
      <c r="M5582" t="s">
        <v>1988</v>
      </c>
      <c r="N5582">
        <v>29000021086</v>
      </c>
      <c r="O5582">
        <v>3.26</v>
      </c>
      <c r="R5582" t="s">
        <v>1472</v>
      </c>
      <c r="S5582" t="s">
        <v>1206</v>
      </c>
      <c r="T5582" t="s">
        <v>1256</v>
      </c>
      <c r="U5582" t="s">
        <v>1222</v>
      </c>
      <c r="V5582" t="s">
        <v>1222</v>
      </c>
      <c r="W5582" t="s">
        <v>1944</v>
      </c>
      <c r="X5582" t="s">
        <v>1944</v>
      </c>
      <c r="Z5582" t="s">
        <v>1223</v>
      </c>
      <c r="AC5582" t="s">
        <v>1217</v>
      </c>
      <c r="AI5582" t="s">
        <v>1218</v>
      </c>
      <c r="AJ5582" t="s">
        <v>1218</v>
      </c>
      <c r="AL5582" t="s">
        <v>1945</v>
      </c>
      <c r="AM5582" t="s">
        <v>1950</v>
      </c>
    </row>
    <row r="5583" spans="1:40" hidden="1" x14ac:dyDescent="0.3">
      <c r="A5583">
        <v>104671365</v>
      </c>
      <c r="B5583" t="s">
        <v>1150</v>
      </c>
      <c r="C5583" s="245">
        <v>42440</v>
      </c>
      <c r="D5583">
        <v>5</v>
      </c>
      <c r="E5583">
        <v>86</v>
      </c>
      <c r="F5583" t="s">
        <v>1200</v>
      </c>
      <c r="G5583" t="s">
        <v>1224</v>
      </c>
      <c r="H5583" t="s">
        <v>1418</v>
      </c>
      <c r="I5583">
        <v>29000021</v>
      </c>
      <c r="J5583">
        <v>3.7999999999999999E-2</v>
      </c>
      <c r="K5583" t="s">
        <v>1150</v>
      </c>
      <c r="L5583" t="s">
        <v>2191</v>
      </c>
      <c r="M5583" t="s">
        <v>2208</v>
      </c>
      <c r="N5583">
        <v>29000021086</v>
      </c>
      <c r="O5583">
        <v>1.6919999999999999</v>
      </c>
      <c r="R5583" t="s">
        <v>1472</v>
      </c>
      <c r="S5583" t="s">
        <v>1206</v>
      </c>
      <c r="T5583" t="s">
        <v>1256</v>
      </c>
      <c r="U5583" t="s">
        <v>1222</v>
      </c>
      <c r="V5583" t="s">
        <v>1222</v>
      </c>
      <c r="W5583" t="s">
        <v>1944</v>
      </c>
      <c r="X5583" t="s">
        <v>1944</v>
      </c>
      <c r="Z5583" t="s">
        <v>1223</v>
      </c>
      <c r="AA5583" t="s">
        <v>1216</v>
      </c>
      <c r="AC5583" t="s">
        <v>1217</v>
      </c>
      <c r="AI5583" t="s">
        <v>1218</v>
      </c>
      <c r="AJ5583" t="s">
        <v>1218</v>
      </c>
      <c r="AL5583" t="s">
        <v>1945</v>
      </c>
      <c r="AM5583" t="s">
        <v>1950</v>
      </c>
    </row>
    <row r="5584" spans="1:40" hidden="1" x14ac:dyDescent="0.3">
      <c r="A5584">
        <v>104804361</v>
      </c>
      <c r="B5584" t="s">
        <v>1150</v>
      </c>
      <c r="C5584" s="245">
        <v>42581</v>
      </c>
      <c r="D5584">
        <v>5</v>
      </c>
      <c r="E5584">
        <v>86</v>
      </c>
      <c r="F5584" t="s">
        <v>1200</v>
      </c>
      <c r="G5584" t="s">
        <v>1224</v>
      </c>
      <c r="H5584" t="s">
        <v>1418</v>
      </c>
      <c r="I5584">
        <v>29000021</v>
      </c>
      <c r="J5584">
        <v>0.189</v>
      </c>
      <c r="K5584" t="s">
        <v>1150</v>
      </c>
      <c r="L5584" t="s">
        <v>1511</v>
      </c>
      <c r="M5584" t="s">
        <v>1687</v>
      </c>
      <c r="N5584">
        <v>29000021086</v>
      </c>
      <c r="O5584">
        <v>0.47899999999999998</v>
      </c>
      <c r="R5584" t="s">
        <v>1472</v>
      </c>
      <c r="S5584" t="s">
        <v>1473</v>
      </c>
      <c r="T5584" t="s">
        <v>1207</v>
      </c>
      <c r="U5584" t="s">
        <v>1214</v>
      </c>
      <c r="V5584" t="s">
        <v>1214</v>
      </c>
      <c r="W5584" t="s">
        <v>1944</v>
      </c>
      <c r="X5584" t="s">
        <v>1944</v>
      </c>
      <c r="Z5584" t="s">
        <v>1276</v>
      </c>
      <c r="AC5584" t="s">
        <v>1217</v>
      </c>
      <c r="AI5584" t="s">
        <v>1218</v>
      </c>
      <c r="AJ5584" t="s">
        <v>1218</v>
      </c>
      <c r="AL5584" t="s">
        <v>1949</v>
      </c>
      <c r="AM5584" t="s">
        <v>1945</v>
      </c>
    </row>
    <row r="5585" spans="1:40" hidden="1" x14ac:dyDescent="0.3">
      <c r="A5585">
        <v>104792290</v>
      </c>
      <c r="B5585" t="s">
        <v>1150</v>
      </c>
      <c r="C5585" s="245">
        <v>42565</v>
      </c>
      <c r="D5585">
        <v>5</v>
      </c>
      <c r="E5585">
        <v>86</v>
      </c>
      <c r="F5585" t="s">
        <v>1200</v>
      </c>
      <c r="G5585" t="s">
        <v>1224</v>
      </c>
      <c r="H5585" t="s">
        <v>1418</v>
      </c>
      <c r="I5585">
        <v>29000021</v>
      </c>
      <c r="J5585">
        <v>3.7999999999999999E-2</v>
      </c>
      <c r="K5585" t="s">
        <v>1219</v>
      </c>
      <c r="L5585" t="s">
        <v>2198</v>
      </c>
      <c r="M5585" t="s">
        <v>2201</v>
      </c>
      <c r="N5585">
        <v>29000021086</v>
      </c>
      <c r="O5585">
        <v>1.054</v>
      </c>
      <c r="R5585" t="s">
        <v>1472</v>
      </c>
      <c r="S5585" t="s">
        <v>1206</v>
      </c>
      <c r="T5585" t="s">
        <v>1207</v>
      </c>
      <c r="U5585" t="s">
        <v>1300</v>
      </c>
      <c r="V5585" t="s">
        <v>1397</v>
      </c>
      <c r="W5585" t="s">
        <v>1944</v>
      </c>
      <c r="X5585" t="s">
        <v>1944</v>
      </c>
      <c r="Z5585" t="s">
        <v>1244</v>
      </c>
      <c r="AA5585" t="s">
        <v>1266</v>
      </c>
      <c r="AC5585" t="s">
        <v>1217</v>
      </c>
      <c r="AI5585" t="s">
        <v>1218</v>
      </c>
      <c r="AJ5585" t="s">
        <v>1218</v>
      </c>
      <c r="AL5585" t="s">
        <v>1957</v>
      </c>
      <c r="AM5585" t="s">
        <v>1945</v>
      </c>
    </row>
    <row r="5586" spans="1:40" hidden="1" x14ac:dyDescent="0.3">
      <c r="A5586">
        <v>104906304</v>
      </c>
      <c r="B5586" t="s">
        <v>1150</v>
      </c>
      <c r="C5586" s="245">
        <v>42682</v>
      </c>
      <c r="D5586">
        <v>5</v>
      </c>
      <c r="E5586">
        <v>86</v>
      </c>
      <c r="F5586" t="s">
        <v>1200</v>
      </c>
      <c r="G5586" t="s">
        <v>1224</v>
      </c>
      <c r="H5586" t="s">
        <v>1419</v>
      </c>
      <c r="I5586">
        <v>29000021</v>
      </c>
      <c r="J5586">
        <v>0</v>
      </c>
      <c r="L5586" t="s">
        <v>1418</v>
      </c>
      <c r="M5586" t="s">
        <v>1698</v>
      </c>
      <c r="N5586">
        <v>29000021086</v>
      </c>
      <c r="O5586">
        <v>0.11799999999999999</v>
      </c>
      <c r="R5586" t="s">
        <v>1472</v>
      </c>
      <c r="S5586" t="s">
        <v>1206</v>
      </c>
      <c r="T5586" t="s">
        <v>1207</v>
      </c>
      <c r="U5586" t="s">
        <v>1252</v>
      </c>
      <c r="V5586" t="s">
        <v>1252</v>
      </c>
      <c r="W5586" t="s">
        <v>1944</v>
      </c>
      <c r="X5586" t="s">
        <v>1944</v>
      </c>
      <c r="Z5586" t="s">
        <v>1260</v>
      </c>
      <c r="AC5586" t="s">
        <v>1217</v>
      </c>
      <c r="AI5586" t="s">
        <v>1218</v>
      </c>
      <c r="AJ5586" t="s">
        <v>1218</v>
      </c>
      <c r="AL5586" t="s">
        <v>1960</v>
      </c>
      <c r="AM5586" t="s">
        <v>1945</v>
      </c>
    </row>
    <row r="5587" spans="1:40" hidden="1" x14ac:dyDescent="0.3">
      <c r="A5587">
        <v>104935860</v>
      </c>
      <c r="B5587" t="s">
        <v>1150</v>
      </c>
      <c r="C5587" s="245">
        <v>42709</v>
      </c>
      <c r="D5587">
        <v>5</v>
      </c>
      <c r="E5587">
        <v>86</v>
      </c>
      <c r="F5587" t="s">
        <v>1200</v>
      </c>
      <c r="G5587" t="s">
        <v>1224</v>
      </c>
      <c r="H5587" t="s">
        <v>1418</v>
      </c>
      <c r="I5587">
        <v>29000021</v>
      </c>
      <c r="J5587">
        <v>0</v>
      </c>
      <c r="L5587" t="s">
        <v>1988</v>
      </c>
      <c r="M5587" t="s">
        <v>2221</v>
      </c>
      <c r="N5587">
        <v>29000021086</v>
      </c>
      <c r="O5587">
        <v>3.49</v>
      </c>
      <c r="R5587" t="s">
        <v>1472</v>
      </c>
      <c r="S5587" t="s">
        <v>1206</v>
      </c>
      <c r="T5587" t="s">
        <v>1207</v>
      </c>
      <c r="U5587" t="s">
        <v>1214</v>
      </c>
      <c r="V5587" t="s">
        <v>1214</v>
      </c>
      <c r="W5587" t="s">
        <v>1944</v>
      </c>
      <c r="X5587" t="s">
        <v>1944</v>
      </c>
      <c r="Z5587" t="s">
        <v>1296</v>
      </c>
      <c r="AC5587" t="s">
        <v>1296</v>
      </c>
      <c r="AI5587" t="s">
        <v>1218</v>
      </c>
      <c r="AJ5587" t="s">
        <v>1218</v>
      </c>
      <c r="AL5587" t="s">
        <v>1958</v>
      </c>
      <c r="AM5587" t="s">
        <v>1958</v>
      </c>
    </row>
    <row r="5588" spans="1:40" hidden="1" x14ac:dyDescent="0.3">
      <c r="A5588">
        <v>105646529</v>
      </c>
      <c r="B5588" t="s">
        <v>1150</v>
      </c>
      <c r="C5588" s="245">
        <v>43397</v>
      </c>
      <c r="D5588">
        <v>5</v>
      </c>
      <c r="E5588">
        <v>86</v>
      </c>
      <c r="F5588" t="s">
        <v>1200</v>
      </c>
      <c r="G5588" t="s">
        <v>1224</v>
      </c>
      <c r="H5588" t="s">
        <v>1418</v>
      </c>
      <c r="I5588">
        <v>29000021</v>
      </c>
      <c r="J5588">
        <v>2.8000000000000001E-2</v>
      </c>
      <c r="K5588" t="s">
        <v>1219</v>
      </c>
      <c r="L5588" t="s">
        <v>2194</v>
      </c>
      <c r="M5588" t="s">
        <v>1354</v>
      </c>
      <c r="N5588">
        <v>29000021086</v>
      </c>
      <c r="O5588">
        <v>1.83</v>
      </c>
      <c r="R5588" t="s">
        <v>1472</v>
      </c>
      <c r="S5588" t="s">
        <v>1206</v>
      </c>
      <c r="T5588" t="s">
        <v>1207</v>
      </c>
      <c r="U5588" t="s">
        <v>1316</v>
      </c>
      <c r="V5588" t="s">
        <v>1316</v>
      </c>
      <c r="W5588" t="s">
        <v>1944</v>
      </c>
      <c r="X5588" t="s">
        <v>1944</v>
      </c>
      <c r="Z5588" t="s">
        <v>1244</v>
      </c>
      <c r="AC5588" t="s">
        <v>1217</v>
      </c>
      <c r="AI5588" t="s">
        <v>1218</v>
      </c>
      <c r="AJ5588" t="s">
        <v>1218</v>
      </c>
      <c r="AL5588" t="s">
        <v>1958</v>
      </c>
      <c r="AM5588" t="s">
        <v>1945</v>
      </c>
    </row>
    <row r="5589" spans="1:40" hidden="1" x14ac:dyDescent="0.3">
      <c r="A5589">
        <v>105650731</v>
      </c>
      <c r="B5589" t="s">
        <v>1150</v>
      </c>
      <c r="C5589" s="245">
        <v>43401</v>
      </c>
      <c r="D5589">
        <v>5</v>
      </c>
      <c r="E5589">
        <v>86</v>
      </c>
      <c r="F5589" t="s">
        <v>1200</v>
      </c>
      <c r="G5589" t="s">
        <v>1224</v>
      </c>
      <c r="H5589" t="s">
        <v>1418</v>
      </c>
      <c r="I5589">
        <v>29000021</v>
      </c>
      <c r="J5589">
        <v>0</v>
      </c>
      <c r="L5589" t="s">
        <v>2208</v>
      </c>
      <c r="M5589" t="s">
        <v>2198</v>
      </c>
      <c r="N5589">
        <v>29000021086</v>
      </c>
      <c r="O5589">
        <v>1.2749999999999999</v>
      </c>
      <c r="R5589" t="s">
        <v>1472</v>
      </c>
      <c r="S5589" t="s">
        <v>1206</v>
      </c>
      <c r="T5589" t="s">
        <v>1207</v>
      </c>
      <c r="U5589" t="s">
        <v>1222</v>
      </c>
      <c r="V5589" t="s">
        <v>1222</v>
      </c>
      <c r="W5589" t="s">
        <v>1944</v>
      </c>
      <c r="X5589" t="s">
        <v>1944</v>
      </c>
      <c r="Z5589" t="s">
        <v>1223</v>
      </c>
      <c r="AC5589" t="s">
        <v>1217</v>
      </c>
      <c r="AI5589" t="s">
        <v>1218</v>
      </c>
      <c r="AJ5589" t="s">
        <v>1218</v>
      </c>
      <c r="AL5589" t="s">
        <v>1945</v>
      </c>
      <c r="AM5589" t="s">
        <v>1958</v>
      </c>
    </row>
    <row r="5590" spans="1:40" hidden="1" x14ac:dyDescent="0.3">
      <c r="A5590">
        <v>105638325</v>
      </c>
      <c r="B5590" t="s">
        <v>1150</v>
      </c>
      <c r="C5590" s="245">
        <v>43385</v>
      </c>
      <c r="D5590">
        <v>4</v>
      </c>
      <c r="E5590">
        <v>86</v>
      </c>
      <c r="F5590" t="s">
        <v>1200</v>
      </c>
      <c r="G5590" t="s">
        <v>1224</v>
      </c>
      <c r="H5590" t="s">
        <v>1418</v>
      </c>
      <c r="I5590">
        <v>29000021</v>
      </c>
      <c r="J5590">
        <v>0</v>
      </c>
      <c r="L5590" t="s">
        <v>1988</v>
      </c>
      <c r="M5590" t="s">
        <v>2197</v>
      </c>
      <c r="N5590">
        <v>29000021086</v>
      </c>
      <c r="O5590">
        <v>3.49</v>
      </c>
      <c r="R5590" t="s">
        <v>1472</v>
      </c>
      <c r="S5590" t="s">
        <v>1206</v>
      </c>
      <c r="T5590" t="s">
        <v>1207</v>
      </c>
      <c r="U5590" t="s">
        <v>1252</v>
      </c>
      <c r="V5590" t="s">
        <v>1252</v>
      </c>
      <c r="W5590" t="s">
        <v>1944</v>
      </c>
      <c r="X5590" t="s">
        <v>1944</v>
      </c>
      <c r="Z5590" t="s">
        <v>1364</v>
      </c>
      <c r="AC5590" t="s">
        <v>1277</v>
      </c>
      <c r="AI5590" t="s">
        <v>1428</v>
      </c>
      <c r="AJ5590" t="s">
        <v>1218</v>
      </c>
      <c r="AL5590" t="s">
        <v>1945</v>
      </c>
      <c r="AM5590" t="s">
        <v>1945</v>
      </c>
    </row>
    <row r="5591" spans="1:40" hidden="1" x14ac:dyDescent="0.3">
      <c r="A5591">
        <v>105681406</v>
      </c>
      <c r="B5591" t="s">
        <v>1150</v>
      </c>
      <c r="C5591" s="245">
        <v>43423</v>
      </c>
      <c r="D5591">
        <v>5</v>
      </c>
      <c r="E5591">
        <v>86</v>
      </c>
      <c r="F5591" t="s">
        <v>1200</v>
      </c>
      <c r="G5591" t="s">
        <v>1224</v>
      </c>
      <c r="H5591" t="s">
        <v>1418</v>
      </c>
      <c r="I5591">
        <v>29000021</v>
      </c>
      <c r="J5591">
        <v>0</v>
      </c>
      <c r="L5591" t="s">
        <v>2192</v>
      </c>
      <c r="M5591" t="s">
        <v>2192</v>
      </c>
      <c r="N5591">
        <v>29000021086</v>
      </c>
      <c r="O5591">
        <v>2.99</v>
      </c>
      <c r="R5591" t="s">
        <v>1472</v>
      </c>
      <c r="S5591" t="s">
        <v>1206</v>
      </c>
      <c r="T5591" t="s">
        <v>1237</v>
      </c>
      <c r="U5591" t="s">
        <v>1317</v>
      </c>
      <c r="V5591" t="s">
        <v>1317</v>
      </c>
      <c r="W5591" t="s">
        <v>1944</v>
      </c>
      <c r="Z5591" t="s">
        <v>1217</v>
      </c>
      <c r="AI5591" t="s">
        <v>1218</v>
      </c>
      <c r="AL5591" t="s">
        <v>1945</v>
      </c>
    </row>
    <row r="5592" spans="1:40" hidden="1" x14ac:dyDescent="0.3">
      <c r="A5592">
        <v>106051473</v>
      </c>
      <c r="B5592" t="s">
        <v>1150</v>
      </c>
      <c r="C5592" s="245">
        <v>43766</v>
      </c>
      <c r="D5592">
        <v>5</v>
      </c>
      <c r="E5592">
        <v>86</v>
      </c>
      <c r="F5592" t="s">
        <v>1200</v>
      </c>
      <c r="G5592" t="s">
        <v>1224</v>
      </c>
      <c r="H5592" t="s">
        <v>1418</v>
      </c>
      <c r="I5592">
        <v>29000021</v>
      </c>
      <c r="J5592">
        <v>0</v>
      </c>
      <c r="L5592" t="s">
        <v>1594</v>
      </c>
      <c r="M5592" t="s">
        <v>1250</v>
      </c>
      <c r="N5592">
        <v>29000021086</v>
      </c>
      <c r="O5592">
        <v>2.278</v>
      </c>
      <c r="R5592" t="s">
        <v>1472</v>
      </c>
      <c r="S5592" t="s">
        <v>1206</v>
      </c>
      <c r="T5592" t="s">
        <v>1256</v>
      </c>
      <c r="U5592" t="s">
        <v>1300</v>
      </c>
      <c r="V5592" t="s">
        <v>1300</v>
      </c>
      <c r="W5592" t="s">
        <v>1944</v>
      </c>
      <c r="X5592" t="s">
        <v>1944</v>
      </c>
      <c r="Z5592" t="s">
        <v>1266</v>
      </c>
      <c r="AC5592" t="s">
        <v>1217</v>
      </c>
      <c r="AI5592" t="s">
        <v>1428</v>
      </c>
      <c r="AJ5592" t="s">
        <v>1218</v>
      </c>
      <c r="AL5592" t="s">
        <v>1957</v>
      </c>
      <c r="AM5592" t="s">
        <v>1945</v>
      </c>
    </row>
    <row r="5593" spans="1:40" hidden="1" x14ac:dyDescent="0.3">
      <c r="A5593">
        <v>106299581</v>
      </c>
      <c r="B5593" t="s">
        <v>1150</v>
      </c>
      <c r="C5593" s="245">
        <v>44032</v>
      </c>
      <c r="D5593">
        <v>5</v>
      </c>
      <c r="E5593">
        <v>86</v>
      </c>
      <c r="F5593" t="s">
        <v>1200</v>
      </c>
      <c r="G5593" t="s">
        <v>1224</v>
      </c>
      <c r="H5593" t="s">
        <v>1418</v>
      </c>
      <c r="I5593">
        <v>29000021</v>
      </c>
      <c r="J5593">
        <v>0</v>
      </c>
      <c r="L5593" t="s">
        <v>2197</v>
      </c>
      <c r="M5593" t="s">
        <v>1418</v>
      </c>
      <c r="N5593">
        <v>29000021086</v>
      </c>
      <c r="O5593">
        <v>3.46</v>
      </c>
      <c r="R5593" t="s">
        <v>1472</v>
      </c>
      <c r="S5593" t="s">
        <v>1206</v>
      </c>
      <c r="T5593" t="s">
        <v>1207</v>
      </c>
      <c r="U5593" t="s">
        <v>1252</v>
      </c>
      <c r="V5593" t="s">
        <v>1252</v>
      </c>
      <c r="W5593" t="s">
        <v>1944</v>
      </c>
      <c r="X5593" t="s">
        <v>1944</v>
      </c>
      <c r="Y5593" t="s">
        <v>1944</v>
      </c>
      <c r="Z5593" t="s">
        <v>1216</v>
      </c>
      <c r="AC5593" t="s">
        <v>1217</v>
      </c>
      <c r="AF5593" t="s">
        <v>1217</v>
      </c>
      <c r="AI5593" t="s">
        <v>1218</v>
      </c>
      <c r="AJ5593" t="s">
        <v>1218</v>
      </c>
      <c r="AK5593" t="s">
        <v>1218</v>
      </c>
      <c r="AL5593" t="s">
        <v>1945</v>
      </c>
      <c r="AM5593" t="s">
        <v>1945</v>
      </c>
      <c r="AN5593" t="s">
        <v>1950</v>
      </c>
    </row>
    <row r="5594" spans="1:40" hidden="1" x14ac:dyDescent="0.3">
      <c r="A5594">
        <v>106225021</v>
      </c>
      <c r="B5594" t="s">
        <v>1150</v>
      </c>
      <c r="C5594" s="245">
        <v>43965</v>
      </c>
      <c r="D5594">
        <v>4</v>
      </c>
      <c r="E5594">
        <v>86</v>
      </c>
      <c r="F5594" t="s">
        <v>1200</v>
      </c>
      <c r="G5594" t="s">
        <v>1224</v>
      </c>
      <c r="H5594" t="s">
        <v>1418</v>
      </c>
      <c r="I5594">
        <v>29000021</v>
      </c>
      <c r="J5594">
        <v>0</v>
      </c>
      <c r="L5594" t="s">
        <v>2192</v>
      </c>
      <c r="M5594" t="s">
        <v>1241</v>
      </c>
      <c r="N5594">
        <v>29000021086</v>
      </c>
      <c r="O5594">
        <v>2.99</v>
      </c>
      <c r="R5594" t="s">
        <v>1472</v>
      </c>
      <c r="S5594" t="s">
        <v>1206</v>
      </c>
      <c r="T5594" t="s">
        <v>1207</v>
      </c>
      <c r="U5594" t="s">
        <v>1252</v>
      </c>
      <c r="V5594" t="s">
        <v>1252</v>
      </c>
      <c r="W5594" t="s">
        <v>1944</v>
      </c>
      <c r="X5594" t="s">
        <v>1944</v>
      </c>
      <c r="Z5594" t="s">
        <v>1217</v>
      </c>
      <c r="AC5594" t="s">
        <v>1266</v>
      </c>
      <c r="AI5594" t="s">
        <v>1218</v>
      </c>
      <c r="AJ5594" t="s">
        <v>1218</v>
      </c>
      <c r="AL5594" t="s">
        <v>1945</v>
      </c>
      <c r="AM5594" t="s">
        <v>1953</v>
      </c>
    </row>
    <row r="5595" spans="1:40" hidden="1" x14ac:dyDescent="0.3">
      <c r="A5595">
        <v>106502386</v>
      </c>
      <c r="B5595" t="s">
        <v>1150</v>
      </c>
      <c r="C5595" s="245">
        <v>44257</v>
      </c>
      <c r="D5595">
        <v>5</v>
      </c>
      <c r="E5595">
        <v>86</v>
      </c>
      <c r="F5595" t="s">
        <v>1200</v>
      </c>
      <c r="G5595" t="s">
        <v>1224</v>
      </c>
      <c r="H5595" t="s">
        <v>1418</v>
      </c>
      <c r="I5595">
        <v>29000021</v>
      </c>
      <c r="J5595">
        <v>0</v>
      </c>
      <c r="L5595" t="s">
        <v>1511</v>
      </c>
      <c r="M5595" t="s">
        <v>1419</v>
      </c>
      <c r="N5595">
        <v>29000021086</v>
      </c>
      <c r="O5595">
        <v>0.28999999999999998</v>
      </c>
      <c r="R5595" t="s">
        <v>1472</v>
      </c>
      <c r="S5595" t="s">
        <v>1206</v>
      </c>
      <c r="T5595" t="s">
        <v>1207</v>
      </c>
      <c r="U5595" t="s">
        <v>1252</v>
      </c>
      <c r="V5595" t="s">
        <v>1252</v>
      </c>
      <c r="W5595" t="s">
        <v>1944</v>
      </c>
      <c r="X5595" t="s">
        <v>1944</v>
      </c>
      <c r="Z5595" t="s">
        <v>1492</v>
      </c>
      <c r="AC5595" t="s">
        <v>1217</v>
      </c>
      <c r="AI5595" t="s">
        <v>1218</v>
      </c>
      <c r="AJ5595" t="s">
        <v>1218</v>
      </c>
      <c r="AL5595" t="s">
        <v>1945</v>
      </c>
      <c r="AM5595" t="s">
        <v>1945</v>
      </c>
    </row>
    <row r="5596" spans="1:40" hidden="1" x14ac:dyDescent="0.3">
      <c r="A5596">
        <v>106529199</v>
      </c>
      <c r="B5596" t="s">
        <v>1150</v>
      </c>
      <c r="C5596" s="245">
        <v>44285</v>
      </c>
      <c r="D5596">
        <v>5</v>
      </c>
      <c r="E5596">
        <v>86</v>
      </c>
      <c r="F5596" t="s">
        <v>1200</v>
      </c>
      <c r="G5596" t="s">
        <v>1224</v>
      </c>
      <c r="H5596" t="s">
        <v>1419</v>
      </c>
      <c r="I5596">
        <v>29000021</v>
      </c>
      <c r="J5596">
        <v>0</v>
      </c>
      <c r="L5596" t="s">
        <v>1418</v>
      </c>
      <c r="M5596" t="s">
        <v>1418</v>
      </c>
      <c r="N5596">
        <v>29000021086</v>
      </c>
      <c r="O5596">
        <v>0.11799999999999999</v>
      </c>
      <c r="R5596" t="s">
        <v>1472</v>
      </c>
      <c r="S5596" t="s">
        <v>1206</v>
      </c>
      <c r="T5596" t="s">
        <v>1207</v>
      </c>
      <c r="U5596" t="s">
        <v>1222</v>
      </c>
      <c r="V5596" t="s">
        <v>1222</v>
      </c>
      <c r="W5596" t="s">
        <v>1944</v>
      </c>
      <c r="X5596" t="s">
        <v>1944</v>
      </c>
      <c r="Z5596" t="s">
        <v>1223</v>
      </c>
      <c r="AC5596" t="s">
        <v>1217</v>
      </c>
      <c r="AI5596" t="s">
        <v>1218</v>
      </c>
      <c r="AJ5596" t="s">
        <v>1218</v>
      </c>
      <c r="AL5596" t="s">
        <v>1945</v>
      </c>
      <c r="AM5596" t="s">
        <v>1945</v>
      </c>
    </row>
    <row r="5597" spans="1:40" hidden="1" x14ac:dyDescent="0.3">
      <c r="A5597">
        <v>106646138</v>
      </c>
      <c r="B5597" t="s">
        <v>1150</v>
      </c>
      <c r="C5597" s="245">
        <v>44408</v>
      </c>
      <c r="D5597">
        <v>5</v>
      </c>
      <c r="E5597">
        <v>86</v>
      </c>
      <c r="F5597" t="s">
        <v>1200</v>
      </c>
      <c r="G5597" t="s">
        <v>1224</v>
      </c>
      <c r="H5597" t="s">
        <v>1418</v>
      </c>
      <c r="I5597">
        <v>29000021</v>
      </c>
      <c r="J5597">
        <v>0</v>
      </c>
      <c r="L5597" t="s">
        <v>2190</v>
      </c>
      <c r="M5597" t="s">
        <v>1250</v>
      </c>
      <c r="N5597">
        <v>29000021086</v>
      </c>
      <c r="O5597">
        <v>2.0859999999999999</v>
      </c>
      <c r="R5597" t="s">
        <v>1472</v>
      </c>
      <c r="S5597" t="s">
        <v>1206</v>
      </c>
      <c r="T5597" t="s">
        <v>1207</v>
      </c>
      <c r="U5597" t="s">
        <v>1270</v>
      </c>
      <c r="V5597" t="s">
        <v>1270</v>
      </c>
      <c r="W5597" t="s">
        <v>1944</v>
      </c>
      <c r="Z5597" t="s">
        <v>1493</v>
      </c>
      <c r="AI5597" t="s">
        <v>1428</v>
      </c>
      <c r="AL5597" t="s">
        <v>1945</v>
      </c>
    </row>
    <row r="5598" spans="1:40" hidden="1" x14ac:dyDescent="0.3">
      <c r="A5598">
        <v>106644688</v>
      </c>
      <c r="B5598" t="s">
        <v>1150</v>
      </c>
      <c r="C5598" s="245">
        <v>44405</v>
      </c>
      <c r="D5598">
        <v>5</v>
      </c>
      <c r="E5598">
        <v>86</v>
      </c>
      <c r="F5598" t="s">
        <v>1200</v>
      </c>
      <c r="G5598" t="s">
        <v>1224</v>
      </c>
      <c r="H5598" t="s">
        <v>1418</v>
      </c>
      <c r="I5598">
        <v>29000021</v>
      </c>
      <c r="J5598">
        <v>0</v>
      </c>
      <c r="L5598" t="s">
        <v>1250</v>
      </c>
      <c r="M5598" t="s">
        <v>1418</v>
      </c>
      <c r="N5598">
        <v>29000021086</v>
      </c>
      <c r="O5598">
        <v>2.1960000000000002</v>
      </c>
      <c r="R5598" t="s">
        <v>1472</v>
      </c>
      <c r="S5598" t="s">
        <v>1206</v>
      </c>
      <c r="T5598" t="s">
        <v>1207</v>
      </c>
      <c r="U5598" t="s">
        <v>1214</v>
      </c>
      <c r="V5598" t="s">
        <v>1214</v>
      </c>
      <c r="W5598" t="s">
        <v>1944</v>
      </c>
      <c r="X5598" t="s">
        <v>1944</v>
      </c>
      <c r="Z5598" t="s">
        <v>1244</v>
      </c>
      <c r="AC5598" t="s">
        <v>1217</v>
      </c>
      <c r="AI5598" t="s">
        <v>1218</v>
      </c>
      <c r="AJ5598" t="s">
        <v>1218</v>
      </c>
      <c r="AL5598" t="s">
        <v>1949</v>
      </c>
      <c r="AM5598" t="s">
        <v>1945</v>
      </c>
    </row>
    <row r="5599" spans="1:40" hidden="1" x14ac:dyDescent="0.3">
      <c r="A5599">
        <v>106318616</v>
      </c>
      <c r="B5599" t="s">
        <v>1150</v>
      </c>
      <c r="C5599" s="245">
        <v>44070</v>
      </c>
      <c r="D5599">
        <v>5</v>
      </c>
      <c r="E5599">
        <v>86</v>
      </c>
      <c r="F5599" t="s">
        <v>1200</v>
      </c>
      <c r="G5599" t="s">
        <v>1224</v>
      </c>
      <c r="H5599" t="s">
        <v>1418</v>
      </c>
      <c r="I5599">
        <v>29000021</v>
      </c>
      <c r="J5599">
        <v>3.7999999999999999E-2</v>
      </c>
      <c r="K5599" t="s">
        <v>1150</v>
      </c>
      <c r="L5599" t="s">
        <v>1518</v>
      </c>
      <c r="M5599" t="s">
        <v>1250</v>
      </c>
      <c r="N5599">
        <v>29000021086</v>
      </c>
      <c r="O5599">
        <v>2.4580000000000002</v>
      </c>
      <c r="R5599" t="s">
        <v>1472</v>
      </c>
      <c r="S5599" t="s">
        <v>1206</v>
      </c>
      <c r="T5599" t="s">
        <v>1207</v>
      </c>
      <c r="U5599" t="s">
        <v>1222</v>
      </c>
      <c r="V5599" t="s">
        <v>1222</v>
      </c>
      <c r="W5599" t="s">
        <v>1944</v>
      </c>
      <c r="X5599" t="s">
        <v>1944</v>
      </c>
      <c r="Z5599" t="s">
        <v>1271</v>
      </c>
      <c r="AC5599" t="s">
        <v>1217</v>
      </c>
      <c r="AI5599" t="s">
        <v>1218</v>
      </c>
      <c r="AJ5599" t="s">
        <v>1218</v>
      </c>
      <c r="AL5599" t="s">
        <v>1945</v>
      </c>
      <c r="AM5599" t="s">
        <v>1950</v>
      </c>
    </row>
    <row r="5600" spans="1:40" hidden="1" x14ac:dyDescent="0.3">
      <c r="A5600">
        <v>107084855</v>
      </c>
      <c r="B5600" t="s">
        <v>1150</v>
      </c>
      <c r="C5600" s="245">
        <v>44824</v>
      </c>
      <c r="D5600">
        <v>4</v>
      </c>
      <c r="E5600">
        <v>86</v>
      </c>
      <c r="F5600" t="s">
        <v>1200</v>
      </c>
      <c r="G5600" t="s">
        <v>1224</v>
      </c>
      <c r="H5600" t="s">
        <v>1418</v>
      </c>
      <c r="I5600">
        <v>29000021</v>
      </c>
      <c r="J5600">
        <v>0</v>
      </c>
      <c r="L5600" t="s">
        <v>1559</v>
      </c>
      <c r="M5600" t="s">
        <v>1707</v>
      </c>
      <c r="N5600">
        <v>29000021086</v>
      </c>
      <c r="O5600">
        <v>0.52</v>
      </c>
      <c r="R5600" t="s">
        <v>1472</v>
      </c>
      <c r="S5600" t="s">
        <v>1206</v>
      </c>
      <c r="T5600" t="s">
        <v>1237</v>
      </c>
      <c r="U5600" t="s">
        <v>1252</v>
      </c>
      <c r="V5600" t="s">
        <v>1252</v>
      </c>
      <c r="W5600" t="s">
        <v>1944</v>
      </c>
      <c r="X5600" t="s">
        <v>1944</v>
      </c>
      <c r="Z5600" t="s">
        <v>1492</v>
      </c>
      <c r="AC5600" t="s">
        <v>1217</v>
      </c>
      <c r="AI5600" t="s">
        <v>1218</v>
      </c>
      <c r="AJ5600" t="s">
        <v>1218</v>
      </c>
      <c r="AL5600" t="s">
        <v>1945</v>
      </c>
      <c r="AM5600" t="s">
        <v>1945</v>
      </c>
    </row>
    <row r="5601" spans="1:39" hidden="1" x14ac:dyDescent="0.3">
      <c r="A5601">
        <v>107058850</v>
      </c>
      <c r="B5601" t="s">
        <v>1150</v>
      </c>
      <c r="C5601" s="245">
        <v>44801</v>
      </c>
      <c r="D5601">
        <v>5</v>
      </c>
      <c r="E5601">
        <v>86</v>
      </c>
      <c r="F5601" t="s">
        <v>1200</v>
      </c>
      <c r="G5601" t="s">
        <v>1224</v>
      </c>
      <c r="H5601" t="s">
        <v>1418</v>
      </c>
      <c r="I5601">
        <v>29000021</v>
      </c>
      <c r="J5601">
        <v>3.0000000000000001E-3</v>
      </c>
      <c r="K5601" t="s">
        <v>1219</v>
      </c>
      <c r="L5601" t="s">
        <v>1698</v>
      </c>
      <c r="M5601" t="s">
        <v>1433</v>
      </c>
      <c r="N5601">
        <v>29000021086</v>
      </c>
      <c r="O5601">
        <v>7.9000000000000001E-2</v>
      </c>
      <c r="R5601" t="s">
        <v>1472</v>
      </c>
      <c r="S5601" t="s">
        <v>1206</v>
      </c>
      <c r="T5601" t="s">
        <v>1207</v>
      </c>
      <c r="U5601" t="s">
        <v>1222</v>
      </c>
      <c r="V5601" t="s">
        <v>1222</v>
      </c>
      <c r="W5601" t="s">
        <v>1944</v>
      </c>
      <c r="X5601" t="s">
        <v>1944</v>
      </c>
      <c r="Z5601" t="s">
        <v>1674</v>
      </c>
      <c r="AA5601" t="s">
        <v>1223</v>
      </c>
      <c r="AC5601" t="s">
        <v>1262</v>
      </c>
      <c r="AI5601" t="s">
        <v>1277</v>
      </c>
      <c r="AJ5601" t="s">
        <v>1218</v>
      </c>
      <c r="AL5601" t="s">
        <v>1945</v>
      </c>
      <c r="AM5601" t="s">
        <v>1945</v>
      </c>
    </row>
    <row r="5602" spans="1:39" hidden="1" x14ac:dyDescent="0.3">
      <c r="A5602">
        <v>107456999</v>
      </c>
      <c r="B5602" t="s">
        <v>1150</v>
      </c>
      <c r="C5602" s="245">
        <v>45182</v>
      </c>
      <c r="D5602">
        <v>5</v>
      </c>
      <c r="E5602">
        <v>86</v>
      </c>
      <c r="F5602" t="s">
        <v>1200</v>
      </c>
      <c r="G5602" t="s">
        <v>1224</v>
      </c>
      <c r="H5602" t="s">
        <v>1418</v>
      </c>
      <c r="I5602">
        <v>29000021</v>
      </c>
      <c r="J5602">
        <v>5.0000000000000001E-3</v>
      </c>
      <c r="K5602" t="s">
        <v>1219</v>
      </c>
      <c r="L5602" t="s">
        <v>1594</v>
      </c>
      <c r="M5602" t="s">
        <v>1250</v>
      </c>
      <c r="N5602">
        <v>29000021086</v>
      </c>
      <c r="O5602">
        <v>2.2730000000000001</v>
      </c>
      <c r="R5602" t="s">
        <v>1472</v>
      </c>
      <c r="S5602" t="s">
        <v>1206</v>
      </c>
      <c r="T5602" t="s">
        <v>1207</v>
      </c>
      <c r="U5602" t="s">
        <v>1347</v>
      </c>
      <c r="V5602" t="s">
        <v>1347</v>
      </c>
      <c r="W5602" t="s">
        <v>1944</v>
      </c>
      <c r="X5602" t="s">
        <v>1944</v>
      </c>
      <c r="Z5602" t="s">
        <v>1266</v>
      </c>
      <c r="AA5602" t="s">
        <v>1216</v>
      </c>
      <c r="AC5602" t="s">
        <v>1217</v>
      </c>
      <c r="AI5602" t="s">
        <v>1218</v>
      </c>
      <c r="AJ5602" t="s">
        <v>1218</v>
      </c>
      <c r="AL5602" t="s">
        <v>1957</v>
      </c>
      <c r="AM5602" t="s">
        <v>1945</v>
      </c>
    </row>
    <row r="5603" spans="1:39" hidden="1" x14ac:dyDescent="0.3">
      <c r="A5603">
        <v>107411368</v>
      </c>
      <c r="B5603" t="s">
        <v>1150</v>
      </c>
      <c r="C5603" s="245">
        <v>45138</v>
      </c>
      <c r="D5603">
        <v>5</v>
      </c>
      <c r="E5603">
        <v>86</v>
      </c>
      <c r="F5603" t="s">
        <v>1200</v>
      </c>
      <c r="G5603" t="s">
        <v>1224</v>
      </c>
      <c r="H5603" t="s">
        <v>1418</v>
      </c>
      <c r="I5603">
        <v>29000021</v>
      </c>
      <c r="J5603">
        <v>0</v>
      </c>
      <c r="L5603" t="s">
        <v>1250</v>
      </c>
      <c r="M5603" t="s">
        <v>1241</v>
      </c>
      <c r="N5603">
        <v>29000021086</v>
      </c>
      <c r="O5603">
        <v>2.1960000000000002</v>
      </c>
      <c r="R5603" t="s">
        <v>1472</v>
      </c>
      <c r="S5603" t="s">
        <v>1206</v>
      </c>
      <c r="T5603" t="s">
        <v>1207</v>
      </c>
      <c r="U5603" t="s">
        <v>1222</v>
      </c>
      <c r="V5603" t="s">
        <v>1222</v>
      </c>
      <c r="W5603" t="s">
        <v>1944</v>
      </c>
      <c r="X5603" t="s">
        <v>1944</v>
      </c>
      <c r="Z5603" t="s">
        <v>1217</v>
      </c>
      <c r="AC5603" t="s">
        <v>1223</v>
      </c>
      <c r="AI5603" t="s">
        <v>1218</v>
      </c>
      <c r="AL5603" t="s">
        <v>1950</v>
      </c>
      <c r="AM5603" t="s">
        <v>1945</v>
      </c>
    </row>
    <row r="5604" spans="1:39" hidden="1" x14ac:dyDescent="0.3">
      <c r="A5604">
        <v>107848699</v>
      </c>
      <c r="B5604" t="s">
        <v>1150</v>
      </c>
      <c r="C5604" s="245">
        <v>45531</v>
      </c>
      <c r="D5604">
        <v>5</v>
      </c>
      <c r="E5604">
        <v>86</v>
      </c>
      <c r="F5604" t="s">
        <v>1200</v>
      </c>
      <c r="G5604" t="s">
        <v>1224</v>
      </c>
      <c r="H5604" t="s">
        <v>1418</v>
      </c>
      <c r="I5604">
        <v>29000021</v>
      </c>
      <c r="J5604">
        <v>4.0000000000000001E-3</v>
      </c>
      <c r="K5604" t="s">
        <v>1202</v>
      </c>
      <c r="L5604" t="s">
        <v>2199</v>
      </c>
      <c r="M5604" t="s">
        <v>1988</v>
      </c>
      <c r="N5604">
        <v>29000021086</v>
      </c>
      <c r="O5604">
        <v>3.214</v>
      </c>
      <c r="R5604" t="s">
        <v>1472</v>
      </c>
      <c r="S5604" t="s">
        <v>1206</v>
      </c>
      <c r="T5604" t="s">
        <v>1207</v>
      </c>
      <c r="U5604" t="s">
        <v>1252</v>
      </c>
      <c r="V5604" t="s">
        <v>1252</v>
      </c>
      <c r="W5604" t="s">
        <v>1944</v>
      </c>
      <c r="X5604" t="s">
        <v>1944</v>
      </c>
      <c r="Z5604" t="s">
        <v>1266</v>
      </c>
      <c r="AC5604" t="s">
        <v>1217</v>
      </c>
      <c r="AI5604" t="s">
        <v>1218</v>
      </c>
      <c r="AJ5604" t="s">
        <v>1218</v>
      </c>
      <c r="AL5604" t="s">
        <v>1945</v>
      </c>
      <c r="AM5604" t="s">
        <v>1945</v>
      </c>
    </row>
    <row r="5605" spans="1:39" hidden="1" x14ac:dyDescent="0.3">
      <c r="A5605">
        <v>107848707</v>
      </c>
      <c r="B5605" t="s">
        <v>1150</v>
      </c>
      <c r="C5605" s="245">
        <v>44906</v>
      </c>
      <c r="D5605">
        <v>4</v>
      </c>
      <c r="E5605">
        <v>86</v>
      </c>
      <c r="F5605" t="s">
        <v>1200</v>
      </c>
      <c r="G5605" t="s">
        <v>1224</v>
      </c>
      <c r="H5605" t="s">
        <v>1418</v>
      </c>
      <c r="I5605">
        <v>29000021</v>
      </c>
      <c r="J5605">
        <v>0.2</v>
      </c>
      <c r="K5605" t="s">
        <v>1219</v>
      </c>
      <c r="L5605" t="s">
        <v>2191</v>
      </c>
      <c r="M5605" t="s">
        <v>2195</v>
      </c>
      <c r="N5605">
        <v>29000021086</v>
      </c>
      <c r="O5605">
        <v>1.454</v>
      </c>
      <c r="R5605" t="s">
        <v>1472</v>
      </c>
      <c r="S5605" t="s">
        <v>1206</v>
      </c>
      <c r="T5605" t="s">
        <v>1256</v>
      </c>
      <c r="U5605" t="s">
        <v>1317</v>
      </c>
      <c r="V5605" t="s">
        <v>1317</v>
      </c>
      <c r="W5605" t="s">
        <v>1944</v>
      </c>
      <c r="Z5605" t="s">
        <v>1217</v>
      </c>
      <c r="AI5605" t="s">
        <v>1218</v>
      </c>
      <c r="AL5605" t="s">
        <v>1945</v>
      </c>
    </row>
    <row r="5606" spans="1:39" hidden="1" x14ac:dyDescent="0.3">
      <c r="A5606">
        <v>108061507</v>
      </c>
      <c r="B5606" t="s">
        <v>1150</v>
      </c>
      <c r="C5606" s="245">
        <v>45744</v>
      </c>
      <c r="D5606">
        <v>5</v>
      </c>
      <c r="E5606">
        <v>86</v>
      </c>
      <c r="F5606" t="s">
        <v>1200</v>
      </c>
      <c r="G5606" t="s">
        <v>1224</v>
      </c>
      <c r="H5606" t="s">
        <v>1418</v>
      </c>
      <c r="I5606">
        <v>29000021</v>
      </c>
      <c r="J5606">
        <v>0.189</v>
      </c>
      <c r="K5606" t="s">
        <v>1219</v>
      </c>
      <c r="L5606" t="s">
        <v>1444</v>
      </c>
      <c r="M5606" t="s">
        <v>2195</v>
      </c>
      <c r="N5606">
        <v>29000021086</v>
      </c>
      <c r="O5606">
        <v>1.571</v>
      </c>
      <c r="R5606" t="s">
        <v>1472</v>
      </c>
      <c r="S5606" t="s">
        <v>1206</v>
      </c>
      <c r="T5606" t="s">
        <v>1207</v>
      </c>
      <c r="U5606" t="s">
        <v>1222</v>
      </c>
      <c r="V5606" t="s">
        <v>1222</v>
      </c>
      <c r="W5606" t="s">
        <v>1944</v>
      </c>
      <c r="X5606" t="s">
        <v>1944</v>
      </c>
      <c r="Z5606" t="s">
        <v>1223</v>
      </c>
      <c r="AC5606" t="s">
        <v>1217</v>
      </c>
      <c r="AI5606" t="s">
        <v>1218</v>
      </c>
      <c r="AJ5606" t="s">
        <v>1218</v>
      </c>
      <c r="AL5606" t="s">
        <v>1945</v>
      </c>
      <c r="AM5606" t="s">
        <v>1945</v>
      </c>
    </row>
    <row r="5607" spans="1:39" hidden="1" x14ac:dyDescent="0.3">
      <c r="A5607">
        <v>108316075</v>
      </c>
      <c r="B5607" t="s">
        <v>1150</v>
      </c>
      <c r="C5607" s="245">
        <v>45984</v>
      </c>
      <c r="D5607">
        <v>5</v>
      </c>
      <c r="E5607">
        <v>86</v>
      </c>
      <c r="F5607" t="s">
        <v>1200</v>
      </c>
      <c r="G5607" t="s">
        <v>1224</v>
      </c>
      <c r="H5607" t="s">
        <v>1418</v>
      </c>
      <c r="I5607">
        <v>29000021</v>
      </c>
      <c r="J5607">
        <v>8.0000000000000002E-3</v>
      </c>
      <c r="K5607" t="s">
        <v>1219</v>
      </c>
      <c r="L5607" t="s">
        <v>2192</v>
      </c>
      <c r="M5607" t="s">
        <v>2210</v>
      </c>
      <c r="N5607">
        <v>29000021086</v>
      </c>
      <c r="O5607">
        <v>2.9820000000000002</v>
      </c>
      <c r="R5607" t="s">
        <v>1472</v>
      </c>
      <c r="S5607" t="s">
        <v>1206</v>
      </c>
      <c r="T5607" t="s">
        <v>1256</v>
      </c>
      <c r="U5607" t="s">
        <v>1317</v>
      </c>
      <c r="V5607" t="s">
        <v>1317</v>
      </c>
      <c r="W5607" t="s">
        <v>1944</v>
      </c>
      <c r="Z5607" t="s">
        <v>1217</v>
      </c>
      <c r="AI5607" t="s">
        <v>1218</v>
      </c>
      <c r="AL5607" t="s">
        <v>1945</v>
      </c>
    </row>
    <row r="5608" spans="1:39" hidden="1" x14ac:dyDescent="0.3">
      <c r="A5608">
        <v>107456238</v>
      </c>
      <c r="B5608" t="s">
        <v>1150</v>
      </c>
      <c r="C5608" s="245">
        <v>45182</v>
      </c>
      <c r="D5608">
        <v>5</v>
      </c>
      <c r="E5608">
        <v>86</v>
      </c>
      <c r="F5608" t="s">
        <v>1200</v>
      </c>
      <c r="G5608" t="s">
        <v>1224</v>
      </c>
      <c r="H5608" t="s">
        <v>1418</v>
      </c>
      <c r="I5608">
        <v>29000021</v>
      </c>
      <c r="J5608">
        <v>0</v>
      </c>
      <c r="L5608" t="s">
        <v>1444</v>
      </c>
      <c r="M5608" t="s">
        <v>2195</v>
      </c>
      <c r="N5608">
        <v>29000021086</v>
      </c>
      <c r="O5608">
        <v>1.76</v>
      </c>
      <c r="R5608" t="s">
        <v>1472</v>
      </c>
      <c r="S5608" t="s">
        <v>1228</v>
      </c>
      <c r="T5608" t="s">
        <v>1207</v>
      </c>
      <c r="U5608" t="s">
        <v>1304</v>
      </c>
      <c r="V5608" t="s">
        <v>1304</v>
      </c>
      <c r="W5608" t="s">
        <v>1944</v>
      </c>
      <c r="X5608" t="s">
        <v>1944</v>
      </c>
      <c r="Z5608" t="s">
        <v>1229</v>
      </c>
      <c r="AA5608" t="s">
        <v>1216</v>
      </c>
      <c r="AC5608" t="s">
        <v>1217</v>
      </c>
      <c r="AI5608" t="s">
        <v>1218</v>
      </c>
      <c r="AJ5608" t="s">
        <v>1218</v>
      </c>
      <c r="AL5608" t="s">
        <v>1945</v>
      </c>
      <c r="AM5608" t="s">
        <v>1945</v>
      </c>
    </row>
    <row r="5609" spans="1:39" hidden="1" x14ac:dyDescent="0.3">
      <c r="A5609">
        <v>104752085</v>
      </c>
      <c r="B5609" t="s">
        <v>1150</v>
      </c>
      <c r="C5609" s="245">
        <v>42525</v>
      </c>
      <c r="D5609">
        <v>5</v>
      </c>
      <c r="E5609">
        <v>86</v>
      </c>
      <c r="F5609" t="s">
        <v>1200</v>
      </c>
      <c r="G5609" t="s">
        <v>1224</v>
      </c>
      <c r="H5609" t="s">
        <v>1418</v>
      </c>
      <c r="I5609">
        <v>29000021</v>
      </c>
      <c r="J5609">
        <v>0.1</v>
      </c>
      <c r="K5609" t="s">
        <v>1150</v>
      </c>
      <c r="L5609" t="s">
        <v>1444</v>
      </c>
      <c r="M5609" t="s">
        <v>1354</v>
      </c>
      <c r="N5609">
        <v>29000021086</v>
      </c>
      <c r="O5609">
        <v>1.86</v>
      </c>
      <c r="R5609" t="s">
        <v>1472</v>
      </c>
      <c r="S5609" t="s">
        <v>1206</v>
      </c>
      <c r="T5609" t="s">
        <v>1207</v>
      </c>
      <c r="U5609" t="s">
        <v>1252</v>
      </c>
      <c r="V5609" t="s">
        <v>1252</v>
      </c>
      <c r="W5609" t="s">
        <v>1944</v>
      </c>
      <c r="X5609" t="s">
        <v>1944</v>
      </c>
      <c r="Z5609" t="s">
        <v>1266</v>
      </c>
      <c r="AC5609" t="s">
        <v>1217</v>
      </c>
      <c r="AI5609" t="s">
        <v>1218</v>
      </c>
      <c r="AJ5609" t="s">
        <v>1218</v>
      </c>
      <c r="AL5609" t="s">
        <v>1949</v>
      </c>
      <c r="AM5609" t="s">
        <v>1945</v>
      </c>
    </row>
    <row r="5610" spans="1:39" hidden="1" x14ac:dyDescent="0.3">
      <c r="A5610">
        <v>104633192</v>
      </c>
      <c r="B5610" t="s">
        <v>1150</v>
      </c>
      <c r="C5610" s="245">
        <v>42403</v>
      </c>
      <c r="D5610">
        <v>4</v>
      </c>
      <c r="E5610">
        <v>86</v>
      </c>
      <c r="F5610" t="s">
        <v>1200</v>
      </c>
      <c r="G5610" t="s">
        <v>1224</v>
      </c>
      <c r="H5610" t="s">
        <v>1418</v>
      </c>
      <c r="I5610">
        <v>29000021</v>
      </c>
      <c r="J5610">
        <v>4.4999999999999998E-2</v>
      </c>
      <c r="K5610" t="s">
        <v>1219</v>
      </c>
      <c r="L5610" t="s">
        <v>1698</v>
      </c>
      <c r="M5610" t="s">
        <v>2048</v>
      </c>
      <c r="N5610">
        <v>29000021086</v>
      </c>
      <c r="O5610">
        <v>3.6999999999999998E-2</v>
      </c>
      <c r="R5610" t="s">
        <v>1472</v>
      </c>
      <c r="S5610" t="s">
        <v>1228</v>
      </c>
      <c r="T5610" t="s">
        <v>1423</v>
      </c>
      <c r="U5610" t="s">
        <v>1234</v>
      </c>
      <c r="V5610" t="s">
        <v>1234</v>
      </c>
      <c r="W5610" t="s">
        <v>1944</v>
      </c>
      <c r="Z5610" t="s">
        <v>1217</v>
      </c>
      <c r="AI5610" t="s">
        <v>1218</v>
      </c>
      <c r="AL5610" t="s">
        <v>1945</v>
      </c>
    </row>
    <row r="5611" spans="1:39" hidden="1" x14ac:dyDescent="0.3">
      <c r="A5611">
        <v>105039204</v>
      </c>
      <c r="B5611" t="s">
        <v>1150</v>
      </c>
      <c r="C5611" s="245">
        <v>42810</v>
      </c>
      <c r="D5611">
        <v>5</v>
      </c>
      <c r="E5611">
        <v>86</v>
      </c>
      <c r="F5611" t="s">
        <v>1200</v>
      </c>
      <c r="G5611" t="s">
        <v>1224</v>
      </c>
      <c r="H5611" t="s">
        <v>1418</v>
      </c>
      <c r="I5611">
        <v>29000021</v>
      </c>
      <c r="J5611">
        <v>0</v>
      </c>
      <c r="L5611" t="s">
        <v>1444</v>
      </c>
      <c r="M5611" t="s">
        <v>1444</v>
      </c>
      <c r="N5611">
        <v>29000021086</v>
      </c>
      <c r="O5611">
        <v>1.76</v>
      </c>
      <c r="R5611" t="s">
        <v>1472</v>
      </c>
      <c r="S5611" t="s">
        <v>1206</v>
      </c>
      <c r="T5611" t="s">
        <v>1207</v>
      </c>
      <c r="U5611" t="s">
        <v>1222</v>
      </c>
      <c r="V5611" t="s">
        <v>1222</v>
      </c>
      <c r="W5611" t="s">
        <v>1944</v>
      </c>
      <c r="X5611" t="s">
        <v>1944</v>
      </c>
      <c r="Z5611" t="s">
        <v>1223</v>
      </c>
      <c r="AC5611" t="s">
        <v>1217</v>
      </c>
      <c r="AI5611" t="s">
        <v>1218</v>
      </c>
      <c r="AJ5611" t="s">
        <v>1218</v>
      </c>
      <c r="AL5611" t="s">
        <v>1945</v>
      </c>
      <c r="AM5611" t="s">
        <v>1958</v>
      </c>
    </row>
    <row r="5612" spans="1:39" hidden="1" x14ac:dyDescent="0.3">
      <c r="A5612">
        <v>108037451</v>
      </c>
      <c r="B5612" t="s">
        <v>1150</v>
      </c>
      <c r="C5612" s="245">
        <v>45720</v>
      </c>
      <c r="D5612">
        <v>5</v>
      </c>
      <c r="E5612">
        <v>86</v>
      </c>
      <c r="F5612" t="s">
        <v>1200</v>
      </c>
      <c r="G5612" t="s">
        <v>1224</v>
      </c>
      <c r="H5612" t="s">
        <v>1418</v>
      </c>
      <c r="I5612">
        <v>29000021</v>
      </c>
      <c r="J5612">
        <v>0</v>
      </c>
      <c r="L5612" t="s">
        <v>1707</v>
      </c>
      <c r="M5612" t="s">
        <v>1559</v>
      </c>
      <c r="N5612">
        <v>29000021086</v>
      </c>
      <c r="O5612">
        <v>0.76800000000000002</v>
      </c>
      <c r="R5612" t="s">
        <v>1472</v>
      </c>
      <c r="S5612" t="s">
        <v>1206</v>
      </c>
      <c r="T5612" t="s">
        <v>1207</v>
      </c>
      <c r="U5612" t="s">
        <v>1222</v>
      </c>
      <c r="V5612" t="s">
        <v>1222</v>
      </c>
      <c r="W5612" t="s">
        <v>1944</v>
      </c>
      <c r="X5612" t="s">
        <v>1944</v>
      </c>
      <c r="Z5612" t="s">
        <v>1223</v>
      </c>
      <c r="AC5612" t="s">
        <v>1217</v>
      </c>
      <c r="AI5612" t="s">
        <v>1218</v>
      </c>
      <c r="AJ5612" t="s">
        <v>1218</v>
      </c>
      <c r="AL5612" t="s">
        <v>1951</v>
      </c>
      <c r="AM5612" t="s">
        <v>1950</v>
      </c>
    </row>
    <row r="5613" spans="1:39" hidden="1" x14ac:dyDescent="0.3">
      <c r="A5613">
        <v>104837829</v>
      </c>
      <c r="B5613" t="s">
        <v>1150</v>
      </c>
      <c r="C5613" s="245">
        <v>42616</v>
      </c>
      <c r="D5613">
        <v>5</v>
      </c>
      <c r="E5613">
        <v>86</v>
      </c>
      <c r="F5613" t="s">
        <v>1200</v>
      </c>
      <c r="G5613" t="s">
        <v>1224</v>
      </c>
      <c r="H5613" t="s">
        <v>1418</v>
      </c>
      <c r="I5613">
        <v>29000021</v>
      </c>
      <c r="J5613">
        <v>0</v>
      </c>
      <c r="L5613" t="s">
        <v>1707</v>
      </c>
      <c r="M5613" t="s">
        <v>1559</v>
      </c>
      <c r="N5613">
        <v>29000021086</v>
      </c>
      <c r="O5613">
        <v>0.76800000000000002</v>
      </c>
      <c r="R5613" t="s">
        <v>1472</v>
      </c>
      <c r="S5613" t="s">
        <v>1206</v>
      </c>
      <c r="T5613" t="s">
        <v>1207</v>
      </c>
      <c r="U5613" t="s">
        <v>1234</v>
      </c>
      <c r="V5613" t="s">
        <v>1234</v>
      </c>
      <c r="W5613" t="s">
        <v>1944</v>
      </c>
      <c r="Z5613" t="s">
        <v>1216</v>
      </c>
      <c r="AI5613" t="s">
        <v>1218</v>
      </c>
      <c r="AL5613" t="s">
        <v>1951</v>
      </c>
    </row>
    <row r="5614" spans="1:39" hidden="1" x14ac:dyDescent="0.3">
      <c r="A5614">
        <v>104745120</v>
      </c>
      <c r="B5614" t="s">
        <v>1150</v>
      </c>
      <c r="C5614" s="245">
        <v>42509</v>
      </c>
      <c r="D5614">
        <v>5</v>
      </c>
      <c r="E5614">
        <v>86</v>
      </c>
      <c r="F5614" t="s">
        <v>1200</v>
      </c>
      <c r="G5614" t="s">
        <v>1224</v>
      </c>
      <c r="H5614" t="s">
        <v>1418</v>
      </c>
      <c r="I5614">
        <v>29000021</v>
      </c>
      <c r="J5614">
        <v>0</v>
      </c>
      <c r="L5614" t="s">
        <v>2199</v>
      </c>
      <c r="M5614" t="s">
        <v>2197</v>
      </c>
      <c r="N5614">
        <v>29000021086</v>
      </c>
      <c r="O5614">
        <v>3.21</v>
      </c>
      <c r="R5614" t="s">
        <v>1472</v>
      </c>
      <c r="S5614" t="s">
        <v>1206</v>
      </c>
      <c r="T5614" t="s">
        <v>1207</v>
      </c>
      <c r="U5614" t="s">
        <v>1222</v>
      </c>
      <c r="V5614" t="s">
        <v>1222</v>
      </c>
      <c r="W5614" t="s">
        <v>1944</v>
      </c>
      <c r="X5614" t="s">
        <v>1944</v>
      </c>
      <c r="Z5614" t="s">
        <v>1223</v>
      </c>
      <c r="AA5614" t="s">
        <v>1216</v>
      </c>
      <c r="AC5614" t="s">
        <v>1217</v>
      </c>
      <c r="AI5614" t="s">
        <v>1218</v>
      </c>
      <c r="AJ5614" t="s">
        <v>1218</v>
      </c>
      <c r="AL5614" t="s">
        <v>1945</v>
      </c>
      <c r="AM5614" t="s">
        <v>1958</v>
      </c>
    </row>
    <row r="5615" spans="1:39" hidden="1" x14ac:dyDescent="0.3">
      <c r="A5615">
        <v>105189178</v>
      </c>
      <c r="B5615" t="s">
        <v>1150</v>
      </c>
      <c r="C5615" s="245">
        <v>42961</v>
      </c>
      <c r="D5615">
        <v>5</v>
      </c>
      <c r="E5615">
        <v>86</v>
      </c>
      <c r="F5615" t="s">
        <v>1200</v>
      </c>
      <c r="G5615" t="s">
        <v>1224</v>
      </c>
      <c r="H5615" t="s">
        <v>1418</v>
      </c>
      <c r="I5615">
        <v>29000021</v>
      </c>
      <c r="J5615">
        <v>0</v>
      </c>
      <c r="L5615" t="s">
        <v>1444</v>
      </c>
      <c r="M5615" t="s">
        <v>2195</v>
      </c>
      <c r="N5615">
        <v>29000021086</v>
      </c>
      <c r="O5615">
        <v>1.76</v>
      </c>
      <c r="R5615" t="s">
        <v>1472</v>
      </c>
      <c r="S5615" t="s">
        <v>1206</v>
      </c>
      <c r="T5615" t="s">
        <v>1207</v>
      </c>
      <c r="U5615" t="s">
        <v>1252</v>
      </c>
      <c r="V5615" t="s">
        <v>1252</v>
      </c>
      <c r="W5615" t="s">
        <v>1944</v>
      </c>
      <c r="X5615" t="s">
        <v>1944</v>
      </c>
      <c r="Z5615" t="s">
        <v>1223</v>
      </c>
      <c r="AC5615" t="s">
        <v>1217</v>
      </c>
      <c r="AI5615" t="s">
        <v>1218</v>
      </c>
      <c r="AJ5615" t="s">
        <v>1218</v>
      </c>
      <c r="AL5615" t="s">
        <v>1945</v>
      </c>
      <c r="AM5615" t="s">
        <v>1945</v>
      </c>
    </row>
    <row r="5616" spans="1:39" hidden="1" x14ac:dyDescent="0.3">
      <c r="A5616">
        <v>105487823</v>
      </c>
      <c r="B5616" t="s">
        <v>1150</v>
      </c>
      <c r="C5616" s="245">
        <v>43243</v>
      </c>
      <c r="D5616">
        <v>5</v>
      </c>
      <c r="E5616">
        <v>86</v>
      </c>
      <c r="F5616" t="s">
        <v>1200</v>
      </c>
      <c r="G5616" t="s">
        <v>1224</v>
      </c>
      <c r="H5616" t="s">
        <v>1418</v>
      </c>
      <c r="I5616">
        <v>29000021</v>
      </c>
      <c r="J5616">
        <v>0</v>
      </c>
      <c r="L5616" t="s">
        <v>1511</v>
      </c>
      <c r="M5616" t="s">
        <v>1559</v>
      </c>
      <c r="N5616">
        <v>29000021086</v>
      </c>
      <c r="O5616">
        <v>0.28999999999999998</v>
      </c>
      <c r="R5616" t="s">
        <v>1472</v>
      </c>
      <c r="S5616" t="s">
        <v>1206</v>
      </c>
      <c r="T5616" t="s">
        <v>1207</v>
      </c>
      <c r="U5616" t="s">
        <v>1252</v>
      </c>
      <c r="V5616" t="s">
        <v>1252</v>
      </c>
      <c r="W5616" t="s">
        <v>1944</v>
      </c>
      <c r="X5616" t="s">
        <v>1944</v>
      </c>
      <c r="Z5616" t="s">
        <v>1266</v>
      </c>
      <c r="AC5616" t="s">
        <v>1217</v>
      </c>
      <c r="AI5616" t="s">
        <v>1218</v>
      </c>
      <c r="AJ5616" t="s">
        <v>1218</v>
      </c>
      <c r="AL5616" t="s">
        <v>1945</v>
      </c>
      <c r="AM5616" t="s">
        <v>1945</v>
      </c>
    </row>
    <row r="5617" spans="1:40" hidden="1" x14ac:dyDescent="0.3">
      <c r="A5617">
        <v>106065587</v>
      </c>
      <c r="B5617" t="s">
        <v>1150</v>
      </c>
      <c r="C5617" s="245">
        <v>43788</v>
      </c>
      <c r="D5617">
        <v>5</v>
      </c>
      <c r="E5617">
        <v>86</v>
      </c>
      <c r="F5617" t="s">
        <v>1200</v>
      </c>
      <c r="G5617" t="s">
        <v>1224</v>
      </c>
      <c r="H5617" t="s">
        <v>1418</v>
      </c>
      <c r="I5617">
        <v>29000021</v>
      </c>
      <c r="J5617">
        <v>0</v>
      </c>
      <c r="L5617" t="s">
        <v>2190</v>
      </c>
      <c r="M5617" t="s">
        <v>1250</v>
      </c>
      <c r="N5617">
        <v>29000021086</v>
      </c>
      <c r="O5617">
        <v>2.0859999999999999</v>
      </c>
      <c r="R5617" t="s">
        <v>1472</v>
      </c>
      <c r="S5617" t="s">
        <v>1206</v>
      </c>
      <c r="T5617" t="s">
        <v>1423</v>
      </c>
      <c r="U5617" t="s">
        <v>1222</v>
      </c>
      <c r="V5617" t="s">
        <v>1222</v>
      </c>
      <c r="W5617" t="s">
        <v>1944</v>
      </c>
      <c r="X5617" t="s">
        <v>1944</v>
      </c>
      <c r="Z5617" t="s">
        <v>1223</v>
      </c>
      <c r="AC5617" t="s">
        <v>1217</v>
      </c>
      <c r="AI5617" t="s">
        <v>1218</v>
      </c>
      <c r="AJ5617" t="s">
        <v>1218</v>
      </c>
      <c r="AL5617" t="s">
        <v>1945</v>
      </c>
      <c r="AM5617" t="s">
        <v>1950</v>
      </c>
    </row>
    <row r="5618" spans="1:40" hidden="1" x14ac:dyDescent="0.3">
      <c r="A5618">
        <v>105829878</v>
      </c>
      <c r="B5618" t="s">
        <v>1150</v>
      </c>
      <c r="C5618" s="245">
        <v>43564</v>
      </c>
      <c r="D5618">
        <v>4</v>
      </c>
      <c r="E5618">
        <v>86</v>
      </c>
      <c r="F5618" t="s">
        <v>1200</v>
      </c>
      <c r="G5618" t="s">
        <v>1224</v>
      </c>
      <c r="H5618" t="s">
        <v>1418</v>
      </c>
      <c r="I5618">
        <v>29000021</v>
      </c>
      <c r="J5618">
        <v>0</v>
      </c>
      <c r="L5618" t="s">
        <v>1511</v>
      </c>
      <c r="M5618" t="s">
        <v>1283</v>
      </c>
      <c r="N5618">
        <v>29000021086</v>
      </c>
      <c r="O5618">
        <v>0.28999999999999998</v>
      </c>
      <c r="R5618" t="s">
        <v>1472</v>
      </c>
      <c r="S5618" t="s">
        <v>1206</v>
      </c>
      <c r="T5618" t="s">
        <v>1207</v>
      </c>
      <c r="U5618" t="s">
        <v>1397</v>
      </c>
      <c r="V5618" t="s">
        <v>1397</v>
      </c>
      <c r="W5618" t="s">
        <v>1944</v>
      </c>
      <c r="X5618" t="s">
        <v>1944</v>
      </c>
      <c r="Z5618" t="s">
        <v>1266</v>
      </c>
      <c r="AC5618" t="s">
        <v>1217</v>
      </c>
      <c r="AI5618" t="s">
        <v>1218</v>
      </c>
      <c r="AJ5618" t="s">
        <v>1218</v>
      </c>
      <c r="AL5618" t="s">
        <v>1957</v>
      </c>
      <c r="AM5618" t="s">
        <v>1945</v>
      </c>
    </row>
    <row r="5619" spans="1:40" hidden="1" x14ac:dyDescent="0.3">
      <c r="A5619">
        <v>106580452</v>
      </c>
      <c r="B5619" t="s">
        <v>1150</v>
      </c>
      <c r="C5619" s="245">
        <v>44338</v>
      </c>
      <c r="D5619">
        <v>5</v>
      </c>
      <c r="E5619">
        <v>86</v>
      </c>
      <c r="F5619" t="s">
        <v>1200</v>
      </c>
      <c r="G5619" t="s">
        <v>1224</v>
      </c>
      <c r="H5619" t="s">
        <v>1418</v>
      </c>
      <c r="I5619">
        <v>29000021</v>
      </c>
      <c r="J5619">
        <v>0</v>
      </c>
      <c r="L5619" t="s">
        <v>1698</v>
      </c>
      <c r="M5619" t="s">
        <v>1241</v>
      </c>
      <c r="N5619">
        <v>29000021086</v>
      </c>
      <c r="O5619">
        <v>8.2000000000000003E-2</v>
      </c>
      <c r="R5619" t="s">
        <v>1472</v>
      </c>
      <c r="S5619" t="s">
        <v>1206</v>
      </c>
      <c r="T5619" t="s">
        <v>1207</v>
      </c>
      <c r="U5619" t="s">
        <v>1214</v>
      </c>
      <c r="V5619" t="s">
        <v>1214</v>
      </c>
      <c r="W5619" t="s">
        <v>1944</v>
      </c>
      <c r="X5619" t="s">
        <v>1944</v>
      </c>
      <c r="Z5619" t="s">
        <v>1217</v>
      </c>
      <c r="AC5619" t="s">
        <v>1276</v>
      </c>
      <c r="AI5619" t="s">
        <v>1218</v>
      </c>
      <c r="AJ5619" t="s">
        <v>1218</v>
      </c>
      <c r="AL5619" t="s">
        <v>1945</v>
      </c>
      <c r="AM5619" t="s">
        <v>1949</v>
      </c>
    </row>
    <row r="5620" spans="1:40" hidden="1" x14ac:dyDescent="0.3">
      <c r="A5620">
        <v>106682324</v>
      </c>
      <c r="B5620" t="s">
        <v>1150</v>
      </c>
      <c r="C5620" s="245">
        <v>44441</v>
      </c>
      <c r="D5620">
        <v>5</v>
      </c>
      <c r="E5620">
        <v>86</v>
      </c>
      <c r="F5620" t="s">
        <v>1200</v>
      </c>
      <c r="G5620" t="s">
        <v>1224</v>
      </c>
      <c r="H5620" t="s">
        <v>1418</v>
      </c>
      <c r="I5620">
        <v>29000021</v>
      </c>
      <c r="J5620">
        <v>1.9E-2</v>
      </c>
      <c r="K5620" t="s">
        <v>1150</v>
      </c>
      <c r="L5620" t="s">
        <v>1518</v>
      </c>
      <c r="M5620" t="s">
        <v>1594</v>
      </c>
      <c r="N5620">
        <v>29000021086</v>
      </c>
      <c r="O5620">
        <v>2.4390000000000001</v>
      </c>
      <c r="R5620" t="s">
        <v>1472</v>
      </c>
      <c r="S5620" t="s">
        <v>1206</v>
      </c>
      <c r="T5620" t="s">
        <v>1207</v>
      </c>
      <c r="U5620" t="s">
        <v>1214</v>
      </c>
      <c r="V5620" t="s">
        <v>1214</v>
      </c>
      <c r="W5620" t="s">
        <v>1944</v>
      </c>
      <c r="X5620" t="s">
        <v>1944</v>
      </c>
      <c r="Z5620" t="s">
        <v>1216</v>
      </c>
      <c r="AA5620" t="s">
        <v>1266</v>
      </c>
      <c r="AC5620" t="s">
        <v>1217</v>
      </c>
      <c r="AI5620" t="s">
        <v>1218</v>
      </c>
      <c r="AJ5620" t="s">
        <v>1218</v>
      </c>
      <c r="AL5620" t="s">
        <v>1957</v>
      </c>
      <c r="AM5620" t="s">
        <v>1945</v>
      </c>
    </row>
    <row r="5621" spans="1:40" hidden="1" x14ac:dyDescent="0.3">
      <c r="A5621">
        <v>106844491</v>
      </c>
      <c r="B5621" t="s">
        <v>1150</v>
      </c>
      <c r="C5621" s="245">
        <v>44582</v>
      </c>
      <c r="D5621">
        <v>5</v>
      </c>
      <c r="E5621">
        <v>86</v>
      </c>
      <c r="F5621" t="s">
        <v>1200</v>
      </c>
      <c r="G5621" t="s">
        <v>1224</v>
      </c>
      <c r="H5621" t="s">
        <v>1418</v>
      </c>
      <c r="I5621">
        <v>29000021</v>
      </c>
      <c r="J5621">
        <v>4.7E-2</v>
      </c>
      <c r="K5621" t="s">
        <v>1219</v>
      </c>
      <c r="L5621" t="s">
        <v>2196</v>
      </c>
      <c r="M5621" t="s">
        <v>1707</v>
      </c>
      <c r="N5621">
        <v>29000021086</v>
      </c>
      <c r="O5621">
        <v>0.85</v>
      </c>
      <c r="R5621" t="s">
        <v>1472</v>
      </c>
      <c r="S5621" t="s">
        <v>1480</v>
      </c>
      <c r="T5621" t="s">
        <v>1256</v>
      </c>
      <c r="U5621" t="s">
        <v>1243</v>
      </c>
      <c r="V5621" t="s">
        <v>1243</v>
      </c>
      <c r="W5621" t="s">
        <v>1944</v>
      </c>
      <c r="X5621" t="s">
        <v>1944</v>
      </c>
      <c r="Z5621" t="s">
        <v>1274</v>
      </c>
      <c r="AC5621" t="s">
        <v>1217</v>
      </c>
      <c r="AI5621" t="s">
        <v>1218</v>
      </c>
      <c r="AL5621" t="s">
        <v>1945</v>
      </c>
      <c r="AM5621" t="s">
        <v>1950</v>
      </c>
    </row>
    <row r="5622" spans="1:40" hidden="1" x14ac:dyDescent="0.3">
      <c r="A5622">
        <v>107036103</v>
      </c>
      <c r="B5622" t="s">
        <v>1150</v>
      </c>
      <c r="C5622" s="245">
        <v>44777</v>
      </c>
      <c r="D5622">
        <v>5</v>
      </c>
      <c r="E5622">
        <v>86</v>
      </c>
      <c r="F5622" t="s">
        <v>1200</v>
      </c>
      <c r="G5622" t="s">
        <v>1224</v>
      </c>
      <c r="H5622" t="s">
        <v>1418</v>
      </c>
      <c r="I5622">
        <v>29000021</v>
      </c>
      <c r="J5622">
        <v>0</v>
      </c>
      <c r="L5622" t="s">
        <v>2195</v>
      </c>
      <c r="M5622" t="s">
        <v>1444</v>
      </c>
      <c r="N5622">
        <v>29000021086</v>
      </c>
      <c r="O5622">
        <v>1.76</v>
      </c>
      <c r="R5622" t="s">
        <v>1472</v>
      </c>
      <c r="S5622" t="s">
        <v>1206</v>
      </c>
      <c r="T5622" t="s">
        <v>1207</v>
      </c>
      <c r="U5622" t="s">
        <v>1222</v>
      </c>
      <c r="V5622" t="s">
        <v>1222</v>
      </c>
      <c r="W5622" t="s">
        <v>1944</v>
      </c>
      <c r="X5622" t="s">
        <v>1944</v>
      </c>
      <c r="Z5622" t="s">
        <v>1223</v>
      </c>
      <c r="AC5622" t="s">
        <v>1217</v>
      </c>
      <c r="AI5622" t="s">
        <v>1218</v>
      </c>
      <c r="AL5622" t="s">
        <v>1945</v>
      </c>
      <c r="AM5622" t="s">
        <v>1950</v>
      </c>
    </row>
    <row r="5623" spans="1:40" hidden="1" x14ac:dyDescent="0.3">
      <c r="A5623">
        <v>107192864</v>
      </c>
      <c r="B5623" t="s">
        <v>1150</v>
      </c>
      <c r="C5623" s="245">
        <v>44921</v>
      </c>
      <c r="D5623">
        <v>5</v>
      </c>
      <c r="E5623">
        <v>86</v>
      </c>
      <c r="F5623" t="s">
        <v>1200</v>
      </c>
      <c r="G5623" t="s">
        <v>1224</v>
      </c>
      <c r="H5623" t="s">
        <v>1418</v>
      </c>
      <c r="I5623">
        <v>29000021</v>
      </c>
      <c r="J5623">
        <v>0</v>
      </c>
      <c r="L5623" t="s">
        <v>1594</v>
      </c>
      <c r="M5623" t="s">
        <v>1241</v>
      </c>
      <c r="N5623">
        <v>29000021086</v>
      </c>
      <c r="O5623">
        <v>2.278</v>
      </c>
      <c r="R5623" t="s">
        <v>1472</v>
      </c>
      <c r="S5623" t="s">
        <v>1206</v>
      </c>
      <c r="T5623" t="s">
        <v>1207</v>
      </c>
      <c r="U5623" t="s">
        <v>1214</v>
      </c>
      <c r="V5623" t="s">
        <v>1214</v>
      </c>
      <c r="W5623" t="s">
        <v>1944</v>
      </c>
      <c r="X5623" t="s">
        <v>1944</v>
      </c>
      <c r="Z5623" t="s">
        <v>1217</v>
      </c>
      <c r="AC5623" t="s">
        <v>1229</v>
      </c>
      <c r="AD5623" t="s">
        <v>1276</v>
      </c>
      <c r="AI5623" t="s">
        <v>1218</v>
      </c>
      <c r="AJ5623" t="s">
        <v>1218</v>
      </c>
      <c r="AL5623" t="s">
        <v>1957</v>
      </c>
      <c r="AM5623" t="s">
        <v>1945</v>
      </c>
    </row>
    <row r="5624" spans="1:40" hidden="1" x14ac:dyDescent="0.3">
      <c r="A5624">
        <v>107719035</v>
      </c>
      <c r="B5624" t="s">
        <v>1150</v>
      </c>
      <c r="C5624" s="245">
        <v>45427</v>
      </c>
      <c r="D5624">
        <v>4</v>
      </c>
      <c r="E5624">
        <v>86</v>
      </c>
      <c r="F5624" t="s">
        <v>1200</v>
      </c>
      <c r="G5624" t="s">
        <v>1224</v>
      </c>
      <c r="H5624" t="s">
        <v>1418</v>
      </c>
      <c r="I5624">
        <v>29000021</v>
      </c>
      <c r="J5624">
        <v>0</v>
      </c>
      <c r="L5624" t="s">
        <v>2216</v>
      </c>
      <c r="M5624" t="s">
        <v>1354</v>
      </c>
      <c r="N5624">
        <v>29000021086</v>
      </c>
      <c r="O5624">
        <v>1.893</v>
      </c>
      <c r="R5624" t="s">
        <v>1472</v>
      </c>
      <c r="S5624" t="s">
        <v>1228</v>
      </c>
      <c r="T5624" t="s">
        <v>1207</v>
      </c>
      <c r="U5624" t="s">
        <v>1252</v>
      </c>
      <c r="V5624" t="s">
        <v>1252</v>
      </c>
      <c r="W5624" t="s">
        <v>1944</v>
      </c>
      <c r="X5624" t="s">
        <v>1944</v>
      </c>
      <c r="Z5624" t="s">
        <v>1216</v>
      </c>
      <c r="AC5624" t="s">
        <v>1217</v>
      </c>
      <c r="AI5624" t="s">
        <v>1218</v>
      </c>
      <c r="AJ5624" t="s">
        <v>1218</v>
      </c>
      <c r="AL5624" t="s">
        <v>1953</v>
      </c>
      <c r="AM5624" t="s">
        <v>1945</v>
      </c>
    </row>
    <row r="5625" spans="1:40" hidden="1" x14ac:dyDescent="0.3">
      <c r="A5625">
        <v>107867787</v>
      </c>
      <c r="B5625" t="s">
        <v>1150</v>
      </c>
      <c r="C5625" s="245">
        <v>45565</v>
      </c>
      <c r="D5625">
        <v>4</v>
      </c>
      <c r="E5625">
        <v>86</v>
      </c>
      <c r="F5625" t="s">
        <v>1200</v>
      </c>
      <c r="G5625" t="s">
        <v>1224</v>
      </c>
      <c r="H5625" t="s">
        <v>1418</v>
      </c>
      <c r="I5625">
        <v>29000021</v>
      </c>
      <c r="J5625">
        <v>0</v>
      </c>
      <c r="L5625" t="s">
        <v>2198</v>
      </c>
      <c r="M5625" t="s">
        <v>1465</v>
      </c>
      <c r="N5625">
        <v>29000021086</v>
      </c>
      <c r="O5625">
        <v>1.0920000000000001</v>
      </c>
      <c r="R5625" t="s">
        <v>1472</v>
      </c>
      <c r="S5625" t="s">
        <v>1473</v>
      </c>
      <c r="T5625" t="s">
        <v>1256</v>
      </c>
      <c r="U5625" t="s">
        <v>1252</v>
      </c>
      <c r="V5625" t="s">
        <v>1397</v>
      </c>
      <c r="W5625" t="s">
        <v>1944</v>
      </c>
      <c r="X5625" t="s">
        <v>1944</v>
      </c>
      <c r="Y5625" t="s">
        <v>1944</v>
      </c>
      <c r="Z5625" t="s">
        <v>1217</v>
      </c>
      <c r="AC5625" t="s">
        <v>1217</v>
      </c>
      <c r="AF5625" t="s">
        <v>1210</v>
      </c>
      <c r="AI5625" t="s">
        <v>1218</v>
      </c>
      <c r="AJ5625" t="s">
        <v>1218</v>
      </c>
      <c r="AK5625" t="s">
        <v>1428</v>
      </c>
      <c r="AL5625" t="s">
        <v>1945</v>
      </c>
      <c r="AM5625" t="s">
        <v>1945</v>
      </c>
      <c r="AN5625" t="s">
        <v>1945</v>
      </c>
    </row>
    <row r="5626" spans="1:40" hidden="1" x14ac:dyDescent="0.3">
      <c r="A5626">
        <v>108001570</v>
      </c>
      <c r="B5626" t="s">
        <v>1150</v>
      </c>
      <c r="C5626" s="245">
        <v>45683</v>
      </c>
      <c r="D5626">
        <v>4</v>
      </c>
      <c r="E5626">
        <v>86</v>
      </c>
      <c r="F5626" t="s">
        <v>1200</v>
      </c>
      <c r="G5626" t="s">
        <v>1224</v>
      </c>
      <c r="H5626" t="s">
        <v>1418</v>
      </c>
      <c r="I5626">
        <v>29000021</v>
      </c>
      <c r="J5626">
        <v>0</v>
      </c>
      <c r="L5626" t="s">
        <v>1594</v>
      </c>
      <c r="M5626" t="s">
        <v>1250</v>
      </c>
      <c r="N5626">
        <v>29000021086</v>
      </c>
      <c r="O5626">
        <v>2.278</v>
      </c>
      <c r="R5626" t="s">
        <v>1472</v>
      </c>
      <c r="S5626" t="s">
        <v>1206</v>
      </c>
      <c r="T5626" t="s">
        <v>1256</v>
      </c>
      <c r="U5626" t="s">
        <v>1252</v>
      </c>
      <c r="V5626" t="s">
        <v>1252</v>
      </c>
      <c r="W5626" t="s">
        <v>1944</v>
      </c>
      <c r="X5626" t="s">
        <v>1944</v>
      </c>
      <c r="Z5626" t="s">
        <v>1244</v>
      </c>
      <c r="AC5626" t="s">
        <v>1217</v>
      </c>
      <c r="AI5626" t="s">
        <v>1218</v>
      </c>
      <c r="AJ5626" t="s">
        <v>1218</v>
      </c>
      <c r="AL5626" t="s">
        <v>1957</v>
      </c>
      <c r="AM5626" t="s">
        <v>1945</v>
      </c>
    </row>
    <row r="5627" spans="1:40" hidden="1" x14ac:dyDescent="0.3">
      <c r="A5627">
        <v>107915114</v>
      </c>
      <c r="B5627" t="s">
        <v>1150</v>
      </c>
      <c r="C5627" s="245">
        <v>45606</v>
      </c>
      <c r="D5627">
        <v>4</v>
      </c>
      <c r="E5627">
        <v>86</v>
      </c>
      <c r="F5627" t="s">
        <v>1200</v>
      </c>
      <c r="G5627" t="s">
        <v>1224</v>
      </c>
      <c r="H5627" t="s">
        <v>1418</v>
      </c>
      <c r="I5627">
        <v>29000021</v>
      </c>
      <c r="J5627">
        <v>0</v>
      </c>
      <c r="L5627" t="s">
        <v>1594</v>
      </c>
      <c r="M5627" t="s">
        <v>1250</v>
      </c>
      <c r="N5627">
        <v>29000021086</v>
      </c>
      <c r="O5627">
        <v>2.278</v>
      </c>
      <c r="R5627" t="s">
        <v>1472</v>
      </c>
      <c r="S5627" t="s">
        <v>1206</v>
      </c>
      <c r="T5627" t="s">
        <v>1207</v>
      </c>
      <c r="U5627" t="s">
        <v>1252</v>
      </c>
      <c r="V5627" t="s">
        <v>1252</v>
      </c>
      <c r="W5627" t="s">
        <v>1944</v>
      </c>
      <c r="X5627" t="s">
        <v>1944</v>
      </c>
      <c r="Z5627" t="s">
        <v>1266</v>
      </c>
      <c r="AC5627" t="s">
        <v>1217</v>
      </c>
      <c r="AI5627" t="s">
        <v>1218</v>
      </c>
      <c r="AJ5627" t="s">
        <v>1218</v>
      </c>
      <c r="AL5627" t="s">
        <v>1957</v>
      </c>
      <c r="AM5627" t="s">
        <v>1945</v>
      </c>
    </row>
    <row r="5628" spans="1:40" hidden="1" x14ac:dyDescent="0.3">
      <c r="A5628">
        <v>108122587</v>
      </c>
      <c r="B5628" t="s">
        <v>1150</v>
      </c>
      <c r="C5628" s="245">
        <v>45804</v>
      </c>
      <c r="D5628">
        <v>4</v>
      </c>
      <c r="E5628">
        <v>86</v>
      </c>
      <c r="F5628" t="s">
        <v>1200</v>
      </c>
      <c r="G5628" t="s">
        <v>1224</v>
      </c>
      <c r="H5628" t="s">
        <v>1418</v>
      </c>
      <c r="I5628">
        <v>29000021</v>
      </c>
      <c r="J5628">
        <v>5.7000000000000002E-2</v>
      </c>
      <c r="K5628" t="s">
        <v>1219</v>
      </c>
      <c r="L5628" t="s">
        <v>2199</v>
      </c>
      <c r="M5628" t="s">
        <v>2210</v>
      </c>
      <c r="N5628">
        <v>29000021086</v>
      </c>
      <c r="O5628">
        <v>3.153</v>
      </c>
      <c r="R5628" t="s">
        <v>1472</v>
      </c>
      <c r="S5628" t="s">
        <v>1228</v>
      </c>
      <c r="T5628" t="s">
        <v>1207</v>
      </c>
      <c r="U5628" t="s">
        <v>1252</v>
      </c>
      <c r="V5628" t="s">
        <v>1252</v>
      </c>
      <c r="W5628" t="s">
        <v>1944</v>
      </c>
      <c r="X5628" t="s">
        <v>1944</v>
      </c>
      <c r="Z5628" t="s">
        <v>1266</v>
      </c>
      <c r="AC5628" t="s">
        <v>1217</v>
      </c>
      <c r="AI5628" t="s">
        <v>1211</v>
      </c>
      <c r="AJ5628" t="s">
        <v>1218</v>
      </c>
      <c r="AL5628" t="s">
        <v>1945</v>
      </c>
      <c r="AM5628" t="s">
        <v>1945</v>
      </c>
    </row>
    <row r="5629" spans="1:40" hidden="1" x14ac:dyDescent="0.3">
      <c r="A5629">
        <v>108232640</v>
      </c>
      <c r="B5629" t="s">
        <v>1150</v>
      </c>
      <c r="C5629" s="245">
        <v>45916</v>
      </c>
      <c r="D5629">
        <v>5</v>
      </c>
      <c r="E5629">
        <v>86</v>
      </c>
      <c r="F5629" t="s">
        <v>1200</v>
      </c>
      <c r="G5629" t="s">
        <v>1224</v>
      </c>
      <c r="H5629" t="s">
        <v>1418</v>
      </c>
      <c r="I5629">
        <v>29000021</v>
      </c>
      <c r="J5629">
        <v>0</v>
      </c>
      <c r="L5629" t="s">
        <v>1250</v>
      </c>
      <c r="M5629" t="s">
        <v>2222</v>
      </c>
      <c r="N5629">
        <v>29000021086</v>
      </c>
      <c r="O5629">
        <v>2.1960000000000002</v>
      </c>
      <c r="R5629" t="s">
        <v>1472</v>
      </c>
      <c r="S5629" t="s">
        <v>1206</v>
      </c>
      <c r="T5629" t="s">
        <v>1207</v>
      </c>
      <c r="U5629" t="s">
        <v>1214</v>
      </c>
      <c r="V5629" t="s">
        <v>1214</v>
      </c>
      <c r="W5629" t="s">
        <v>1944</v>
      </c>
      <c r="X5629" t="s">
        <v>1944</v>
      </c>
      <c r="Z5629" t="s">
        <v>1216</v>
      </c>
      <c r="AC5629" t="s">
        <v>1217</v>
      </c>
      <c r="AI5629" t="s">
        <v>1218</v>
      </c>
      <c r="AJ5629" t="s">
        <v>1218</v>
      </c>
      <c r="AL5629" t="s">
        <v>1949</v>
      </c>
      <c r="AM5629" t="s">
        <v>1945</v>
      </c>
    </row>
    <row r="5630" spans="1:40" hidden="1" x14ac:dyDescent="0.3">
      <c r="A5630">
        <v>108070522</v>
      </c>
      <c r="B5630" t="s">
        <v>1150</v>
      </c>
      <c r="C5630" s="245">
        <v>45754</v>
      </c>
      <c r="D5630">
        <v>5</v>
      </c>
      <c r="E5630">
        <v>86</v>
      </c>
      <c r="F5630" t="s">
        <v>1200</v>
      </c>
      <c r="G5630" t="s">
        <v>1224</v>
      </c>
      <c r="H5630" t="s">
        <v>1418</v>
      </c>
      <c r="I5630">
        <v>29000021</v>
      </c>
      <c r="J5630">
        <v>1.0999999999999999E-2</v>
      </c>
      <c r="K5630" t="s">
        <v>1219</v>
      </c>
      <c r="L5630" t="s">
        <v>1566</v>
      </c>
      <c r="M5630" t="s">
        <v>1594</v>
      </c>
      <c r="N5630">
        <v>29000021086</v>
      </c>
      <c r="O5630">
        <v>2.3380000000000001</v>
      </c>
      <c r="R5630" t="s">
        <v>1472</v>
      </c>
      <c r="S5630" t="s">
        <v>1228</v>
      </c>
      <c r="T5630" t="s">
        <v>1207</v>
      </c>
      <c r="U5630" t="s">
        <v>1208</v>
      </c>
      <c r="V5630" t="s">
        <v>1208</v>
      </c>
      <c r="W5630" t="s">
        <v>1944</v>
      </c>
      <c r="Z5630" t="s">
        <v>1223</v>
      </c>
      <c r="AI5630" t="s">
        <v>1218</v>
      </c>
      <c r="AL5630" t="s">
        <v>1945</v>
      </c>
    </row>
    <row r="5631" spans="1:40" hidden="1" x14ac:dyDescent="0.3">
      <c r="A5631">
        <v>108237992</v>
      </c>
      <c r="B5631" t="s">
        <v>1150</v>
      </c>
      <c r="C5631" s="245">
        <v>45920</v>
      </c>
      <c r="D5631">
        <v>5</v>
      </c>
      <c r="E5631">
        <v>86</v>
      </c>
      <c r="F5631" t="s">
        <v>1200</v>
      </c>
      <c r="G5631" t="s">
        <v>1224</v>
      </c>
      <c r="H5631" t="s">
        <v>1418</v>
      </c>
      <c r="I5631">
        <v>29000021</v>
      </c>
      <c r="J5631">
        <v>0</v>
      </c>
      <c r="L5631" t="s">
        <v>2192</v>
      </c>
      <c r="M5631" t="s">
        <v>2210</v>
      </c>
      <c r="N5631">
        <v>29000021086</v>
      </c>
      <c r="O5631">
        <v>2.99</v>
      </c>
      <c r="R5631" t="s">
        <v>1472</v>
      </c>
      <c r="S5631" t="s">
        <v>1206</v>
      </c>
      <c r="T5631" t="s">
        <v>1207</v>
      </c>
      <c r="U5631" t="s">
        <v>1252</v>
      </c>
      <c r="V5631" t="s">
        <v>1252</v>
      </c>
      <c r="W5631" t="s">
        <v>1944</v>
      </c>
      <c r="X5631" t="s">
        <v>1944</v>
      </c>
      <c r="Z5631" t="s">
        <v>1217</v>
      </c>
      <c r="AC5631" t="s">
        <v>1217</v>
      </c>
      <c r="AI5631" t="s">
        <v>1218</v>
      </c>
      <c r="AJ5631" t="s">
        <v>1218</v>
      </c>
      <c r="AL5631" t="s">
        <v>1945</v>
      </c>
      <c r="AM5631" t="s">
        <v>1945</v>
      </c>
    </row>
    <row r="5632" spans="1:40" hidden="1" x14ac:dyDescent="0.3">
      <c r="A5632">
        <v>108118944</v>
      </c>
      <c r="B5632" t="s">
        <v>1150</v>
      </c>
      <c r="C5632" s="245">
        <v>45800</v>
      </c>
      <c r="D5632">
        <v>5</v>
      </c>
      <c r="E5632">
        <v>86</v>
      </c>
      <c r="F5632" t="s">
        <v>1200</v>
      </c>
      <c r="G5632" t="s">
        <v>1224</v>
      </c>
      <c r="H5632" t="s">
        <v>1418</v>
      </c>
      <c r="I5632">
        <v>29000021</v>
      </c>
      <c r="J5632">
        <v>6.0000000000000001E-3</v>
      </c>
      <c r="K5632" t="s">
        <v>1150</v>
      </c>
      <c r="L5632" t="s">
        <v>1250</v>
      </c>
      <c r="M5632" t="s">
        <v>1594</v>
      </c>
      <c r="N5632">
        <v>29000021086</v>
      </c>
      <c r="O5632">
        <v>2.202</v>
      </c>
      <c r="R5632" t="s">
        <v>1472</v>
      </c>
      <c r="S5632" t="s">
        <v>1206</v>
      </c>
      <c r="T5632" t="s">
        <v>1207</v>
      </c>
      <c r="U5632" t="s">
        <v>1300</v>
      </c>
      <c r="V5632" t="s">
        <v>1300</v>
      </c>
      <c r="W5632" t="s">
        <v>1944</v>
      </c>
      <c r="X5632" t="s">
        <v>1944</v>
      </c>
      <c r="Z5632" t="s">
        <v>1216</v>
      </c>
      <c r="AC5632" t="s">
        <v>1217</v>
      </c>
      <c r="AI5632" t="s">
        <v>1218</v>
      </c>
      <c r="AJ5632" t="s">
        <v>1218</v>
      </c>
      <c r="AL5632" t="s">
        <v>1958</v>
      </c>
      <c r="AM5632" t="s">
        <v>1945</v>
      </c>
    </row>
    <row r="5633" spans="1:40" hidden="1" x14ac:dyDescent="0.3">
      <c r="A5633">
        <v>108246444</v>
      </c>
      <c r="B5633" t="s">
        <v>1150</v>
      </c>
      <c r="C5633" s="245">
        <v>45758</v>
      </c>
      <c r="D5633">
        <v>4</v>
      </c>
      <c r="E5633">
        <v>86</v>
      </c>
      <c r="F5633" t="s">
        <v>1200</v>
      </c>
      <c r="G5633" t="s">
        <v>276</v>
      </c>
      <c r="H5633" t="s">
        <v>1434</v>
      </c>
      <c r="I5633">
        <v>29000021</v>
      </c>
      <c r="J5633">
        <v>1.9E-2</v>
      </c>
      <c r="K5633" t="s">
        <v>1150</v>
      </c>
      <c r="L5633" t="s">
        <v>2223</v>
      </c>
      <c r="M5633" t="s">
        <v>1250</v>
      </c>
      <c r="N5633">
        <v>29000021086</v>
      </c>
      <c r="O5633">
        <v>999.99900000000002</v>
      </c>
      <c r="R5633" t="s">
        <v>1472</v>
      </c>
      <c r="S5633" t="s">
        <v>1228</v>
      </c>
      <c r="T5633" t="s">
        <v>1207</v>
      </c>
      <c r="U5633" t="s">
        <v>1222</v>
      </c>
      <c r="V5633" t="s">
        <v>1222</v>
      </c>
      <c r="W5633" t="s">
        <v>1944</v>
      </c>
      <c r="X5633" t="s">
        <v>1944</v>
      </c>
      <c r="Z5633" t="s">
        <v>1217</v>
      </c>
      <c r="AC5633" t="s">
        <v>1217</v>
      </c>
      <c r="AJ5633" t="s">
        <v>1218</v>
      </c>
      <c r="AL5633" t="s">
        <v>1950</v>
      </c>
      <c r="AM5633" t="s">
        <v>1945</v>
      </c>
    </row>
    <row r="5634" spans="1:40" hidden="1" x14ac:dyDescent="0.3">
      <c r="A5634">
        <v>107293562</v>
      </c>
      <c r="B5634" t="s">
        <v>1150</v>
      </c>
      <c r="C5634" s="245">
        <v>45022</v>
      </c>
      <c r="D5634">
        <v>5</v>
      </c>
      <c r="E5634">
        <v>86</v>
      </c>
      <c r="F5634" t="s">
        <v>1200</v>
      </c>
      <c r="G5634" t="s">
        <v>1224</v>
      </c>
      <c r="H5634" t="s">
        <v>1434</v>
      </c>
      <c r="I5634">
        <v>29000021</v>
      </c>
      <c r="J5634">
        <v>0</v>
      </c>
      <c r="L5634" t="s">
        <v>1988</v>
      </c>
      <c r="M5634" t="s">
        <v>1598</v>
      </c>
      <c r="N5634">
        <v>29000021086</v>
      </c>
      <c r="O5634">
        <v>3.49</v>
      </c>
      <c r="R5634" t="s">
        <v>1472</v>
      </c>
      <c r="S5634" t="s">
        <v>1228</v>
      </c>
      <c r="T5634" t="s">
        <v>1207</v>
      </c>
      <c r="U5634" t="s">
        <v>1222</v>
      </c>
      <c r="V5634" t="s">
        <v>1367</v>
      </c>
      <c r="W5634" t="s">
        <v>1944</v>
      </c>
      <c r="X5634" t="s">
        <v>1944</v>
      </c>
      <c r="Z5634" t="s">
        <v>1223</v>
      </c>
      <c r="AC5634" t="s">
        <v>1217</v>
      </c>
      <c r="AI5634" t="s">
        <v>1218</v>
      </c>
      <c r="AL5634" t="s">
        <v>1945</v>
      </c>
      <c r="AM5634" t="s">
        <v>1953</v>
      </c>
    </row>
    <row r="5635" spans="1:40" hidden="1" x14ac:dyDescent="0.3">
      <c r="A5635">
        <v>107642974</v>
      </c>
      <c r="B5635" t="s">
        <v>1150</v>
      </c>
      <c r="C5635" s="245">
        <v>45355</v>
      </c>
      <c r="D5635">
        <v>5</v>
      </c>
      <c r="E5635">
        <v>86</v>
      </c>
      <c r="F5635" t="s">
        <v>1200</v>
      </c>
      <c r="G5635" t="s">
        <v>1224</v>
      </c>
      <c r="H5635" t="s">
        <v>1418</v>
      </c>
      <c r="I5635">
        <v>29000021</v>
      </c>
      <c r="J5635">
        <v>1.9E-2</v>
      </c>
      <c r="K5635" t="s">
        <v>1219</v>
      </c>
      <c r="L5635" t="s">
        <v>1594</v>
      </c>
      <c r="M5635" t="s">
        <v>1250</v>
      </c>
      <c r="N5635">
        <v>29000021086</v>
      </c>
      <c r="O5635">
        <v>2.2589999999999999</v>
      </c>
      <c r="R5635" t="s">
        <v>1472</v>
      </c>
      <c r="S5635" t="s">
        <v>1206</v>
      </c>
      <c r="T5635" t="s">
        <v>1207</v>
      </c>
      <c r="U5635" t="s">
        <v>1252</v>
      </c>
      <c r="V5635" t="s">
        <v>1252</v>
      </c>
      <c r="W5635" t="s">
        <v>1944</v>
      </c>
      <c r="X5635" t="s">
        <v>1944</v>
      </c>
      <c r="Z5635" t="s">
        <v>1244</v>
      </c>
      <c r="AA5635" t="s">
        <v>1266</v>
      </c>
      <c r="AC5635" t="s">
        <v>1217</v>
      </c>
      <c r="AI5635" t="s">
        <v>1218</v>
      </c>
      <c r="AJ5635" t="s">
        <v>1218</v>
      </c>
      <c r="AL5635" t="s">
        <v>1957</v>
      </c>
      <c r="AM5635" t="s">
        <v>1945</v>
      </c>
    </row>
    <row r="5636" spans="1:40" hidden="1" x14ac:dyDescent="0.3">
      <c r="A5636">
        <v>108302322</v>
      </c>
      <c r="B5636" t="s">
        <v>1150</v>
      </c>
      <c r="C5636" s="245">
        <v>45973</v>
      </c>
      <c r="D5636">
        <v>5</v>
      </c>
      <c r="E5636">
        <v>86</v>
      </c>
      <c r="F5636" t="s">
        <v>1200</v>
      </c>
      <c r="G5636" t="s">
        <v>1224</v>
      </c>
      <c r="H5636" t="s">
        <v>1418</v>
      </c>
      <c r="I5636">
        <v>29000021</v>
      </c>
      <c r="J5636">
        <v>1.9E-2</v>
      </c>
      <c r="K5636" t="s">
        <v>1150</v>
      </c>
      <c r="L5636" t="s">
        <v>1250</v>
      </c>
      <c r="M5636" t="s">
        <v>1594</v>
      </c>
      <c r="N5636">
        <v>29000021086</v>
      </c>
      <c r="O5636">
        <v>2.2149999999999999</v>
      </c>
      <c r="R5636" t="s">
        <v>1472</v>
      </c>
      <c r="S5636" t="s">
        <v>1206</v>
      </c>
      <c r="T5636" t="s">
        <v>1207</v>
      </c>
      <c r="U5636" t="s">
        <v>1316</v>
      </c>
      <c r="V5636" t="s">
        <v>1316</v>
      </c>
      <c r="W5636" t="s">
        <v>1944</v>
      </c>
      <c r="X5636" t="s">
        <v>1944</v>
      </c>
      <c r="Z5636" t="s">
        <v>1244</v>
      </c>
      <c r="AC5636" t="s">
        <v>1217</v>
      </c>
      <c r="AI5636" t="s">
        <v>1218</v>
      </c>
      <c r="AJ5636" t="s">
        <v>1218</v>
      </c>
      <c r="AL5636" t="s">
        <v>1958</v>
      </c>
      <c r="AM5636" t="s">
        <v>1945</v>
      </c>
    </row>
    <row r="5637" spans="1:40" hidden="1" x14ac:dyDescent="0.3">
      <c r="A5637">
        <v>104693925</v>
      </c>
      <c r="B5637" t="s">
        <v>1150</v>
      </c>
      <c r="C5637" s="245">
        <v>42466</v>
      </c>
      <c r="D5637">
        <v>5</v>
      </c>
      <c r="E5637">
        <v>86</v>
      </c>
      <c r="F5637" t="s">
        <v>1200</v>
      </c>
      <c r="G5637" t="s">
        <v>1224</v>
      </c>
      <c r="H5637" t="s">
        <v>1418</v>
      </c>
      <c r="I5637">
        <v>29000021</v>
      </c>
      <c r="J5637">
        <v>5.7000000000000002E-2</v>
      </c>
      <c r="K5637" t="s">
        <v>1150</v>
      </c>
      <c r="L5637" t="s">
        <v>2191</v>
      </c>
      <c r="M5637" t="s">
        <v>2195</v>
      </c>
      <c r="N5637">
        <v>29000021086</v>
      </c>
      <c r="O5637">
        <v>1.7110000000000001</v>
      </c>
      <c r="R5637" t="s">
        <v>1472</v>
      </c>
      <c r="S5637" t="s">
        <v>1206</v>
      </c>
      <c r="T5637" t="s">
        <v>1207</v>
      </c>
      <c r="U5637" t="s">
        <v>1214</v>
      </c>
      <c r="V5637" t="s">
        <v>1214</v>
      </c>
      <c r="W5637" t="s">
        <v>1944</v>
      </c>
      <c r="X5637" t="s">
        <v>1944</v>
      </c>
      <c r="Z5637" t="s">
        <v>1266</v>
      </c>
      <c r="AC5637" t="s">
        <v>1217</v>
      </c>
      <c r="AI5637" t="s">
        <v>1218</v>
      </c>
      <c r="AJ5637" t="s">
        <v>1218</v>
      </c>
      <c r="AL5637" t="s">
        <v>1949</v>
      </c>
      <c r="AM5637" t="s">
        <v>1957</v>
      </c>
    </row>
    <row r="5638" spans="1:40" hidden="1" x14ac:dyDescent="0.3">
      <c r="A5638">
        <v>104696676</v>
      </c>
      <c r="B5638" t="s">
        <v>1150</v>
      </c>
      <c r="C5638" s="245">
        <v>42468</v>
      </c>
      <c r="D5638">
        <v>5</v>
      </c>
      <c r="E5638">
        <v>86</v>
      </c>
      <c r="F5638" t="s">
        <v>1200</v>
      </c>
      <c r="G5638" t="s">
        <v>1224</v>
      </c>
      <c r="H5638" t="s">
        <v>1418</v>
      </c>
      <c r="I5638">
        <v>29000021</v>
      </c>
      <c r="J5638">
        <v>0</v>
      </c>
      <c r="L5638" t="s">
        <v>1250</v>
      </c>
      <c r="M5638" t="s">
        <v>1250</v>
      </c>
      <c r="N5638">
        <v>29000021086</v>
      </c>
      <c r="O5638">
        <v>2.1960000000000002</v>
      </c>
      <c r="R5638" t="s">
        <v>1472</v>
      </c>
      <c r="S5638" t="s">
        <v>1206</v>
      </c>
      <c r="T5638" t="s">
        <v>1207</v>
      </c>
      <c r="U5638" t="s">
        <v>1222</v>
      </c>
      <c r="V5638" t="s">
        <v>1222</v>
      </c>
      <c r="W5638" t="s">
        <v>1944</v>
      </c>
      <c r="X5638" t="s">
        <v>1944</v>
      </c>
      <c r="Z5638" t="s">
        <v>1223</v>
      </c>
      <c r="AC5638" t="s">
        <v>1217</v>
      </c>
      <c r="AI5638" t="s">
        <v>1218</v>
      </c>
      <c r="AJ5638" t="s">
        <v>1218</v>
      </c>
      <c r="AL5638" t="s">
        <v>1945</v>
      </c>
      <c r="AM5638" t="s">
        <v>1950</v>
      </c>
    </row>
    <row r="5639" spans="1:40" hidden="1" x14ac:dyDescent="0.3">
      <c r="A5639">
        <v>104593766</v>
      </c>
      <c r="B5639" t="s">
        <v>1150</v>
      </c>
      <c r="C5639" s="245">
        <v>42349</v>
      </c>
      <c r="D5639">
        <v>5</v>
      </c>
      <c r="E5639">
        <v>86</v>
      </c>
      <c r="F5639" t="s">
        <v>1200</v>
      </c>
      <c r="G5639" t="s">
        <v>1224</v>
      </c>
      <c r="H5639" t="s">
        <v>1418</v>
      </c>
      <c r="I5639">
        <v>29000021</v>
      </c>
      <c r="J5639">
        <v>0</v>
      </c>
      <c r="L5639" t="s">
        <v>1354</v>
      </c>
      <c r="M5639" t="s">
        <v>1418</v>
      </c>
      <c r="N5639">
        <v>29000021086</v>
      </c>
      <c r="O5639">
        <v>1.9730000000000001</v>
      </c>
      <c r="R5639" t="s">
        <v>1472</v>
      </c>
      <c r="S5639" t="s">
        <v>1206</v>
      </c>
      <c r="T5639" t="s">
        <v>1207</v>
      </c>
      <c r="U5639" t="s">
        <v>1234</v>
      </c>
      <c r="V5639" t="s">
        <v>1234</v>
      </c>
      <c r="W5639" t="s">
        <v>1944</v>
      </c>
      <c r="X5639" t="s">
        <v>1944</v>
      </c>
      <c r="Z5639" t="s">
        <v>1217</v>
      </c>
      <c r="AC5639" t="s">
        <v>1217</v>
      </c>
      <c r="AI5639" t="s">
        <v>1218</v>
      </c>
      <c r="AJ5639" t="s">
        <v>1218</v>
      </c>
      <c r="AL5639" t="s">
        <v>1957</v>
      </c>
      <c r="AM5639" t="s">
        <v>1957</v>
      </c>
    </row>
    <row r="5640" spans="1:40" hidden="1" x14ac:dyDescent="0.3">
      <c r="A5640">
        <v>105214306</v>
      </c>
      <c r="B5640" t="s">
        <v>1150</v>
      </c>
      <c r="C5640" s="245">
        <v>42989</v>
      </c>
      <c r="D5640">
        <v>5</v>
      </c>
      <c r="E5640">
        <v>86</v>
      </c>
      <c r="F5640" t="s">
        <v>1200</v>
      </c>
      <c r="G5640" t="s">
        <v>1224</v>
      </c>
      <c r="H5640" t="s">
        <v>1418</v>
      </c>
      <c r="I5640">
        <v>29000021</v>
      </c>
      <c r="J5640">
        <v>0.189</v>
      </c>
      <c r="K5640" t="s">
        <v>1150</v>
      </c>
      <c r="L5640" t="s">
        <v>1444</v>
      </c>
      <c r="M5640" t="s">
        <v>2195</v>
      </c>
      <c r="N5640">
        <v>29000021086</v>
      </c>
      <c r="O5640">
        <v>1.9490000000000001</v>
      </c>
      <c r="R5640" t="s">
        <v>1472</v>
      </c>
      <c r="S5640" t="s">
        <v>1206</v>
      </c>
      <c r="T5640" t="s">
        <v>1256</v>
      </c>
      <c r="U5640" t="s">
        <v>1367</v>
      </c>
      <c r="V5640" t="s">
        <v>1367</v>
      </c>
      <c r="W5640" t="s">
        <v>1944</v>
      </c>
      <c r="Z5640" t="s">
        <v>1216</v>
      </c>
      <c r="AI5640" t="s">
        <v>1331</v>
      </c>
      <c r="AL5640" t="s">
        <v>1945</v>
      </c>
    </row>
    <row r="5641" spans="1:40" hidden="1" x14ac:dyDescent="0.3">
      <c r="A5641">
        <v>105267586</v>
      </c>
      <c r="B5641" t="s">
        <v>1150</v>
      </c>
      <c r="C5641" s="245">
        <v>43036</v>
      </c>
      <c r="D5641">
        <v>5</v>
      </c>
      <c r="E5641">
        <v>86</v>
      </c>
      <c r="F5641" t="s">
        <v>1200</v>
      </c>
      <c r="G5641" t="s">
        <v>1224</v>
      </c>
      <c r="H5641" t="s">
        <v>1418</v>
      </c>
      <c r="I5641">
        <v>29000021</v>
      </c>
      <c r="J5641">
        <v>0</v>
      </c>
      <c r="L5641" t="s">
        <v>1594</v>
      </c>
      <c r="M5641" t="s">
        <v>1241</v>
      </c>
      <c r="N5641">
        <v>29000021086</v>
      </c>
      <c r="O5641">
        <v>2.278</v>
      </c>
      <c r="R5641" t="s">
        <v>1472</v>
      </c>
      <c r="S5641" t="s">
        <v>1228</v>
      </c>
      <c r="T5641" t="s">
        <v>1256</v>
      </c>
      <c r="U5641" t="s">
        <v>1252</v>
      </c>
      <c r="V5641" t="s">
        <v>1252</v>
      </c>
      <c r="W5641" t="s">
        <v>1944</v>
      </c>
      <c r="X5641" t="s">
        <v>1944</v>
      </c>
      <c r="Z5641" t="s">
        <v>1296</v>
      </c>
      <c r="AC5641" t="s">
        <v>1296</v>
      </c>
      <c r="AI5641" t="s">
        <v>1218</v>
      </c>
      <c r="AJ5641" t="s">
        <v>1218</v>
      </c>
      <c r="AL5641" t="s">
        <v>1957</v>
      </c>
      <c r="AM5641" t="s">
        <v>1945</v>
      </c>
    </row>
    <row r="5642" spans="1:40" hidden="1" x14ac:dyDescent="0.3">
      <c r="A5642">
        <v>105397243</v>
      </c>
      <c r="B5642" t="s">
        <v>1150</v>
      </c>
      <c r="C5642" s="245">
        <v>43161</v>
      </c>
      <c r="D5642">
        <v>4</v>
      </c>
      <c r="E5642">
        <v>86</v>
      </c>
      <c r="F5642" t="s">
        <v>1200</v>
      </c>
      <c r="G5642" t="s">
        <v>1224</v>
      </c>
      <c r="H5642" t="s">
        <v>1418</v>
      </c>
      <c r="I5642">
        <v>29000021</v>
      </c>
      <c r="J5642">
        <v>0</v>
      </c>
      <c r="L5642" t="s">
        <v>2192</v>
      </c>
      <c r="M5642" t="s">
        <v>2197</v>
      </c>
      <c r="N5642">
        <v>29000021086</v>
      </c>
      <c r="O5642">
        <v>2.99</v>
      </c>
      <c r="R5642" t="s">
        <v>1472</v>
      </c>
      <c r="S5642" t="s">
        <v>1206</v>
      </c>
      <c r="T5642" t="s">
        <v>1207</v>
      </c>
      <c r="U5642" t="s">
        <v>1252</v>
      </c>
      <c r="V5642" t="s">
        <v>1252</v>
      </c>
      <c r="W5642" t="s">
        <v>1944</v>
      </c>
      <c r="X5642" t="s">
        <v>1944</v>
      </c>
      <c r="Z5642" t="s">
        <v>1266</v>
      </c>
      <c r="AA5642" t="s">
        <v>1216</v>
      </c>
      <c r="AC5642" t="s">
        <v>1217</v>
      </c>
      <c r="AI5642" t="s">
        <v>1218</v>
      </c>
      <c r="AJ5642" t="s">
        <v>1218</v>
      </c>
      <c r="AL5642" t="s">
        <v>1957</v>
      </c>
      <c r="AM5642" t="s">
        <v>1945</v>
      </c>
    </row>
    <row r="5643" spans="1:40" hidden="1" x14ac:dyDescent="0.3">
      <c r="A5643">
        <v>105633315</v>
      </c>
      <c r="B5643" t="s">
        <v>1150</v>
      </c>
      <c r="C5643" s="245">
        <v>43385</v>
      </c>
      <c r="D5643">
        <v>5</v>
      </c>
      <c r="E5643">
        <v>86</v>
      </c>
      <c r="F5643" t="s">
        <v>1200</v>
      </c>
      <c r="G5643" t="s">
        <v>1224</v>
      </c>
      <c r="H5643" t="s">
        <v>1418</v>
      </c>
      <c r="I5643">
        <v>29000021</v>
      </c>
      <c r="J5643">
        <v>0</v>
      </c>
      <c r="L5643" t="s">
        <v>2192</v>
      </c>
      <c r="M5643" t="s">
        <v>2192</v>
      </c>
      <c r="N5643">
        <v>29000021086</v>
      </c>
      <c r="O5643">
        <v>2.99</v>
      </c>
      <c r="R5643" t="s">
        <v>1472</v>
      </c>
      <c r="S5643" t="s">
        <v>1206</v>
      </c>
      <c r="T5643" t="s">
        <v>1207</v>
      </c>
      <c r="U5643" t="s">
        <v>1252</v>
      </c>
      <c r="V5643" t="s">
        <v>1252</v>
      </c>
      <c r="W5643" t="s">
        <v>1944</v>
      </c>
      <c r="X5643" t="s">
        <v>1944</v>
      </c>
      <c r="Z5643" t="s">
        <v>1216</v>
      </c>
      <c r="AC5643" t="s">
        <v>1217</v>
      </c>
      <c r="AI5643" t="s">
        <v>1218</v>
      </c>
      <c r="AJ5643" t="s">
        <v>1218</v>
      </c>
      <c r="AL5643" t="s">
        <v>1958</v>
      </c>
      <c r="AM5643" t="s">
        <v>1957</v>
      </c>
    </row>
    <row r="5644" spans="1:40" hidden="1" x14ac:dyDescent="0.3">
      <c r="A5644">
        <v>104710252</v>
      </c>
      <c r="B5644" t="s">
        <v>1150</v>
      </c>
      <c r="C5644" s="245">
        <v>42483</v>
      </c>
      <c r="D5644">
        <v>5</v>
      </c>
      <c r="E5644">
        <v>86</v>
      </c>
      <c r="F5644" t="s">
        <v>1200</v>
      </c>
      <c r="G5644" t="s">
        <v>1224</v>
      </c>
      <c r="H5644" t="s">
        <v>1418</v>
      </c>
      <c r="I5644">
        <v>29000021</v>
      </c>
      <c r="J5644">
        <v>0</v>
      </c>
      <c r="L5644" t="s">
        <v>2195</v>
      </c>
      <c r="M5644" t="s">
        <v>1241</v>
      </c>
      <c r="N5644">
        <v>29000021086</v>
      </c>
      <c r="O5644">
        <v>1.76</v>
      </c>
      <c r="R5644" t="s">
        <v>1472</v>
      </c>
      <c r="S5644" t="s">
        <v>1206</v>
      </c>
      <c r="T5644" t="s">
        <v>1423</v>
      </c>
      <c r="U5644" t="s">
        <v>1290</v>
      </c>
      <c r="V5644" t="s">
        <v>1290</v>
      </c>
      <c r="W5644" t="s">
        <v>1944</v>
      </c>
      <c r="X5644" t="s">
        <v>1944</v>
      </c>
      <c r="Z5644" t="s">
        <v>1217</v>
      </c>
      <c r="AC5644" t="s">
        <v>1348</v>
      </c>
      <c r="AD5644" t="s">
        <v>1216</v>
      </c>
      <c r="AI5644" t="s">
        <v>1218</v>
      </c>
      <c r="AJ5644" t="s">
        <v>1218</v>
      </c>
      <c r="AL5644" t="s">
        <v>1950</v>
      </c>
      <c r="AM5644" t="s">
        <v>1953</v>
      </c>
    </row>
    <row r="5645" spans="1:40" hidden="1" x14ac:dyDescent="0.3">
      <c r="A5645">
        <v>104696379</v>
      </c>
      <c r="B5645" t="s">
        <v>1150</v>
      </c>
      <c r="C5645" s="245">
        <v>42468</v>
      </c>
      <c r="D5645">
        <v>4</v>
      </c>
      <c r="E5645">
        <v>86</v>
      </c>
      <c r="F5645" t="s">
        <v>1200</v>
      </c>
      <c r="G5645" t="s">
        <v>1224</v>
      </c>
      <c r="H5645" t="s">
        <v>1418</v>
      </c>
      <c r="I5645">
        <v>29000021</v>
      </c>
      <c r="J5645">
        <v>0</v>
      </c>
      <c r="L5645" t="s">
        <v>1594</v>
      </c>
      <c r="M5645" t="s">
        <v>1250</v>
      </c>
      <c r="N5645">
        <v>29000021086</v>
      </c>
      <c r="O5645">
        <v>2.278</v>
      </c>
      <c r="R5645" t="s">
        <v>1472</v>
      </c>
      <c r="S5645" t="s">
        <v>1206</v>
      </c>
      <c r="T5645" t="s">
        <v>1207</v>
      </c>
      <c r="U5645" t="s">
        <v>1222</v>
      </c>
      <c r="V5645" t="s">
        <v>1222</v>
      </c>
      <c r="W5645" t="s">
        <v>1944</v>
      </c>
      <c r="X5645" t="s">
        <v>1944</v>
      </c>
      <c r="Y5645" t="s">
        <v>1944</v>
      </c>
      <c r="Z5645" t="s">
        <v>1223</v>
      </c>
      <c r="AC5645" t="s">
        <v>1217</v>
      </c>
      <c r="AF5645" t="s">
        <v>1217</v>
      </c>
      <c r="AI5645" t="s">
        <v>1218</v>
      </c>
      <c r="AL5645" t="s">
        <v>1945</v>
      </c>
      <c r="AM5645" t="s">
        <v>1950</v>
      </c>
      <c r="AN5645" t="s">
        <v>1950</v>
      </c>
    </row>
    <row r="5646" spans="1:40" hidden="1" x14ac:dyDescent="0.3">
      <c r="A5646">
        <v>104918698</v>
      </c>
      <c r="B5646" t="s">
        <v>1946</v>
      </c>
      <c r="C5646" s="245">
        <v>42694</v>
      </c>
      <c r="D5646">
        <v>5</v>
      </c>
      <c r="E5646">
        <v>86</v>
      </c>
      <c r="F5646" t="s">
        <v>1200</v>
      </c>
      <c r="G5646" t="s">
        <v>1224</v>
      </c>
      <c r="H5646" t="s">
        <v>1418</v>
      </c>
      <c r="I5646">
        <v>29000021</v>
      </c>
      <c r="J5646">
        <v>2.8000000000000001E-2</v>
      </c>
      <c r="K5646" t="s">
        <v>1150</v>
      </c>
      <c r="L5646" t="s">
        <v>1658</v>
      </c>
      <c r="M5646" t="s">
        <v>1465</v>
      </c>
      <c r="N5646">
        <v>29000021086</v>
      </c>
      <c r="O5646">
        <v>1.3140000000000001</v>
      </c>
      <c r="R5646" t="s">
        <v>1472</v>
      </c>
      <c r="S5646" t="s">
        <v>1206</v>
      </c>
      <c r="T5646" t="s">
        <v>1207</v>
      </c>
      <c r="U5646" t="s">
        <v>1222</v>
      </c>
      <c r="V5646" t="s">
        <v>1222</v>
      </c>
      <c r="W5646" t="s">
        <v>1947</v>
      </c>
      <c r="X5646" t="s">
        <v>1944</v>
      </c>
      <c r="Z5646" t="s">
        <v>1223</v>
      </c>
      <c r="AC5646" t="s">
        <v>1217</v>
      </c>
      <c r="AI5646" t="s">
        <v>1218</v>
      </c>
      <c r="AJ5646" t="s">
        <v>1218</v>
      </c>
      <c r="AL5646" t="s">
        <v>1945</v>
      </c>
      <c r="AM5646" t="s">
        <v>1951</v>
      </c>
    </row>
    <row r="5647" spans="1:40" hidden="1" x14ac:dyDescent="0.3">
      <c r="A5647">
        <v>104941371</v>
      </c>
      <c r="B5647" t="s">
        <v>1150</v>
      </c>
      <c r="C5647" s="245">
        <v>42715</v>
      </c>
      <c r="D5647">
        <v>5</v>
      </c>
      <c r="E5647">
        <v>86</v>
      </c>
      <c r="F5647" t="s">
        <v>1200</v>
      </c>
      <c r="G5647" t="s">
        <v>1224</v>
      </c>
      <c r="H5647" t="s">
        <v>1418</v>
      </c>
      <c r="I5647">
        <v>29000021</v>
      </c>
      <c r="J5647">
        <v>0.152</v>
      </c>
      <c r="K5647" t="s">
        <v>1150</v>
      </c>
      <c r="L5647" t="s">
        <v>1518</v>
      </c>
      <c r="M5647" t="s">
        <v>1241</v>
      </c>
      <c r="N5647">
        <v>29000021086</v>
      </c>
      <c r="O5647">
        <v>2.5720000000000001</v>
      </c>
      <c r="R5647" t="s">
        <v>1472</v>
      </c>
      <c r="S5647" t="s">
        <v>1206</v>
      </c>
      <c r="T5647" t="s">
        <v>1207</v>
      </c>
      <c r="U5647" t="s">
        <v>1252</v>
      </c>
      <c r="V5647" t="s">
        <v>1252</v>
      </c>
      <c r="W5647" t="s">
        <v>1944</v>
      </c>
      <c r="X5647" t="s">
        <v>1944</v>
      </c>
      <c r="Z5647" t="s">
        <v>1266</v>
      </c>
      <c r="AC5647" t="s">
        <v>1217</v>
      </c>
      <c r="AI5647" t="s">
        <v>1218</v>
      </c>
      <c r="AJ5647" t="s">
        <v>1218</v>
      </c>
      <c r="AL5647" t="s">
        <v>1953</v>
      </c>
      <c r="AM5647" t="s">
        <v>1945</v>
      </c>
    </row>
    <row r="5648" spans="1:40" hidden="1" x14ac:dyDescent="0.3">
      <c r="A5648">
        <v>105056520</v>
      </c>
      <c r="B5648" t="s">
        <v>1150</v>
      </c>
      <c r="C5648" s="245">
        <v>42828</v>
      </c>
      <c r="D5648">
        <v>5</v>
      </c>
      <c r="E5648">
        <v>86</v>
      </c>
      <c r="F5648" t="s">
        <v>1200</v>
      </c>
      <c r="G5648" t="s">
        <v>1224</v>
      </c>
      <c r="H5648" t="s">
        <v>1418</v>
      </c>
      <c r="I5648">
        <v>29000021</v>
      </c>
      <c r="J5648">
        <v>0</v>
      </c>
      <c r="L5648" t="s">
        <v>2192</v>
      </c>
      <c r="M5648" t="s">
        <v>2210</v>
      </c>
      <c r="N5648">
        <v>29000021086</v>
      </c>
      <c r="O5648">
        <v>2.99</v>
      </c>
      <c r="R5648" t="s">
        <v>1472</v>
      </c>
      <c r="S5648" t="s">
        <v>1228</v>
      </c>
      <c r="T5648" t="s">
        <v>1207</v>
      </c>
      <c r="U5648" t="s">
        <v>1317</v>
      </c>
      <c r="V5648" t="s">
        <v>1317</v>
      </c>
      <c r="W5648" t="s">
        <v>1944</v>
      </c>
      <c r="Z5648" t="s">
        <v>1217</v>
      </c>
      <c r="AI5648" t="s">
        <v>1218</v>
      </c>
      <c r="AL5648" t="s">
        <v>1945</v>
      </c>
    </row>
    <row r="5649" spans="1:40" hidden="1" x14ac:dyDescent="0.3">
      <c r="A5649">
        <v>105558278</v>
      </c>
      <c r="B5649" t="s">
        <v>1150</v>
      </c>
      <c r="C5649" s="245">
        <v>43315</v>
      </c>
      <c r="D5649">
        <v>5</v>
      </c>
      <c r="E5649">
        <v>86</v>
      </c>
      <c r="F5649" t="s">
        <v>1200</v>
      </c>
      <c r="G5649" t="s">
        <v>1224</v>
      </c>
      <c r="H5649" t="s">
        <v>1418</v>
      </c>
      <c r="I5649">
        <v>29000021</v>
      </c>
      <c r="J5649">
        <v>0</v>
      </c>
      <c r="L5649" t="s">
        <v>2195</v>
      </c>
      <c r="M5649" t="s">
        <v>2224</v>
      </c>
      <c r="N5649">
        <v>29000021086</v>
      </c>
      <c r="O5649">
        <v>1.76</v>
      </c>
      <c r="R5649" t="s">
        <v>1472</v>
      </c>
      <c r="S5649" t="s">
        <v>1228</v>
      </c>
      <c r="T5649" t="s">
        <v>1207</v>
      </c>
      <c r="U5649" t="s">
        <v>1252</v>
      </c>
      <c r="V5649" t="s">
        <v>1252</v>
      </c>
      <c r="W5649" t="s">
        <v>1944</v>
      </c>
      <c r="X5649" t="s">
        <v>1944</v>
      </c>
      <c r="Z5649" t="s">
        <v>1229</v>
      </c>
      <c r="AA5649" t="s">
        <v>1216</v>
      </c>
      <c r="AC5649" t="s">
        <v>1217</v>
      </c>
      <c r="AI5649" t="s">
        <v>1218</v>
      </c>
      <c r="AJ5649" t="s">
        <v>1218</v>
      </c>
      <c r="AL5649" t="s">
        <v>1945</v>
      </c>
      <c r="AM5649" t="s">
        <v>1945</v>
      </c>
    </row>
    <row r="5650" spans="1:40" hidden="1" x14ac:dyDescent="0.3">
      <c r="A5650">
        <v>105496574</v>
      </c>
      <c r="B5650" t="s">
        <v>1150</v>
      </c>
      <c r="C5650" s="245">
        <v>43252</v>
      </c>
      <c r="D5650">
        <v>5</v>
      </c>
      <c r="E5650">
        <v>86</v>
      </c>
      <c r="F5650" t="s">
        <v>1200</v>
      </c>
      <c r="G5650" t="s">
        <v>1224</v>
      </c>
      <c r="H5650" t="s">
        <v>2200</v>
      </c>
      <c r="I5650">
        <v>29000021</v>
      </c>
      <c r="J5650">
        <v>0</v>
      </c>
      <c r="L5650" t="s">
        <v>1418</v>
      </c>
      <c r="M5650" t="s">
        <v>2199</v>
      </c>
      <c r="N5650">
        <v>29000021086</v>
      </c>
      <c r="O5650">
        <v>3.21</v>
      </c>
      <c r="R5650" t="s">
        <v>1472</v>
      </c>
      <c r="S5650" t="s">
        <v>1206</v>
      </c>
      <c r="T5650" t="s">
        <v>1256</v>
      </c>
      <c r="U5650" t="s">
        <v>1222</v>
      </c>
      <c r="V5650" t="s">
        <v>1222</v>
      </c>
      <c r="W5650" t="s">
        <v>1944</v>
      </c>
      <c r="X5650" t="s">
        <v>1944</v>
      </c>
      <c r="Z5650" t="s">
        <v>1223</v>
      </c>
      <c r="AC5650" t="s">
        <v>1217</v>
      </c>
      <c r="AI5650" t="s">
        <v>1218</v>
      </c>
      <c r="AL5650" t="s">
        <v>1945</v>
      </c>
      <c r="AM5650" t="s">
        <v>1945</v>
      </c>
    </row>
    <row r="5651" spans="1:40" hidden="1" x14ac:dyDescent="0.3">
      <c r="A5651">
        <v>105475750</v>
      </c>
      <c r="B5651" t="s">
        <v>1150</v>
      </c>
      <c r="C5651" s="245">
        <v>43228</v>
      </c>
      <c r="D5651">
        <v>5</v>
      </c>
      <c r="E5651">
        <v>86</v>
      </c>
      <c r="F5651" t="s">
        <v>1200</v>
      </c>
      <c r="G5651" t="s">
        <v>1224</v>
      </c>
      <c r="H5651" t="s">
        <v>1418</v>
      </c>
      <c r="I5651">
        <v>29000021</v>
      </c>
      <c r="J5651">
        <v>9.5000000000000001E-2</v>
      </c>
      <c r="K5651" t="s">
        <v>1150</v>
      </c>
      <c r="L5651" t="s">
        <v>1419</v>
      </c>
      <c r="M5651" t="s">
        <v>2048</v>
      </c>
      <c r="N5651">
        <v>29000021086</v>
      </c>
      <c r="O5651">
        <v>0.21299999999999999</v>
      </c>
      <c r="R5651" t="s">
        <v>1472</v>
      </c>
      <c r="S5651" t="s">
        <v>1206</v>
      </c>
      <c r="T5651" t="s">
        <v>1256</v>
      </c>
      <c r="U5651" t="s">
        <v>1347</v>
      </c>
      <c r="V5651" t="s">
        <v>1252</v>
      </c>
      <c r="W5651" t="s">
        <v>1944</v>
      </c>
      <c r="X5651" t="s">
        <v>1944</v>
      </c>
      <c r="Z5651" t="s">
        <v>1296</v>
      </c>
      <c r="AC5651" t="s">
        <v>1296</v>
      </c>
      <c r="AI5651" t="s">
        <v>1218</v>
      </c>
      <c r="AJ5651" t="s">
        <v>1218</v>
      </c>
      <c r="AL5651" t="s">
        <v>1945</v>
      </c>
      <c r="AM5651" t="s">
        <v>1957</v>
      </c>
    </row>
    <row r="5652" spans="1:40" hidden="1" x14ac:dyDescent="0.3">
      <c r="A5652">
        <v>106002085</v>
      </c>
      <c r="B5652" t="s">
        <v>1150</v>
      </c>
      <c r="C5652" s="245">
        <v>43733</v>
      </c>
      <c r="D5652">
        <v>5</v>
      </c>
      <c r="E5652">
        <v>86</v>
      </c>
      <c r="F5652" t="s">
        <v>1200</v>
      </c>
      <c r="G5652" t="s">
        <v>1224</v>
      </c>
      <c r="H5652" t="s">
        <v>1418</v>
      </c>
      <c r="I5652">
        <v>29000021</v>
      </c>
      <c r="J5652">
        <v>0</v>
      </c>
      <c r="L5652" t="s">
        <v>1698</v>
      </c>
      <c r="M5652" t="s">
        <v>1419</v>
      </c>
      <c r="N5652">
        <v>29000021086</v>
      </c>
      <c r="O5652">
        <v>8.2000000000000003E-2</v>
      </c>
      <c r="R5652" t="s">
        <v>1472</v>
      </c>
      <c r="S5652" t="s">
        <v>1206</v>
      </c>
      <c r="T5652" t="s">
        <v>1207</v>
      </c>
      <c r="U5652" t="s">
        <v>1252</v>
      </c>
      <c r="V5652" t="s">
        <v>1252</v>
      </c>
      <c r="W5652" t="s">
        <v>1944</v>
      </c>
      <c r="X5652" t="s">
        <v>1944</v>
      </c>
      <c r="Z5652" t="s">
        <v>1266</v>
      </c>
      <c r="AC5652" t="s">
        <v>1217</v>
      </c>
      <c r="AI5652" t="s">
        <v>1218</v>
      </c>
      <c r="AJ5652" t="s">
        <v>1218</v>
      </c>
      <c r="AL5652" t="s">
        <v>1953</v>
      </c>
      <c r="AM5652" t="s">
        <v>1945</v>
      </c>
    </row>
    <row r="5653" spans="1:40" hidden="1" x14ac:dyDescent="0.3">
      <c r="A5653">
        <v>105922068</v>
      </c>
      <c r="B5653" t="s">
        <v>1150</v>
      </c>
      <c r="C5653" s="245">
        <v>43640</v>
      </c>
      <c r="D5653">
        <v>5</v>
      </c>
      <c r="E5653">
        <v>86</v>
      </c>
      <c r="F5653" t="s">
        <v>1200</v>
      </c>
      <c r="G5653" t="s">
        <v>1224</v>
      </c>
      <c r="H5653" t="s">
        <v>1418</v>
      </c>
      <c r="I5653">
        <v>29000021</v>
      </c>
      <c r="J5653">
        <v>0</v>
      </c>
      <c r="L5653" t="s">
        <v>2195</v>
      </c>
      <c r="M5653" t="s">
        <v>2216</v>
      </c>
      <c r="N5653">
        <v>29000021086</v>
      </c>
      <c r="O5653">
        <v>1.76</v>
      </c>
      <c r="R5653" t="s">
        <v>1472</v>
      </c>
      <c r="S5653" t="s">
        <v>1206</v>
      </c>
      <c r="T5653" t="s">
        <v>1207</v>
      </c>
      <c r="U5653" t="s">
        <v>1270</v>
      </c>
      <c r="V5653" t="s">
        <v>1270</v>
      </c>
      <c r="W5653" t="s">
        <v>1944</v>
      </c>
      <c r="Z5653" t="s">
        <v>1348</v>
      </c>
      <c r="AI5653" t="s">
        <v>1218</v>
      </c>
      <c r="AL5653" t="s">
        <v>1957</v>
      </c>
    </row>
    <row r="5654" spans="1:40" hidden="1" x14ac:dyDescent="0.3">
      <c r="A5654">
        <v>106001051</v>
      </c>
      <c r="B5654" t="s">
        <v>1150</v>
      </c>
      <c r="C5654" s="245">
        <v>43732</v>
      </c>
      <c r="D5654">
        <v>5</v>
      </c>
      <c r="E5654">
        <v>86</v>
      </c>
      <c r="F5654" t="s">
        <v>1200</v>
      </c>
      <c r="G5654" t="s">
        <v>1224</v>
      </c>
      <c r="H5654" t="s">
        <v>1594</v>
      </c>
      <c r="I5654">
        <v>29000021</v>
      </c>
      <c r="J5654">
        <v>0</v>
      </c>
      <c r="L5654" t="s">
        <v>1418</v>
      </c>
      <c r="M5654" t="s">
        <v>1250</v>
      </c>
      <c r="N5654">
        <v>29000021086</v>
      </c>
      <c r="O5654">
        <v>2.278</v>
      </c>
      <c r="R5654" t="s">
        <v>1472</v>
      </c>
      <c r="S5654" t="s">
        <v>1206</v>
      </c>
      <c r="T5654" t="s">
        <v>1207</v>
      </c>
      <c r="U5654" t="s">
        <v>1222</v>
      </c>
      <c r="V5654" t="s">
        <v>1222</v>
      </c>
      <c r="W5654" t="s">
        <v>1944</v>
      </c>
      <c r="X5654" t="s">
        <v>1944</v>
      </c>
      <c r="Z5654" t="s">
        <v>1216</v>
      </c>
      <c r="AC5654" t="s">
        <v>1217</v>
      </c>
      <c r="AI5654" t="s">
        <v>1218</v>
      </c>
      <c r="AL5654" t="s">
        <v>1945</v>
      </c>
      <c r="AM5654" t="s">
        <v>1951</v>
      </c>
    </row>
    <row r="5655" spans="1:40" hidden="1" x14ac:dyDescent="0.3">
      <c r="A5655">
        <v>105760559</v>
      </c>
      <c r="B5655" t="s">
        <v>1150</v>
      </c>
      <c r="C5655" s="245">
        <v>43497</v>
      </c>
      <c r="D5655">
        <v>5</v>
      </c>
      <c r="E5655">
        <v>86</v>
      </c>
      <c r="F5655" t="s">
        <v>1200</v>
      </c>
      <c r="G5655" t="s">
        <v>1224</v>
      </c>
      <c r="H5655" t="s">
        <v>1418</v>
      </c>
      <c r="I5655">
        <v>29000021</v>
      </c>
      <c r="J5655">
        <v>0</v>
      </c>
      <c r="L5655" t="s">
        <v>1511</v>
      </c>
      <c r="M5655" t="s">
        <v>1511</v>
      </c>
      <c r="N5655">
        <v>29000021086</v>
      </c>
      <c r="O5655">
        <v>0.28999999999999998</v>
      </c>
      <c r="R5655" t="s">
        <v>1472</v>
      </c>
      <c r="S5655" t="s">
        <v>1206</v>
      </c>
      <c r="T5655" t="s">
        <v>1207</v>
      </c>
      <c r="U5655" t="s">
        <v>1208</v>
      </c>
      <c r="V5655" t="s">
        <v>1208</v>
      </c>
      <c r="W5655" t="s">
        <v>1944</v>
      </c>
      <c r="Z5655" t="s">
        <v>1348</v>
      </c>
      <c r="AI5655" t="s">
        <v>1218</v>
      </c>
      <c r="AL5655" t="s">
        <v>1945</v>
      </c>
    </row>
    <row r="5656" spans="1:40" hidden="1" x14ac:dyDescent="0.3">
      <c r="A5656">
        <v>105872835</v>
      </c>
      <c r="B5656" t="s">
        <v>1150</v>
      </c>
      <c r="C5656" s="245">
        <v>43609</v>
      </c>
      <c r="D5656">
        <v>5</v>
      </c>
      <c r="E5656">
        <v>86</v>
      </c>
      <c r="F5656" t="s">
        <v>1200</v>
      </c>
      <c r="G5656" t="s">
        <v>1224</v>
      </c>
      <c r="H5656" t="s">
        <v>1418</v>
      </c>
      <c r="I5656">
        <v>29000021</v>
      </c>
      <c r="J5656">
        <v>0</v>
      </c>
      <c r="L5656" t="s">
        <v>2191</v>
      </c>
      <c r="M5656" t="s">
        <v>2195</v>
      </c>
      <c r="N5656">
        <v>29000021086</v>
      </c>
      <c r="O5656">
        <v>1.6539999999999999</v>
      </c>
      <c r="R5656" t="s">
        <v>1472</v>
      </c>
      <c r="S5656" t="s">
        <v>1206</v>
      </c>
      <c r="T5656" t="s">
        <v>1256</v>
      </c>
      <c r="U5656" t="s">
        <v>1317</v>
      </c>
      <c r="V5656" t="s">
        <v>1317</v>
      </c>
      <c r="W5656" t="s">
        <v>1944</v>
      </c>
      <c r="Z5656" t="s">
        <v>1217</v>
      </c>
      <c r="AI5656" t="s">
        <v>1218</v>
      </c>
      <c r="AL5656" t="s">
        <v>1945</v>
      </c>
    </row>
    <row r="5657" spans="1:40" hidden="1" x14ac:dyDescent="0.3">
      <c r="A5657">
        <v>106061516</v>
      </c>
      <c r="B5657" t="s">
        <v>1150</v>
      </c>
      <c r="C5657" s="245">
        <v>43784</v>
      </c>
      <c r="D5657">
        <v>5</v>
      </c>
      <c r="E5657">
        <v>86</v>
      </c>
      <c r="F5657" t="s">
        <v>1200</v>
      </c>
      <c r="G5657" t="s">
        <v>1224</v>
      </c>
      <c r="H5657" t="s">
        <v>1418</v>
      </c>
      <c r="I5657">
        <v>29000021</v>
      </c>
      <c r="J5657">
        <v>0</v>
      </c>
      <c r="L5657" t="s">
        <v>1250</v>
      </c>
      <c r="M5657" t="s">
        <v>1250</v>
      </c>
      <c r="N5657">
        <v>29000021086</v>
      </c>
      <c r="O5657">
        <v>2.1960000000000002</v>
      </c>
      <c r="R5657" t="s">
        <v>1472</v>
      </c>
      <c r="S5657" t="s">
        <v>1206</v>
      </c>
      <c r="T5657" t="s">
        <v>1207</v>
      </c>
      <c r="U5657" t="s">
        <v>1222</v>
      </c>
      <c r="V5657" t="s">
        <v>1222</v>
      </c>
      <c r="W5657" t="s">
        <v>1944</v>
      </c>
      <c r="X5657" t="s">
        <v>1944</v>
      </c>
      <c r="Z5657" t="s">
        <v>1223</v>
      </c>
      <c r="AC5657" t="s">
        <v>1217</v>
      </c>
      <c r="AI5657" t="s">
        <v>1218</v>
      </c>
      <c r="AJ5657" t="s">
        <v>1218</v>
      </c>
      <c r="AL5657" t="s">
        <v>1945</v>
      </c>
      <c r="AM5657" t="s">
        <v>1945</v>
      </c>
    </row>
    <row r="5658" spans="1:40" hidden="1" x14ac:dyDescent="0.3">
      <c r="A5658">
        <v>106054032</v>
      </c>
      <c r="B5658" t="s">
        <v>1150</v>
      </c>
      <c r="C5658" s="245">
        <v>43778</v>
      </c>
      <c r="D5658">
        <v>5</v>
      </c>
      <c r="E5658">
        <v>86</v>
      </c>
      <c r="F5658" t="s">
        <v>1200</v>
      </c>
      <c r="G5658" t="s">
        <v>1224</v>
      </c>
      <c r="H5658" t="s">
        <v>1418</v>
      </c>
      <c r="I5658">
        <v>29000021</v>
      </c>
      <c r="J5658">
        <v>0</v>
      </c>
      <c r="L5658" t="s">
        <v>1511</v>
      </c>
      <c r="M5658" t="s">
        <v>1241</v>
      </c>
      <c r="N5658">
        <v>29000021086</v>
      </c>
      <c r="O5658">
        <v>0.28999999999999998</v>
      </c>
      <c r="R5658" t="s">
        <v>1472</v>
      </c>
      <c r="S5658" t="s">
        <v>1206</v>
      </c>
      <c r="T5658" t="s">
        <v>1207</v>
      </c>
      <c r="U5658" t="s">
        <v>1252</v>
      </c>
      <c r="V5658" t="s">
        <v>1252</v>
      </c>
      <c r="W5658" t="s">
        <v>1944</v>
      </c>
      <c r="X5658" t="s">
        <v>1944</v>
      </c>
      <c r="Z5658" t="s">
        <v>1296</v>
      </c>
      <c r="AC5658" t="s">
        <v>1296</v>
      </c>
      <c r="AI5658" t="s">
        <v>1218</v>
      </c>
      <c r="AJ5658" t="s">
        <v>1218</v>
      </c>
      <c r="AL5658" t="s">
        <v>1945</v>
      </c>
      <c r="AM5658" t="s">
        <v>1945</v>
      </c>
    </row>
    <row r="5659" spans="1:40" hidden="1" x14ac:dyDescent="0.3">
      <c r="A5659">
        <v>105864391</v>
      </c>
      <c r="B5659" t="s">
        <v>1150</v>
      </c>
      <c r="C5659" s="245">
        <v>43601</v>
      </c>
      <c r="D5659">
        <v>5</v>
      </c>
      <c r="E5659">
        <v>86</v>
      </c>
      <c r="F5659" t="s">
        <v>1200</v>
      </c>
      <c r="G5659" t="s">
        <v>1224</v>
      </c>
      <c r="H5659" t="s">
        <v>1418</v>
      </c>
      <c r="I5659">
        <v>29000021</v>
      </c>
      <c r="J5659">
        <v>0</v>
      </c>
      <c r="L5659" t="s">
        <v>1283</v>
      </c>
      <c r="M5659" t="s">
        <v>1511</v>
      </c>
      <c r="N5659">
        <v>29000021086</v>
      </c>
      <c r="O5659">
        <v>0.24399999999999999</v>
      </c>
      <c r="R5659" t="s">
        <v>1472</v>
      </c>
      <c r="S5659" t="s">
        <v>1206</v>
      </c>
      <c r="T5659" t="s">
        <v>1207</v>
      </c>
      <c r="U5659" t="s">
        <v>1214</v>
      </c>
      <c r="V5659" t="s">
        <v>1214</v>
      </c>
      <c r="W5659" t="s">
        <v>1944</v>
      </c>
      <c r="X5659" t="s">
        <v>1944</v>
      </c>
      <c r="Z5659" t="s">
        <v>1276</v>
      </c>
      <c r="AC5659" t="s">
        <v>1217</v>
      </c>
      <c r="AI5659" t="s">
        <v>1218</v>
      </c>
      <c r="AJ5659" t="s">
        <v>1218</v>
      </c>
      <c r="AL5659" t="s">
        <v>1949</v>
      </c>
      <c r="AM5659" t="s">
        <v>1945</v>
      </c>
    </row>
    <row r="5660" spans="1:40" hidden="1" x14ac:dyDescent="0.3">
      <c r="A5660">
        <v>106537821</v>
      </c>
      <c r="B5660" t="s">
        <v>1150</v>
      </c>
      <c r="C5660" s="245">
        <v>44293</v>
      </c>
      <c r="D5660">
        <v>3</v>
      </c>
      <c r="E5660">
        <v>86</v>
      </c>
      <c r="F5660" t="s">
        <v>1200</v>
      </c>
      <c r="G5660" t="s">
        <v>1224</v>
      </c>
      <c r="H5660" t="s">
        <v>1418</v>
      </c>
      <c r="I5660">
        <v>29000021</v>
      </c>
      <c r="J5660">
        <v>0</v>
      </c>
      <c r="L5660" t="s">
        <v>1988</v>
      </c>
      <c r="M5660" t="s">
        <v>1241</v>
      </c>
      <c r="N5660">
        <v>29000021086</v>
      </c>
      <c r="O5660">
        <v>3.49</v>
      </c>
      <c r="R5660" t="s">
        <v>1472</v>
      </c>
      <c r="S5660" t="s">
        <v>1206</v>
      </c>
      <c r="T5660" t="s">
        <v>1256</v>
      </c>
      <c r="U5660" t="s">
        <v>1252</v>
      </c>
      <c r="V5660" t="s">
        <v>1252</v>
      </c>
      <c r="W5660" t="s">
        <v>1944</v>
      </c>
      <c r="X5660" t="s">
        <v>1944</v>
      </c>
      <c r="Z5660" t="s">
        <v>1217</v>
      </c>
      <c r="AC5660" t="s">
        <v>1229</v>
      </c>
      <c r="AI5660" t="s">
        <v>1218</v>
      </c>
      <c r="AJ5660" t="s">
        <v>1277</v>
      </c>
      <c r="AL5660" t="s">
        <v>1945</v>
      </c>
      <c r="AM5660" t="s">
        <v>1945</v>
      </c>
    </row>
    <row r="5661" spans="1:40" hidden="1" x14ac:dyDescent="0.3">
      <c r="A5661">
        <v>106598205</v>
      </c>
      <c r="B5661" t="s">
        <v>1150</v>
      </c>
      <c r="C5661" s="245">
        <v>44356</v>
      </c>
      <c r="D5661">
        <v>5</v>
      </c>
      <c r="E5661">
        <v>86</v>
      </c>
      <c r="F5661" t="s">
        <v>1200</v>
      </c>
      <c r="G5661" t="s">
        <v>1224</v>
      </c>
      <c r="H5661" t="s">
        <v>1418</v>
      </c>
      <c r="I5661">
        <v>29000021</v>
      </c>
      <c r="J5661">
        <v>1.0999999999999999E-2</v>
      </c>
      <c r="K5661" t="s">
        <v>1219</v>
      </c>
      <c r="L5661" t="s">
        <v>1419</v>
      </c>
      <c r="M5661" t="s">
        <v>1283</v>
      </c>
      <c r="N5661">
        <v>29000021086</v>
      </c>
      <c r="O5661">
        <v>0.107</v>
      </c>
      <c r="R5661" t="s">
        <v>1472</v>
      </c>
      <c r="S5661" t="s">
        <v>1206</v>
      </c>
      <c r="T5661" t="s">
        <v>1207</v>
      </c>
      <c r="U5661" t="s">
        <v>1397</v>
      </c>
      <c r="V5661" t="s">
        <v>1222</v>
      </c>
      <c r="W5661" t="s">
        <v>1944</v>
      </c>
      <c r="X5661" t="s">
        <v>1944</v>
      </c>
      <c r="Y5661" t="s">
        <v>1944</v>
      </c>
      <c r="Z5661" t="s">
        <v>1223</v>
      </c>
      <c r="AC5661" t="s">
        <v>1217</v>
      </c>
      <c r="AF5661" t="s">
        <v>1217</v>
      </c>
      <c r="AI5661" t="s">
        <v>1218</v>
      </c>
      <c r="AJ5661" t="s">
        <v>1218</v>
      </c>
      <c r="AL5661" t="s">
        <v>1945</v>
      </c>
      <c r="AM5661" t="s">
        <v>1950</v>
      </c>
      <c r="AN5661" t="s">
        <v>1950</v>
      </c>
    </row>
    <row r="5662" spans="1:40" hidden="1" x14ac:dyDescent="0.3">
      <c r="A5662">
        <v>106596601</v>
      </c>
      <c r="B5662" t="s">
        <v>1150</v>
      </c>
      <c r="C5662" s="245">
        <v>44354</v>
      </c>
      <c r="D5662">
        <v>5</v>
      </c>
      <c r="E5662">
        <v>86</v>
      </c>
      <c r="F5662" t="s">
        <v>1200</v>
      </c>
      <c r="G5662" t="s">
        <v>1224</v>
      </c>
      <c r="H5662" t="s">
        <v>1418</v>
      </c>
      <c r="I5662">
        <v>29000021</v>
      </c>
      <c r="J5662">
        <v>0</v>
      </c>
      <c r="L5662" t="s">
        <v>1658</v>
      </c>
      <c r="M5662" t="s">
        <v>1418</v>
      </c>
      <c r="N5662">
        <v>29000021086</v>
      </c>
      <c r="O5662">
        <v>1.286</v>
      </c>
      <c r="R5662" t="s">
        <v>1472</v>
      </c>
      <c r="S5662" t="s">
        <v>1206</v>
      </c>
      <c r="T5662" t="s">
        <v>1207</v>
      </c>
      <c r="U5662" t="s">
        <v>1252</v>
      </c>
      <c r="V5662" t="s">
        <v>1252</v>
      </c>
      <c r="W5662" t="s">
        <v>1944</v>
      </c>
      <c r="X5662" t="s">
        <v>1944</v>
      </c>
      <c r="Z5662" t="s">
        <v>1223</v>
      </c>
      <c r="AA5662" t="s">
        <v>1274</v>
      </c>
      <c r="AC5662" t="s">
        <v>1217</v>
      </c>
      <c r="AI5662" t="s">
        <v>1218</v>
      </c>
      <c r="AJ5662" t="s">
        <v>1218</v>
      </c>
      <c r="AL5662" t="s">
        <v>1945</v>
      </c>
      <c r="AM5662" t="s">
        <v>1945</v>
      </c>
    </row>
    <row r="5663" spans="1:40" hidden="1" x14ac:dyDescent="0.3">
      <c r="A5663">
        <v>106715181</v>
      </c>
      <c r="B5663" t="s">
        <v>1150</v>
      </c>
      <c r="C5663" s="245">
        <v>44472</v>
      </c>
      <c r="D5663">
        <v>5</v>
      </c>
      <c r="E5663">
        <v>86</v>
      </c>
      <c r="F5663" t="s">
        <v>1200</v>
      </c>
      <c r="G5663" t="s">
        <v>1224</v>
      </c>
      <c r="H5663" t="s">
        <v>1418</v>
      </c>
      <c r="I5663">
        <v>29000021</v>
      </c>
      <c r="J5663">
        <v>0</v>
      </c>
      <c r="L5663" t="s">
        <v>1250</v>
      </c>
      <c r="M5663" t="s">
        <v>2190</v>
      </c>
      <c r="N5663">
        <v>29000021086</v>
      </c>
      <c r="O5663">
        <v>2.1960000000000002</v>
      </c>
      <c r="R5663" t="s">
        <v>1472</v>
      </c>
      <c r="S5663" t="s">
        <v>1206</v>
      </c>
      <c r="T5663" t="s">
        <v>1207</v>
      </c>
      <c r="U5663" t="s">
        <v>1222</v>
      </c>
      <c r="V5663" t="s">
        <v>1222</v>
      </c>
      <c r="W5663" t="s">
        <v>1944</v>
      </c>
      <c r="X5663" t="s">
        <v>1944</v>
      </c>
      <c r="Z5663" t="s">
        <v>1223</v>
      </c>
      <c r="AC5663" t="s">
        <v>1217</v>
      </c>
      <c r="AI5663" t="s">
        <v>1218</v>
      </c>
      <c r="AJ5663" t="s">
        <v>1218</v>
      </c>
      <c r="AL5663" t="s">
        <v>1945</v>
      </c>
      <c r="AM5663" t="s">
        <v>1945</v>
      </c>
    </row>
    <row r="5664" spans="1:40" hidden="1" x14ac:dyDescent="0.3">
      <c r="A5664">
        <v>106725078</v>
      </c>
      <c r="B5664" t="s">
        <v>1150</v>
      </c>
      <c r="C5664" s="245">
        <v>44481</v>
      </c>
      <c r="D5664">
        <v>4</v>
      </c>
      <c r="E5664">
        <v>86</v>
      </c>
      <c r="F5664" t="s">
        <v>1200</v>
      </c>
      <c r="G5664" t="s">
        <v>1224</v>
      </c>
      <c r="H5664" t="s">
        <v>1418</v>
      </c>
      <c r="I5664">
        <v>29000021</v>
      </c>
      <c r="J5664">
        <v>0</v>
      </c>
      <c r="L5664" t="s">
        <v>2197</v>
      </c>
      <c r="M5664" t="s">
        <v>2200</v>
      </c>
      <c r="N5664">
        <v>29000021086</v>
      </c>
      <c r="O5664">
        <v>3.46</v>
      </c>
      <c r="R5664" t="s">
        <v>1472</v>
      </c>
      <c r="S5664" t="s">
        <v>1206</v>
      </c>
      <c r="T5664" t="s">
        <v>1207</v>
      </c>
      <c r="U5664" t="s">
        <v>1252</v>
      </c>
      <c r="V5664" t="s">
        <v>1252</v>
      </c>
      <c r="W5664" t="s">
        <v>1944</v>
      </c>
      <c r="X5664" t="s">
        <v>1944</v>
      </c>
      <c r="Z5664" t="s">
        <v>1266</v>
      </c>
      <c r="AC5664" t="s">
        <v>1217</v>
      </c>
      <c r="AI5664" t="s">
        <v>1218</v>
      </c>
      <c r="AJ5664" t="s">
        <v>1218</v>
      </c>
      <c r="AL5664" t="s">
        <v>1957</v>
      </c>
      <c r="AM5664" t="s">
        <v>1945</v>
      </c>
    </row>
    <row r="5665" spans="1:40" hidden="1" x14ac:dyDescent="0.3">
      <c r="A5665">
        <v>106111793</v>
      </c>
      <c r="B5665" t="s">
        <v>1150</v>
      </c>
      <c r="C5665" s="245">
        <v>43830</v>
      </c>
      <c r="D5665">
        <v>4</v>
      </c>
      <c r="E5665">
        <v>86</v>
      </c>
      <c r="F5665" t="s">
        <v>1200</v>
      </c>
      <c r="G5665" t="s">
        <v>1224</v>
      </c>
      <c r="H5665" t="s">
        <v>1418</v>
      </c>
      <c r="I5665">
        <v>29000021</v>
      </c>
      <c r="J5665">
        <v>9.5000000000000001E-2</v>
      </c>
      <c r="K5665" t="s">
        <v>1150</v>
      </c>
      <c r="L5665" t="s">
        <v>1594</v>
      </c>
      <c r="M5665" t="s">
        <v>1225</v>
      </c>
      <c r="N5665">
        <v>29000021086</v>
      </c>
      <c r="O5665">
        <v>2.3730000000000002</v>
      </c>
      <c r="R5665" t="s">
        <v>1472</v>
      </c>
      <c r="S5665" t="s">
        <v>1206</v>
      </c>
      <c r="T5665" t="s">
        <v>1207</v>
      </c>
      <c r="U5665" t="s">
        <v>1252</v>
      </c>
      <c r="V5665" t="s">
        <v>1252</v>
      </c>
      <c r="W5665" t="s">
        <v>1944</v>
      </c>
      <c r="X5665" t="s">
        <v>1944</v>
      </c>
      <c r="Z5665" t="s">
        <v>1217</v>
      </c>
      <c r="AC5665" t="s">
        <v>1217</v>
      </c>
      <c r="AI5665" t="s">
        <v>1218</v>
      </c>
      <c r="AJ5665" t="s">
        <v>1218</v>
      </c>
      <c r="AL5665" t="s">
        <v>1945</v>
      </c>
      <c r="AM5665" t="s">
        <v>1957</v>
      </c>
    </row>
    <row r="5666" spans="1:40" hidden="1" x14ac:dyDescent="0.3">
      <c r="A5666">
        <v>106274328</v>
      </c>
      <c r="B5666" t="s">
        <v>1150</v>
      </c>
      <c r="C5666" s="245">
        <v>44025</v>
      </c>
      <c r="D5666">
        <v>5</v>
      </c>
      <c r="E5666">
        <v>86</v>
      </c>
      <c r="F5666" t="s">
        <v>1200</v>
      </c>
      <c r="G5666" t="s">
        <v>1224</v>
      </c>
      <c r="H5666" t="s">
        <v>1418</v>
      </c>
      <c r="I5666">
        <v>29000021</v>
      </c>
      <c r="J5666">
        <v>0.1</v>
      </c>
      <c r="K5666" t="s">
        <v>1219</v>
      </c>
      <c r="L5666" t="s">
        <v>1444</v>
      </c>
      <c r="M5666" t="s">
        <v>2216</v>
      </c>
      <c r="N5666">
        <v>29000021086</v>
      </c>
      <c r="O5666">
        <v>1.66</v>
      </c>
      <c r="R5666" t="s">
        <v>1472</v>
      </c>
      <c r="S5666" t="s">
        <v>1206</v>
      </c>
      <c r="T5666" t="s">
        <v>1207</v>
      </c>
      <c r="U5666" t="s">
        <v>1222</v>
      </c>
      <c r="V5666" t="s">
        <v>1222</v>
      </c>
      <c r="W5666" t="s">
        <v>1944</v>
      </c>
      <c r="X5666" t="s">
        <v>1944</v>
      </c>
      <c r="Y5666" t="s">
        <v>1944</v>
      </c>
      <c r="Z5666" t="s">
        <v>1223</v>
      </c>
      <c r="AC5666" t="s">
        <v>1217</v>
      </c>
      <c r="AF5666" t="s">
        <v>1262</v>
      </c>
      <c r="AI5666" t="s">
        <v>1218</v>
      </c>
      <c r="AJ5666" t="s">
        <v>1218</v>
      </c>
      <c r="AK5666" t="s">
        <v>1218</v>
      </c>
      <c r="AL5666" t="s">
        <v>1945</v>
      </c>
      <c r="AM5666" t="s">
        <v>1945</v>
      </c>
      <c r="AN5666" t="s">
        <v>1950</v>
      </c>
    </row>
    <row r="5667" spans="1:40" hidden="1" x14ac:dyDescent="0.3">
      <c r="A5667">
        <v>106879587</v>
      </c>
      <c r="B5667" t="s">
        <v>1150</v>
      </c>
      <c r="C5667" s="245">
        <v>44624</v>
      </c>
      <c r="D5667">
        <v>5</v>
      </c>
      <c r="E5667">
        <v>86</v>
      </c>
      <c r="F5667" t="s">
        <v>1200</v>
      </c>
      <c r="G5667" t="s">
        <v>1224</v>
      </c>
      <c r="H5667" t="s">
        <v>1418</v>
      </c>
      <c r="I5667">
        <v>29000021</v>
      </c>
      <c r="J5667">
        <v>0</v>
      </c>
      <c r="L5667" t="s">
        <v>2190</v>
      </c>
      <c r="M5667" t="s">
        <v>1250</v>
      </c>
      <c r="N5667">
        <v>29000021086</v>
      </c>
      <c r="O5667">
        <v>2.0859999999999999</v>
      </c>
      <c r="R5667" t="s">
        <v>1472</v>
      </c>
      <c r="S5667" t="s">
        <v>1206</v>
      </c>
      <c r="T5667" t="s">
        <v>1207</v>
      </c>
      <c r="U5667" t="s">
        <v>1252</v>
      </c>
      <c r="V5667" t="s">
        <v>1252</v>
      </c>
      <c r="W5667" t="s">
        <v>1944</v>
      </c>
      <c r="X5667" t="s">
        <v>1944</v>
      </c>
      <c r="Y5667" t="s">
        <v>1944</v>
      </c>
      <c r="Z5667" t="s">
        <v>1216</v>
      </c>
      <c r="AC5667" t="s">
        <v>1217</v>
      </c>
      <c r="AF5667" t="s">
        <v>1217</v>
      </c>
      <c r="AI5667" t="s">
        <v>1218</v>
      </c>
      <c r="AJ5667" t="s">
        <v>1218</v>
      </c>
      <c r="AL5667" t="s">
        <v>1953</v>
      </c>
      <c r="AM5667" t="s">
        <v>1957</v>
      </c>
      <c r="AN5667" t="s">
        <v>1950</v>
      </c>
    </row>
    <row r="5668" spans="1:40" hidden="1" x14ac:dyDescent="0.3">
      <c r="A5668">
        <v>107017274</v>
      </c>
      <c r="B5668" t="s">
        <v>1150</v>
      </c>
      <c r="C5668" s="245">
        <v>44743</v>
      </c>
      <c r="D5668">
        <v>5</v>
      </c>
      <c r="E5668">
        <v>86</v>
      </c>
      <c r="F5668" t="s">
        <v>1200</v>
      </c>
      <c r="G5668" t="s">
        <v>1224</v>
      </c>
      <c r="H5668" t="s">
        <v>1418</v>
      </c>
      <c r="I5668">
        <v>29000021</v>
      </c>
      <c r="J5668">
        <v>8.9999999999999993E-3</v>
      </c>
      <c r="K5668" t="s">
        <v>1219</v>
      </c>
      <c r="L5668" t="s">
        <v>1250</v>
      </c>
      <c r="M5668" t="s">
        <v>2190</v>
      </c>
      <c r="N5668">
        <v>29000021086</v>
      </c>
      <c r="O5668">
        <v>2.1869999999999998</v>
      </c>
      <c r="R5668" t="s">
        <v>1472</v>
      </c>
      <c r="S5668" t="s">
        <v>1206</v>
      </c>
      <c r="T5668" t="s">
        <v>1207</v>
      </c>
      <c r="U5668" t="s">
        <v>1222</v>
      </c>
      <c r="V5668" t="s">
        <v>1222</v>
      </c>
      <c r="W5668" t="s">
        <v>1944</v>
      </c>
      <c r="X5668" t="s">
        <v>1944</v>
      </c>
      <c r="Z5668" t="s">
        <v>1216</v>
      </c>
      <c r="AA5668" t="s">
        <v>1223</v>
      </c>
      <c r="AC5668" t="s">
        <v>1217</v>
      </c>
      <c r="AI5668" t="s">
        <v>1218</v>
      </c>
      <c r="AJ5668" t="s">
        <v>1218</v>
      </c>
      <c r="AL5668" t="s">
        <v>1945</v>
      </c>
      <c r="AM5668" t="s">
        <v>1950</v>
      </c>
    </row>
    <row r="5669" spans="1:40" hidden="1" x14ac:dyDescent="0.3">
      <c r="A5669">
        <v>107224447</v>
      </c>
      <c r="B5669" t="s">
        <v>1150</v>
      </c>
      <c r="C5669" s="245">
        <v>44952</v>
      </c>
      <c r="D5669">
        <v>4</v>
      </c>
      <c r="E5669">
        <v>86</v>
      </c>
      <c r="F5669" t="s">
        <v>1200</v>
      </c>
      <c r="G5669" t="s">
        <v>1224</v>
      </c>
      <c r="H5669" t="s">
        <v>1418</v>
      </c>
      <c r="I5669">
        <v>29000021</v>
      </c>
      <c r="J5669">
        <v>4.0000000000000001E-3</v>
      </c>
      <c r="K5669" t="s">
        <v>1306</v>
      </c>
      <c r="L5669" t="s">
        <v>1354</v>
      </c>
      <c r="M5669" t="s">
        <v>2190</v>
      </c>
      <c r="N5669">
        <v>29000021086</v>
      </c>
      <c r="O5669">
        <v>1.9690000000000001</v>
      </c>
      <c r="R5669" t="s">
        <v>1472</v>
      </c>
      <c r="S5669" t="s">
        <v>1206</v>
      </c>
      <c r="T5669" t="s">
        <v>1207</v>
      </c>
      <c r="U5669" t="s">
        <v>1252</v>
      </c>
      <c r="V5669" t="s">
        <v>1252</v>
      </c>
      <c r="W5669" t="s">
        <v>1944</v>
      </c>
      <c r="X5669" t="s">
        <v>1944</v>
      </c>
      <c r="Z5669" t="s">
        <v>1296</v>
      </c>
      <c r="AC5669" t="s">
        <v>1262</v>
      </c>
      <c r="AI5669" t="s">
        <v>1218</v>
      </c>
      <c r="AJ5669" t="s">
        <v>1218</v>
      </c>
      <c r="AL5669" t="s">
        <v>1262</v>
      </c>
      <c r="AM5669" t="s">
        <v>1957</v>
      </c>
    </row>
    <row r="5670" spans="1:40" hidden="1" x14ac:dyDescent="0.3">
      <c r="A5670">
        <v>107553310</v>
      </c>
      <c r="B5670" t="s">
        <v>1150</v>
      </c>
      <c r="C5670" s="245">
        <v>45266</v>
      </c>
      <c r="D5670">
        <v>4</v>
      </c>
      <c r="E5670">
        <v>86</v>
      </c>
      <c r="F5670" t="s">
        <v>1200</v>
      </c>
      <c r="G5670" t="s">
        <v>1224</v>
      </c>
      <c r="H5670" t="s">
        <v>1418</v>
      </c>
      <c r="I5670">
        <v>29000021</v>
      </c>
      <c r="J5670">
        <v>2E-3</v>
      </c>
      <c r="K5670" t="s">
        <v>1219</v>
      </c>
      <c r="L5670" t="s">
        <v>2201</v>
      </c>
      <c r="M5670" t="s">
        <v>2196</v>
      </c>
      <c r="N5670">
        <v>29000021086</v>
      </c>
      <c r="O5670">
        <v>0.92700000000000005</v>
      </c>
      <c r="R5670" t="s">
        <v>1472</v>
      </c>
      <c r="S5670" t="s">
        <v>1206</v>
      </c>
      <c r="T5670" t="s">
        <v>1207</v>
      </c>
      <c r="U5670" t="s">
        <v>1300</v>
      </c>
      <c r="V5670" t="s">
        <v>1300</v>
      </c>
      <c r="W5670" t="s">
        <v>1944</v>
      </c>
      <c r="X5670" t="s">
        <v>1944</v>
      </c>
      <c r="Z5670" t="s">
        <v>1266</v>
      </c>
      <c r="AA5670" t="s">
        <v>1216</v>
      </c>
      <c r="AC5670" t="s">
        <v>1217</v>
      </c>
      <c r="AI5670" t="s">
        <v>1218</v>
      </c>
      <c r="AJ5670" t="s">
        <v>1218</v>
      </c>
      <c r="AL5670" t="s">
        <v>1957</v>
      </c>
      <c r="AM5670" t="s">
        <v>1945</v>
      </c>
    </row>
    <row r="5671" spans="1:40" hidden="1" x14ac:dyDescent="0.3">
      <c r="A5671">
        <v>107443606</v>
      </c>
      <c r="B5671" t="s">
        <v>1150</v>
      </c>
      <c r="C5671" s="245">
        <v>45170</v>
      </c>
      <c r="D5671">
        <v>5</v>
      </c>
      <c r="E5671">
        <v>86</v>
      </c>
      <c r="F5671" t="s">
        <v>1200</v>
      </c>
      <c r="G5671" t="s">
        <v>1224</v>
      </c>
      <c r="H5671" t="s">
        <v>1418</v>
      </c>
      <c r="I5671">
        <v>29000021</v>
      </c>
      <c r="J5671">
        <v>9.5000000000000001E-2</v>
      </c>
      <c r="K5671" t="s">
        <v>1150</v>
      </c>
      <c r="L5671" t="s">
        <v>1354</v>
      </c>
      <c r="M5671" t="s">
        <v>2195</v>
      </c>
      <c r="N5671">
        <v>29000021086</v>
      </c>
      <c r="O5671">
        <v>2.0680000000000001</v>
      </c>
      <c r="R5671" t="s">
        <v>1472</v>
      </c>
      <c r="S5671" t="s">
        <v>1206</v>
      </c>
      <c r="T5671" t="s">
        <v>1207</v>
      </c>
      <c r="U5671" t="s">
        <v>1252</v>
      </c>
      <c r="V5671" t="s">
        <v>1252</v>
      </c>
      <c r="W5671" t="s">
        <v>1944</v>
      </c>
      <c r="X5671" t="s">
        <v>1944</v>
      </c>
      <c r="Z5671" t="s">
        <v>1262</v>
      </c>
      <c r="AC5671" t="s">
        <v>1262</v>
      </c>
      <c r="AI5671" t="s">
        <v>1218</v>
      </c>
      <c r="AJ5671" t="s">
        <v>1218</v>
      </c>
      <c r="AL5671" t="s">
        <v>1960</v>
      </c>
      <c r="AM5671" t="s">
        <v>1945</v>
      </c>
    </row>
    <row r="5672" spans="1:40" hidden="1" x14ac:dyDescent="0.3">
      <c r="A5672">
        <v>107583185</v>
      </c>
      <c r="B5672" t="s">
        <v>1150</v>
      </c>
      <c r="C5672" s="245">
        <v>45294</v>
      </c>
      <c r="D5672">
        <v>5</v>
      </c>
      <c r="E5672">
        <v>86</v>
      </c>
      <c r="F5672" t="s">
        <v>1200</v>
      </c>
      <c r="G5672" t="s">
        <v>1224</v>
      </c>
      <c r="H5672" t="s">
        <v>1418</v>
      </c>
      <c r="I5672">
        <v>29000021</v>
      </c>
      <c r="J5672">
        <v>0</v>
      </c>
      <c r="L5672" t="s">
        <v>1511</v>
      </c>
      <c r="M5672" t="s">
        <v>1511</v>
      </c>
      <c r="N5672">
        <v>29000021086</v>
      </c>
      <c r="O5672">
        <v>0.28999999999999998</v>
      </c>
      <c r="R5672" t="s">
        <v>1472</v>
      </c>
      <c r="S5672" t="s">
        <v>1206</v>
      </c>
      <c r="T5672" t="s">
        <v>1363</v>
      </c>
      <c r="U5672" t="s">
        <v>1317</v>
      </c>
      <c r="V5672" t="s">
        <v>1317</v>
      </c>
      <c r="W5672" t="s">
        <v>1944</v>
      </c>
      <c r="Z5672" t="s">
        <v>1217</v>
      </c>
      <c r="AI5672" t="s">
        <v>1218</v>
      </c>
      <c r="AL5672" t="s">
        <v>1945</v>
      </c>
    </row>
    <row r="5673" spans="1:40" hidden="1" x14ac:dyDescent="0.3">
      <c r="A5673">
        <v>107605141</v>
      </c>
      <c r="B5673" t="s">
        <v>1150</v>
      </c>
      <c r="C5673" s="245">
        <v>45317</v>
      </c>
      <c r="D5673">
        <v>5</v>
      </c>
      <c r="E5673">
        <v>86</v>
      </c>
      <c r="F5673" t="s">
        <v>1200</v>
      </c>
      <c r="G5673" t="s">
        <v>1224</v>
      </c>
      <c r="H5673" t="s">
        <v>1418</v>
      </c>
      <c r="I5673">
        <v>29000021</v>
      </c>
      <c r="J5673">
        <v>0</v>
      </c>
      <c r="L5673" t="s">
        <v>1518</v>
      </c>
      <c r="M5673" t="s">
        <v>2192</v>
      </c>
      <c r="N5673">
        <v>29000021086</v>
      </c>
      <c r="O5673">
        <v>2.42</v>
      </c>
      <c r="R5673" t="s">
        <v>1472</v>
      </c>
      <c r="S5673" t="s">
        <v>1206</v>
      </c>
      <c r="T5673" t="s">
        <v>1256</v>
      </c>
      <c r="U5673" t="s">
        <v>1367</v>
      </c>
      <c r="V5673" t="s">
        <v>1367</v>
      </c>
      <c r="W5673" t="s">
        <v>1944</v>
      </c>
      <c r="Z5673" t="s">
        <v>1216</v>
      </c>
      <c r="AI5673" t="s">
        <v>1218</v>
      </c>
      <c r="AL5673" t="s">
        <v>1945</v>
      </c>
    </row>
    <row r="5674" spans="1:40" hidden="1" x14ac:dyDescent="0.3">
      <c r="A5674">
        <v>107619463</v>
      </c>
      <c r="B5674" t="s">
        <v>1150</v>
      </c>
      <c r="C5674" s="245">
        <v>45331</v>
      </c>
      <c r="D5674">
        <v>4</v>
      </c>
      <c r="E5674">
        <v>86</v>
      </c>
      <c r="F5674" t="s">
        <v>1200</v>
      </c>
      <c r="G5674" t="s">
        <v>1224</v>
      </c>
      <c r="H5674" t="s">
        <v>1418</v>
      </c>
      <c r="I5674">
        <v>29000021</v>
      </c>
      <c r="J5674">
        <v>0</v>
      </c>
      <c r="L5674" t="s">
        <v>1594</v>
      </c>
      <c r="M5674" t="s">
        <v>1518</v>
      </c>
      <c r="N5674">
        <v>29000021086</v>
      </c>
      <c r="O5674">
        <v>2.278</v>
      </c>
      <c r="R5674" t="s">
        <v>1472</v>
      </c>
      <c r="S5674" t="s">
        <v>1206</v>
      </c>
      <c r="T5674" t="s">
        <v>1207</v>
      </c>
      <c r="U5674" t="s">
        <v>1304</v>
      </c>
      <c r="V5674" t="s">
        <v>1304</v>
      </c>
      <c r="W5674" t="s">
        <v>1944</v>
      </c>
      <c r="X5674" t="s">
        <v>1944</v>
      </c>
      <c r="Y5674" t="s">
        <v>1944</v>
      </c>
      <c r="Z5674" t="s">
        <v>1229</v>
      </c>
      <c r="AA5674" t="s">
        <v>1216</v>
      </c>
      <c r="AB5674" t="s">
        <v>1451</v>
      </c>
      <c r="AC5674" t="s">
        <v>1217</v>
      </c>
      <c r="AF5674" t="s">
        <v>1217</v>
      </c>
      <c r="AI5674" t="s">
        <v>1218</v>
      </c>
      <c r="AJ5674" t="s">
        <v>1218</v>
      </c>
      <c r="AK5674" t="s">
        <v>1218</v>
      </c>
      <c r="AL5674" t="s">
        <v>1945</v>
      </c>
      <c r="AM5674" t="s">
        <v>1945</v>
      </c>
      <c r="AN5674" t="s">
        <v>1957</v>
      </c>
    </row>
    <row r="5675" spans="1:40" hidden="1" x14ac:dyDescent="0.3">
      <c r="A5675">
        <v>107773352</v>
      </c>
      <c r="B5675" t="s">
        <v>1150</v>
      </c>
      <c r="C5675" s="245">
        <v>45479</v>
      </c>
      <c r="D5675">
        <v>5</v>
      </c>
      <c r="E5675">
        <v>86</v>
      </c>
      <c r="F5675" t="s">
        <v>1200</v>
      </c>
      <c r="G5675" t="s">
        <v>1224</v>
      </c>
      <c r="H5675" t="s">
        <v>1418</v>
      </c>
      <c r="I5675">
        <v>29000021</v>
      </c>
      <c r="J5675">
        <v>0</v>
      </c>
      <c r="L5675" t="s">
        <v>1511</v>
      </c>
      <c r="M5675" t="s">
        <v>1559</v>
      </c>
      <c r="N5675">
        <v>29000021086</v>
      </c>
      <c r="O5675">
        <v>0.28999999999999998</v>
      </c>
      <c r="R5675" t="s">
        <v>1472</v>
      </c>
      <c r="S5675" t="s">
        <v>1206</v>
      </c>
      <c r="T5675" t="s">
        <v>1207</v>
      </c>
      <c r="U5675" t="s">
        <v>1252</v>
      </c>
      <c r="V5675" t="s">
        <v>1252</v>
      </c>
      <c r="W5675" t="s">
        <v>1944</v>
      </c>
      <c r="X5675" t="s">
        <v>1944</v>
      </c>
      <c r="Z5675" t="s">
        <v>1266</v>
      </c>
      <c r="AC5675" t="s">
        <v>1217</v>
      </c>
      <c r="AI5675" t="s">
        <v>1218</v>
      </c>
      <c r="AJ5675" t="s">
        <v>1218</v>
      </c>
      <c r="AL5675" t="s">
        <v>1945</v>
      </c>
      <c r="AM5675" t="s">
        <v>1957</v>
      </c>
    </row>
    <row r="5676" spans="1:40" hidden="1" x14ac:dyDescent="0.3">
      <c r="A5676">
        <v>107862402</v>
      </c>
      <c r="B5676" t="s">
        <v>1150</v>
      </c>
      <c r="C5676" s="245">
        <v>45561</v>
      </c>
      <c r="D5676">
        <v>4</v>
      </c>
      <c r="E5676">
        <v>86</v>
      </c>
      <c r="F5676" t="s">
        <v>1200</v>
      </c>
      <c r="G5676" t="s">
        <v>1224</v>
      </c>
      <c r="H5676" t="s">
        <v>1418</v>
      </c>
      <c r="I5676">
        <v>29000021</v>
      </c>
      <c r="J5676">
        <v>0</v>
      </c>
      <c r="L5676" t="s">
        <v>1419</v>
      </c>
      <c r="M5676" t="s">
        <v>1283</v>
      </c>
      <c r="N5676">
        <v>29000021086</v>
      </c>
      <c r="O5676">
        <v>0.11799999999999999</v>
      </c>
      <c r="R5676" t="s">
        <v>1472</v>
      </c>
      <c r="S5676" t="s">
        <v>1228</v>
      </c>
      <c r="T5676" t="s">
        <v>1207</v>
      </c>
      <c r="U5676" t="s">
        <v>1252</v>
      </c>
      <c r="V5676" t="s">
        <v>1252</v>
      </c>
      <c r="W5676" t="s">
        <v>1944</v>
      </c>
      <c r="X5676" t="s">
        <v>1944</v>
      </c>
      <c r="Z5676" t="s">
        <v>1266</v>
      </c>
      <c r="AC5676" t="s">
        <v>1217</v>
      </c>
      <c r="AI5676" t="s">
        <v>1218</v>
      </c>
      <c r="AJ5676" t="s">
        <v>1218</v>
      </c>
      <c r="AL5676" t="s">
        <v>1945</v>
      </c>
      <c r="AM5676" t="s">
        <v>1958</v>
      </c>
    </row>
    <row r="5677" spans="1:40" hidden="1" x14ac:dyDescent="0.3">
      <c r="A5677">
        <v>105127001</v>
      </c>
      <c r="B5677" t="s">
        <v>1150</v>
      </c>
      <c r="C5677" s="245">
        <v>42895</v>
      </c>
      <c r="D5677">
        <v>5</v>
      </c>
      <c r="E5677">
        <v>86</v>
      </c>
      <c r="F5677" t="s">
        <v>1200</v>
      </c>
      <c r="G5677" t="s">
        <v>1224</v>
      </c>
      <c r="H5677" t="s">
        <v>1418</v>
      </c>
      <c r="I5677">
        <v>29000021</v>
      </c>
      <c r="J5677">
        <v>0</v>
      </c>
      <c r="L5677" t="s">
        <v>1419</v>
      </c>
      <c r="M5677" t="s">
        <v>1698</v>
      </c>
      <c r="N5677">
        <v>29000021086</v>
      </c>
      <c r="O5677">
        <v>0.11799999999999999</v>
      </c>
      <c r="R5677" t="s">
        <v>1472</v>
      </c>
      <c r="S5677" t="s">
        <v>1206</v>
      </c>
      <c r="T5677" t="s">
        <v>1207</v>
      </c>
      <c r="U5677" t="s">
        <v>1214</v>
      </c>
      <c r="V5677" t="s">
        <v>1214</v>
      </c>
      <c r="W5677" t="s">
        <v>1944</v>
      </c>
      <c r="X5677" t="s">
        <v>1944</v>
      </c>
      <c r="Z5677" t="s">
        <v>1276</v>
      </c>
      <c r="AC5677" t="s">
        <v>1217</v>
      </c>
      <c r="AI5677" t="s">
        <v>1218</v>
      </c>
      <c r="AJ5677" t="s">
        <v>1218</v>
      </c>
      <c r="AL5677" t="s">
        <v>1949</v>
      </c>
      <c r="AM5677" t="s">
        <v>1945</v>
      </c>
    </row>
    <row r="5678" spans="1:40" hidden="1" x14ac:dyDescent="0.3">
      <c r="A5678">
        <v>105200531</v>
      </c>
      <c r="B5678" t="s">
        <v>1150</v>
      </c>
      <c r="C5678" s="245">
        <v>42974</v>
      </c>
      <c r="D5678">
        <v>4</v>
      </c>
      <c r="E5678">
        <v>86</v>
      </c>
      <c r="F5678" t="s">
        <v>1200</v>
      </c>
      <c r="G5678" t="s">
        <v>1224</v>
      </c>
      <c r="H5678" t="s">
        <v>1418</v>
      </c>
      <c r="I5678">
        <v>29000021</v>
      </c>
      <c r="J5678">
        <v>0.1</v>
      </c>
      <c r="K5678" t="s">
        <v>1219</v>
      </c>
      <c r="L5678" t="s">
        <v>2191</v>
      </c>
      <c r="M5678" t="s">
        <v>2195</v>
      </c>
      <c r="N5678">
        <v>29000021086</v>
      </c>
      <c r="O5678">
        <v>1.554</v>
      </c>
      <c r="R5678" t="s">
        <v>1472</v>
      </c>
      <c r="S5678" t="s">
        <v>1206</v>
      </c>
      <c r="T5678" t="s">
        <v>1207</v>
      </c>
      <c r="U5678" t="s">
        <v>1234</v>
      </c>
      <c r="V5678" t="s">
        <v>1234</v>
      </c>
      <c r="W5678" t="s">
        <v>1944</v>
      </c>
      <c r="Z5678" t="s">
        <v>1217</v>
      </c>
      <c r="AI5678" t="s">
        <v>1218</v>
      </c>
      <c r="AL5678" t="s">
        <v>1945</v>
      </c>
    </row>
    <row r="5679" spans="1:40" hidden="1" x14ac:dyDescent="0.3">
      <c r="A5679">
        <v>104936599</v>
      </c>
      <c r="B5679" t="s">
        <v>1150</v>
      </c>
      <c r="C5679" s="245">
        <v>42709</v>
      </c>
      <c r="D5679">
        <v>4</v>
      </c>
      <c r="E5679">
        <v>86</v>
      </c>
      <c r="F5679" t="s">
        <v>1200</v>
      </c>
      <c r="G5679" t="s">
        <v>1224</v>
      </c>
      <c r="H5679" t="s">
        <v>1418</v>
      </c>
      <c r="I5679">
        <v>29000021</v>
      </c>
      <c r="J5679">
        <v>0</v>
      </c>
      <c r="L5679" t="s">
        <v>1250</v>
      </c>
      <c r="M5679" t="s">
        <v>2190</v>
      </c>
      <c r="N5679">
        <v>29000021086</v>
      </c>
      <c r="O5679">
        <v>2.1960000000000002</v>
      </c>
      <c r="R5679" t="s">
        <v>1472</v>
      </c>
      <c r="S5679" t="s">
        <v>1228</v>
      </c>
      <c r="T5679" t="s">
        <v>1423</v>
      </c>
      <c r="U5679" t="s">
        <v>1222</v>
      </c>
      <c r="V5679" t="s">
        <v>1222</v>
      </c>
      <c r="W5679" t="s">
        <v>1944</v>
      </c>
      <c r="X5679" t="s">
        <v>1944</v>
      </c>
      <c r="Z5679" t="s">
        <v>1223</v>
      </c>
      <c r="AC5679" t="s">
        <v>1217</v>
      </c>
      <c r="AI5679" t="s">
        <v>1218</v>
      </c>
      <c r="AJ5679" t="s">
        <v>1218</v>
      </c>
      <c r="AL5679" t="s">
        <v>1945</v>
      </c>
      <c r="AM5679" t="s">
        <v>1950</v>
      </c>
    </row>
    <row r="5680" spans="1:40" hidden="1" x14ac:dyDescent="0.3">
      <c r="A5680">
        <v>105030949</v>
      </c>
      <c r="B5680" t="s">
        <v>1150</v>
      </c>
      <c r="C5680" s="245">
        <v>42737</v>
      </c>
      <c r="D5680">
        <v>4</v>
      </c>
      <c r="E5680">
        <v>86</v>
      </c>
      <c r="F5680" t="s">
        <v>1200</v>
      </c>
      <c r="G5680" t="s">
        <v>1224</v>
      </c>
      <c r="H5680" t="s">
        <v>1418</v>
      </c>
      <c r="I5680">
        <v>29000021</v>
      </c>
      <c r="J5680">
        <v>1.9E-2</v>
      </c>
      <c r="K5680" t="s">
        <v>1219</v>
      </c>
      <c r="L5680" t="s">
        <v>1518</v>
      </c>
      <c r="M5680" t="s">
        <v>1518</v>
      </c>
      <c r="N5680">
        <v>29000021086</v>
      </c>
      <c r="O5680">
        <v>2.4009999999999998</v>
      </c>
      <c r="R5680" t="s">
        <v>1472</v>
      </c>
      <c r="S5680" t="s">
        <v>1228</v>
      </c>
      <c r="T5680" t="s">
        <v>1256</v>
      </c>
      <c r="U5680" t="s">
        <v>1299</v>
      </c>
      <c r="V5680" t="s">
        <v>1299</v>
      </c>
      <c r="W5680" t="s">
        <v>1944</v>
      </c>
      <c r="Z5680" t="s">
        <v>1262</v>
      </c>
      <c r="AI5680" t="s">
        <v>1218</v>
      </c>
      <c r="AL5680" t="s">
        <v>1945</v>
      </c>
    </row>
    <row r="5681" spans="1:39" hidden="1" x14ac:dyDescent="0.3">
      <c r="A5681">
        <v>107453746</v>
      </c>
      <c r="B5681" t="s">
        <v>1150</v>
      </c>
      <c r="C5681" s="245">
        <v>45180</v>
      </c>
      <c r="D5681">
        <v>5</v>
      </c>
      <c r="E5681">
        <v>86</v>
      </c>
      <c r="F5681" t="s">
        <v>1200</v>
      </c>
      <c r="G5681" t="s">
        <v>1224</v>
      </c>
      <c r="H5681" t="s">
        <v>1594</v>
      </c>
      <c r="I5681">
        <v>29000021</v>
      </c>
      <c r="J5681">
        <v>0</v>
      </c>
      <c r="L5681" t="s">
        <v>1418</v>
      </c>
      <c r="M5681" t="s">
        <v>1241</v>
      </c>
      <c r="N5681">
        <v>29000021086</v>
      </c>
      <c r="O5681">
        <v>2.278</v>
      </c>
      <c r="R5681" t="s">
        <v>1472</v>
      </c>
      <c r="S5681" t="s">
        <v>1206</v>
      </c>
      <c r="T5681" t="s">
        <v>1207</v>
      </c>
      <c r="U5681" t="s">
        <v>1222</v>
      </c>
      <c r="V5681" t="s">
        <v>1222</v>
      </c>
      <c r="W5681" t="s">
        <v>1944</v>
      </c>
      <c r="X5681" t="s">
        <v>1944</v>
      </c>
      <c r="Z5681" t="s">
        <v>1223</v>
      </c>
      <c r="AC5681" t="s">
        <v>1217</v>
      </c>
      <c r="AI5681" t="s">
        <v>1218</v>
      </c>
      <c r="AJ5681" t="s">
        <v>1218</v>
      </c>
      <c r="AL5681" t="s">
        <v>1945</v>
      </c>
      <c r="AM5681" t="s">
        <v>1950</v>
      </c>
    </row>
    <row r="5682" spans="1:39" hidden="1" x14ac:dyDescent="0.3">
      <c r="A5682">
        <v>106029477</v>
      </c>
      <c r="B5682" t="s">
        <v>1150</v>
      </c>
      <c r="C5682" s="245">
        <v>43757</v>
      </c>
      <c r="D5682">
        <v>5</v>
      </c>
      <c r="E5682">
        <v>86</v>
      </c>
      <c r="F5682" t="s">
        <v>1200</v>
      </c>
      <c r="G5682" t="s">
        <v>1224</v>
      </c>
      <c r="H5682" t="s">
        <v>1418</v>
      </c>
      <c r="I5682">
        <v>29000021</v>
      </c>
      <c r="J5682">
        <v>0</v>
      </c>
      <c r="L5682" t="s">
        <v>1511</v>
      </c>
      <c r="M5682" t="s">
        <v>1559</v>
      </c>
      <c r="N5682">
        <v>29000021086</v>
      </c>
      <c r="O5682">
        <v>0.28999999999999998</v>
      </c>
      <c r="R5682" t="s">
        <v>1472</v>
      </c>
      <c r="S5682" t="s">
        <v>1206</v>
      </c>
      <c r="T5682" t="s">
        <v>1207</v>
      </c>
      <c r="U5682" t="s">
        <v>1252</v>
      </c>
      <c r="V5682" t="s">
        <v>1252</v>
      </c>
      <c r="W5682" t="s">
        <v>1944</v>
      </c>
      <c r="X5682" t="s">
        <v>1944</v>
      </c>
      <c r="Z5682" t="s">
        <v>1492</v>
      </c>
      <c r="AC5682" t="s">
        <v>1217</v>
      </c>
      <c r="AI5682" t="s">
        <v>1218</v>
      </c>
      <c r="AJ5682" t="s">
        <v>1218</v>
      </c>
      <c r="AL5682" t="s">
        <v>1945</v>
      </c>
      <c r="AM5682" t="s">
        <v>1945</v>
      </c>
    </row>
    <row r="5683" spans="1:39" hidden="1" x14ac:dyDescent="0.3">
      <c r="A5683">
        <v>105747254</v>
      </c>
      <c r="B5683" t="s">
        <v>1150</v>
      </c>
      <c r="C5683" s="245">
        <v>43484</v>
      </c>
      <c r="D5683">
        <v>5</v>
      </c>
      <c r="E5683">
        <v>86</v>
      </c>
      <c r="F5683" t="s">
        <v>1200</v>
      </c>
      <c r="G5683" t="s">
        <v>1224</v>
      </c>
      <c r="H5683" t="s">
        <v>1418</v>
      </c>
      <c r="I5683">
        <v>29000021</v>
      </c>
      <c r="J5683">
        <v>0</v>
      </c>
      <c r="L5683" t="s">
        <v>1283</v>
      </c>
      <c r="M5683" t="s">
        <v>1241</v>
      </c>
      <c r="N5683">
        <v>29000021086</v>
      </c>
      <c r="O5683">
        <v>0.24399999999999999</v>
      </c>
      <c r="R5683" t="s">
        <v>1472</v>
      </c>
      <c r="S5683" t="s">
        <v>1228</v>
      </c>
      <c r="T5683" t="s">
        <v>1256</v>
      </c>
      <c r="U5683" t="s">
        <v>1252</v>
      </c>
      <c r="V5683" t="s">
        <v>1252</v>
      </c>
      <c r="W5683" t="s">
        <v>1944</v>
      </c>
      <c r="X5683" t="s">
        <v>1944</v>
      </c>
      <c r="Z5683" t="s">
        <v>1217</v>
      </c>
      <c r="AC5683" t="s">
        <v>1229</v>
      </c>
      <c r="AI5683" t="s">
        <v>1218</v>
      </c>
      <c r="AJ5683" t="s">
        <v>1218</v>
      </c>
      <c r="AL5683" t="s">
        <v>1945</v>
      </c>
      <c r="AM5683" t="s">
        <v>1945</v>
      </c>
    </row>
    <row r="5684" spans="1:39" hidden="1" x14ac:dyDescent="0.3">
      <c r="A5684">
        <v>105866308</v>
      </c>
      <c r="B5684" t="s">
        <v>1150</v>
      </c>
      <c r="C5684" s="245">
        <v>43604</v>
      </c>
      <c r="D5684">
        <v>4</v>
      </c>
      <c r="E5684">
        <v>86</v>
      </c>
      <c r="F5684" t="s">
        <v>1200</v>
      </c>
      <c r="G5684" t="s">
        <v>1224</v>
      </c>
      <c r="H5684" t="s">
        <v>1418</v>
      </c>
      <c r="I5684">
        <v>29000021</v>
      </c>
      <c r="J5684">
        <v>0.5</v>
      </c>
      <c r="K5684" t="s">
        <v>1150</v>
      </c>
      <c r="L5684" t="s">
        <v>1518</v>
      </c>
      <c r="M5684" t="s">
        <v>1225</v>
      </c>
      <c r="N5684">
        <v>29000021086</v>
      </c>
      <c r="O5684">
        <v>2.92</v>
      </c>
      <c r="R5684" t="s">
        <v>1472</v>
      </c>
      <c r="S5684" t="s">
        <v>1206</v>
      </c>
      <c r="T5684" t="s">
        <v>1207</v>
      </c>
      <c r="U5684" t="s">
        <v>1367</v>
      </c>
      <c r="V5684" t="s">
        <v>1367</v>
      </c>
      <c r="W5684" t="s">
        <v>1944</v>
      </c>
      <c r="Z5684" t="s">
        <v>1262</v>
      </c>
      <c r="AI5684" t="s">
        <v>1218</v>
      </c>
      <c r="AL5684" t="s">
        <v>1945</v>
      </c>
    </row>
    <row r="5685" spans="1:39" hidden="1" x14ac:dyDescent="0.3">
      <c r="A5685">
        <v>106065820</v>
      </c>
      <c r="B5685" t="s">
        <v>1150</v>
      </c>
      <c r="C5685" s="245">
        <v>43787</v>
      </c>
      <c r="D5685">
        <v>4</v>
      </c>
      <c r="E5685">
        <v>86</v>
      </c>
      <c r="F5685" t="s">
        <v>1200</v>
      </c>
      <c r="G5685" t="s">
        <v>1224</v>
      </c>
      <c r="H5685" t="s">
        <v>1418</v>
      </c>
      <c r="I5685">
        <v>29000021</v>
      </c>
      <c r="J5685">
        <v>0</v>
      </c>
      <c r="L5685" t="s">
        <v>2192</v>
      </c>
      <c r="M5685" t="s">
        <v>2199</v>
      </c>
      <c r="N5685">
        <v>29000021086</v>
      </c>
      <c r="O5685">
        <v>2.99</v>
      </c>
      <c r="R5685" t="s">
        <v>1472</v>
      </c>
      <c r="S5685" t="s">
        <v>1206</v>
      </c>
      <c r="T5685" t="s">
        <v>1363</v>
      </c>
      <c r="U5685" t="s">
        <v>1252</v>
      </c>
      <c r="V5685" t="s">
        <v>1252</v>
      </c>
      <c r="W5685" t="s">
        <v>1944</v>
      </c>
      <c r="X5685" t="s">
        <v>1944</v>
      </c>
      <c r="Z5685" t="s">
        <v>1216</v>
      </c>
      <c r="AA5685" t="s">
        <v>1266</v>
      </c>
      <c r="AC5685" t="s">
        <v>1217</v>
      </c>
      <c r="AI5685" t="s">
        <v>1218</v>
      </c>
      <c r="AJ5685" t="s">
        <v>1218</v>
      </c>
      <c r="AL5685" t="s">
        <v>1945</v>
      </c>
      <c r="AM5685" t="s">
        <v>1945</v>
      </c>
    </row>
    <row r="5686" spans="1:39" hidden="1" x14ac:dyDescent="0.3">
      <c r="A5686">
        <v>106069336</v>
      </c>
      <c r="B5686" t="s">
        <v>1150</v>
      </c>
      <c r="C5686" s="245">
        <v>43790</v>
      </c>
      <c r="D5686">
        <v>4</v>
      </c>
      <c r="E5686">
        <v>86</v>
      </c>
      <c r="F5686" t="s">
        <v>1200</v>
      </c>
      <c r="G5686" t="s">
        <v>1224</v>
      </c>
      <c r="H5686" t="s">
        <v>1418</v>
      </c>
      <c r="I5686">
        <v>29000021</v>
      </c>
      <c r="J5686">
        <v>0</v>
      </c>
      <c r="L5686" t="s">
        <v>2192</v>
      </c>
      <c r="M5686" t="s">
        <v>2200</v>
      </c>
      <c r="N5686">
        <v>29000021086</v>
      </c>
      <c r="O5686">
        <v>2.99</v>
      </c>
      <c r="R5686" t="s">
        <v>1472</v>
      </c>
      <c r="S5686" t="s">
        <v>1206</v>
      </c>
      <c r="T5686" t="s">
        <v>1207</v>
      </c>
      <c r="U5686" t="s">
        <v>1252</v>
      </c>
      <c r="V5686" t="s">
        <v>1252</v>
      </c>
      <c r="W5686" t="s">
        <v>1944</v>
      </c>
      <c r="X5686" t="s">
        <v>1944</v>
      </c>
      <c r="Z5686" t="s">
        <v>1266</v>
      </c>
      <c r="AC5686" t="s">
        <v>1217</v>
      </c>
      <c r="AI5686" t="s">
        <v>1218</v>
      </c>
      <c r="AJ5686" t="s">
        <v>1218</v>
      </c>
      <c r="AL5686" t="s">
        <v>1953</v>
      </c>
      <c r="AM5686" t="s">
        <v>1945</v>
      </c>
    </row>
    <row r="5687" spans="1:39" hidden="1" x14ac:dyDescent="0.3">
      <c r="A5687">
        <v>106058166</v>
      </c>
      <c r="B5687" t="s">
        <v>1150</v>
      </c>
      <c r="C5687" s="245">
        <v>43782</v>
      </c>
      <c r="D5687">
        <v>5</v>
      </c>
      <c r="E5687">
        <v>86</v>
      </c>
      <c r="F5687" t="s">
        <v>1200</v>
      </c>
      <c r="G5687" t="s">
        <v>1224</v>
      </c>
      <c r="H5687" t="s">
        <v>1418</v>
      </c>
      <c r="I5687">
        <v>29000021</v>
      </c>
      <c r="J5687">
        <v>0</v>
      </c>
      <c r="L5687" t="s">
        <v>2200</v>
      </c>
      <c r="M5687" t="s">
        <v>2197</v>
      </c>
      <c r="N5687">
        <v>29000021086</v>
      </c>
      <c r="O5687">
        <v>3.21</v>
      </c>
      <c r="R5687" t="s">
        <v>1472</v>
      </c>
      <c r="S5687" t="s">
        <v>1206</v>
      </c>
      <c r="T5687" t="s">
        <v>1256</v>
      </c>
      <c r="U5687" t="s">
        <v>1317</v>
      </c>
      <c r="V5687" t="s">
        <v>1317</v>
      </c>
      <c r="W5687" t="s">
        <v>1944</v>
      </c>
      <c r="Z5687" t="s">
        <v>1217</v>
      </c>
      <c r="AI5687" t="s">
        <v>1218</v>
      </c>
      <c r="AL5687" t="s">
        <v>1945</v>
      </c>
    </row>
    <row r="5688" spans="1:39" hidden="1" x14ac:dyDescent="0.3">
      <c r="A5688">
        <v>106220639</v>
      </c>
      <c r="B5688" t="s">
        <v>1150</v>
      </c>
      <c r="C5688" s="245">
        <v>43960</v>
      </c>
      <c r="D5688">
        <v>5</v>
      </c>
      <c r="E5688">
        <v>86</v>
      </c>
      <c r="F5688" t="s">
        <v>1200</v>
      </c>
      <c r="G5688" t="s">
        <v>1224</v>
      </c>
      <c r="H5688" t="s">
        <v>1418</v>
      </c>
      <c r="I5688">
        <v>29000021</v>
      </c>
      <c r="J5688">
        <v>0.2</v>
      </c>
      <c r="K5688" t="s">
        <v>1219</v>
      </c>
      <c r="L5688" t="s">
        <v>1518</v>
      </c>
      <c r="M5688" t="s">
        <v>2210</v>
      </c>
      <c r="N5688">
        <v>29000021086</v>
      </c>
      <c r="O5688">
        <v>2.2200000000000002</v>
      </c>
      <c r="R5688" t="s">
        <v>1472</v>
      </c>
      <c r="S5688" t="s">
        <v>1206</v>
      </c>
      <c r="T5688" t="s">
        <v>1207</v>
      </c>
      <c r="U5688" t="s">
        <v>1270</v>
      </c>
      <c r="V5688" t="s">
        <v>1208</v>
      </c>
      <c r="W5688" t="s">
        <v>1944</v>
      </c>
      <c r="X5688" t="s">
        <v>1944</v>
      </c>
      <c r="Z5688" t="s">
        <v>1210</v>
      </c>
      <c r="AA5688" t="s">
        <v>1262</v>
      </c>
      <c r="AC5688" t="s">
        <v>1217</v>
      </c>
      <c r="AI5688" t="s">
        <v>1218</v>
      </c>
      <c r="AJ5688" t="s">
        <v>1218</v>
      </c>
      <c r="AL5688" t="s">
        <v>1945</v>
      </c>
      <c r="AM5688" t="s">
        <v>1945</v>
      </c>
    </row>
    <row r="5689" spans="1:39" hidden="1" x14ac:dyDescent="0.3">
      <c r="A5689">
        <v>106220640</v>
      </c>
      <c r="B5689" t="s">
        <v>1150</v>
      </c>
      <c r="C5689" s="245">
        <v>43960</v>
      </c>
      <c r="D5689">
        <v>5</v>
      </c>
      <c r="E5689">
        <v>86</v>
      </c>
      <c r="F5689" t="s">
        <v>1200</v>
      </c>
      <c r="G5689" t="s">
        <v>1224</v>
      </c>
      <c r="H5689" t="s">
        <v>1418</v>
      </c>
      <c r="I5689">
        <v>29000021</v>
      </c>
      <c r="J5689">
        <v>0</v>
      </c>
      <c r="L5689" t="s">
        <v>2190</v>
      </c>
      <c r="M5689" t="s">
        <v>2209</v>
      </c>
      <c r="N5689">
        <v>29000021086</v>
      </c>
      <c r="O5689">
        <v>2.0859999999999999</v>
      </c>
      <c r="R5689" t="s">
        <v>1472</v>
      </c>
      <c r="S5689" t="s">
        <v>1206</v>
      </c>
      <c r="T5689" t="s">
        <v>1207</v>
      </c>
      <c r="U5689" t="s">
        <v>1222</v>
      </c>
      <c r="V5689" t="s">
        <v>1222</v>
      </c>
      <c r="W5689" t="s">
        <v>1944</v>
      </c>
      <c r="X5689" t="s">
        <v>1944</v>
      </c>
      <c r="Z5689" t="s">
        <v>1216</v>
      </c>
      <c r="AA5689" t="s">
        <v>1223</v>
      </c>
      <c r="AC5689" t="s">
        <v>1217</v>
      </c>
      <c r="AI5689" t="s">
        <v>1218</v>
      </c>
      <c r="AJ5689" t="s">
        <v>1218</v>
      </c>
      <c r="AL5689" t="s">
        <v>1958</v>
      </c>
      <c r="AM5689" t="s">
        <v>1958</v>
      </c>
    </row>
    <row r="5690" spans="1:39" hidden="1" x14ac:dyDescent="0.3">
      <c r="A5690">
        <v>106579091</v>
      </c>
      <c r="B5690" t="s">
        <v>1150</v>
      </c>
      <c r="C5690" s="245">
        <v>44336</v>
      </c>
      <c r="D5690">
        <v>5</v>
      </c>
      <c r="E5690">
        <v>86</v>
      </c>
      <c r="F5690" t="s">
        <v>1200</v>
      </c>
      <c r="G5690" t="s">
        <v>1224</v>
      </c>
      <c r="H5690" t="s">
        <v>1418</v>
      </c>
      <c r="I5690">
        <v>29000021</v>
      </c>
      <c r="J5690">
        <v>2E-3</v>
      </c>
      <c r="K5690" t="s">
        <v>1202</v>
      </c>
      <c r="L5690" t="s">
        <v>1283</v>
      </c>
      <c r="M5690" t="s">
        <v>1511</v>
      </c>
      <c r="N5690">
        <v>29000021086</v>
      </c>
      <c r="O5690">
        <v>0.24199999999999999</v>
      </c>
      <c r="R5690" t="s">
        <v>1472</v>
      </c>
      <c r="S5690" t="s">
        <v>1206</v>
      </c>
      <c r="T5690" t="s">
        <v>1207</v>
      </c>
      <c r="U5690" t="s">
        <v>1252</v>
      </c>
      <c r="V5690" t="s">
        <v>1252</v>
      </c>
      <c r="W5690" t="s">
        <v>1944</v>
      </c>
      <c r="X5690" t="s">
        <v>1944</v>
      </c>
      <c r="Z5690" t="s">
        <v>1266</v>
      </c>
      <c r="AC5690" t="s">
        <v>1217</v>
      </c>
      <c r="AI5690" t="s">
        <v>1218</v>
      </c>
      <c r="AJ5690" t="s">
        <v>1218</v>
      </c>
      <c r="AL5690" t="s">
        <v>1945</v>
      </c>
      <c r="AM5690" t="s">
        <v>1945</v>
      </c>
    </row>
    <row r="5691" spans="1:39" hidden="1" x14ac:dyDescent="0.3">
      <c r="A5691">
        <v>106687082</v>
      </c>
      <c r="B5691" t="s">
        <v>1150</v>
      </c>
      <c r="C5691" s="245">
        <v>44446</v>
      </c>
      <c r="D5691">
        <v>5</v>
      </c>
      <c r="E5691">
        <v>86</v>
      </c>
      <c r="F5691" t="s">
        <v>1200</v>
      </c>
      <c r="G5691" t="s">
        <v>1224</v>
      </c>
      <c r="H5691" t="s">
        <v>1418</v>
      </c>
      <c r="I5691">
        <v>29000021</v>
      </c>
      <c r="J5691">
        <v>0</v>
      </c>
      <c r="L5691" t="s">
        <v>1250</v>
      </c>
      <c r="M5691" t="s">
        <v>2190</v>
      </c>
      <c r="N5691">
        <v>29000021086</v>
      </c>
      <c r="O5691">
        <v>2.1960000000000002</v>
      </c>
      <c r="R5691" t="s">
        <v>1472</v>
      </c>
      <c r="S5691" t="s">
        <v>1206</v>
      </c>
      <c r="T5691" t="s">
        <v>1207</v>
      </c>
      <c r="U5691" t="s">
        <v>1252</v>
      </c>
      <c r="V5691" t="s">
        <v>1252</v>
      </c>
      <c r="W5691" t="s">
        <v>1944</v>
      </c>
      <c r="X5691" t="s">
        <v>1944</v>
      </c>
      <c r="Z5691" t="s">
        <v>2205</v>
      </c>
      <c r="AC5691" t="s">
        <v>1217</v>
      </c>
      <c r="AI5691" t="s">
        <v>1218</v>
      </c>
      <c r="AJ5691" t="s">
        <v>1218</v>
      </c>
      <c r="AL5691" t="s">
        <v>1958</v>
      </c>
      <c r="AM5691" t="s">
        <v>1945</v>
      </c>
    </row>
    <row r="5692" spans="1:39" hidden="1" x14ac:dyDescent="0.3">
      <c r="A5692">
        <v>106665231</v>
      </c>
      <c r="B5692" t="s">
        <v>1150</v>
      </c>
      <c r="C5692" s="245">
        <v>44406</v>
      </c>
      <c r="D5692">
        <v>5</v>
      </c>
      <c r="E5692">
        <v>86</v>
      </c>
      <c r="F5692" t="s">
        <v>1200</v>
      </c>
      <c r="G5692" t="s">
        <v>1224</v>
      </c>
      <c r="H5692" t="s">
        <v>1418</v>
      </c>
      <c r="I5692">
        <v>29000021</v>
      </c>
      <c r="J5692">
        <v>8.0000000000000002E-3</v>
      </c>
      <c r="K5692" t="s">
        <v>1202</v>
      </c>
      <c r="L5692" t="s">
        <v>1511</v>
      </c>
      <c r="M5692" t="s">
        <v>1559</v>
      </c>
      <c r="N5692">
        <v>29000021086</v>
      </c>
      <c r="O5692">
        <v>0.29799999999999999</v>
      </c>
      <c r="R5692" t="s">
        <v>1472</v>
      </c>
      <c r="S5692" t="s">
        <v>1206</v>
      </c>
      <c r="T5692" t="s">
        <v>1207</v>
      </c>
      <c r="U5692" t="s">
        <v>1252</v>
      </c>
      <c r="V5692" t="s">
        <v>1252</v>
      </c>
      <c r="W5692" t="s">
        <v>1944</v>
      </c>
      <c r="X5692" t="s">
        <v>1944</v>
      </c>
      <c r="Z5692" t="s">
        <v>1266</v>
      </c>
      <c r="AC5692" t="s">
        <v>1217</v>
      </c>
      <c r="AI5692" t="s">
        <v>1218</v>
      </c>
      <c r="AJ5692" t="s">
        <v>1218</v>
      </c>
      <c r="AL5692" t="s">
        <v>1953</v>
      </c>
      <c r="AM5692" t="s">
        <v>1945</v>
      </c>
    </row>
    <row r="5693" spans="1:39" hidden="1" x14ac:dyDescent="0.3">
      <c r="A5693">
        <v>106754934</v>
      </c>
      <c r="B5693" t="s">
        <v>1946</v>
      </c>
      <c r="C5693" s="245">
        <v>44505</v>
      </c>
      <c r="D5693">
        <v>5</v>
      </c>
      <c r="E5693">
        <v>86</v>
      </c>
      <c r="F5693" t="s">
        <v>1200</v>
      </c>
      <c r="G5693" t="s">
        <v>1224</v>
      </c>
      <c r="H5693" t="s">
        <v>1419</v>
      </c>
      <c r="I5693">
        <v>29000021</v>
      </c>
      <c r="J5693">
        <v>0</v>
      </c>
      <c r="L5693" t="s">
        <v>1418</v>
      </c>
      <c r="M5693" t="s">
        <v>1659</v>
      </c>
      <c r="N5693">
        <v>29000021086</v>
      </c>
      <c r="O5693">
        <v>0.11799999999999999</v>
      </c>
      <c r="R5693" t="s">
        <v>1472</v>
      </c>
      <c r="S5693" t="s">
        <v>1206</v>
      </c>
      <c r="T5693" t="s">
        <v>1207</v>
      </c>
      <c r="U5693" t="s">
        <v>1259</v>
      </c>
      <c r="V5693" t="s">
        <v>1259</v>
      </c>
      <c r="W5693" t="s">
        <v>1944</v>
      </c>
      <c r="X5693" t="s">
        <v>1947</v>
      </c>
      <c r="Z5693" t="s">
        <v>1266</v>
      </c>
      <c r="AC5693" t="s">
        <v>1217</v>
      </c>
      <c r="AI5693" t="s">
        <v>1218</v>
      </c>
      <c r="AJ5693" t="s">
        <v>1218</v>
      </c>
      <c r="AL5693" t="s">
        <v>1960</v>
      </c>
      <c r="AM5693" t="s">
        <v>1958</v>
      </c>
    </row>
    <row r="5694" spans="1:39" hidden="1" x14ac:dyDescent="0.3">
      <c r="A5694">
        <v>106104905</v>
      </c>
      <c r="B5694" t="s">
        <v>1150</v>
      </c>
      <c r="C5694" s="245">
        <v>43817</v>
      </c>
      <c r="D5694">
        <v>5</v>
      </c>
      <c r="E5694">
        <v>86</v>
      </c>
      <c r="F5694" t="s">
        <v>1200</v>
      </c>
      <c r="G5694" t="s">
        <v>1224</v>
      </c>
      <c r="H5694" t="s">
        <v>1418</v>
      </c>
      <c r="I5694">
        <v>29000021</v>
      </c>
      <c r="J5694">
        <v>6.0000000000000001E-3</v>
      </c>
      <c r="K5694" t="s">
        <v>1219</v>
      </c>
      <c r="L5694" t="s">
        <v>1988</v>
      </c>
      <c r="M5694" t="s">
        <v>2197</v>
      </c>
      <c r="N5694">
        <v>29000021086</v>
      </c>
      <c r="O5694">
        <v>3.484</v>
      </c>
      <c r="R5694" t="s">
        <v>1472</v>
      </c>
      <c r="S5694" t="s">
        <v>1206</v>
      </c>
      <c r="T5694" t="s">
        <v>1207</v>
      </c>
      <c r="U5694" t="s">
        <v>1367</v>
      </c>
      <c r="V5694" t="s">
        <v>1367</v>
      </c>
      <c r="W5694" t="s">
        <v>1944</v>
      </c>
      <c r="Z5694" t="s">
        <v>1217</v>
      </c>
      <c r="AI5694" t="s">
        <v>1218</v>
      </c>
      <c r="AL5694" t="s">
        <v>1957</v>
      </c>
    </row>
    <row r="5695" spans="1:39" hidden="1" x14ac:dyDescent="0.3">
      <c r="A5695">
        <v>106903539</v>
      </c>
      <c r="B5695" t="s">
        <v>1150</v>
      </c>
      <c r="C5695" s="245">
        <v>44649</v>
      </c>
      <c r="D5695">
        <v>4</v>
      </c>
      <c r="E5695">
        <v>86</v>
      </c>
      <c r="F5695" t="s">
        <v>1200</v>
      </c>
      <c r="G5695" t="s">
        <v>1224</v>
      </c>
      <c r="H5695" t="s">
        <v>1434</v>
      </c>
      <c r="I5695">
        <v>29000021</v>
      </c>
      <c r="J5695">
        <v>0</v>
      </c>
      <c r="L5695" t="s">
        <v>1517</v>
      </c>
      <c r="M5695" t="s">
        <v>1418</v>
      </c>
      <c r="N5695">
        <v>29000021086</v>
      </c>
      <c r="O5695">
        <v>0</v>
      </c>
      <c r="R5695" t="s">
        <v>1472</v>
      </c>
      <c r="S5695" t="s">
        <v>1206</v>
      </c>
      <c r="T5695" t="s">
        <v>1207</v>
      </c>
      <c r="U5695" t="s">
        <v>1270</v>
      </c>
      <c r="V5695" t="s">
        <v>1270</v>
      </c>
      <c r="W5695" t="s">
        <v>1944</v>
      </c>
      <c r="Z5695" t="s">
        <v>1217</v>
      </c>
      <c r="AI5695" t="s">
        <v>1331</v>
      </c>
      <c r="AL5695" t="s">
        <v>1945</v>
      </c>
    </row>
    <row r="5696" spans="1:39" hidden="1" x14ac:dyDescent="0.3">
      <c r="A5696">
        <v>107082249</v>
      </c>
      <c r="B5696" t="s">
        <v>1150</v>
      </c>
      <c r="C5696" s="245">
        <v>44822</v>
      </c>
      <c r="D5696">
        <v>5</v>
      </c>
      <c r="E5696">
        <v>86</v>
      </c>
      <c r="F5696" t="s">
        <v>1200</v>
      </c>
      <c r="G5696" t="s">
        <v>1224</v>
      </c>
      <c r="H5696" t="s">
        <v>1418</v>
      </c>
      <c r="I5696">
        <v>29000021</v>
      </c>
      <c r="J5696">
        <v>5.0000000000000001E-3</v>
      </c>
      <c r="K5696" t="s">
        <v>1150</v>
      </c>
      <c r="L5696" t="s">
        <v>2200</v>
      </c>
      <c r="M5696" t="s">
        <v>1988</v>
      </c>
      <c r="N5696">
        <v>29000021086</v>
      </c>
      <c r="O5696">
        <v>3.2149999999999999</v>
      </c>
      <c r="R5696" t="s">
        <v>1472</v>
      </c>
      <c r="S5696" t="s">
        <v>1206</v>
      </c>
      <c r="T5696" t="s">
        <v>1207</v>
      </c>
      <c r="U5696" t="s">
        <v>1214</v>
      </c>
      <c r="V5696" t="s">
        <v>1214</v>
      </c>
      <c r="W5696" t="s">
        <v>1944</v>
      </c>
      <c r="X5696" t="s">
        <v>1944</v>
      </c>
      <c r="Z5696" t="s">
        <v>1216</v>
      </c>
      <c r="AC5696" t="s">
        <v>1217</v>
      </c>
      <c r="AI5696" t="s">
        <v>1218</v>
      </c>
      <c r="AJ5696" t="s">
        <v>1218</v>
      </c>
      <c r="AL5696" t="s">
        <v>1949</v>
      </c>
      <c r="AM5696" t="s">
        <v>1945</v>
      </c>
    </row>
    <row r="5697" spans="1:39" hidden="1" x14ac:dyDescent="0.3">
      <c r="A5697">
        <v>107117984</v>
      </c>
      <c r="B5697" t="s">
        <v>1150</v>
      </c>
      <c r="C5697" s="245">
        <v>44855</v>
      </c>
      <c r="D5697">
        <v>4</v>
      </c>
      <c r="E5697">
        <v>86</v>
      </c>
      <c r="F5697" t="s">
        <v>1200</v>
      </c>
      <c r="G5697" t="s">
        <v>1224</v>
      </c>
      <c r="H5697" t="s">
        <v>1418</v>
      </c>
      <c r="I5697">
        <v>29000021</v>
      </c>
      <c r="J5697">
        <v>0</v>
      </c>
      <c r="L5697" t="s">
        <v>2197</v>
      </c>
      <c r="M5697" t="s">
        <v>1241</v>
      </c>
      <c r="N5697">
        <v>29000021086</v>
      </c>
      <c r="O5697">
        <v>3.46</v>
      </c>
      <c r="R5697" t="s">
        <v>1472</v>
      </c>
      <c r="S5697" t="s">
        <v>1206</v>
      </c>
      <c r="T5697" t="s">
        <v>1207</v>
      </c>
      <c r="U5697" t="s">
        <v>1222</v>
      </c>
      <c r="V5697" t="s">
        <v>1222</v>
      </c>
      <c r="W5697" t="s">
        <v>1944</v>
      </c>
      <c r="X5697" t="s">
        <v>1944</v>
      </c>
      <c r="Z5697" t="s">
        <v>1217</v>
      </c>
      <c r="AC5697" t="s">
        <v>1223</v>
      </c>
      <c r="AI5697" t="s">
        <v>1218</v>
      </c>
      <c r="AJ5697" t="s">
        <v>1211</v>
      </c>
      <c r="AL5697" t="s">
        <v>1950</v>
      </c>
      <c r="AM5697" t="s">
        <v>1945</v>
      </c>
    </row>
    <row r="5698" spans="1:39" hidden="1" x14ac:dyDescent="0.3">
      <c r="A5698">
        <v>107124477</v>
      </c>
      <c r="B5698" t="s">
        <v>1150</v>
      </c>
      <c r="C5698" s="245">
        <v>44861</v>
      </c>
      <c r="D5698">
        <v>5</v>
      </c>
      <c r="E5698">
        <v>86</v>
      </c>
      <c r="F5698" t="s">
        <v>1200</v>
      </c>
      <c r="G5698" t="s">
        <v>1224</v>
      </c>
      <c r="H5698" t="s">
        <v>1707</v>
      </c>
      <c r="I5698">
        <v>29000021</v>
      </c>
      <c r="J5698">
        <v>0</v>
      </c>
      <c r="L5698" t="s">
        <v>1418</v>
      </c>
      <c r="M5698" t="s">
        <v>1241</v>
      </c>
      <c r="N5698">
        <v>29000021086</v>
      </c>
      <c r="O5698">
        <v>0.76800000000000002</v>
      </c>
      <c r="R5698" t="s">
        <v>1472</v>
      </c>
      <c r="S5698" t="s">
        <v>1206</v>
      </c>
      <c r="T5698" t="s">
        <v>1207</v>
      </c>
      <c r="U5698" t="s">
        <v>1222</v>
      </c>
      <c r="V5698" t="s">
        <v>1222</v>
      </c>
      <c r="W5698" t="s">
        <v>1944</v>
      </c>
      <c r="X5698" t="s">
        <v>1944</v>
      </c>
      <c r="Z5698" t="s">
        <v>1217</v>
      </c>
      <c r="AC5698" t="s">
        <v>1216</v>
      </c>
      <c r="AI5698" t="s">
        <v>1218</v>
      </c>
      <c r="AJ5698" t="s">
        <v>1218</v>
      </c>
      <c r="AL5698" t="s">
        <v>1950</v>
      </c>
      <c r="AM5698" t="s">
        <v>1945</v>
      </c>
    </row>
    <row r="5699" spans="1:39" hidden="1" x14ac:dyDescent="0.3">
      <c r="A5699">
        <v>107393837</v>
      </c>
      <c r="B5699" t="s">
        <v>1150</v>
      </c>
      <c r="C5699" s="245">
        <v>45119</v>
      </c>
      <c r="D5699">
        <v>5</v>
      </c>
      <c r="E5699">
        <v>86</v>
      </c>
      <c r="F5699" t="s">
        <v>1200</v>
      </c>
      <c r="G5699" t="s">
        <v>1224</v>
      </c>
      <c r="H5699" t="s">
        <v>1418</v>
      </c>
      <c r="I5699">
        <v>29000021</v>
      </c>
      <c r="J5699">
        <v>0</v>
      </c>
      <c r="L5699" t="s">
        <v>2195</v>
      </c>
      <c r="M5699" t="s">
        <v>2191</v>
      </c>
      <c r="N5699">
        <v>29000021086</v>
      </c>
      <c r="O5699">
        <v>1.76</v>
      </c>
      <c r="R5699" t="s">
        <v>1472</v>
      </c>
      <c r="S5699" t="s">
        <v>1206</v>
      </c>
      <c r="T5699" t="s">
        <v>1207</v>
      </c>
      <c r="U5699" t="s">
        <v>1503</v>
      </c>
      <c r="V5699" t="s">
        <v>1503</v>
      </c>
      <c r="W5699" t="s">
        <v>1944</v>
      </c>
      <c r="X5699" t="s">
        <v>1944</v>
      </c>
      <c r="Z5699" t="s">
        <v>1223</v>
      </c>
      <c r="AC5699" t="s">
        <v>1217</v>
      </c>
      <c r="AI5699" t="s">
        <v>1218</v>
      </c>
      <c r="AL5699" t="s">
        <v>1945</v>
      </c>
      <c r="AM5699" t="s">
        <v>1957</v>
      </c>
    </row>
    <row r="5700" spans="1:39" hidden="1" x14ac:dyDescent="0.3">
      <c r="A5700">
        <v>107497367</v>
      </c>
      <c r="B5700" t="s">
        <v>1150</v>
      </c>
      <c r="C5700" s="245">
        <v>45220</v>
      </c>
      <c r="D5700">
        <v>5</v>
      </c>
      <c r="E5700">
        <v>86</v>
      </c>
      <c r="F5700" t="s">
        <v>1200</v>
      </c>
      <c r="G5700" t="s">
        <v>1224</v>
      </c>
      <c r="H5700" t="s">
        <v>1418</v>
      </c>
      <c r="I5700">
        <v>29000021</v>
      </c>
      <c r="J5700">
        <v>0</v>
      </c>
      <c r="L5700" t="s">
        <v>2191</v>
      </c>
      <c r="M5700" t="s">
        <v>2207</v>
      </c>
      <c r="N5700">
        <v>29000021086</v>
      </c>
      <c r="O5700">
        <v>1.6539999999999999</v>
      </c>
      <c r="R5700" t="s">
        <v>1472</v>
      </c>
      <c r="S5700" t="s">
        <v>1206</v>
      </c>
      <c r="T5700" t="s">
        <v>1256</v>
      </c>
      <c r="U5700" t="s">
        <v>1252</v>
      </c>
      <c r="V5700" t="s">
        <v>1252</v>
      </c>
      <c r="W5700" t="s">
        <v>1944</v>
      </c>
      <c r="X5700" t="s">
        <v>1944</v>
      </c>
      <c r="Z5700" t="s">
        <v>1216</v>
      </c>
      <c r="AC5700" t="s">
        <v>1217</v>
      </c>
      <c r="AI5700" t="s">
        <v>1218</v>
      </c>
      <c r="AJ5700" t="s">
        <v>1218</v>
      </c>
      <c r="AL5700" t="s">
        <v>1975</v>
      </c>
      <c r="AM5700" t="s">
        <v>1945</v>
      </c>
    </row>
    <row r="5701" spans="1:39" hidden="1" x14ac:dyDescent="0.3">
      <c r="A5701">
        <v>108130682</v>
      </c>
      <c r="B5701" t="s">
        <v>1150</v>
      </c>
      <c r="C5701" s="245">
        <v>45812</v>
      </c>
      <c r="D5701">
        <v>5</v>
      </c>
      <c r="E5701">
        <v>86</v>
      </c>
      <c r="F5701" t="s">
        <v>1200</v>
      </c>
      <c r="G5701" t="s">
        <v>1224</v>
      </c>
      <c r="H5701" t="s">
        <v>1418</v>
      </c>
      <c r="I5701">
        <v>29000021</v>
      </c>
      <c r="J5701">
        <v>1.9E-2</v>
      </c>
      <c r="K5701" t="s">
        <v>1202</v>
      </c>
      <c r="L5701" t="s">
        <v>2196</v>
      </c>
      <c r="M5701" t="s">
        <v>1707</v>
      </c>
      <c r="N5701">
        <v>29000021086</v>
      </c>
      <c r="O5701">
        <v>0.878</v>
      </c>
      <c r="R5701" t="s">
        <v>1472</v>
      </c>
      <c r="S5701" t="s">
        <v>1206</v>
      </c>
      <c r="T5701" t="s">
        <v>1207</v>
      </c>
      <c r="U5701" t="s">
        <v>1252</v>
      </c>
      <c r="V5701" t="s">
        <v>1252</v>
      </c>
      <c r="W5701" t="s">
        <v>1944</v>
      </c>
      <c r="X5701" t="s">
        <v>1944</v>
      </c>
      <c r="Z5701" t="s">
        <v>1216</v>
      </c>
      <c r="AC5701" t="s">
        <v>1217</v>
      </c>
      <c r="AI5701" t="s">
        <v>1218</v>
      </c>
      <c r="AJ5701" t="s">
        <v>1218</v>
      </c>
      <c r="AL5701" t="s">
        <v>1945</v>
      </c>
      <c r="AM5701" t="s">
        <v>1945</v>
      </c>
    </row>
    <row r="5702" spans="1:39" hidden="1" x14ac:dyDescent="0.3">
      <c r="A5702">
        <v>108226656</v>
      </c>
      <c r="B5702" t="s">
        <v>1150</v>
      </c>
      <c r="C5702" s="245">
        <v>45910</v>
      </c>
      <c r="D5702">
        <v>5</v>
      </c>
      <c r="E5702">
        <v>86</v>
      </c>
      <c r="F5702" t="s">
        <v>1200</v>
      </c>
      <c r="G5702" t="s">
        <v>1224</v>
      </c>
      <c r="H5702" t="s">
        <v>1418</v>
      </c>
      <c r="I5702">
        <v>29000021</v>
      </c>
      <c r="J5702">
        <v>0</v>
      </c>
      <c r="L5702" t="s">
        <v>2200</v>
      </c>
      <c r="M5702" t="s">
        <v>2197</v>
      </c>
      <c r="N5702">
        <v>29000021086</v>
      </c>
      <c r="O5702">
        <v>3.21</v>
      </c>
      <c r="R5702" t="s">
        <v>1472</v>
      </c>
      <c r="S5702" t="s">
        <v>1206</v>
      </c>
      <c r="T5702" t="s">
        <v>1207</v>
      </c>
      <c r="U5702" t="s">
        <v>1248</v>
      </c>
      <c r="V5702" t="s">
        <v>1248</v>
      </c>
      <c r="W5702" t="s">
        <v>1944</v>
      </c>
      <c r="X5702" t="s">
        <v>1944</v>
      </c>
      <c r="Z5702" t="s">
        <v>1244</v>
      </c>
      <c r="AC5702" t="s">
        <v>1217</v>
      </c>
      <c r="AI5702" t="s">
        <v>1218</v>
      </c>
      <c r="AJ5702" t="s">
        <v>1218</v>
      </c>
      <c r="AL5702" t="s">
        <v>1958</v>
      </c>
      <c r="AM5702" t="s">
        <v>1945</v>
      </c>
    </row>
    <row r="5703" spans="1:39" hidden="1" x14ac:dyDescent="0.3">
      <c r="A5703">
        <v>108246379</v>
      </c>
      <c r="B5703" t="s">
        <v>1150</v>
      </c>
      <c r="C5703" s="245">
        <v>45630</v>
      </c>
      <c r="D5703">
        <v>4</v>
      </c>
      <c r="E5703">
        <v>86</v>
      </c>
      <c r="F5703" t="s">
        <v>1200</v>
      </c>
      <c r="G5703" t="s">
        <v>1224</v>
      </c>
      <c r="H5703" t="s">
        <v>1418</v>
      </c>
      <c r="I5703">
        <v>29000021</v>
      </c>
      <c r="J5703">
        <v>3.0000000000000001E-3</v>
      </c>
      <c r="K5703" t="s">
        <v>1306</v>
      </c>
      <c r="L5703" t="s">
        <v>1354</v>
      </c>
      <c r="M5703" t="s">
        <v>2195</v>
      </c>
      <c r="N5703">
        <v>29000021086</v>
      </c>
      <c r="O5703">
        <v>1.97</v>
      </c>
      <c r="R5703" t="s">
        <v>1472</v>
      </c>
      <c r="S5703" t="s">
        <v>1206</v>
      </c>
      <c r="T5703" t="s">
        <v>1207</v>
      </c>
      <c r="U5703" t="s">
        <v>1248</v>
      </c>
      <c r="V5703" t="s">
        <v>1248</v>
      </c>
      <c r="W5703" t="s">
        <v>1944</v>
      </c>
      <c r="X5703" t="s">
        <v>1944</v>
      </c>
      <c r="Z5703" t="s">
        <v>1217</v>
      </c>
      <c r="AC5703" t="s">
        <v>1217</v>
      </c>
      <c r="AI5703" t="s">
        <v>1218</v>
      </c>
      <c r="AJ5703" t="s">
        <v>1218</v>
      </c>
      <c r="AL5703" t="s">
        <v>1949</v>
      </c>
      <c r="AM5703" t="s">
        <v>1950</v>
      </c>
    </row>
    <row r="5704" spans="1:39" hidden="1" x14ac:dyDescent="0.3">
      <c r="A5704">
        <v>108246450</v>
      </c>
      <c r="B5704" t="s">
        <v>1150</v>
      </c>
      <c r="C5704" s="245">
        <v>45814</v>
      </c>
      <c r="D5704">
        <v>5</v>
      </c>
      <c r="E5704">
        <v>86</v>
      </c>
      <c r="F5704" t="s">
        <v>1200</v>
      </c>
      <c r="G5704" t="s">
        <v>276</v>
      </c>
      <c r="H5704" t="s">
        <v>1418</v>
      </c>
      <c r="I5704">
        <v>29000021</v>
      </c>
      <c r="J5704">
        <v>3.7999999999999999E-2</v>
      </c>
      <c r="K5704" t="s">
        <v>1219</v>
      </c>
      <c r="L5704" t="s">
        <v>1594</v>
      </c>
      <c r="M5704" t="s">
        <v>1250</v>
      </c>
      <c r="N5704">
        <v>29000021086</v>
      </c>
      <c r="O5704">
        <v>2.2400000000000002</v>
      </c>
      <c r="R5704" t="s">
        <v>1472</v>
      </c>
      <c r="S5704" t="s">
        <v>1206</v>
      </c>
      <c r="T5704" t="s">
        <v>1207</v>
      </c>
      <c r="U5704" t="s">
        <v>1316</v>
      </c>
      <c r="V5704" t="s">
        <v>1316</v>
      </c>
      <c r="W5704" t="s">
        <v>1944</v>
      </c>
      <c r="X5704" t="s">
        <v>1944</v>
      </c>
      <c r="Z5704" t="s">
        <v>1217</v>
      </c>
      <c r="AC5704" t="s">
        <v>1217</v>
      </c>
      <c r="AI5704" t="s">
        <v>1277</v>
      </c>
      <c r="AJ5704" t="s">
        <v>1277</v>
      </c>
      <c r="AL5704" t="s">
        <v>1949</v>
      </c>
      <c r="AM5704" t="s">
        <v>1945</v>
      </c>
    </row>
    <row r="5705" spans="1:39" hidden="1" x14ac:dyDescent="0.3">
      <c r="A5705">
        <v>108237930</v>
      </c>
      <c r="B5705" t="s">
        <v>1150</v>
      </c>
      <c r="C5705" s="245">
        <v>45920</v>
      </c>
      <c r="D5705">
        <v>4</v>
      </c>
      <c r="E5705">
        <v>86</v>
      </c>
      <c r="F5705" t="s">
        <v>1200</v>
      </c>
      <c r="G5705" t="s">
        <v>1224</v>
      </c>
      <c r="H5705" t="s">
        <v>1418</v>
      </c>
      <c r="I5705">
        <v>29000021</v>
      </c>
      <c r="J5705">
        <v>0</v>
      </c>
      <c r="L5705" t="s">
        <v>2195</v>
      </c>
      <c r="M5705" t="s">
        <v>1444</v>
      </c>
      <c r="N5705">
        <v>29000021086</v>
      </c>
      <c r="O5705">
        <v>1.76</v>
      </c>
      <c r="R5705" t="s">
        <v>1472</v>
      </c>
      <c r="S5705" t="s">
        <v>1206</v>
      </c>
      <c r="T5705" t="s">
        <v>1207</v>
      </c>
      <c r="U5705" t="s">
        <v>1300</v>
      </c>
      <c r="V5705" t="s">
        <v>1300</v>
      </c>
      <c r="W5705" t="s">
        <v>1944</v>
      </c>
      <c r="X5705" t="s">
        <v>1944</v>
      </c>
      <c r="Z5705" t="s">
        <v>1229</v>
      </c>
      <c r="AA5705" t="s">
        <v>1216</v>
      </c>
      <c r="AC5705" t="s">
        <v>1217</v>
      </c>
      <c r="AI5705" t="s">
        <v>1218</v>
      </c>
      <c r="AJ5705" t="s">
        <v>1218</v>
      </c>
      <c r="AL5705" t="s">
        <v>1957</v>
      </c>
      <c r="AM5705" t="s">
        <v>1945</v>
      </c>
    </row>
    <row r="5706" spans="1:39" hidden="1" x14ac:dyDescent="0.3">
      <c r="A5706">
        <v>104670414</v>
      </c>
      <c r="B5706" t="s">
        <v>1150</v>
      </c>
      <c r="C5706" s="245">
        <v>42439</v>
      </c>
      <c r="D5706">
        <v>5</v>
      </c>
      <c r="E5706">
        <v>86</v>
      </c>
      <c r="F5706" t="s">
        <v>1200</v>
      </c>
      <c r="G5706" t="s">
        <v>1224</v>
      </c>
      <c r="H5706" t="s">
        <v>1418</v>
      </c>
      <c r="I5706">
        <v>29000021</v>
      </c>
      <c r="J5706">
        <v>0</v>
      </c>
      <c r="L5706" t="s">
        <v>1250</v>
      </c>
      <c r="M5706" t="s">
        <v>1594</v>
      </c>
      <c r="N5706">
        <v>29000021086</v>
      </c>
      <c r="O5706">
        <v>2.1960000000000002</v>
      </c>
      <c r="R5706" t="s">
        <v>1472</v>
      </c>
      <c r="S5706" t="s">
        <v>1206</v>
      </c>
      <c r="T5706" t="s">
        <v>1207</v>
      </c>
      <c r="U5706" t="s">
        <v>1222</v>
      </c>
      <c r="V5706" t="s">
        <v>1222</v>
      </c>
      <c r="W5706" t="s">
        <v>1944</v>
      </c>
      <c r="X5706" t="s">
        <v>1944</v>
      </c>
      <c r="Z5706" t="s">
        <v>1223</v>
      </c>
      <c r="AC5706" t="s">
        <v>1217</v>
      </c>
      <c r="AI5706" t="s">
        <v>1218</v>
      </c>
      <c r="AJ5706" t="s">
        <v>1218</v>
      </c>
      <c r="AL5706" t="s">
        <v>1951</v>
      </c>
      <c r="AM5706" t="s">
        <v>1950</v>
      </c>
    </row>
    <row r="5707" spans="1:39" hidden="1" x14ac:dyDescent="0.3">
      <c r="A5707">
        <v>105281937</v>
      </c>
      <c r="B5707" t="s">
        <v>1150</v>
      </c>
      <c r="C5707" s="245">
        <v>43048</v>
      </c>
      <c r="D5707">
        <v>5</v>
      </c>
      <c r="E5707">
        <v>86</v>
      </c>
      <c r="F5707" t="s">
        <v>1200</v>
      </c>
      <c r="G5707" t="s">
        <v>1224</v>
      </c>
      <c r="H5707" t="s">
        <v>1418</v>
      </c>
      <c r="I5707">
        <v>29000021</v>
      </c>
      <c r="J5707">
        <v>0</v>
      </c>
      <c r="L5707" t="s">
        <v>1511</v>
      </c>
      <c r="M5707" t="s">
        <v>1283</v>
      </c>
      <c r="N5707">
        <v>29000021086</v>
      </c>
      <c r="O5707">
        <v>0.28999999999999998</v>
      </c>
      <c r="R5707" t="s">
        <v>1472</v>
      </c>
      <c r="S5707" t="s">
        <v>1206</v>
      </c>
      <c r="T5707" t="s">
        <v>1256</v>
      </c>
      <c r="U5707" t="s">
        <v>1252</v>
      </c>
      <c r="V5707" t="s">
        <v>1252</v>
      </c>
      <c r="W5707" t="s">
        <v>1944</v>
      </c>
      <c r="X5707" t="s">
        <v>1944</v>
      </c>
      <c r="Z5707" t="s">
        <v>1266</v>
      </c>
      <c r="AC5707" t="s">
        <v>1217</v>
      </c>
      <c r="AI5707" t="s">
        <v>1218</v>
      </c>
      <c r="AJ5707" t="s">
        <v>1218</v>
      </c>
      <c r="AL5707" t="s">
        <v>1957</v>
      </c>
      <c r="AM5707" t="s">
        <v>1945</v>
      </c>
    </row>
    <row r="5708" spans="1:39" hidden="1" x14ac:dyDescent="0.3">
      <c r="A5708">
        <v>105291916</v>
      </c>
      <c r="B5708" t="s">
        <v>1150</v>
      </c>
      <c r="C5708" s="245">
        <v>43058</v>
      </c>
      <c r="D5708">
        <v>4</v>
      </c>
      <c r="E5708">
        <v>86</v>
      </c>
      <c r="F5708" t="s">
        <v>1200</v>
      </c>
      <c r="G5708" t="s">
        <v>1224</v>
      </c>
      <c r="H5708" t="s">
        <v>1418</v>
      </c>
      <c r="I5708">
        <v>29000021</v>
      </c>
      <c r="J5708">
        <v>0</v>
      </c>
      <c r="L5708" t="s">
        <v>1559</v>
      </c>
      <c r="M5708" t="s">
        <v>1511</v>
      </c>
      <c r="N5708">
        <v>29000021086</v>
      </c>
      <c r="O5708">
        <v>0.52</v>
      </c>
      <c r="R5708" t="s">
        <v>1472</v>
      </c>
      <c r="S5708" t="s">
        <v>1206</v>
      </c>
      <c r="T5708" t="s">
        <v>1207</v>
      </c>
      <c r="U5708" t="s">
        <v>1252</v>
      </c>
      <c r="V5708" t="s">
        <v>1252</v>
      </c>
      <c r="W5708" t="s">
        <v>1944</v>
      </c>
      <c r="X5708" t="s">
        <v>1944</v>
      </c>
      <c r="Z5708" t="s">
        <v>1229</v>
      </c>
      <c r="AC5708" t="s">
        <v>1217</v>
      </c>
      <c r="AI5708" t="s">
        <v>1218</v>
      </c>
      <c r="AJ5708" t="s">
        <v>1218</v>
      </c>
      <c r="AL5708" t="s">
        <v>1945</v>
      </c>
      <c r="AM5708" t="s">
        <v>1945</v>
      </c>
    </row>
    <row r="5709" spans="1:39" hidden="1" x14ac:dyDescent="0.3">
      <c r="A5709">
        <v>104845107</v>
      </c>
      <c r="B5709" t="s">
        <v>1150</v>
      </c>
      <c r="C5709" s="245">
        <v>42625</v>
      </c>
      <c r="D5709">
        <v>5</v>
      </c>
      <c r="E5709">
        <v>86</v>
      </c>
      <c r="F5709" t="s">
        <v>1200</v>
      </c>
      <c r="G5709" t="s">
        <v>1224</v>
      </c>
      <c r="H5709" t="s">
        <v>1418</v>
      </c>
      <c r="I5709">
        <v>29000021</v>
      </c>
      <c r="J5709">
        <v>1.9E-2</v>
      </c>
      <c r="K5709" t="s">
        <v>1150</v>
      </c>
      <c r="L5709" t="s">
        <v>2201</v>
      </c>
      <c r="M5709" t="s">
        <v>2198</v>
      </c>
      <c r="N5709">
        <v>29000021086</v>
      </c>
      <c r="O5709">
        <v>0.94799999999999995</v>
      </c>
      <c r="R5709" t="s">
        <v>1472</v>
      </c>
      <c r="S5709" t="s">
        <v>1206</v>
      </c>
      <c r="T5709" t="s">
        <v>1207</v>
      </c>
      <c r="U5709" t="s">
        <v>1222</v>
      </c>
      <c r="V5709" t="s">
        <v>1222</v>
      </c>
      <c r="W5709" t="s">
        <v>1944</v>
      </c>
      <c r="X5709" t="s">
        <v>1944</v>
      </c>
      <c r="Z5709" t="s">
        <v>1262</v>
      </c>
      <c r="AC5709" t="s">
        <v>1217</v>
      </c>
      <c r="AI5709" t="s">
        <v>1218</v>
      </c>
      <c r="AJ5709" t="s">
        <v>1218</v>
      </c>
      <c r="AL5709" t="s">
        <v>1945</v>
      </c>
      <c r="AM5709" t="s">
        <v>1957</v>
      </c>
    </row>
    <row r="5710" spans="1:39" hidden="1" x14ac:dyDescent="0.3">
      <c r="A5710">
        <v>104994643</v>
      </c>
      <c r="B5710" t="s">
        <v>1150</v>
      </c>
      <c r="C5710" s="245">
        <v>42767</v>
      </c>
      <c r="D5710">
        <v>5</v>
      </c>
      <c r="E5710">
        <v>86</v>
      </c>
      <c r="F5710" t="s">
        <v>1200</v>
      </c>
      <c r="G5710" t="s">
        <v>1224</v>
      </c>
      <c r="H5710" t="s">
        <v>1418</v>
      </c>
      <c r="I5710">
        <v>29000021</v>
      </c>
      <c r="J5710">
        <v>0.1</v>
      </c>
      <c r="K5710" t="s">
        <v>1219</v>
      </c>
      <c r="L5710" t="s">
        <v>2201</v>
      </c>
      <c r="M5710" t="s">
        <v>1465</v>
      </c>
      <c r="N5710">
        <v>29000021086</v>
      </c>
      <c r="O5710">
        <v>0.82899999999999996</v>
      </c>
      <c r="R5710" t="s">
        <v>1472</v>
      </c>
      <c r="S5710" t="s">
        <v>1206</v>
      </c>
      <c r="T5710" t="s">
        <v>1256</v>
      </c>
      <c r="U5710" t="s">
        <v>1317</v>
      </c>
      <c r="V5710" t="s">
        <v>1317</v>
      </c>
      <c r="W5710" t="s">
        <v>1944</v>
      </c>
      <c r="Z5710" t="s">
        <v>1217</v>
      </c>
      <c r="AI5710" t="s">
        <v>1218</v>
      </c>
      <c r="AL5710" t="s">
        <v>1945</v>
      </c>
    </row>
    <row r="5711" spans="1:39" hidden="1" x14ac:dyDescent="0.3">
      <c r="A5711">
        <v>104916844</v>
      </c>
      <c r="B5711" t="s">
        <v>1150</v>
      </c>
      <c r="C5711" s="245">
        <v>42691</v>
      </c>
      <c r="D5711">
        <v>5</v>
      </c>
      <c r="E5711">
        <v>86</v>
      </c>
      <c r="F5711" t="s">
        <v>1200</v>
      </c>
      <c r="G5711" t="s">
        <v>1224</v>
      </c>
      <c r="H5711" t="s">
        <v>1418</v>
      </c>
      <c r="I5711">
        <v>29000021</v>
      </c>
      <c r="J5711">
        <v>0</v>
      </c>
      <c r="L5711" t="s">
        <v>1707</v>
      </c>
      <c r="M5711" t="s">
        <v>1559</v>
      </c>
      <c r="N5711">
        <v>29000021086</v>
      </c>
      <c r="O5711">
        <v>0.76800000000000002</v>
      </c>
      <c r="R5711" t="s">
        <v>1472</v>
      </c>
      <c r="S5711" t="s">
        <v>1206</v>
      </c>
      <c r="T5711" t="s">
        <v>1207</v>
      </c>
      <c r="U5711" t="s">
        <v>1222</v>
      </c>
      <c r="V5711" t="s">
        <v>1222</v>
      </c>
      <c r="W5711" t="s">
        <v>1944</v>
      </c>
      <c r="X5711" t="s">
        <v>1944</v>
      </c>
      <c r="Z5711" t="s">
        <v>1223</v>
      </c>
      <c r="AC5711" t="s">
        <v>1217</v>
      </c>
      <c r="AI5711" t="s">
        <v>1218</v>
      </c>
      <c r="AJ5711" t="s">
        <v>1218</v>
      </c>
      <c r="AL5711" t="s">
        <v>1951</v>
      </c>
      <c r="AM5711" t="s">
        <v>1950</v>
      </c>
    </row>
    <row r="5712" spans="1:39" hidden="1" x14ac:dyDescent="0.3">
      <c r="A5712">
        <v>105133918</v>
      </c>
      <c r="B5712" t="s">
        <v>1150</v>
      </c>
      <c r="C5712" s="245">
        <v>42902</v>
      </c>
      <c r="D5712">
        <v>5</v>
      </c>
      <c r="E5712">
        <v>86</v>
      </c>
      <c r="F5712" t="s">
        <v>1200</v>
      </c>
      <c r="G5712" t="s">
        <v>1224</v>
      </c>
      <c r="H5712" t="s">
        <v>1418</v>
      </c>
      <c r="I5712">
        <v>29000021</v>
      </c>
      <c r="J5712">
        <v>0</v>
      </c>
      <c r="L5712" t="s">
        <v>1559</v>
      </c>
      <c r="M5712" t="s">
        <v>1707</v>
      </c>
      <c r="N5712">
        <v>29000021086</v>
      </c>
      <c r="O5712">
        <v>0.52</v>
      </c>
      <c r="R5712" t="s">
        <v>1472</v>
      </c>
      <c r="S5712" t="s">
        <v>1206</v>
      </c>
      <c r="T5712" t="s">
        <v>1207</v>
      </c>
      <c r="U5712" t="s">
        <v>1214</v>
      </c>
      <c r="V5712" t="s">
        <v>1214</v>
      </c>
      <c r="W5712" t="s">
        <v>1944</v>
      </c>
      <c r="X5712" t="s">
        <v>1944</v>
      </c>
      <c r="Z5712" t="s">
        <v>1276</v>
      </c>
      <c r="AC5712" t="s">
        <v>1217</v>
      </c>
      <c r="AI5712" t="s">
        <v>1218</v>
      </c>
      <c r="AJ5712" t="s">
        <v>1218</v>
      </c>
      <c r="AL5712" t="s">
        <v>1949</v>
      </c>
      <c r="AM5712" t="s">
        <v>1945</v>
      </c>
    </row>
    <row r="5713" spans="1:40" hidden="1" x14ac:dyDescent="0.3">
      <c r="A5713">
        <v>105361265</v>
      </c>
      <c r="B5713" t="s">
        <v>1150</v>
      </c>
      <c r="C5713" s="245">
        <v>43125</v>
      </c>
      <c r="D5713">
        <v>5</v>
      </c>
      <c r="E5713">
        <v>86</v>
      </c>
      <c r="F5713" t="s">
        <v>1200</v>
      </c>
      <c r="G5713" t="s">
        <v>1224</v>
      </c>
      <c r="H5713" t="s">
        <v>1418</v>
      </c>
      <c r="I5713">
        <v>29000021</v>
      </c>
      <c r="J5713">
        <v>9.5000000000000001E-2</v>
      </c>
      <c r="K5713" t="s">
        <v>1150</v>
      </c>
      <c r="L5713" t="s">
        <v>1250</v>
      </c>
      <c r="M5713" t="s">
        <v>2190</v>
      </c>
      <c r="N5713">
        <v>29000021086</v>
      </c>
      <c r="O5713">
        <v>2.2909999999999999</v>
      </c>
      <c r="R5713" t="s">
        <v>1472</v>
      </c>
      <c r="S5713" t="s">
        <v>1206</v>
      </c>
      <c r="T5713" t="s">
        <v>1256</v>
      </c>
      <c r="U5713" t="s">
        <v>1222</v>
      </c>
      <c r="V5713" t="s">
        <v>1222</v>
      </c>
      <c r="W5713" t="s">
        <v>1944</v>
      </c>
      <c r="X5713" t="s">
        <v>1944</v>
      </c>
      <c r="Z5713" t="s">
        <v>1217</v>
      </c>
      <c r="AC5713" t="s">
        <v>1427</v>
      </c>
      <c r="AD5713" t="s">
        <v>1451</v>
      </c>
      <c r="AI5713" t="s">
        <v>1218</v>
      </c>
      <c r="AJ5713" t="s">
        <v>1428</v>
      </c>
      <c r="AL5713" t="s">
        <v>1950</v>
      </c>
      <c r="AM5713" t="s">
        <v>1945</v>
      </c>
    </row>
    <row r="5714" spans="1:40" hidden="1" x14ac:dyDescent="0.3">
      <c r="A5714">
        <v>105659182</v>
      </c>
      <c r="B5714" t="s">
        <v>1150</v>
      </c>
      <c r="C5714" s="245">
        <v>43406</v>
      </c>
      <c r="D5714">
        <v>5</v>
      </c>
      <c r="E5714">
        <v>86</v>
      </c>
      <c r="F5714" t="s">
        <v>1200</v>
      </c>
      <c r="G5714" t="s">
        <v>1224</v>
      </c>
      <c r="H5714" t="s">
        <v>1418</v>
      </c>
      <c r="I5714">
        <v>29000021</v>
      </c>
      <c r="J5714">
        <v>0</v>
      </c>
      <c r="L5714" t="s">
        <v>1518</v>
      </c>
      <c r="M5714" t="s">
        <v>1250</v>
      </c>
      <c r="N5714">
        <v>29000021086</v>
      </c>
      <c r="O5714">
        <v>2.42</v>
      </c>
      <c r="R5714" t="s">
        <v>1472</v>
      </c>
      <c r="S5714" t="s">
        <v>1228</v>
      </c>
      <c r="T5714" t="s">
        <v>1256</v>
      </c>
      <c r="U5714" t="s">
        <v>1222</v>
      </c>
      <c r="V5714" t="s">
        <v>1222</v>
      </c>
      <c r="W5714" t="s">
        <v>1944</v>
      </c>
      <c r="X5714" t="s">
        <v>1944</v>
      </c>
      <c r="Z5714" t="s">
        <v>1223</v>
      </c>
      <c r="AC5714" t="s">
        <v>1217</v>
      </c>
      <c r="AI5714" t="s">
        <v>1428</v>
      </c>
      <c r="AL5714" t="s">
        <v>1945</v>
      </c>
      <c r="AM5714" t="s">
        <v>1950</v>
      </c>
    </row>
    <row r="5715" spans="1:40" hidden="1" x14ac:dyDescent="0.3">
      <c r="A5715">
        <v>105798388</v>
      </c>
      <c r="B5715" t="s">
        <v>1150</v>
      </c>
      <c r="C5715" s="245">
        <v>43535</v>
      </c>
      <c r="D5715">
        <v>5</v>
      </c>
      <c r="E5715">
        <v>86</v>
      </c>
      <c r="F5715" t="s">
        <v>1200</v>
      </c>
      <c r="G5715" t="s">
        <v>1224</v>
      </c>
      <c r="H5715" t="s">
        <v>1418</v>
      </c>
      <c r="I5715">
        <v>29000021</v>
      </c>
      <c r="J5715">
        <v>0</v>
      </c>
      <c r="L5715" t="s">
        <v>1250</v>
      </c>
      <c r="M5715" t="s">
        <v>1241</v>
      </c>
      <c r="N5715">
        <v>29000021086</v>
      </c>
      <c r="O5715">
        <v>2.1960000000000002</v>
      </c>
      <c r="R5715" t="s">
        <v>1472</v>
      </c>
      <c r="S5715" t="s">
        <v>1206</v>
      </c>
      <c r="T5715" t="s">
        <v>1256</v>
      </c>
      <c r="U5715" t="s">
        <v>1252</v>
      </c>
      <c r="V5715" t="s">
        <v>1243</v>
      </c>
      <c r="W5715" t="s">
        <v>1944</v>
      </c>
      <c r="X5715" t="s">
        <v>1944</v>
      </c>
      <c r="Z5715" t="s">
        <v>1296</v>
      </c>
      <c r="AC5715" t="s">
        <v>1296</v>
      </c>
      <c r="AI5715" t="s">
        <v>1218</v>
      </c>
      <c r="AJ5715" t="s">
        <v>1218</v>
      </c>
      <c r="AL5715" t="s">
        <v>1958</v>
      </c>
      <c r="AM5715" t="s">
        <v>1945</v>
      </c>
    </row>
    <row r="5716" spans="1:40" hidden="1" x14ac:dyDescent="0.3">
      <c r="A5716">
        <v>105867984</v>
      </c>
      <c r="B5716" t="s">
        <v>1150</v>
      </c>
      <c r="C5716" s="245">
        <v>43605</v>
      </c>
      <c r="D5716">
        <v>5</v>
      </c>
      <c r="E5716">
        <v>86</v>
      </c>
      <c r="F5716" t="s">
        <v>1200</v>
      </c>
      <c r="G5716" t="s">
        <v>1224</v>
      </c>
      <c r="H5716" t="s">
        <v>1418</v>
      </c>
      <c r="I5716">
        <v>29000021</v>
      </c>
      <c r="J5716">
        <v>0</v>
      </c>
      <c r="L5716" t="s">
        <v>1283</v>
      </c>
      <c r="M5716" t="s">
        <v>1511</v>
      </c>
      <c r="N5716">
        <v>29000021086</v>
      </c>
      <c r="O5716">
        <v>0.24399999999999999</v>
      </c>
      <c r="R5716" t="s">
        <v>1472</v>
      </c>
      <c r="S5716" t="s">
        <v>1206</v>
      </c>
      <c r="T5716" t="s">
        <v>1207</v>
      </c>
      <c r="U5716" t="s">
        <v>1214</v>
      </c>
      <c r="V5716" t="s">
        <v>1214</v>
      </c>
      <c r="W5716" t="s">
        <v>1944</v>
      </c>
      <c r="X5716" t="s">
        <v>1944</v>
      </c>
      <c r="Z5716" t="s">
        <v>1276</v>
      </c>
      <c r="AC5716" t="s">
        <v>1217</v>
      </c>
      <c r="AI5716" t="s">
        <v>1218</v>
      </c>
      <c r="AJ5716" t="s">
        <v>1218</v>
      </c>
      <c r="AL5716" t="s">
        <v>1949</v>
      </c>
      <c r="AM5716" t="s">
        <v>1945</v>
      </c>
    </row>
    <row r="5717" spans="1:40" hidden="1" x14ac:dyDescent="0.3">
      <c r="A5717">
        <v>106209540</v>
      </c>
      <c r="B5717" t="s">
        <v>1150</v>
      </c>
      <c r="C5717" s="245">
        <v>43945</v>
      </c>
      <c r="D5717">
        <v>5</v>
      </c>
      <c r="E5717">
        <v>86</v>
      </c>
      <c r="F5717" t="s">
        <v>1200</v>
      </c>
      <c r="G5717" t="s">
        <v>1224</v>
      </c>
      <c r="H5717" t="s">
        <v>1418</v>
      </c>
      <c r="I5717">
        <v>29000021</v>
      </c>
      <c r="J5717">
        <v>0</v>
      </c>
      <c r="L5717" t="s">
        <v>1354</v>
      </c>
      <c r="M5717" t="s">
        <v>2195</v>
      </c>
      <c r="N5717">
        <v>29000021086</v>
      </c>
      <c r="O5717">
        <v>1.9730000000000001</v>
      </c>
      <c r="R5717" t="s">
        <v>1472</v>
      </c>
      <c r="S5717" t="s">
        <v>1206</v>
      </c>
      <c r="T5717" t="s">
        <v>1207</v>
      </c>
      <c r="U5717" t="s">
        <v>1252</v>
      </c>
      <c r="V5717" t="s">
        <v>1252</v>
      </c>
      <c r="W5717" t="s">
        <v>1944</v>
      </c>
      <c r="X5717" t="s">
        <v>1944</v>
      </c>
      <c r="Z5717" t="s">
        <v>1229</v>
      </c>
      <c r="AA5717" t="s">
        <v>1266</v>
      </c>
      <c r="AC5717" t="s">
        <v>1217</v>
      </c>
      <c r="AI5717" t="s">
        <v>1218</v>
      </c>
      <c r="AJ5717" t="s">
        <v>1218</v>
      </c>
      <c r="AL5717" t="s">
        <v>1945</v>
      </c>
      <c r="AM5717" t="s">
        <v>1957</v>
      </c>
    </row>
    <row r="5718" spans="1:40" hidden="1" x14ac:dyDescent="0.3">
      <c r="A5718">
        <v>106084636</v>
      </c>
      <c r="B5718" t="s">
        <v>1150</v>
      </c>
      <c r="C5718" s="245">
        <v>43804</v>
      </c>
      <c r="D5718">
        <v>5</v>
      </c>
      <c r="E5718">
        <v>86</v>
      </c>
      <c r="F5718" t="s">
        <v>1200</v>
      </c>
      <c r="G5718" t="s">
        <v>1224</v>
      </c>
      <c r="H5718" t="s">
        <v>1418</v>
      </c>
      <c r="I5718">
        <v>29000021</v>
      </c>
      <c r="J5718">
        <v>0.2</v>
      </c>
      <c r="K5718" t="s">
        <v>1219</v>
      </c>
      <c r="L5718" t="s">
        <v>2198</v>
      </c>
      <c r="M5718" t="s">
        <v>1465</v>
      </c>
      <c r="N5718">
        <v>29000021086</v>
      </c>
      <c r="O5718">
        <v>0.89200000000000002</v>
      </c>
      <c r="R5718" t="s">
        <v>1472</v>
      </c>
      <c r="S5718" t="s">
        <v>1206</v>
      </c>
      <c r="T5718" t="s">
        <v>1207</v>
      </c>
      <c r="U5718" t="s">
        <v>1222</v>
      </c>
      <c r="V5718" t="s">
        <v>1222</v>
      </c>
      <c r="W5718" t="s">
        <v>1944</v>
      </c>
      <c r="X5718" t="s">
        <v>1944</v>
      </c>
      <c r="Z5718" t="s">
        <v>1216</v>
      </c>
      <c r="AA5718" t="s">
        <v>1223</v>
      </c>
      <c r="AC5718" t="s">
        <v>1217</v>
      </c>
      <c r="AI5718" t="s">
        <v>1218</v>
      </c>
      <c r="AJ5718" t="s">
        <v>1218</v>
      </c>
      <c r="AL5718" t="s">
        <v>1945</v>
      </c>
      <c r="AM5718" t="s">
        <v>1945</v>
      </c>
    </row>
    <row r="5719" spans="1:40" hidden="1" x14ac:dyDescent="0.3">
      <c r="A5719">
        <v>106086256</v>
      </c>
      <c r="B5719" t="s">
        <v>1150</v>
      </c>
      <c r="C5719" s="245">
        <v>43806</v>
      </c>
      <c r="D5719">
        <v>4</v>
      </c>
      <c r="E5719">
        <v>86</v>
      </c>
      <c r="F5719" t="s">
        <v>1200</v>
      </c>
      <c r="G5719" t="s">
        <v>1224</v>
      </c>
      <c r="H5719" t="s">
        <v>1418</v>
      </c>
      <c r="I5719">
        <v>29000021</v>
      </c>
      <c r="J5719">
        <v>0</v>
      </c>
      <c r="L5719" t="s">
        <v>1559</v>
      </c>
      <c r="M5719" t="s">
        <v>1511</v>
      </c>
      <c r="N5719">
        <v>29000021086</v>
      </c>
      <c r="O5719">
        <v>0.52</v>
      </c>
      <c r="R5719" t="s">
        <v>1472</v>
      </c>
      <c r="S5719" t="s">
        <v>1206</v>
      </c>
      <c r="T5719" t="s">
        <v>1207</v>
      </c>
      <c r="U5719" t="s">
        <v>1252</v>
      </c>
      <c r="V5719" t="s">
        <v>1252</v>
      </c>
      <c r="W5719" t="s">
        <v>1944</v>
      </c>
      <c r="X5719" t="s">
        <v>1944</v>
      </c>
      <c r="Z5719" t="s">
        <v>1492</v>
      </c>
      <c r="AA5719" t="s">
        <v>1216</v>
      </c>
      <c r="AC5719" t="s">
        <v>1217</v>
      </c>
      <c r="AI5719" t="s">
        <v>1218</v>
      </c>
      <c r="AJ5719" t="s">
        <v>1218</v>
      </c>
      <c r="AL5719" t="s">
        <v>1945</v>
      </c>
      <c r="AM5719" t="s">
        <v>1945</v>
      </c>
    </row>
    <row r="5720" spans="1:40" hidden="1" x14ac:dyDescent="0.3">
      <c r="A5720">
        <v>106369697</v>
      </c>
      <c r="B5720" t="s">
        <v>1150</v>
      </c>
      <c r="C5720" s="245">
        <v>44106</v>
      </c>
      <c r="D5720">
        <v>5</v>
      </c>
      <c r="E5720">
        <v>86</v>
      </c>
      <c r="F5720" t="s">
        <v>1200</v>
      </c>
      <c r="G5720" t="s">
        <v>1224</v>
      </c>
      <c r="H5720" t="s">
        <v>1418</v>
      </c>
      <c r="I5720">
        <v>29000021</v>
      </c>
      <c r="J5720">
        <v>0</v>
      </c>
      <c r="L5720" t="s">
        <v>1698</v>
      </c>
      <c r="M5720" t="s">
        <v>1418</v>
      </c>
      <c r="N5720">
        <v>29000021086</v>
      </c>
      <c r="O5720">
        <v>8.2000000000000003E-2</v>
      </c>
      <c r="R5720" t="s">
        <v>1472</v>
      </c>
      <c r="S5720" t="s">
        <v>1206</v>
      </c>
      <c r="T5720" t="s">
        <v>1207</v>
      </c>
      <c r="U5720" t="s">
        <v>1252</v>
      </c>
      <c r="V5720" t="s">
        <v>1252</v>
      </c>
      <c r="W5720" t="s">
        <v>1944</v>
      </c>
      <c r="X5720" t="s">
        <v>1944</v>
      </c>
      <c r="Z5720" t="s">
        <v>1492</v>
      </c>
      <c r="AC5720" t="s">
        <v>1217</v>
      </c>
      <c r="AI5720" t="s">
        <v>1218</v>
      </c>
      <c r="AJ5720" t="s">
        <v>1218</v>
      </c>
      <c r="AL5720" t="s">
        <v>1945</v>
      </c>
      <c r="AM5720" t="s">
        <v>1945</v>
      </c>
    </row>
    <row r="5721" spans="1:40" hidden="1" x14ac:dyDescent="0.3">
      <c r="A5721">
        <v>106347110</v>
      </c>
      <c r="B5721" t="s">
        <v>1150</v>
      </c>
      <c r="C5721" s="245">
        <v>44099</v>
      </c>
      <c r="D5721">
        <v>4</v>
      </c>
      <c r="E5721">
        <v>86</v>
      </c>
      <c r="F5721" t="s">
        <v>1200</v>
      </c>
      <c r="G5721" t="s">
        <v>1224</v>
      </c>
      <c r="H5721" t="s">
        <v>1418</v>
      </c>
      <c r="I5721">
        <v>29000021</v>
      </c>
      <c r="J5721">
        <v>0</v>
      </c>
      <c r="L5721" t="s">
        <v>2192</v>
      </c>
      <c r="M5721" t="s">
        <v>2199</v>
      </c>
      <c r="N5721">
        <v>29000021086</v>
      </c>
      <c r="O5721">
        <v>2.99</v>
      </c>
      <c r="R5721" t="s">
        <v>1472</v>
      </c>
      <c r="S5721" t="s">
        <v>1228</v>
      </c>
      <c r="T5721" t="s">
        <v>1207</v>
      </c>
      <c r="U5721" t="s">
        <v>1252</v>
      </c>
      <c r="V5721" t="s">
        <v>1252</v>
      </c>
      <c r="W5721" t="s">
        <v>1944</v>
      </c>
      <c r="X5721" t="s">
        <v>1944</v>
      </c>
      <c r="Z5721" t="s">
        <v>1266</v>
      </c>
      <c r="AC5721" t="s">
        <v>1217</v>
      </c>
      <c r="AI5721" t="s">
        <v>1218</v>
      </c>
      <c r="AJ5721" t="s">
        <v>1218</v>
      </c>
      <c r="AL5721" t="s">
        <v>1966</v>
      </c>
      <c r="AM5721" t="s">
        <v>1945</v>
      </c>
    </row>
    <row r="5722" spans="1:40" hidden="1" x14ac:dyDescent="0.3">
      <c r="A5722">
        <v>106606229</v>
      </c>
      <c r="B5722" t="s">
        <v>1150</v>
      </c>
      <c r="C5722" s="245">
        <v>44368</v>
      </c>
      <c r="D5722">
        <v>4</v>
      </c>
      <c r="E5722">
        <v>86</v>
      </c>
      <c r="F5722" t="s">
        <v>1200</v>
      </c>
      <c r="G5722" t="s">
        <v>1224</v>
      </c>
      <c r="H5722" t="s">
        <v>1418</v>
      </c>
      <c r="I5722">
        <v>29000021</v>
      </c>
      <c r="J5722">
        <v>0</v>
      </c>
      <c r="L5722" t="s">
        <v>1594</v>
      </c>
      <c r="M5722" t="s">
        <v>1518</v>
      </c>
      <c r="N5722">
        <v>29000021086</v>
      </c>
      <c r="O5722">
        <v>2.278</v>
      </c>
      <c r="R5722" t="s">
        <v>1472</v>
      </c>
      <c r="S5722" t="s">
        <v>1206</v>
      </c>
      <c r="T5722" t="s">
        <v>1207</v>
      </c>
      <c r="U5722" t="s">
        <v>1252</v>
      </c>
      <c r="V5722" t="s">
        <v>1252</v>
      </c>
      <c r="W5722" t="s">
        <v>1944</v>
      </c>
      <c r="X5722" t="s">
        <v>1944</v>
      </c>
      <c r="Y5722" t="s">
        <v>1944</v>
      </c>
      <c r="Z5722" t="s">
        <v>1229</v>
      </c>
      <c r="AC5722" t="s">
        <v>1217</v>
      </c>
      <c r="AF5722" t="s">
        <v>1217</v>
      </c>
      <c r="AI5722" t="s">
        <v>1218</v>
      </c>
      <c r="AJ5722" t="s">
        <v>1218</v>
      </c>
      <c r="AK5722" t="s">
        <v>1218</v>
      </c>
      <c r="AL5722" t="s">
        <v>1945</v>
      </c>
      <c r="AM5722" t="s">
        <v>1953</v>
      </c>
      <c r="AN5722" t="s">
        <v>1950</v>
      </c>
    </row>
    <row r="5723" spans="1:40" hidden="1" x14ac:dyDescent="0.3">
      <c r="A5723">
        <v>106716644</v>
      </c>
      <c r="B5723" t="s">
        <v>1150</v>
      </c>
      <c r="C5723" s="245">
        <v>44473</v>
      </c>
      <c r="D5723">
        <v>5</v>
      </c>
      <c r="E5723">
        <v>86</v>
      </c>
      <c r="F5723" t="s">
        <v>1200</v>
      </c>
      <c r="G5723" t="s">
        <v>1224</v>
      </c>
      <c r="H5723" t="s">
        <v>1418</v>
      </c>
      <c r="I5723">
        <v>29000021</v>
      </c>
      <c r="J5723">
        <v>0.152</v>
      </c>
      <c r="K5723" t="s">
        <v>1219</v>
      </c>
      <c r="L5723" t="s">
        <v>2190</v>
      </c>
      <c r="M5723" t="s">
        <v>1250</v>
      </c>
      <c r="N5723">
        <v>29000021086</v>
      </c>
      <c r="O5723">
        <v>1.9339999999999999</v>
      </c>
      <c r="R5723" t="s">
        <v>1472</v>
      </c>
      <c r="S5723" t="s">
        <v>1206</v>
      </c>
      <c r="T5723" t="s">
        <v>1207</v>
      </c>
      <c r="U5723" t="s">
        <v>1252</v>
      </c>
      <c r="V5723" t="s">
        <v>1252</v>
      </c>
      <c r="W5723" t="s">
        <v>1944</v>
      </c>
      <c r="X5723" t="s">
        <v>1944</v>
      </c>
      <c r="Z5723" t="s">
        <v>1217</v>
      </c>
      <c r="AC5723" t="s">
        <v>1266</v>
      </c>
      <c r="AI5723" t="s">
        <v>1218</v>
      </c>
      <c r="AJ5723" t="s">
        <v>1218</v>
      </c>
      <c r="AL5723" t="s">
        <v>1945</v>
      </c>
      <c r="AM5723" t="s">
        <v>1957</v>
      </c>
    </row>
    <row r="5724" spans="1:40" hidden="1" x14ac:dyDescent="0.3">
      <c r="A5724">
        <v>106737026</v>
      </c>
      <c r="B5724" t="s">
        <v>1150</v>
      </c>
      <c r="C5724" s="245">
        <v>44491</v>
      </c>
      <c r="D5724">
        <v>5</v>
      </c>
      <c r="E5724">
        <v>86</v>
      </c>
      <c r="F5724" t="s">
        <v>1200</v>
      </c>
      <c r="G5724" t="s">
        <v>1224</v>
      </c>
      <c r="H5724" t="s">
        <v>1418</v>
      </c>
      <c r="I5724">
        <v>29000021</v>
      </c>
      <c r="J5724">
        <v>0</v>
      </c>
      <c r="L5724" t="s">
        <v>1250</v>
      </c>
      <c r="M5724" t="s">
        <v>1594</v>
      </c>
      <c r="N5724">
        <v>29000021086</v>
      </c>
      <c r="O5724">
        <v>2.1960000000000002</v>
      </c>
      <c r="R5724" t="s">
        <v>1472</v>
      </c>
      <c r="S5724" t="s">
        <v>1206</v>
      </c>
      <c r="T5724" t="s">
        <v>1207</v>
      </c>
      <c r="U5724" t="s">
        <v>1248</v>
      </c>
      <c r="V5724" t="s">
        <v>1248</v>
      </c>
      <c r="W5724" t="s">
        <v>1944</v>
      </c>
      <c r="X5724" t="s">
        <v>1944</v>
      </c>
      <c r="Z5724" t="s">
        <v>1216</v>
      </c>
      <c r="AA5724" t="s">
        <v>1266</v>
      </c>
      <c r="AC5724" t="s">
        <v>1217</v>
      </c>
      <c r="AI5724" t="s">
        <v>1218</v>
      </c>
      <c r="AJ5724" t="s">
        <v>1218</v>
      </c>
      <c r="AL5724" t="s">
        <v>1958</v>
      </c>
      <c r="AM5724" t="s">
        <v>1957</v>
      </c>
    </row>
    <row r="5725" spans="1:40" hidden="1" x14ac:dyDescent="0.3">
      <c r="A5725">
        <v>107253532</v>
      </c>
      <c r="B5725" t="s">
        <v>1150</v>
      </c>
      <c r="C5725" s="245">
        <v>44981</v>
      </c>
      <c r="D5725">
        <v>3</v>
      </c>
      <c r="E5725">
        <v>86</v>
      </c>
      <c r="F5725" t="s">
        <v>1200</v>
      </c>
      <c r="G5725" t="s">
        <v>1224</v>
      </c>
      <c r="H5725" t="s">
        <v>1418</v>
      </c>
      <c r="I5725">
        <v>29000021</v>
      </c>
      <c r="J5725">
        <v>0</v>
      </c>
      <c r="L5725" t="s">
        <v>1250</v>
      </c>
      <c r="M5725" t="s">
        <v>1241</v>
      </c>
      <c r="N5725">
        <v>29000021086</v>
      </c>
      <c r="O5725">
        <v>2.1960000000000002</v>
      </c>
      <c r="R5725" t="s">
        <v>1472</v>
      </c>
      <c r="S5725" t="s">
        <v>1206</v>
      </c>
      <c r="T5725" t="s">
        <v>1207</v>
      </c>
      <c r="U5725" t="s">
        <v>1252</v>
      </c>
      <c r="V5725" t="s">
        <v>1252</v>
      </c>
      <c r="W5725" t="s">
        <v>1944</v>
      </c>
      <c r="X5725" t="s">
        <v>1944</v>
      </c>
      <c r="Z5725" t="s">
        <v>1217</v>
      </c>
      <c r="AC5725" t="s">
        <v>1266</v>
      </c>
      <c r="AI5725" t="s">
        <v>1218</v>
      </c>
      <c r="AJ5725" t="s">
        <v>1218</v>
      </c>
      <c r="AL5725" t="s">
        <v>1945</v>
      </c>
      <c r="AM5725" t="s">
        <v>1957</v>
      </c>
    </row>
    <row r="5726" spans="1:40" hidden="1" x14ac:dyDescent="0.3">
      <c r="A5726">
        <v>107278271</v>
      </c>
      <c r="B5726" t="s">
        <v>1150</v>
      </c>
      <c r="C5726" s="245">
        <v>44992</v>
      </c>
      <c r="D5726">
        <v>5</v>
      </c>
      <c r="E5726">
        <v>86</v>
      </c>
      <c r="F5726" t="s">
        <v>1200</v>
      </c>
      <c r="G5726" t="s">
        <v>1224</v>
      </c>
      <c r="H5726" t="s">
        <v>1418</v>
      </c>
      <c r="I5726">
        <v>29000021</v>
      </c>
      <c r="J5726">
        <v>0</v>
      </c>
      <c r="L5726" t="s">
        <v>1594</v>
      </c>
      <c r="M5726" t="s">
        <v>1250</v>
      </c>
      <c r="N5726">
        <v>29000021086</v>
      </c>
      <c r="O5726">
        <v>2.278</v>
      </c>
      <c r="R5726" t="s">
        <v>1472</v>
      </c>
      <c r="S5726" t="s">
        <v>1206</v>
      </c>
      <c r="T5726" t="s">
        <v>1329</v>
      </c>
      <c r="U5726" t="s">
        <v>1252</v>
      </c>
      <c r="V5726" t="s">
        <v>1252</v>
      </c>
      <c r="W5726" t="s">
        <v>1944</v>
      </c>
      <c r="X5726" t="s">
        <v>1944</v>
      </c>
      <c r="Z5726" t="s">
        <v>1276</v>
      </c>
      <c r="AC5726" t="s">
        <v>1217</v>
      </c>
      <c r="AI5726" t="s">
        <v>1218</v>
      </c>
      <c r="AJ5726" t="s">
        <v>1218</v>
      </c>
      <c r="AL5726" t="s">
        <v>1949</v>
      </c>
      <c r="AM5726" t="s">
        <v>1945</v>
      </c>
    </row>
    <row r="5727" spans="1:40" hidden="1" x14ac:dyDescent="0.3">
      <c r="A5727">
        <v>107838005</v>
      </c>
      <c r="B5727" t="s">
        <v>1150</v>
      </c>
      <c r="C5727" s="245">
        <v>45538</v>
      </c>
      <c r="D5727">
        <v>5</v>
      </c>
      <c r="E5727">
        <v>86</v>
      </c>
      <c r="F5727" t="s">
        <v>1200</v>
      </c>
      <c r="G5727" t="s">
        <v>1224</v>
      </c>
      <c r="H5727" t="s">
        <v>1418</v>
      </c>
      <c r="I5727">
        <v>29000021</v>
      </c>
      <c r="J5727">
        <v>0</v>
      </c>
      <c r="L5727" t="s">
        <v>2190</v>
      </c>
      <c r="M5727" t="s">
        <v>1250</v>
      </c>
      <c r="N5727">
        <v>29000021086</v>
      </c>
      <c r="O5727">
        <v>2.0859999999999999</v>
      </c>
      <c r="R5727" t="s">
        <v>1472</v>
      </c>
      <c r="S5727" t="s">
        <v>1206</v>
      </c>
      <c r="T5727" t="s">
        <v>1207</v>
      </c>
      <c r="U5727" t="s">
        <v>1248</v>
      </c>
      <c r="V5727" t="s">
        <v>1252</v>
      </c>
      <c r="W5727" t="s">
        <v>1944</v>
      </c>
      <c r="X5727" t="s">
        <v>1944</v>
      </c>
      <c r="Z5727" t="s">
        <v>1266</v>
      </c>
      <c r="AC5727" t="s">
        <v>1217</v>
      </c>
      <c r="AI5727" t="s">
        <v>1218</v>
      </c>
      <c r="AJ5727" t="s">
        <v>1218</v>
      </c>
      <c r="AL5727" t="s">
        <v>1958</v>
      </c>
      <c r="AM5727" t="s">
        <v>1945</v>
      </c>
    </row>
    <row r="5728" spans="1:40" hidden="1" x14ac:dyDescent="0.3">
      <c r="A5728">
        <v>107969053</v>
      </c>
      <c r="B5728" t="s">
        <v>1150</v>
      </c>
      <c r="C5728" s="245">
        <v>45650</v>
      </c>
      <c r="D5728">
        <v>5</v>
      </c>
      <c r="E5728">
        <v>86</v>
      </c>
      <c r="F5728" t="s">
        <v>1200</v>
      </c>
      <c r="G5728" t="s">
        <v>1224</v>
      </c>
      <c r="H5728" t="s">
        <v>1418</v>
      </c>
      <c r="I5728">
        <v>29000021</v>
      </c>
      <c r="J5728">
        <v>0</v>
      </c>
      <c r="L5728" t="s">
        <v>2195</v>
      </c>
      <c r="M5728" t="s">
        <v>2207</v>
      </c>
      <c r="N5728">
        <v>29000021086</v>
      </c>
      <c r="O5728">
        <v>1.76</v>
      </c>
      <c r="R5728" t="s">
        <v>1472</v>
      </c>
      <c r="S5728" t="s">
        <v>1206</v>
      </c>
      <c r="T5728" t="s">
        <v>1207</v>
      </c>
      <c r="U5728" t="s">
        <v>1252</v>
      </c>
      <c r="V5728" t="s">
        <v>1252</v>
      </c>
      <c r="W5728" t="s">
        <v>1944</v>
      </c>
      <c r="X5728" t="s">
        <v>1944</v>
      </c>
      <c r="Z5728" t="s">
        <v>1266</v>
      </c>
      <c r="AC5728" t="s">
        <v>1217</v>
      </c>
      <c r="AI5728" t="s">
        <v>1218</v>
      </c>
      <c r="AJ5728" t="s">
        <v>1218</v>
      </c>
      <c r="AL5728" t="s">
        <v>1957</v>
      </c>
      <c r="AM5728" t="s">
        <v>1945</v>
      </c>
    </row>
    <row r="5729" spans="1:39" hidden="1" x14ac:dyDescent="0.3">
      <c r="A5729">
        <v>107848673</v>
      </c>
      <c r="B5729" t="s">
        <v>1150</v>
      </c>
      <c r="C5729" s="245">
        <v>45246</v>
      </c>
      <c r="D5729">
        <v>4</v>
      </c>
      <c r="E5729">
        <v>86</v>
      </c>
      <c r="F5729" t="s">
        <v>1200</v>
      </c>
      <c r="G5729" t="s">
        <v>1224</v>
      </c>
      <c r="H5729" t="s">
        <v>1418</v>
      </c>
      <c r="I5729">
        <v>29000021</v>
      </c>
      <c r="J5729">
        <v>0.1</v>
      </c>
      <c r="K5729" t="s">
        <v>1150</v>
      </c>
      <c r="L5729" t="s">
        <v>1283</v>
      </c>
      <c r="M5729" t="s">
        <v>1559</v>
      </c>
      <c r="N5729">
        <v>29000021086</v>
      </c>
      <c r="O5729">
        <v>0.34399999999999997</v>
      </c>
      <c r="R5729" t="s">
        <v>1472</v>
      </c>
      <c r="S5729" t="s">
        <v>1206</v>
      </c>
      <c r="T5729" t="s">
        <v>1207</v>
      </c>
      <c r="U5729" t="s">
        <v>1252</v>
      </c>
      <c r="V5729" t="s">
        <v>1252</v>
      </c>
      <c r="W5729" t="s">
        <v>1944</v>
      </c>
      <c r="X5729" t="s">
        <v>1944</v>
      </c>
      <c r="Z5729" t="s">
        <v>1223</v>
      </c>
      <c r="AC5729" t="s">
        <v>1217</v>
      </c>
      <c r="AI5729" t="s">
        <v>1218</v>
      </c>
      <c r="AJ5729" t="s">
        <v>1218</v>
      </c>
      <c r="AL5729" t="s">
        <v>1945</v>
      </c>
      <c r="AM5729" t="s">
        <v>1945</v>
      </c>
    </row>
    <row r="5730" spans="1:39" hidden="1" x14ac:dyDescent="0.3">
      <c r="A5730">
        <v>106683170</v>
      </c>
      <c r="B5730" t="s">
        <v>1150</v>
      </c>
      <c r="C5730" s="245">
        <v>44442</v>
      </c>
      <c r="D5730">
        <v>4</v>
      </c>
      <c r="E5730">
        <v>86</v>
      </c>
      <c r="F5730" t="s">
        <v>1200</v>
      </c>
      <c r="G5730" t="s">
        <v>1224</v>
      </c>
      <c r="H5730" t="s">
        <v>1418</v>
      </c>
      <c r="I5730">
        <v>29000021</v>
      </c>
      <c r="J5730">
        <v>0.2</v>
      </c>
      <c r="K5730" t="s">
        <v>1150</v>
      </c>
      <c r="L5730" t="s">
        <v>1988</v>
      </c>
      <c r="M5730" t="s">
        <v>2200</v>
      </c>
      <c r="N5730">
        <v>29000021086</v>
      </c>
      <c r="O5730">
        <v>3.69</v>
      </c>
      <c r="P5730">
        <v>36.291516000000001</v>
      </c>
      <c r="Q5730">
        <v>-80.852829999999997</v>
      </c>
      <c r="R5730" t="s">
        <v>1205</v>
      </c>
      <c r="S5730" t="s">
        <v>1206</v>
      </c>
      <c r="T5730" t="s">
        <v>1207</v>
      </c>
      <c r="U5730" t="s">
        <v>1214</v>
      </c>
      <c r="V5730" t="s">
        <v>1214</v>
      </c>
      <c r="W5730" t="s">
        <v>1944</v>
      </c>
      <c r="X5730" t="s">
        <v>1944</v>
      </c>
      <c r="Z5730" t="s">
        <v>1266</v>
      </c>
      <c r="AC5730" t="s">
        <v>1217</v>
      </c>
      <c r="AI5730" t="s">
        <v>1218</v>
      </c>
      <c r="AJ5730" t="s">
        <v>1218</v>
      </c>
      <c r="AL5730" t="s">
        <v>1949</v>
      </c>
      <c r="AM5730" t="s">
        <v>1945</v>
      </c>
    </row>
    <row r="5731" spans="1:39" hidden="1" x14ac:dyDescent="0.3">
      <c r="A5731">
        <v>105393234</v>
      </c>
      <c r="B5731" t="s">
        <v>1150</v>
      </c>
      <c r="C5731" s="245">
        <v>43158</v>
      </c>
      <c r="D5731">
        <v>3</v>
      </c>
      <c r="E5731">
        <v>86</v>
      </c>
      <c r="F5731" t="s">
        <v>1200</v>
      </c>
      <c r="G5731" t="s">
        <v>1224</v>
      </c>
      <c r="H5731" t="s">
        <v>1418</v>
      </c>
      <c r="I5731">
        <v>29000021</v>
      </c>
      <c r="J5731">
        <v>0</v>
      </c>
      <c r="L5731" t="s">
        <v>1511</v>
      </c>
      <c r="M5731" t="s">
        <v>1283</v>
      </c>
      <c r="N5731">
        <v>29000021086</v>
      </c>
      <c r="O5731">
        <v>0.28999999999999998</v>
      </c>
      <c r="P5731">
        <v>36.244712</v>
      </c>
      <c r="Q5731">
        <v>-80.850943000000001</v>
      </c>
      <c r="R5731" t="s">
        <v>1205</v>
      </c>
      <c r="S5731" t="s">
        <v>1206</v>
      </c>
      <c r="T5731" t="s">
        <v>1207</v>
      </c>
      <c r="U5731" t="s">
        <v>1361</v>
      </c>
      <c r="V5731" t="s">
        <v>1361</v>
      </c>
      <c r="W5731" t="s">
        <v>1944</v>
      </c>
      <c r="X5731" t="s">
        <v>1944</v>
      </c>
      <c r="Z5731" t="s">
        <v>1266</v>
      </c>
      <c r="AI5731" t="s">
        <v>1218</v>
      </c>
      <c r="AJ5731" t="s">
        <v>1218</v>
      </c>
      <c r="AL5731" t="s">
        <v>1958</v>
      </c>
    </row>
    <row r="5732" spans="1:39" hidden="1" x14ac:dyDescent="0.3">
      <c r="A5732">
        <v>107606789</v>
      </c>
      <c r="B5732" t="s">
        <v>1150</v>
      </c>
      <c r="C5732" s="245">
        <v>45273</v>
      </c>
      <c r="D5732">
        <v>5</v>
      </c>
      <c r="E5732">
        <v>86</v>
      </c>
      <c r="F5732" t="s">
        <v>1200</v>
      </c>
      <c r="G5732" t="s">
        <v>1238</v>
      </c>
      <c r="H5732" t="s">
        <v>1315</v>
      </c>
      <c r="I5732">
        <v>29000052</v>
      </c>
      <c r="J5732">
        <v>0</v>
      </c>
      <c r="L5732" t="s">
        <v>1408</v>
      </c>
      <c r="M5732" t="s">
        <v>1241</v>
      </c>
      <c r="N5732">
        <v>29000052086</v>
      </c>
      <c r="O5732">
        <v>3.18</v>
      </c>
      <c r="R5732" t="s">
        <v>1472</v>
      </c>
      <c r="S5732" t="s">
        <v>1206</v>
      </c>
      <c r="T5732" t="s">
        <v>1207</v>
      </c>
      <c r="U5732" t="s">
        <v>1252</v>
      </c>
      <c r="V5732" t="s">
        <v>1252</v>
      </c>
      <c r="W5732" t="s">
        <v>1944</v>
      </c>
      <c r="X5732" t="s">
        <v>1944</v>
      </c>
      <c r="Z5732" t="s">
        <v>1229</v>
      </c>
      <c r="AC5732" t="s">
        <v>1217</v>
      </c>
      <c r="AI5732" t="s">
        <v>1218</v>
      </c>
      <c r="AJ5732" t="s">
        <v>1218</v>
      </c>
      <c r="AL5732" t="s">
        <v>1945</v>
      </c>
      <c r="AM5732" t="s">
        <v>1945</v>
      </c>
    </row>
    <row r="5733" spans="1:39" hidden="1" x14ac:dyDescent="0.3">
      <c r="A5733">
        <v>107873133</v>
      </c>
      <c r="B5733" t="s">
        <v>1150</v>
      </c>
      <c r="C5733" s="245">
        <v>45555</v>
      </c>
      <c r="D5733">
        <v>5</v>
      </c>
      <c r="E5733">
        <v>86</v>
      </c>
      <c r="F5733" t="s">
        <v>1200</v>
      </c>
      <c r="G5733" t="s">
        <v>1238</v>
      </c>
      <c r="H5733" t="s">
        <v>1330</v>
      </c>
      <c r="I5733">
        <v>29000052</v>
      </c>
      <c r="J5733">
        <v>0</v>
      </c>
      <c r="L5733" t="s">
        <v>1357</v>
      </c>
      <c r="M5733" t="s">
        <v>2225</v>
      </c>
      <c r="N5733">
        <v>29000052086</v>
      </c>
      <c r="O5733">
        <v>3.4870000000000001</v>
      </c>
      <c r="R5733" t="s">
        <v>1472</v>
      </c>
      <c r="S5733" t="s">
        <v>1206</v>
      </c>
      <c r="T5733" t="s">
        <v>1207</v>
      </c>
      <c r="U5733" t="s">
        <v>1347</v>
      </c>
      <c r="V5733" t="s">
        <v>1347</v>
      </c>
      <c r="W5733" t="s">
        <v>1944</v>
      </c>
      <c r="X5733" t="s">
        <v>1944</v>
      </c>
      <c r="Z5733" t="s">
        <v>1266</v>
      </c>
      <c r="AC5733" t="s">
        <v>1217</v>
      </c>
      <c r="AI5733" t="s">
        <v>1218</v>
      </c>
      <c r="AJ5733" t="s">
        <v>1218</v>
      </c>
      <c r="AL5733" t="s">
        <v>1957</v>
      </c>
      <c r="AM5733" t="s">
        <v>1945</v>
      </c>
    </row>
    <row r="5734" spans="1:39" hidden="1" x14ac:dyDescent="0.3">
      <c r="A5734">
        <v>104722322</v>
      </c>
      <c r="B5734" t="s">
        <v>1150</v>
      </c>
      <c r="C5734" s="245">
        <v>42486</v>
      </c>
      <c r="D5734">
        <v>4</v>
      </c>
      <c r="E5734">
        <v>86</v>
      </c>
      <c r="F5734" t="s">
        <v>1200</v>
      </c>
      <c r="G5734" t="s">
        <v>1238</v>
      </c>
      <c r="H5734" t="s">
        <v>1315</v>
      </c>
      <c r="I5734">
        <v>29000052</v>
      </c>
      <c r="J5734">
        <v>0</v>
      </c>
      <c r="L5734" t="s">
        <v>2048</v>
      </c>
      <c r="M5734" t="s">
        <v>1707</v>
      </c>
      <c r="N5734">
        <v>29000052086</v>
      </c>
      <c r="O5734">
        <v>2.823</v>
      </c>
      <c r="R5734" t="s">
        <v>1472</v>
      </c>
      <c r="S5734" t="s">
        <v>1206</v>
      </c>
      <c r="T5734" t="s">
        <v>1256</v>
      </c>
      <c r="U5734" t="s">
        <v>1252</v>
      </c>
      <c r="V5734" t="s">
        <v>1252</v>
      </c>
      <c r="W5734" t="s">
        <v>1944</v>
      </c>
      <c r="X5734" t="s">
        <v>1944</v>
      </c>
      <c r="Z5734" t="s">
        <v>1229</v>
      </c>
      <c r="AC5734" t="s">
        <v>1217</v>
      </c>
      <c r="AI5734" t="s">
        <v>1218</v>
      </c>
      <c r="AJ5734" t="s">
        <v>1218</v>
      </c>
      <c r="AL5734" t="s">
        <v>1945</v>
      </c>
      <c r="AM5734" t="s">
        <v>1945</v>
      </c>
    </row>
    <row r="5735" spans="1:39" hidden="1" x14ac:dyDescent="0.3">
      <c r="A5735">
        <v>104938814</v>
      </c>
      <c r="B5735" t="s">
        <v>1150</v>
      </c>
      <c r="C5735" s="245">
        <v>42711</v>
      </c>
      <c r="D5735">
        <v>5</v>
      </c>
      <c r="E5735">
        <v>86</v>
      </c>
      <c r="F5735" t="s">
        <v>1200</v>
      </c>
      <c r="G5735" t="s">
        <v>276</v>
      </c>
      <c r="H5735" t="s">
        <v>1330</v>
      </c>
      <c r="I5735">
        <v>29000052</v>
      </c>
      <c r="J5735">
        <v>0.21</v>
      </c>
      <c r="K5735" t="s">
        <v>1150</v>
      </c>
      <c r="L5735" t="s">
        <v>1212</v>
      </c>
      <c r="M5735" t="s">
        <v>1630</v>
      </c>
      <c r="N5735">
        <v>29000052086</v>
      </c>
      <c r="O5735">
        <v>0.21</v>
      </c>
      <c r="R5735" t="s">
        <v>1472</v>
      </c>
      <c r="S5735" t="s">
        <v>1206</v>
      </c>
      <c r="T5735" t="s">
        <v>1207</v>
      </c>
      <c r="U5735" t="s">
        <v>1208</v>
      </c>
      <c r="V5735" t="s">
        <v>1208</v>
      </c>
      <c r="W5735" t="s">
        <v>1944</v>
      </c>
      <c r="X5735" t="s">
        <v>1944</v>
      </c>
      <c r="Z5735" t="s">
        <v>1277</v>
      </c>
      <c r="AC5735" t="s">
        <v>1343</v>
      </c>
      <c r="AI5735" t="s">
        <v>1277</v>
      </c>
      <c r="AJ5735" t="s">
        <v>1218</v>
      </c>
      <c r="AL5735" t="s">
        <v>1945</v>
      </c>
      <c r="AM5735" t="s">
        <v>1945</v>
      </c>
    </row>
    <row r="5736" spans="1:39" hidden="1" x14ac:dyDescent="0.3">
      <c r="A5736">
        <v>104902180</v>
      </c>
      <c r="B5736" t="s">
        <v>1150</v>
      </c>
      <c r="C5736" s="245">
        <v>42662</v>
      </c>
      <c r="D5736">
        <v>5</v>
      </c>
      <c r="E5736">
        <v>86</v>
      </c>
      <c r="F5736" t="s">
        <v>1200</v>
      </c>
      <c r="G5736" t="s">
        <v>1238</v>
      </c>
      <c r="H5736" t="s">
        <v>1330</v>
      </c>
      <c r="I5736">
        <v>29000052</v>
      </c>
      <c r="J5736">
        <v>9.5000000000000001E-2</v>
      </c>
      <c r="K5736" t="s">
        <v>1150</v>
      </c>
      <c r="L5736" t="s">
        <v>1408</v>
      </c>
      <c r="M5736" t="s">
        <v>2225</v>
      </c>
      <c r="N5736">
        <v>29000052086</v>
      </c>
      <c r="O5736">
        <v>3.2749999999999999</v>
      </c>
      <c r="R5736" t="s">
        <v>1472</v>
      </c>
      <c r="S5736" t="s">
        <v>1206</v>
      </c>
      <c r="T5736" t="s">
        <v>1207</v>
      </c>
      <c r="U5736" t="s">
        <v>1304</v>
      </c>
      <c r="V5736" t="s">
        <v>1304</v>
      </c>
      <c r="W5736" t="s">
        <v>1944</v>
      </c>
      <c r="X5736" t="s">
        <v>1944</v>
      </c>
      <c r="Z5736" t="s">
        <v>1305</v>
      </c>
      <c r="AC5736" t="s">
        <v>1217</v>
      </c>
      <c r="AI5736" t="s">
        <v>1218</v>
      </c>
      <c r="AJ5736" t="s">
        <v>1218</v>
      </c>
      <c r="AL5736" t="s">
        <v>1945</v>
      </c>
      <c r="AM5736" t="s">
        <v>1945</v>
      </c>
    </row>
    <row r="5737" spans="1:39" hidden="1" x14ac:dyDescent="0.3">
      <c r="A5737">
        <v>104879299</v>
      </c>
      <c r="B5737" t="s">
        <v>1150</v>
      </c>
      <c r="C5737" s="245">
        <v>42588</v>
      </c>
      <c r="D5737">
        <v>3</v>
      </c>
      <c r="E5737">
        <v>86</v>
      </c>
      <c r="F5737" t="s">
        <v>1200</v>
      </c>
      <c r="G5737" t="s">
        <v>1238</v>
      </c>
      <c r="H5737" t="s">
        <v>1344</v>
      </c>
      <c r="I5737">
        <v>29000052</v>
      </c>
      <c r="J5737">
        <v>0.1</v>
      </c>
      <c r="K5737" t="s">
        <v>1202</v>
      </c>
      <c r="L5737" t="s">
        <v>1650</v>
      </c>
      <c r="M5737" t="s">
        <v>2226</v>
      </c>
      <c r="N5737">
        <v>29000052086</v>
      </c>
      <c r="O5737">
        <v>4.2</v>
      </c>
      <c r="R5737" t="s">
        <v>1472</v>
      </c>
      <c r="S5737" t="s">
        <v>1206</v>
      </c>
      <c r="T5737" t="s">
        <v>1207</v>
      </c>
      <c r="U5737" t="s">
        <v>1222</v>
      </c>
      <c r="V5737" t="s">
        <v>1222</v>
      </c>
      <c r="W5737" t="s">
        <v>1944</v>
      </c>
      <c r="X5737" t="s">
        <v>1944</v>
      </c>
      <c r="Z5737" t="s">
        <v>1223</v>
      </c>
      <c r="AC5737" t="s">
        <v>1217</v>
      </c>
      <c r="AI5737" t="s">
        <v>1218</v>
      </c>
      <c r="AJ5737" t="s">
        <v>1218</v>
      </c>
      <c r="AL5737" t="s">
        <v>1945</v>
      </c>
      <c r="AM5737" t="s">
        <v>1957</v>
      </c>
    </row>
    <row r="5738" spans="1:39" hidden="1" x14ac:dyDescent="0.3">
      <c r="A5738">
        <v>105159275</v>
      </c>
      <c r="B5738" t="s">
        <v>1150</v>
      </c>
      <c r="C5738" s="245">
        <v>42929</v>
      </c>
      <c r="D5738">
        <v>5</v>
      </c>
      <c r="E5738">
        <v>86</v>
      </c>
      <c r="F5738" t="s">
        <v>1200</v>
      </c>
      <c r="G5738" t="s">
        <v>276</v>
      </c>
      <c r="H5738" t="s">
        <v>1330</v>
      </c>
      <c r="I5738">
        <v>29000052</v>
      </c>
      <c r="J5738">
        <v>0.1</v>
      </c>
      <c r="K5738" t="s">
        <v>1219</v>
      </c>
      <c r="L5738" t="s">
        <v>1630</v>
      </c>
      <c r="M5738" t="s">
        <v>1212</v>
      </c>
      <c r="N5738">
        <v>29000052086</v>
      </c>
      <c r="O5738">
        <v>0.47</v>
      </c>
      <c r="R5738" t="s">
        <v>1472</v>
      </c>
      <c r="S5738" t="s">
        <v>1206</v>
      </c>
      <c r="T5738" t="s">
        <v>1207</v>
      </c>
      <c r="U5738" t="s">
        <v>1222</v>
      </c>
      <c r="V5738" t="s">
        <v>1222</v>
      </c>
      <c r="W5738" t="s">
        <v>1944</v>
      </c>
      <c r="X5738" t="s">
        <v>1944</v>
      </c>
      <c r="Z5738" t="s">
        <v>1223</v>
      </c>
      <c r="AC5738" t="s">
        <v>1217</v>
      </c>
      <c r="AI5738" t="s">
        <v>1218</v>
      </c>
      <c r="AJ5738" t="s">
        <v>1218</v>
      </c>
      <c r="AL5738" t="s">
        <v>1945</v>
      </c>
      <c r="AM5738" t="s">
        <v>1951</v>
      </c>
    </row>
    <row r="5739" spans="1:39" hidden="1" x14ac:dyDescent="0.3">
      <c r="A5739">
        <v>105637607</v>
      </c>
      <c r="B5739" t="s">
        <v>1150</v>
      </c>
      <c r="C5739" s="245">
        <v>43383</v>
      </c>
      <c r="D5739">
        <v>5</v>
      </c>
      <c r="E5739">
        <v>86</v>
      </c>
      <c r="F5739" t="s">
        <v>1200</v>
      </c>
      <c r="G5739" t="s">
        <v>1238</v>
      </c>
      <c r="H5739" t="s">
        <v>1246</v>
      </c>
      <c r="I5739">
        <v>29000052</v>
      </c>
      <c r="J5739">
        <v>0</v>
      </c>
      <c r="L5739" t="s">
        <v>1408</v>
      </c>
      <c r="M5739" t="s">
        <v>1545</v>
      </c>
      <c r="N5739">
        <v>29000052086</v>
      </c>
      <c r="O5739">
        <v>3.18</v>
      </c>
      <c r="R5739" t="s">
        <v>1472</v>
      </c>
      <c r="S5739" t="s">
        <v>1473</v>
      </c>
      <c r="T5739" t="s">
        <v>1256</v>
      </c>
      <c r="U5739" t="s">
        <v>1252</v>
      </c>
      <c r="V5739" t="s">
        <v>1252</v>
      </c>
      <c r="W5739" t="s">
        <v>1944</v>
      </c>
      <c r="X5739" t="s">
        <v>1944</v>
      </c>
      <c r="Z5739" t="s">
        <v>1266</v>
      </c>
      <c r="AC5739" t="s">
        <v>1217</v>
      </c>
      <c r="AI5739" t="s">
        <v>1218</v>
      </c>
      <c r="AJ5739" t="s">
        <v>1218</v>
      </c>
      <c r="AL5739" t="s">
        <v>1957</v>
      </c>
      <c r="AM5739" t="s">
        <v>1945</v>
      </c>
    </row>
    <row r="5740" spans="1:39" hidden="1" x14ac:dyDescent="0.3">
      <c r="A5740">
        <v>105553515</v>
      </c>
      <c r="B5740" t="s">
        <v>1150</v>
      </c>
      <c r="C5740" s="245">
        <v>43305</v>
      </c>
      <c r="D5740">
        <v>5</v>
      </c>
      <c r="E5740">
        <v>86</v>
      </c>
      <c r="F5740" t="s">
        <v>1200</v>
      </c>
      <c r="G5740" t="s">
        <v>1238</v>
      </c>
      <c r="H5740" t="s">
        <v>1283</v>
      </c>
      <c r="I5740">
        <v>29000052</v>
      </c>
      <c r="J5740">
        <v>0.1</v>
      </c>
      <c r="K5740" t="s">
        <v>1150</v>
      </c>
      <c r="L5740" t="s">
        <v>2225</v>
      </c>
      <c r="M5740" t="s">
        <v>1357</v>
      </c>
      <c r="N5740">
        <v>29000052086</v>
      </c>
      <c r="O5740">
        <v>3.47</v>
      </c>
      <c r="R5740" t="s">
        <v>1472</v>
      </c>
      <c r="S5740" t="s">
        <v>1206</v>
      </c>
      <c r="T5740" t="s">
        <v>1207</v>
      </c>
      <c r="U5740" t="s">
        <v>1243</v>
      </c>
      <c r="V5740" t="s">
        <v>1243</v>
      </c>
      <c r="W5740" t="s">
        <v>1944</v>
      </c>
      <c r="X5740" t="s">
        <v>1944</v>
      </c>
      <c r="Z5740" t="s">
        <v>1216</v>
      </c>
      <c r="AC5740" t="s">
        <v>1217</v>
      </c>
      <c r="AI5740" t="s">
        <v>1218</v>
      </c>
      <c r="AL5740" t="s">
        <v>1975</v>
      </c>
      <c r="AM5740" t="s">
        <v>1948</v>
      </c>
    </row>
    <row r="5741" spans="1:39" hidden="1" x14ac:dyDescent="0.3">
      <c r="A5741">
        <v>105609574</v>
      </c>
      <c r="B5741" t="s">
        <v>1150</v>
      </c>
      <c r="C5741" s="245">
        <v>43358</v>
      </c>
      <c r="D5741">
        <v>4</v>
      </c>
      <c r="E5741">
        <v>86</v>
      </c>
      <c r="F5741" t="s">
        <v>1200</v>
      </c>
      <c r="G5741" t="s">
        <v>1238</v>
      </c>
      <c r="H5741" t="s">
        <v>1283</v>
      </c>
      <c r="I5741">
        <v>29000052</v>
      </c>
      <c r="J5741">
        <v>0</v>
      </c>
      <c r="L5741" t="s">
        <v>2227</v>
      </c>
      <c r="M5741" t="s">
        <v>2112</v>
      </c>
      <c r="N5741">
        <v>29000052086</v>
      </c>
      <c r="O5741">
        <v>1.9950000000000001</v>
      </c>
      <c r="R5741" t="s">
        <v>1472</v>
      </c>
      <c r="S5741" t="s">
        <v>1228</v>
      </c>
      <c r="T5741" t="s">
        <v>1207</v>
      </c>
      <c r="U5741" t="s">
        <v>1222</v>
      </c>
      <c r="V5741" t="s">
        <v>1222</v>
      </c>
      <c r="W5741" t="s">
        <v>1944</v>
      </c>
      <c r="X5741" t="s">
        <v>1944</v>
      </c>
      <c r="Z5741" t="s">
        <v>1266</v>
      </c>
      <c r="AC5741" t="s">
        <v>1217</v>
      </c>
      <c r="AI5741" t="s">
        <v>1218</v>
      </c>
      <c r="AJ5741" t="s">
        <v>1218</v>
      </c>
      <c r="AL5741" t="s">
        <v>1945</v>
      </c>
      <c r="AM5741" t="s">
        <v>1950</v>
      </c>
    </row>
    <row r="5742" spans="1:39" hidden="1" x14ac:dyDescent="0.3">
      <c r="A5742">
        <v>105836135</v>
      </c>
      <c r="B5742" t="s">
        <v>1150</v>
      </c>
      <c r="C5742" s="245">
        <v>43561</v>
      </c>
      <c r="D5742">
        <v>5</v>
      </c>
      <c r="E5742">
        <v>86</v>
      </c>
      <c r="F5742" t="s">
        <v>1200</v>
      </c>
      <c r="G5742" t="s">
        <v>1238</v>
      </c>
      <c r="H5742" t="s">
        <v>1246</v>
      </c>
      <c r="I5742">
        <v>29000052</v>
      </c>
      <c r="J5742">
        <v>0</v>
      </c>
      <c r="L5742" t="s">
        <v>1283</v>
      </c>
      <c r="M5742" t="s">
        <v>1607</v>
      </c>
      <c r="N5742">
        <v>29000052086</v>
      </c>
      <c r="O5742">
        <v>1.53</v>
      </c>
      <c r="R5742" t="s">
        <v>1472</v>
      </c>
      <c r="S5742" t="s">
        <v>1206</v>
      </c>
      <c r="T5742" t="s">
        <v>1207</v>
      </c>
      <c r="U5742" t="s">
        <v>1222</v>
      </c>
      <c r="V5742" t="s">
        <v>1222</v>
      </c>
      <c r="W5742" t="s">
        <v>1944</v>
      </c>
      <c r="X5742" t="s">
        <v>1944</v>
      </c>
      <c r="Z5742" t="s">
        <v>1223</v>
      </c>
      <c r="AC5742" t="s">
        <v>1217</v>
      </c>
      <c r="AI5742" t="s">
        <v>1218</v>
      </c>
      <c r="AJ5742" t="s">
        <v>1218</v>
      </c>
      <c r="AL5742" t="s">
        <v>1945</v>
      </c>
      <c r="AM5742" t="s">
        <v>1958</v>
      </c>
    </row>
    <row r="5743" spans="1:39" hidden="1" x14ac:dyDescent="0.3">
      <c r="A5743">
        <v>106923990</v>
      </c>
      <c r="B5743" t="s">
        <v>1150</v>
      </c>
      <c r="C5743" s="245">
        <v>44626</v>
      </c>
      <c r="D5743">
        <v>5</v>
      </c>
      <c r="E5743">
        <v>86</v>
      </c>
      <c r="F5743" t="s">
        <v>1200</v>
      </c>
      <c r="G5743" t="s">
        <v>1238</v>
      </c>
      <c r="H5743" t="s">
        <v>1246</v>
      </c>
      <c r="I5743">
        <v>29000052</v>
      </c>
      <c r="J5743">
        <v>0</v>
      </c>
      <c r="L5743" t="s">
        <v>1408</v>
      </c>
      <c r="M5743" t="s">
        <v>1241</v>
      </c>
      <c r="N5743">
        <v>29000052086</v>
      </c>
      <c r="O5743">
        <v>3.18</v>
      </c>
      <c r="R5743" t="s">
        <v>1472</v>
      </c>
      <c r="S5743" t="s">
        <v>1206</v>
      </c>
      <c r="T5743" t="s">
        <v>1207</v>
      </c>
      <c r="U5743" t="s">
        <v>1222</v>
      </c>
      <c r="V5743" t="s">
        <v>1222</v>
      </c>
      <c r="W5743" t="s">
        <v>1944</v>
      </c>
      <c r="X5743" t="s">
        <v>1944</v>
      </c>
      <c r="Z5743" t="s">
        <v>1262</v>
      </c>
      <c r="AA5743" t="s">
        <v>1223</v>
      </c>
      <c r="AC5743" t="s">
        <v>1217</v>
      </c>
      <c r="AI5743" t="s">
        <v>1331</v>
      </c>
      <c r="AJ5743" t="s">
        <v>1218</v>
      </c>
      <c r="AL5743" t="s">
        <v>1945</v>
      </c>
      <c r="AM5743" t="s">
        <v>1945</v>
      </c>
    </row>
    <row r="5744" spans="1:39" hidden="1" x14ac:dyDescent="0.3">
      <c r="A5744">
        <v>107202288</v>
      </c>
      <c r="B5744" t="s">
        <v>1150</v>
      </c>
      <c r="C5744" s="245">
        <v>44915</v>
      </c>
      <c r="D5744">
        <v>5</v>
      </c>
      <c r="E5744">
        <v>86</v>
      </c>
      <c r="F5744" t="s">
        <v>1200</v>
      </c>
      <c r="G5744" t="s">
        <v>1238</v>
      </c>
      <c r="H5744" t="s">
        <v>1330</v>
      </c>
      <c r="I5744">
        <v>29000052</v>
      </c>
      <c r="J5744">
        <v>6.0000000000000001E-3</v>
      </c>
      <c r="K5744" t="s">
        <v>1411</v>
      </c>
      <c r="L5744" t="s">
        <v>1637</v>
      </c>
      <c r="M5744" t="s">
        <v>1650</v>
      </c>
      <c r="N5744">
        <v>29000052086</v>
      </c>
      <c r="O5744">
        <v>4.1449999999999996</v>
      </c>
      <c r="R5744" t="s">
        <v>1472</v>
      </c>
      <c r="S5744" t="s">
        <v>1206</v>
      </c>
      <c r="T5744" t="s">
        <v>1207</v>
      </c>
      <c r="U5744" t="s">
        <v>1222</v>
      </c>
      <c r="V5744" t="s">
        <v>1222</v>
      </c>
      <c r="W5744" t="s">
        <v>1944</v>
      </c>
      <c r="X5744" t="s">
        <v>1944</v>
      </c>
      <c r="Z5744" t="s">
        <v>1223</v>
      </c>
      <c r="AC5744" t="s">
        <v>1217</v>
      </c>
      <c r="AI5744" t="s">
        <v>1218</v>
      </c>
      <c r="AJ5744" t="s">
        <v>1218</v>
      </c>
      <c r="AL5744" t="s">
        <v>1945</v>
      </c>
      <c r="AM5744" t="s">
        <v>1950</v>
      </c>
    </row>
    <row r="5745" spans="1:39" hidden="1" x14ac:dyDescent="0.3">
      <c r="A5745">
        <v>107154389</v>
      </c>
      <c r="B5745" t="s">
        <v>1150</v>
      </c>
      <c r="C5745" s="245">
        <v>44872</v>
      </c>
      <c r="D5745">
        <v>5</v>
      </c>
      <c r="E5745">
        <v>86</v>
      </c>
      <c r="F5745" t="s">
        <v>1200</v>
      </c>
      <c r="G5745" t="s">
        <v>1238</v>
      </c>
      <c r="H5745" t="s">
        <v>1315</v>
      </c>
      <c r="I5745">
        <v>29000052</v>
      </c>
      <c r="J5745">
        <v>5.0000000000000001E-3</v>
      </c>
      <c r="K5745" t="s">
        <v>1411</v>
      </c>
      <c r="L5745" t="s">
        <v>1314</v>
      </c>
      <c r="M5745" t="s">
        <v>2228</v>
      </c>
      <c r="N5745">
        <v>29000052086</v>
      </c>
      <c r="O5745">
        <v>2.633</v>
      </c>
      <c r="R5745" t="s">
        <v>1472</v>
      </c>
      <c r="S5745" t="s">
        <v>1206</v>
      </c>
      <c r="T5745" t="s">
        <v>1207</v>
      </c>
      <c r="U5745" t="s">
        <v>1300</v>
      </c>
      <c r="V5745" t="s">
        <v>1300</v>
      </c>
      <c r="W5745" t="s">
        <v>1944</v>
      </c>
      <c r="X5745" t="s">
        <v>1944</v>
      </c>
      <c r="Z5745" t="s">
        <v>1266</v>
      </c>
      <c r="AC5745" t="s">
        <v>1217</v>
      </c>
      <c r="AI5745" t="s">
        <v>1218</v>
      </c>
      <c r="AJ5745" t="s">
        <v>1218</v>
      </c>
      <c r="AL5745" t="s">
        <v>1957</v>
      </c>
      <c r="AM5745" t="s">
        <v>1945</v>
      </c>
    </row>
    <row r="5746" spans="1:39" hidden="1" x14ac:dyDescent="0.3">
      <c r="A5746">
        <v>107253433</v>
      </c>
      <c r="B5746" t="s">
        <v>1150</v>
      </c>
      <c r="C5746" s="245">
        <v>44972</v>
      </c>
      <c r="D5746">
        <v>4</v>
      </c>
      <c r="E5746">
        <v>86</v>
      </c>
      <c r="F5746" t="s">
        <v>1200</v>
      </c>
      <c r="G5746" t="s">
        <v>1238</v>
      </c>
      <c r="H5746" t="s">
        <v>1246</v>
      </c>
      <c r="I5746">
        <v>29000052</v>
      </c>
      <c r="J5746">
        <v>0</v>
      </c>
      <c r="L5746" t="s">
        <v>1408</v>
      </c>
      <c r="M5746" t="s">
        <v>1241</v>
      </c>
      <c r="N5746">
        <v>29000052086</v>
      </c>
      <c r="O5746">
        <v>3.18</v>
      </c>
      <c r="R5746" t="s">
        <v>1472</v>
      </c>
      <c r="S5746" t="s">
        <v>1206</v>
      </c>
      <c r="T5746" t="s">
        <v>1207</v>
      </c>
      <c r="U5746" t="s">
        <v>1347</v>
      </c>
      <c r="V5746" t="s">
        <v>1252</v>
      </c>
      <c r="W5746" t="s">
        <v>1944</v>
      </c>
      <c r="X5746" t="s">
        <v>1944</v>
      </c>
      <c r="Z5746" t="s">
        <v>1266</v>
      </c>
      <c r="AC5746" t="s">
        <v>1217</v>
      </c>
      <c r="AI5746" t="s">
        <v>1218</v>
      </c>
      <c r="AJ5746" t="s">
        <v>1218</v>
      </c>
      <c r="AL5746" t="s">
        <v>1957</v>
      </c>
      <c r="AM5746" t="s">
        <v>1945</v>
      </c>
    </row>
    <row r="5747" spans="1:39" hidden="1" x14ac:dyDescent="0.3">
      <c r="A5747">
        <v>107834034</v>
      </c>
      <c r="B5747" t="s">
        <v>1150</v>
      </c>
      <c r="C5747" s="245">
        <v>45521</v>
      </c>
      <c r="D5747">
        <v>3</v>
      </c>
      <c r="E5747">
        <v>86</v>
      </c>
      <c r="F5747" t="s">
        <v>1200</v>
      </c>
      <c r="G5747" t="s">
        <v>1238</v>
      </c>
      <c r="H5747" t="s">
        <v>1344</v>
      </c>
      <c r="I5747">
        <v>29000052</v>
      </c>
      <c r="J5747">
        <v>7.1999999999999995E-2</v>
      </c>
      <c r="K5747" t="s">
        <v>1476</v>
      </c>
      <c r="L5747" t="s">
        <v>1637</v>
      </c>
      <c r="M5747" t="s">
        <v>2229</v>
      </c>
      <c r="N5747">
        <v>29000052086</v>
      </c>
      <c r="O5747">
        <v>4.2229999999999999</v>
      </c>
      <c r="R5747" t="s">
        <v>1472</v>
      </c>
      <c r="S5747" t="s">
        <v>1206</v>
      </c>
      <c r="T5747" t="s">
        <v>1207</v>
      </c>
      <c r="U5747" t="s">
        <v>1209</v>
      </c>
      <c r="V5747" t="s">
        <v>1209</v>
      </c>
      <c r="W5747" t="s">
        <v>1944</v>
      </c>
      <c r="Z5747" t="s">
        <v>1296</v>
      </c>
      <c r="AI5747" t="s">
        <v>1218</v>
      </c>
      <c r="AL5747" t="s">
        <v>1945</v>
      </c>
    </row>
    <row r="5748" spans="1:39" hidden="1" x14ac:dyDescent="0.3">
      <c r="A5748">
        <v>108266218</v>
      </c>
      <c r="B5748" t="s">
        <v>1150</v>
      </c>
      <c r="C5748" s="245">
        <v>45940</v>
      </c>
      <c r="D5748">
        <v>5</v>
      </c>
      <c r="E5748">
        <v>86</v>
      </c>
      <c r="F5748" t="s">
        <v>1200</v>
      </c>
      <c r="G5748" t="s">
        <v>1238</v>
      </c>
      <c r="H5748" t="s">
        <v>1330</v>
      </c>
      <c r="I5748">
        <v>29000052</v>
      </c>
      <c r="J5748">
        <v>0</v>
      </c>
      <c r="L5748" t="s">
        <v>2230</v>
      </c>
      <c r="M5748" t="s">
        <v>2196</v>
      </c>
      <c r="N5748">
        <v>29000052086</v>
      </c>
      <c r="O5748">
        <v>1.52</v>
      </c>
      <c r="R5748" t="s">
        <v>1472</v>
      </c>
      <c r="S5748" t="s">
        <v>1206</v>
      </c>
      <c r="T5748" t="s">
        <v>1207</v>
      </c>
      <c r="U5748" t="s">
        <v>1248</v>
      </c>
      <c r="V5748" t="s">
        <v>1248</v>
      </c>
      <c r="W5748" t="s">
        <v>1944</v>
      </c>
      <c r="X5748" t="s">
        <v>1944</v>
      </c>
      <c r="Z5748" t="s">
        <v>1266</v>
      </c>
      <c r="AC5748" t="s">
        <v>1217</v>
      </c>
      <c r="AI5748" t="s">
        <v>1218</v>
      </c>
      <c r="AJ5748" t="s">
        <v>1218</v>
      </c>
      <c r="AL5748" t="s">
        <v>1958</v>
      </c>
      <c r="AM5748" t="s">
        <v>1945</v>
      </c>
    </row>
    <row r="5749" spans="1:39" hidden="1" x14ac:dyDescent="0.3">
      <c r="A5749">
        <v>108266212</v>
      </c>
      <c r="B5749" t="s">
        <v>1150</v>
      </c>
      <c r="C5749" s="245">
        <v>45933</v>
      </c>
      <c r="D5749">
        <v>4</v>
      </c>
      <c r="E5749">
        <v>86</v>
      </c>
      <c r="F5749" t="s">
        <v>1200</v>
      </c>
      <c r="G5749" t="s">
        <v>1238</v>
      </c>
      <c r="H5749" t="s">
        <v>1315</v>
      </c>
      <c r="I5749">
        <v>29000052</v>
      </c>
      <c r="J5749">
        <v>1.9E-2</v>
      </c>
      <c r="K5749" t="s">
        <v>1150</v>
      </c>
      <c r="L5749" t="s">
        <v>2048</v>
      </c>
      <c r="M5749" t="s">
        <v>1413</v>
      </c>
      <c r="N5749">
        <v>29000052086</v>
      </c>
      <c r="O5749">
        <v>2.8420000000000001</v>
      </c>
      <c r="R5749" t="s">
        <v>1472</v>
      </c>
      <c r="S5749" t="s">
        <v>1206</v>
      </c>
      <c r="T5749" t="s">
        <v>1363</v>
      </c>
      <c r="U5749" t="s">
        <v>1222</v>
      </c>
      <c r="V5749" t="s">
        <v>1222</v>
      </c>
      <c r="W5749" t="s">
        <v>1944</v>
      </c>
      <c r="X5749" t="s">
        <v>1944</v>
      </c>
      <c r="Z5749" t="s">
        <v>1223</v>
      </c>
      <c r="AC5749" t="s">
        <v>1217</v>
      </c>
      <c r="AI5749" t="s">
        <v>1218</v>
      </c>
      <c r="AJ5749" t="s">
        <v>1218</v>
      </c>
      <c r="AL5749" t="s">
        <v>1945</v>
      </c>
      <c r="AM5749" t="s">
        <v>1945</v>
      </c>
    </row>
    <row r="5750" spans="1:39" hidden="1" x14ac:dyDescent="0.3">
      <c r="A5750">
        <v>108014877</v>
      </c>
      <c r="B5750" t="s">
        <v>1150</v>
      </c>
      <c r="C5750" s="245">
        <v>45696</v>
      </c>
      <c r="D5750">
        <v>5</v>
      </c>
      <c r="E5750">
        <v>86</v>
      </c>
      <c r="F5750" t="s">
        <v>1200</v>
      </c>
      <c r="G5750" t="s">
        <v>1238</v>
      </c>
      <c r="H5750" t="s">
        <v>1330</v>
      </c>
      <c r="I5750">
        <v>29000052</v>
      </c>
      <c r="J5750">
        <v>0</v>
      </c>
      <c r="L5750" t="s">
        <v>1408</v>
      </c>
      <c r="M5750" t="s">
        <v>2231</v>
      </c>
      <c r="N5750">
        <v>29000052086</v>
      </c>
      <c r="O5750">
        <v>3.18</v>
      </c>
      <c r="R5750" t="s">
        <v>1472</v>
      </c>
      <c r="S5750" t="s">
        <v>1206</v>
      </c>
      <c r="T5750" t="s">
        <v>1207</v>
      </c>
      <c r="U5750" t="s">
        <v>1347</v>
      </c>
      <c r="V5750" t="s">
        <v>1347</v>
      </c>
      <c r="W5750" t="s">
        <v>1944</v>
      </c>
      <c r="X5750" t="s">
        <v>1944</v>
      </c>
      <c r="Z5750" t="s">
        <v>1296</v>
      </c>
      <c r="AC5750" t="s">
        <v>1296</v>
      </c>
      <c r="AI5750" t="s">
        <v>1218</v>
      </c>
      <c r="AJ5750" t="s">
        <v>1218</v>
      </c>
      <c r="AL5750" t="s">
        <v>1957</v>
      </c>
      <c r="AM5750" t="s">
        <v>1945</v>
      </c>
    </row>
    <row r="5751" spans="1:39" hidden="1" x14ac:dyDescent="0.3">
      <c r="A5751">
        <v>106264045</v>
      </c>
      <c r="B5751" t="s">
        <v>1150</v>
      </c>
      <c r="C5751" s="245">
        <v>44012</v>
      </c>
      <c r="D5751">
        <v>3</v>
      </c>
      <c r="E5751">
        <v>86</v>
      </c>
      <c r="F5751" t="s">
        <v>1200</v>
      </c>
      <c r="G5751" t="s">
        <v>1253</v>
      </c>
      <c r="H5751" t="s">
        <v>1330</v>
      </c>
      <c r="I5751">
        <v>29000052</v>
      </c>
      <c r="J5751">
        <v>0</v>
      </c>
      <c r="L5751" t="s">
        <v>2073</v>
      </c>
      <c r="M5751" t="s">
        <v>1684</v>
      </c>
      <c r="N5751">
        <v>29000052086</v>
      </c>
      <c r="O5751">
        <v>999.99900000000002</v>
      </c>
      <c r="R5751" t="s">
        <v>1472</v>
      </c>
      <c r="S5751" t="s">
        <v>1206</v>
      </c>
      <c r="T5751" t="s">
        <v>1207</v>
      </c>
      <c r="U5751" t="s">
        <v>1222</v>
      </c>
      <c r="V5751" t="s">
        <v>1222</v>
      </c>
      <c r="W5751" t="s">
        <v>1944</v>
      </c>
      <c r="X5751" t="s">
        <v>1944</v>
      </c>
      <c r="Z5751" t="s">
        <v>1223</v>
      </c>
      <c r="AA5751" t="s">
        <v>1216</v>
      </c>
      <c r="AC5751" t="s">
        <v>1217</v>
      </c>
      <c r="AI5751" t="s">
        <v>1277</v>
      </c>
      <c r="AJ5751" t="s">
        <v>1218</v>
      </c>
      <c r="AL5751" t="s">
        <v>1945</v>
      </c>
      <c r="AM5751" t="s">
        <v>1945</v>
      </c>
    </row>
    <row r="5752" spans="1:39" hidden="1" x14ac:dyDescent="0.3">
      <c r="A5752">
        <v>106284201</v>
      </c>
      <c r="B5752" t="s">
        <v>1150</v>
      </c>
      <c r="C5752" s="245">
        <v>44033</v>
      </c>
      <c r="D5752">
        <v>5</v>
      </c>
      <c r="E5752">
        <v>86</v>
      </c>
      <c r="F5752" t="s">
        <v>1200</v>
      </c>
      <c r="G5752" t="s">
        <v>1253</v>
      </c>
      <c r="H5752" t="s">
        <v>1330</v>
      </c>
      <c r="I5752">
        <v>29000052</v>
      </c>
      <c r="J5752">
        <v>5.7000000000000002E-2</v>
      </c>
      <c r="K5752" t="s">
        <v>1219</v>
      </c>
      <c r="L5752" t="s">
        <v>1283</v>
      </c>
      <c r="M5752" t="s">
        <v>1283</v>
      </c>
      <c r="N5752">
        <v>29000052086</v>
      </c>
      <c r="O5752">
        <v>999.99900000000002</v>
      </c>
      <c r="R5752" t="s">
        <v>1472</v>
      </c>
      <c r="S5752" t="s">
        <v>1206</v>
      </c>
      <c r="T5752" t="s">
        <v>1363</v>
      </c>
      <c r="U5752" t="s">
        <v>1270</v>
      </c>
      <c r="V5752" t="s">
        <v>1270</v>
      </c>
      <c r="W5752" t="s">
        <v>1944</v>
      </c>
      <c r="Z5752" t="s">
        <v>1296</v>
      </c>
      <c r="AI5752" t="s">
        <v>1331</v>
      </c>
      <c r="AL5752" t="s">
        <v>1945</v>
      </c>
    </row>
    <row r="5753" spans="1:39" hidden="1" x14ac:dyDescent="0.3">
      <c r="A5753">
        <v>108323333</v>
      </c>
      <c r="B5753" t="s">
        <v>1150</v>
      </c>
      <c r="C5753" s="245">
        <v>45961</v>
      </c>
      <c r="D5753">
        <v>5</v>
      </c>
      <c r="E5753">
        <v>86</v>
      </c>
      <c r="F5753" t="s">
        <v>1200</v>
      </c>
      <c r="G5753" t="s">
        <v>1253</v>
      </c>
      <c r="H5753" t="s">
        <v>1330</v>
      </c>
      <c r="I5753">
        <v>29000052</v>
      </c>
      <c r="J5753">
        <v>0</v>
      </c>
      <c r="L5753" t="s">
        <v>1372</v>
      </c>
      <c r="M5753" t="s">
        <v>1373</v>
      </c>
      <c r="N5753">
        <v>29000052086</v>
      </c>
      <c r="O5753">
        <v>999.99900000000002</v>
      </c>
      <c r="R5753" t="s">
        <v>1472</v>
      </c>
      <c r="S5753" t="s">
        <v>1206</v>
      </c>
      <c r="T5753" t="s">
        <v>1256</v>
      </c>
      <c r="U5753" t="s">
        <v>1317</v>
      </c>
      <c r="V5753" t="s">
        <v>1317</v>
      </c>
      <c r="W5753" t="s">
        <v>1944</v>
      </c>
      <c r="Z5753" t="s">
        <v>1217</v>
      </c>
      <c r="AI5753" t="s">
        <v>1218</v>
      </c>
      <c r="AL5753" t="s">
        <v>1945</v>
      </c>
    </row>
    <row r="5754" spans="1:39" hidden="1" x14ac:dyDescent="0.3">
      <c r="A5754">
        <v>107561593</v>
      </c>
      <c r="B5754" t="s">
        <v>1150</v>
      </c>
      <c r="C5754" s="245">
        <v>45252</v>
      </c>
      <c r="D5754">
        <v>5</v>
      </c>
      <c r="E5754">
        <v>86</v>
      </c>
      <c r="F5754" t="s">
        <v>1200</v>
      </c>
      <c r="G5754" t="s">
        <v>1238</v>
      </c>
      <c r="H5754" t="s">
        <v>1246</v>
      </c>
      <c r="I5754">
        <v>29000052</v>
      </c>
      <c r="J5754">
        <v>0</v>
      </c>
      <c r="L5754" t="s">
        <v>1283</v>
      </c>
      <c r="M5754" t="s">
        <v>1315</v>
      </c>
      <c r="N5754">
        <v>29000052086</v>
      </c>
      <c r="O5754">
        <v>2.2109999999999999</v>
      </c>
      <c r="R5754" t="s">
        <v>1472</v>
      </c>
      <c r="S5754" t="s">
        <v>1206</v>
      </c>
      <c r="T5754" t="s">
        <v>1207</v>
      </c>
      <c r="U5754" t="s">
        <v>1300</v>
      </c>
      <c r="V5754" t="s">
        <v>1300</v>
      </c>
      <c r="W5754" t="s">
        <v>1944</v>
      </c>
      <c r="X5754" t="s">
        <v>1944</v>
      </c>
      <c r="Z5754" t="s">
        <v>1296</v>
      </c>
      <c r="AC5754" t="s">
        <v>1296</v>
      </c>
      <c r="AI5754" t="s">
        <v>1218</v>
      </c>
      <c r="AJ5754" t="s">
        <v>1218</v>
      </c>
      <c r="AL5754" t="s">
        <v>1945</v>
      </c>
      <c r="AM5754" t="s">
        <v>1957</v>
      </c>
    </row>
    <row r="5755" spans="1:39" hidden="1" x14ac:dyDescent="0.3">
      <c r="A5755">
        <v>105278666</v>
      </c>
      <c r="B5755" t="s">
        <v>1150</v>
      </c>
      <c r="C5755" s="245">
        <v>43041</v>
      </c>
      <c r="D5755">
        <v>3</v>
      </c>
      <c r="E5755">
        <v>86</v>
      </c>
      <c r="F5755" t="s">
        <v>1200</v>
      </c>
      <c r="G5755" t="s">
        <v>1238</v>
      </c>
      <c r="H5755" t="s">
        <v>1315</v>
      </c>
      <c r="I5755">
        <v>29000052</v>
      </c>
      <c r="J5755">
        <v>4.5999999999999999E-2</v>
      </c>
      <c r="K5755" t="s">
        <v>1150</v>
      </c>
      <c r="L5755" t="s">
        <v>1408</v>
      </c>
      <c r="M5755" t="s">
        <v>2225</v>
      </c>
      <c r="N5755">
        <v>29000052086</v>
      </c>
      <c r="O5755">
        <v>3.226</v>
      </c>
      <c r="R5755" t="s">
        <v>1472</v>
      </c>
      <c r="S5755" t="s">
        <v>1206</v>
      </c>
      <c r="T5755" t="s">
        <v>1207</v>
      </c>
      <c r="U5755" t="s">
        <v>1252</v>
      </c>
      <c r="V5755" t="s">
        <v>1252</v>
      </c>
      <c r="W5755" t="s">
        <v>1944</v>
      </c>
      <c r="X5755" t="s">
        <v>1944</v>
      </c>
      <c r="Z5755" t="s">
        <v>1266</v>
      </c>
      <c r="AC5755" t="s">
        <v>1217</v>
      </c>
      <c r="AI5755" t="s">
        <v>1218</v>
      </c>
      <c r="AJ5755" t="s">
        <v>1218</v>
      </c>
      <c r="AL5755" t="s">
        <v>1953</v>
      </c>
      <c r="AM5755" t="s">
        <v>1945</v>
      </c>
    </row>
    <row r="5756" spans="1:39" hidden="1" x14ac:dyDescent="0.3">
      <c r="A5756">
        <v>105358002</v>
      </c>
      <c r="B5756" t="s">
        <v>1150</v>
      </c>
      <c r="C5756" s="245">
        <v>43105</v>
      </c>
      <c r="D5756">
        <v>5</v>
      </c>
      <c r="E5756">
        <v>86</v>
      </c>
      <c r="F5756" t="s">
        <v>1200</v>
      </c>
      <c r="G5756" t="s">
        <v>1238</v>
      </c>
      <c r="H5756" t="s">
        <v>1283</v>
      </c>
      <c r="I5756">
        <v>29000052</v>
      </c>
      <c r="J5756">
        <v>0</v>
      </c>
      <c r="L5756" t="s">
        <v>1344</v>
      </c>
      <c r="M5756" t="s">
        <v>2232</v>
      </c>
      <c r="N5756">
        <v>29000052086</v>
      </c>
      <c r="O5756">
        <v>3.6880000000000002</v>
      </c>
      <c r="R5756" t="s">
        <v>1472</v>
      </c>
      <c r="S5756" t="s">
        <v>1206</v>
      </c>
      <c r="T5756" t="s">
        <v>1207</v>
      </c>
      <c r="U5756" t="s">
        <v>1252</v>
      </c>
      <c r="V5756" t="s">
        <v>1252</v>
      </c>
      <c r="W5756" t="s">
        <v>1944</v>
      </c>
      <c r="X5756" t="s">
        <v>1944</v>
      </c>
      <c r="Z5756" t="s">
        <v>1266</v>
      </c>
      <c r="AA5756" t="s">
        <v>1216</v>
      </c>
      <c r="AC5756" t="s">
        <v>1217</v>
      </c>
      <c r="AI5756" t="s">
        <v>1218</v>
      </c>
      <c r="AJ5756" t="s">
        <v>1218</v>
      </c>
      <c r="AL5756" t="s">
        <v>1957</v>
      </c>
      <c r="AM5756" t="s">
        <v>1945</v>
      </c>
    </row>
    <row r="5757" spans="1:39" hidden="1" x14ac:dyDescent="0.3">
      <c r="A5757">
        <v>105581833</v>
      </c>
      <c r="B5757" t="s">
        <v>1150</v>
      </c>
      <c r="C5757" s="245">
        <v>43332</v>
      </c>
      <c r="D5757">
        <v>5</v>
      </c>
      <c r="E5757">
        <v>86</v>
      </c>
      <c r="F5757" t="s">
        <v>1200</v>
      </c>
      <c r="G5757" t="s">
        <v>1238</v>
      </c>
      <c r="H5757" t="s">
        <v>1283</v>
      </c>
      <c r="I5757">
        <v>29000052</v>
      </c>
      <c r="J5757">
        <v>3.5999999999999997E-2</v>
      </c>
      <c r="K5757" t="s">
        <v>1150</v>
      </c>
      <c r="L5757" t="s">
        <v>2227</v>
      </c>
      <c r="M5757" t="s">
        <v>2062</v>
      </c>
      <c r="N5757">
        <v>29000052086</v>
      </c>
      <c r="O5757">
        <v>2.0310000000000001</v>
      </c>
      <c r="R5757" t="s">
        <v>1472</v>
      </c>
      <c r="S5757" t="s">
        <v>1206</v>
      </c>
      <c r="T5757" t="s">
        <v>1207</v>
      </c>
      <c r="U5757" t="s">
        <v>1252</v>
      </c>
      <c r="V5757" t="s">
        <v>1252</v>
      </c>
      <c r="W5757" t="s">
        <v>1944</v>
      </c>
      <c r="X5757" t="s">
        <v>1944</v>
      </c>
      <c r="Z5757" t="s">
        <v>1210</v>
      </c>
      <c r="AC5757" t="s">
        <v>1217</v>
      </c>
      <c r="AI5757" t="s">
        <v>1218</v>
      </c>
      <c r="AJ5757" t="s">
        <v>1218</v>
      </c>
      <c r="AL5757" t="s">
        <v>1945</v>
      </c>
      <c r="AM5757" t="s">
        <v>1945</v>
      </c>
    </row>
    <row r="5758" spans="1:39" hidden="1" x14ac:dyDescent="0.3">
      <c r="A5758">
        <v>104699408</v>
      </c>
      <c r="B5758" t="s">
        <v>1150</v>
      </c>
      <c r="C5758" s="245">
        <v>42459</v>
      </c>
      <c r="D5758">
        <v>4</v>
      </c>
      <c r="E5758">
        <v>86</v>
      </c>
      <c r="F5758" t="s">
        <v>1200</v>
      </c>
      <c r="G5758" t="s">
        <v>1238</v>
      </c>
      <c r="H5758" t="s">
        <v>2035</v>
      </c>
      <c r="I5758">
        <v>29000052</v>
      </c>
      <c r="J5758">
        <v>0</v>
      </c>
      <c r="L5758" t="s">
        <v>1283</v>
      </c>
      <c r="M5758" t="s">
        <v>1283</v>
      </c>
      <c r="N5758">
        <v>29000052086</v>
      </c>
      <c r="O5758">
        <v>1.53</v>
      </c>
      <c r="R5758" t="s">
        <v>1472</v>
      </c>
      <c r="S5758" t="s">
        <v>1206</v>
      </c>
      <c r="T5758" t="s">
        <v>1207</v>
      </c>
      <c r="U5758" t="s">
        <v>1222</v>
      </c>
      <c r="V5758" t="s">
        <v>1222</v>
      </c>
      <c r="W5758" t="s">
        <v>1944</v>
      </c>
      <c r="X5758" t="s">
        <v>1944</v>
      </c>
      <c r="Z5758" t="s">
        <v>1223</v>
      </c>
      <c r="AC5758" t="s">
        <v>1217</v>
      </c>
      <c r="AI5758" t="s">
        <v>1218</v>
      </c>
      <c r="AJ5758" t="s">
        <v>1218</v>
      </c>
      <c r="AL5758" t="s">
        <v>1951</v>
      </c>
      <c r="AM5758" t="s">
        <v>1951</v>
      </c>
    </row>
    <row r="5759" spans="1:39" hidden="1" x14ac:dyDescent="0.3">
      <c r="A5759">
        <v>104663814</v>
      </c>
      <c r="B5759" t="s">
        <v>1150</v>
      </c>
      <c r="C5759" s="245">
        <v>42424</v>
      </c>
      <c r="D5759">
        <v>3</v>
      </c>
      <c r="E5759">
        <v>86</v>
      </c>
      <c r="F5759" t="s">
        <v>1200</v>
      </c>
      <c r="G5759" t="s">
        <v>1238</v>
      </c>
      <c r="H5759" t="s">
        <v>1330</v>
      </c>
      <c r="I5759">
        <v>29000052</v>
      </c>
      <c r="J5759">
        <v>0</v>
      </c>
      <c r="L5759" t="s">
        <v>2233</v>
      </c>
      <c r="M5759" t="s">
        <v>2228</v>
      </c>
      <c r="N5759">
        <v>29000052086</v>
      </c>
      <c r="O5759">
        <v>2.41</v>
      </c>
      <c r="R5759" t="s">
        <v>1472</v>
      </c>
      <c r="S5759" t="s">
        <v>1228</v>
      </c>
      <c r="T5759" t="s">
        <v>1207</v>
      </c>
      <c r="U5759" t="s">
        <v>1252</v>
      </c>
      <c r="V5759" t="s">
        <v>1252</v>
      </c>
      <c r="W5759" t="s">
        <v>1944</v>
      </c>
      <c r="X5759" t="s">
        <v>1944</v>
      </c>
      <c r="Z5759" t="s">
        <v>1296</v>
      </c>
      <c r="AC5759" t="s">
        <v>1296</v>
      </c>
      <c r="AI5759" t="s">
        <v>1218</v>
      </c>
      <c r="AJ5759" t="s">
        <v>1218</v>
      </c>
      <c r="AL5759" t="s">
        <v>1945</v>
      </c>
      <c r="AM5759" t="s">
        <v>1945</v>
      </c>
    </row>
    <row r="5760" spans="1:39" hidden="1" x14ac:dyDescent="0.3">
      <c r="A5760">
        <v>105424661</v>
      </c>
      <c r="B5760" t="s">
        <v>1150</v>
      </c>
      <c r="C5760" s="245">
        <v>43168</v>
      </c>
      <c r="D5760">
        <v>3</v>
      </c>
      <c r="E5760">
        <v>86</v>
      </c>
      <c r="F5760" t="s">
        <v>1200</v>
      </c>
      <c r="G5760" t="s">
        <v>1238</v>
      </c>
      <c r="H5760" t="s">
        <v>1315</v>
      </c>
      <c r="I5760">
        <v>29000052</v>
      </c>
      <c r="J5760">
        <v>0</v>
      </c>
      <c r="L5760" t="s">
        <v>1707</v>
      </c>
      <c r="M5760" t="s">
        <v>2048</v>
      </c>
      <c r="N5760">
        <v>29000052086</v>
      </c>
      <c r="O5760">
        <v>2.7469999999999999</v>
      </c>
      <c r="R5760" t="s">
        <v>1472</v>
      </c>
      <c r="S5760" t="s">
        <v>1206</v>
      </c>
      <c r="T5760" t="s">
        <v>1207</v>
      </c>
      <c r="U5760" t="s">
        <v>1270</v>
      </c>
      <c r="V5760" t="s">
        <v>1208</v>
      </c>
      <c r="W5760" t="s">
        <v>1944</v>
      </c>
      <c r="Z5760" t="s">
        <v>1475</v>
      </c>
      <c r="AA5760" t="s">
        <v>1210</v>
      </c>
      <c r="AI5760" t="s">
        <v>1331</v>
      </c>
      <c r="AL5760" t="s">
        <v>1945</v>
      </c>
    </row>
    <row r="5761" spans="1:39" hidden="1" x14ac:dyDescent="0.3">
      <c r="A5761">
        <v>105519927</v>
      </c>
      <c r="B5761" t="s">
        <v>1150</v>
      </c>
      <c r="C5761" s="245">
        <v>43264</v>
      </c>
      <c r="D5761">
        <v>5</v>
      </c>
      <c r="E5761">
        <v>86</v>
      </c>
      <c r="F5761" t="s">
        <v>1200</v>
      </c>
      <c r="G5761" t="s">
        <v>1238</v>
      </c>
      <c r="H5761" t="s">
        <v>1246</v>
      </c>
      <c r="I5761">
        <v>29000052</v>
      </c>
      <c r="J5761">
        <v>0</v>
      </c>
      <c r="L5761" t="s">
        <v>1408</v>
      </c>
      <c r="M5761" t="s">
        <v>1241</v>
      </c>
      <c r="N5761">
        <v>29000052086</v>
      </c>
      <c r="O5761">
        <v>3.18</v>
      </c>
      <c r="R5761" t="s">
        <v>1472</v>
      </c>
      <c r="S5761" t="s">
        <v>1206</v>
      </c>
      <c r="T5761" t="s">
        <v>1207</v>
      </c>
      <c r="U5761" t="s">
        <v>1290</v>
      </c>
      <c r="V5761" t="s">
        <v>1290</v>
      </c>
      <c r="W5761" t="s">
        <v>1944</v>
      </c>
      <c r="X5761" t="s">
        <v>1944</v>
      </c>
      <c r="Z5761" t="s">
        <v>1266</v>
      </c>
      <c r="AC5761" t="s">
        <v>1217</v>
      </c>
      <c r="AI5761" t="s">
        <v>1218</v>
      </c>
      <c r="AJ5761" t="s">
        <v>1218</v>
      </c>
      <c r="AL5761" t="s">
        <v>1945</v>
      </c>
      <c r="AM5761" t="s">
        <v>1945</v>
      </c>
    </row>
    <row r="5762" spans="1:39" hidden="1" x14ac:dyDescent="0.3">
      <c r="A5762">
        <v>105551744</v>
      </c>
      <c r="B5762" t="s">
        <v>1150</v>
      </c>
      <c r="C5762" s="245">
        <v>43303</v>
      </c>
      <c r="D5762">
        <v>4</v>
      </c>
      <c r="E5762">
        <v>86</v>
      </c>
      <c r="F5762" t="s">
        <v>1200</v>
      </c>
      <c r="G5762" t="s">
        <v>1238</v>
      </c>
      <c r="H5762" t="s">
        <v>1315</v>
      </c>
      <c r="I5762">
        <v>29000052</v>
      </c>
      <c r="J5762">
        <v>0</v>
      </c>
      <c r="L5762" t="s">
        <v>2048</v>
      </c>
      <c r="M5762" t="s">
        <v>1413</v>
      </c>
      <c r="N5762">
        <v>29000052086</v>
      </c>
      <c r="O5762">
        <v>2.823</v>
      </c>
      <c r="R5762" t="s">
        <v>1472</v>
      </c>
      <c r="S5762" t="s">
        <v>1228</v>
      </c>
      <c r="T5762" t="s">
        <v>1207</v>
      </c>
      <c r="U5762" t="s">
        <v>1252</v>
      </c>
      <c r="V5762" t="s">
        <v>1252</v>
      </c>
      <c r="W5762" t="s">
        <v>1944</v>
      </c>
      <c r="X5762" t="s">
        <v>1944</v>
      </c>
      <c r="Z5762" t="s">
        <v>1296</v>
      </c>
      <c r="AA5762" t="s">
        <v>1475</v>
      </c>
      <c r="AC5762" t="s">
        <v>1296</v>
      </c>
      <c r="AI5762" t="s">
        <v>1218</v>
      </c>
      <c r="AJ5762" t="s">
        <v>1218</v>
      </c>
      <c r="AL5762" t="s">
        <v>1945</v>
      </c>
      <c r="AM5762" t="s">
        <v>1945</v>
      </c>
    </row>
    <row r="5763" spans="1:39" hidden="1" x14ac:dyDescent="0.3">
      <c r="A5763">
        <v>106036434</v>
      </c>
      <c r="B5763" t="s">
        <v>1150</v>
      </c>
      <c r="C5763" s="245">
        <v>43753</v>
      </c>
      <c r="D5763">
        <v>5</v>
      </c>
      <c r="E5763">
        <v>86</v>
      </c>
      <c r="F5763" t="s">
        <v>1200</v>
      </c>
      <c r="G5763" t="s">
        <v>1238</v>
      </c>
      <c r="H5763" t="s">
        <v>1315</v>
      </c>
      <c r="I5763">
        <v>29000052</v>
      </c>
      <c r="J5763">
        <v>8.9999999999999993E-3</v>
      </c>
      <c r="K5763" t="s">
        <v>1219</v>
      </c>
      <c r="L5763" t="s">
        <v>1485</v>
      </c>
      <c r="M5763" t="s">
        <v>1612</v>
      </c>
      <c r="N5763">
        <v>29000052086</v>
      </c>
      <c r="O5763">
        <v>3.081</v>
      </c>
      <c r="R5763" t="s">
        <v>1472</v>
      </c>
      <c r="S5763" t="s">
        <v>1206</v>
      </c>
      <c r="T5763" t="s">
        <v>1207</v>
      </c>
      <c r="U5763" t="s">
        <v>1367</v>
      </c>
      <c r="V5763" t="s">
        <v>1208</v>
      </c>
      <c r="W5763" t="s">
        <v>1944</v>
      </c>
      <c r="Z5763" t="s">
        <v>1216</v>
      </c>
      <c r="AI5763" t="s">
        <v>1218</v>
      </c>
      <c r="AL5763" t="s">
        <v>1945</v>
      </c>
    </row>
    <row r="5764" spans="1:39" hidden="1" x14ac:dyDescent="0.3">
      <c r="A5764">
        <v>106212625</v>
      </c>
      <c r="B5764" t="s">
        <v>1150</v>
      </c>
      <c r="C5764" s="245">
        <v>43891</v>
      </c>
      <c r="D5764">
        <v>4</v>
      </c>
      <c r="E5764">
        <v>86</v>
      </c>
      <c r="F5764" t="s">
        <v>1200</v>
      </c>
      <c r="G5764" t="s">
        <v>1238</v>
      </c>
      <c r="H5764" t="s">
        <v>1315</v>
      </c>
      <c r="I5764">
        <v>29000052</v>
      </c>
      <c r="J5764">
        <v>0</v>
      </c>
      <c r="L5764" t="s">
        <v>2233</v>
      </c>
      <c r="M5764" t="s">
        <v>1283</v>
      </c>
      <c r="N5764">
        <v>29000052086</v>
      </c>
      <c r="O5764">
        <v>2.41</v>
      </c>
      <c r="R5764" t="s">
        <v>1472</v>
      </c>
      <c r="S5764" t="s">
        <v>1206</v>
      </c>
      <c r="T5764" t="s">
        <v>1207</v>
      </c>
      <c r="U5764" t="s">
        <v>1252</v>
      </c>
      <c r="V5764" t="s">
        <v>1252</v>
      </c>
      <c r="W5764" t="s">
        <v>1944</v>
      </c>
      <c r="X5764" t="s">
        <v>1944</v>
      </c>
      <c r="Z5764" t="s">
        <v>1296</v>
      </c>
      <c r="AC5764" t="s">
        <v>1296</v>
      </c>
      <c r="AI5764" t="s">
        <v>1218</v>
      </c>
      <c r="AJ5764" t="s">
        <v>1218</v>
      </c>
      <c r="AL5764" t="s">
        <v>1945</v>
      </c>
      <c r="AM5764" t="s">
        <v>1945</v>
      </c>
    </row>
    <row r="5765" spans="1:39" hidden="1" x14ac:dyDescent="0.3">
      <c r="A5765">
        <v>106274422</v>
      </c>
      <c r="B5765" t="s">
        <v>1150</v>
      </c>
      <c r="C5765" s="245">
        <v>43978</v>
      </c>
      <c r="D5765">
        <v>5</v>
      </c>
      <c r="E5765">
        <v>86</v>
      </c>
      <c r="F5765" t="s">
        <v>1200</v>
      </c>
      <c r="G5765" t="s">
        <v>1238</v>
      </c>
      <c r="H5765" t="s">
        <v>1283</v>
      </c>
      <c r="I5765">
        <v>29000052</v>
      </c>
      <c r="J5765">
        <v>9.5000000000000001E-2</v>
      </c>
      <c r="K5765" t="s">
        <v>1219</v>
      </c>
      <c r="L5765" t="s">
        <v>2112</v>
      </c>
      <c r="M5765" t="s">
        <v>1607</v>
      </c>
      <c r="N5765">
        <v>29000052086</v>
      </c>
      <c r="O5765">
        <v>1.7709999999999999</v>
      </c>
      <c r="R5765" t="s">
        <v>1472</v>
      </c>
      <c r="S5765" t="s">
        <v>1206</v>
      </c>
      <c r="T5765" t="s">
        <v>1237</v>
      </c>
      <c r="U5765" t="s">
        <v>1367</v>
      </c>
      <c r="V5765" t="s">
        <v>1367</v>
      </c>
      <c r="W5765" t="s">
        <v>1944</v>
      </c>
      <c r="Z5765" t="s">
        <v>1216</v>
      </c>
      <c r="AI5765" t="s">
        <v>1218</v>
      </c>
      <c r="AL5765" t="s">
        <v>1945</v>
      </c>
    </row>
    <row r="5766" spans="1:39" hidden="1" x14ac:dyDescent="0.3">
      <c r="A5766">
        <v>106087915</v>
      </c>
      <c r="B5766" t="s">
        <v>1150</v>
      </c>
      <c r="C5766" s="245">
        <v>43784</v>
      </c>
      <c r="D5766">
        <v>5</v>
      </c>
      <c r="E5766">
        <v>86</v>
      </c>
      <c r="F5766" t="s">
        <v>1200</v>
      </c>
      <c r="G5766" t="s">
        <v>1238</v>
      </c>
      <c r="H5766" t="s">
        <v>1246</v>
      </c>
      <c r="I5766">
        <v>29000052</v>
      </c>
      <c r="J5766">
        <v>0</v>
      </c>
      <c r="L5766" t="s">
        <v>1413</v>
      </c>
      <c r="M5766" t="s">
        <v>1212</v>
      </c>
      <c r="N5766">
        <v>29000052086</v>
      </c>
      <c r="O5766">
        <v>2.91</v>
      </c>
      <c r="R5766" t="s">
        <v>1472</v>
      </c>
      <c r="S5766" t="s">
        <v>1206</v>
      </c>
      <c r="T5766" t="s">
        <v>1256</v>
      </c>
      <c r="U5766" t="s">
        <v>1252</v>
      </c>
      <c r="V5766" t="s">
        <v>1252</v>
      </c>
      <c r="W5766" t="s">
        <v>1944</v>
      </c>
      <c r="X5766" t="s">
        <v>1944</v>
      </c>
      <c r="Z5766" t="s">
        <v>1266</v>
      </c>
      <c r="AC5766" t="s">
        <v>1217</v>
      </c>
      <c r="AI5766" t="s">
        <v>1218</v>
      </c>
      <c r="AJ5766" t="s">
        <v>1218</v>
      </c>
      <c r="AL5766" t="s">
        <v>1957</v>
      </c>
      <c r="AM5766" t="s">
        <v>1958</v>
      </c>
    </row>
    <row r="5767" spans="1:39" hidden="1" x14ac:dyDescent="0.3">
      <c r="A5767">
        <v>106142818</v>
      </c>
      <c r="B5767" t="s">
        <v>1150</v>
      </c>
      <c r="C5767" s="245">
        <v>43819</v>
      </c>
      <c r="D5767">
        <v>5</v>
      </c>
      <c r="E5767">
        <v>86</v>
      </c>
      <c r="F5767" t="s">
        <v>1200</v>
      </c>
      <c r="G5767" t="s">
        <v>1238</v>
      </c>
      <c r="H5767" t="s">
        <v>1330</v>
      </c>
      <c r="I5767">
        <v>29000052</v>
      </c>
      <c r="J5767">
        <v>0</v>
      </c>
      <c r="L5767" t="s">
        <v>1212</v>
      </c>
      <c r="M5767" t="s">
        <v>2026</v>
      </c>
      <c r="N5767">
        <v>29000052086</v>
      </c>
      <c r="O5767">
        <v>999.99900000000002</v>
      </c>
      <c r="R5767" t="s">
        <v>1472</v>
      </c>
      <c r="S5767" t="s">
        <v>1206</v>
      </c>
      <c r="T5767" t="s">
        <v>1207</v>
      </c>
      <c r="U5767" t="s">
        <v>1347</v>
      </c>
      <c r="V5767" t="s">
        <v>1252</v>
      </c>
      <c r="W5767" t="s">
        <v>1944</v>
      </c>
      <c r="X5767" t="s">
        <v>1944</v>
      </c>
      <c r="Z5767" t="s">
        <v>1266</v>
      </c>
      <c r="AC5767" t="s">
        <v>1217</v>
      </c>
      <c r="AI5767" t="s">
        <v>1218</v>
      </c>
      <c r="AJ5767" t="s">
        <v>1218</v>
      </c>
      <c r="AL5767" t="s">
        <v>1957</v>
      </c>
      <c r="AM5767" t="s">
        <v>1945</v>
      </c>
    </row>
    <row r="5768" spans="1:39" hidden="1" x14ac:dyDescent="0.3">
      <c r="A5768">
        <v>106342644</v>
      </c>
      <c r="B5768" t="s">
        <v>1150</v>
      </c>
      <c r="C5768" s="245">
        <v>44061</v>
      </c>
      <c r="D5768">
        <v>5</v>
      </c>
      <c r="E5768">
        <v>86</v>
      </c>
      <c r="F5768" t="s">
        <v>1200</v>
      </c>
      <c r="G5768" t="s">
        <v>1238</v>
      </c>
      <c r="H5768" t="s">
        <v>1344</v>
      </c>
      <c r="I5768">
        <v>29000052</v>
      </c>
      <c r="J5768">
        <v>0.32</v>
      </c>
      <c r="L5768" t="s">
        <v>1661</v>
      </c>
      <c r="M5768" t="s">
        <v>1637</v>
      </c>
      <c r="N5768">
        <v>29000052086</v>
      </c>
      <c r="O5768">
        <v>4.3239999999999998</v>
      </c>
      <c r="R5768" t="s">
        <v>1472</v>
      </c>
      <c r="S5768" t="s">
        <v>1206</v>
      </c>
      <c r="T5768" t="s">
        <v>1207</v>
      </c>
      <c r="U5768" t="s">
        <v>1252</v>
      </c>
      <c r="V5768" t="s">
        <v>1252</v>
      </c>
      <c r="W5768" t="s">
        <v>1944</v>
      </c>
      <c r="X5768" t="s">
        <v>1944</v>
      </c>
      <c r="Z5768" t="s">
        <v>1266</v>
      </c>
      <c r="AC5768" t="s">
        <v>1217</v>
      </c>
      <c r="AI5768" t="s">
        <v>1218</v>
      </c>
      <c r="AJ5768" t="s">
        <v>1218</v>
      </c>
      <c r="AL5768" t="s">
        <v>1953</v>
      </c>
      <c r="AM5768" t="s">
        <v>1945</v>
      </c>
    </row>
    <row r="5769" spans="1:39" hidden="1" x14ac:dyDescent="0.3">
      <c r="A5769">
        <v>106821167</v>
      </c>
      <c r="B5769" t="s">
        <v>1150</v>
      </c>
      <c r="C5769" s="245">
        <v>44564</v>
      </c>
      <c r="D5769">
        <v>5</v>
      </c>
      <c r="E5769">
        <v>86</v>
      </c>
      <c r="F5769" t="s">
        <v>1200</v>
      </c>
      <c r="G5769" t="s">
        <v>1238</v>
      </c>
      <c r="H5769" t="s">
        <v>1344</v>
      </c>
      <c r="I5769">
        <v>29000052</v>
      </c>
      <c r="J5769">
        <v>0</v>
      </c>
      <c r="L5769" t="s">
        <v>1359</v>
      </c>
      <c r="M5769" t="s">
        <v>1241</v>
      </c>
      <c r="N5769">
        <v>29000052086</v>
      </c>
      <c r="O5769">
        <v>4.04</v>
      </c>
      <c r="R5769" t="s">
        <v>1472</v>
      </c>
      <c r="S5769" t="s">
        <v>1228</v>
      </c>
      <c r="T5769" t="s">
        <v>1207</v>
      </c>
      <c r="U5769" t="s">
        <v>1347</v>
      </c>
      <c r="V5769" t="s">
        <v>1347</v>
      </c>
      <c r="W5769" t="s">
        <v>1944</v>
      </c>
      <c r="X5769" t="s">
        <v>1944</v>
      </c>
      <c r="Z5769" t="s">
        <v>1266</v>
      </c>
      <c r="AC5769" t="s">
        <v>1217</v>
      </c>
      <c r="AI5769" t="s">
        <v>1218</v>
      </c>
      <c r="AJ5769" t="s">
        <v>1218</v>
      </c>
      <c r="AL5769" t="s">
        <v>1957</v>
      </c>
      <c r="AM5769" t="s">
        <v>1945</v>
      </c>
    </row>
    <row r="5770" spans="1:39" hidden="1" x14ac:dyDescent="0.3">
      <c r="A5770">
        <v>106887723</v>
      </c>
      <c r="B5770" t="s">
        <v>1150</v>
      </c>
      <c r="C5770" s="245">
        <v>44571</v>
      </c>
      <c r="D5770">
        <v>4</v>
      </c>
      <c r="E5770">
        <v>86</v>
      </c>
      <c r="F5770" t="s">
        <v>1200</v>
      </c>
      <c r="G5770" t="s">
        <v>1238</v>
      </c>
      <c r="H5770" t="s">
        <v>1246</v>
      </c>
      <c r="I5770">
        <v>29000052</v>
      </c>
      <c r="J5770">
        <v>0</v>
      </c>
      <c r="L5770" t="s">
        <v>1408</v>
      </c>
      <c r="M5770" t="s">
        <v>1241</v>
      </c>
      <c r="N5770">
        <v>29000052086</v>
      </c>
      <c r="O5770">
        <v>3.18</v>
      </c>
      <c r="R5770" t="s">
        <v>1472</v>
      </c>
      <c r="S5770" t="s">
        <v>1206</v>
      </c>
      <c r="T5770" t="s">
        <v>1256</v>
      </c>
      <c r="U5770" t="s">
        <v>1252</v>
      </c>
      <c r="V5770" t="s">
        <v>1252</v>
      </c>
      <c r="W5770" t="s">
        <v>1944</v>
      </c>
      <c r="X5770" t="s">
        <v>1944</v>
      </c>
      <c r="Z5770" t="s">
        <v>1296</v>
      </c>
      <c r="AC5770" t="s">
        <v>1296</v>
      </c>
      <c r="AI5770" t="s">
        <v>1218</v>
      </c>
      <c r="AJ5770" t="s">
        <v>1218</v>
      </c>
      <c r="AL5770" t="s">
        <v>1957</v>
      </c>
      <c r="AM5770" t="s">
        <v>1945</v>
      </c>
    </row>
    <row r="5771" spans="1:39" hidden="1" x14ac:dyDescent="0.3">
      <c r="A5771">
        <v>108193186</v>
      </c>
      <c r="B5771" t="s">
        <v>1150</v>
      </c>
      <c r="C5771" s="245">
        <v>45871</v>
      </c>
      <c r="D5771">
        <v>4</v>
      </c>
      <c r="E5771">
        <v>86</v>
      </c>
      <c r="F5771" t="s">
        <v>1200</v>
      </c>
      <c r="G5771" t="s">
        <v>1238</v>
      </c>
      <c r="H5771" t="s">
        <v>1315</v>
      </c>
      <c r="I5771">
        <v>29000052</v>
      </c>
      <c r="J5771">
        <v>0</v>
      </c>
      <c r="L5771" t="s">
        <v>1408</v>
      </c>
      <c r="M5771" t="s">
        <v>2234</v>
      </c>
      <c r="N5771">
        <v>29000052086</v>
      </c>
      <c r="O5771">
        <v>3.18</v>
      </c>
      <c r="R5771" t="s">
        <v>1472</v>
      </c>
      <c r="S5771" t="s">
        <v>1206</v>
      </c>
      <c r="T5771" t="s">
        <v>1207</v>
      </c>
      <c r="U5771" t="s">
        <v>1209</v>
      </c>
      <c r="V5771" t="s">
        <v>1209</v>
      </c>
      <c r="W5771" t="s">
        <v>1944</v>
      </c>
      <c r="X5771" t="s">
        <v>1944</v>
      </c>
      <c r="Z5771" t="s">
        <v>1266</v>
      </c>
      <c r="AC5771" t="s">
        <v>1217</v>
      </c>
      <c r="AI5771" t="s">
        <v>1218</v>
      </c>
      <c r="AJ5771" t="s">
        <v>1218</v>
      </c>
      <c r="AL5771" t="s">
        <v>1957</v>
      </c>
      <c r="AM5771" t="s">
        <v>1945</v>
      </c>
    </row>
    <row r="5772" spans="1:39" hidden="1" x14ac:dyDescent="0.3">
      <c r="A5772">
        <v>107095645</v>
      </c>
      <c r="B5772" t="s">
        <v>1150</v>
      </c>
      <c r="C5772" s="245">
        <v>44826</v>
      </c>
      <c r="D5772">
        <v>5</v>
      </c>
      <c r="E5772">
        <v>86</v>
      </c>
      <c r="F5772" t="s">
        <v>1200</v>
      </c>
      <c r="G5772" t="s">
        <v>1238</v>
      </c>
      <c r="H5772" t="s">
        <v>1330</v>
      </c>
      <c r="I5772">
        <v>29000052</v>
      </c>
      <c r="J5772">
        <v>3.5000000000000003E-2</v>
      </c>
      <c r="K5772" t="s">
        <v>1219</v>
      </c>
      <c r="L5772" t="s">
        <v>2112</v>
      </c>
      <c r="M5772" t="s">
        <v>1607</v>
      </c>
      <c r="N5772">
        <v>29000052086</v>
      </c>
      <c r="O5772">
        <v>1.831</v>
      </c>
      <c r="R5772" t="s">
        <v>1472</v>
      </c>
      <c r="S5772" t="s">
        <v>1206</v>
      </c>
      <c r="T5772" t="s">
        <v>1207</v>
      </c>
      <c r="U5772" t="s">
        <v>1290</v>
      </c>
      <c r="V5772" t="s">
        <v>1290</v>
      </c>
      <c r="W5772" t="s">
        <v>1944</v>
      </c>
      <c r="X5772" t="s">
        <v>1944</v>
      </c>
      <c r="Z5772" t="s">
        <v>1493</v>
      </c>
      <c r="AA5772" t="s">
        <v>1364</v>
      </c>
      <c r="AC5772" t="s">
        <v>1217</v>
      </c>
      <c r="AI5772" t="s">
        <v>1428</v>
      </c>
      <c r="AJ5772" t="s">
        <v>1218</v>
      </c>
      <c r="AL5772" t="s">
        <v>1945</v>
      </c>
      <c r="AM5772" t="s">
        <v>1945</v>
      </c>
    </row>
    <row r="5773" spans="1:39" hidden="1" x14ac:dyDescent="0.3">
      <c r="A5773">
        <v>107684277</v>
      </c>
      <c r="B5773" t="s">
        <v>1150</v>
      </c>
      <c r="C5773" s="245">
        <v>45373</v>
      </c>
      <c r="D5773">
        <v>5</v>
      </c>
      <c r="E5773">
        <v>86</v>
      </c>
      <c r="F5773" t="s">
        <v>1200</v>
      </c>
      <c r="G5773" t="s">
        <v>1238</v>
      </c>
      <c r="H5773" t="s">
        <v>1315</v>
      </c>
      <c r="I5773">
        <v>29000052</v>
      </c>
      <c r="J5773">
        <v>1.9E-2</v>
      </c>
      <c r="K5773" t="s">
        <v>1219</v>
      </c>
      <c r="L5773" t="s">
        <v>1413</v>
      </c>
      <c r="M5773" t="s">
        <v>2048</v>
      </c>
      <c r="N5773">
        <v>29000052086</v>
      </c>
      <c r="O5773">
        <v>2.891</v>
      </c>
      <c r="R5773" t="s">
        <v>1472</v>
      </c>
      <c r="S5773" t="s">
        <v>1206</v>
      </c>
      <c r="T5773" t="s">
        <v>1207</v>
      </c>
      <c r="U5773" t="s">
        <v>1300</v>
      </c>
      <c r="V5773" t="s">
        <v>1300</v>
      </c>
      <c r="W5773" t="s">
        <v>1944</v>
      </c>
      <c r="X5773" t="s">
        <v>1944</v>
      </c>
      <c r="Z5773" t="s">
        <v>1266</v>
      </c>
      <c r="AC5773" t="s">
        <v>1217</v>
      </c>
      <c r="AI5773" t="s">
        <v>1218</v>
      </c>
      <c r="AJ5773" t="s">
        <v>1218</v>
      </c>
      <c r="AL5773" t="s">
        <v>1957</v>
      </c>
      <c r="AM5773" t="s">
        <v>1945</v>
      </c>
    </row>
    <row r="5774" spans="1:39" hidden="1" x14ac:dyDescent="0.3">
      <c r="A5774">
        <v>107930072</v>
      </c>
      <c r="B5774" t="s">
        <v>1150</v>
      </c>
      <c r="C5774" s="245">
        <v>45598</v>
      </c>
      <c r="D5774">
        <v>5</v>
      </c>
      <c r="E5774">
        <v>86</v>
      </c>
      <c r="F5774" t="s">
        <v>1200</v>
      </c>
      <c r="G5774" t="s">
        <v>1238</v>
      </c>
      <c r="H5774" t="s">
        <v>1344</v>
      </c>
      <c r="I5774">
        <v>29000052</v>
      </c>
      <c r="J5774">
        <v>4.3999999999999997E-2</v>
      </c>
      <c r="K5774" t="s">
        <v>1476</v>
      </c>
      <c r="L5774" t="s">
        <v>2235</v>
      </c>
      <c r="M5774" t="s">
        <v>2236</v>
      </c>
      <c r="N5774">
        <v>29000052086</v>
      </c>
      <c r="O5774">
        <v>5.04</v>
      </c>
      <c r="R5774" t="s">
        <v>1472</v>
      </c>
      <c r="S5774" t="s">
        <v>1206</v>
      </c>
      <c r="T5774" t="s">
        <v>1363</v>
      </c>
      <c r="U5774" t="s">
        <v>1317</v>
      </c>
      <c r="V5774" t="s">
        <v>1317</v>
      </c>
      <c r="W5774" t="s">
        <v>1944</v>
      </c>
      <c r="Z5774" t="s">
        <v>1217</v>
      </c>
      <c r="AI5774" t="s">
        <v>1218</v>
      </c>
      <c r="AL5774" t="s">
        <v>1945</v>
      </c>
    </row>
    <row r="5775" spans="1:39" hidden="1" x14ac:dyDescent="0.3">
      <c r="A5775">
        <v>107187795</v>
      </c>
      <c r="B5775" t="s">
        <v>1150</v>
      </c>
      <c r="C5775" s="245">
        <v>44865</v>
      </c>
      <c r="D5775">
        <v>5</v>
      </c>
      <c r="E5775">
        <v>86</v>
      </c>
      <c r="F5775" t="s">
        <v>1200</v>
      </c>
      <c r="G5775" t="s">
        <v>1253</v>
      </c>
      <c r="H5775" t="s">
        <v>1330</v>
      </c>
      <c r="I5775">
        <v>29000052</v>
      </c>
      <c r="J5775">
        <v>9.5000000000000001E-2</v>
      </c>
      <c r="K5775" t="s">
        <v>1150</v>
      </c>
      <c r="L5775" t="s">
        <v>1375</v>
      </c>
      <c r="M5775" t="s">
        <v>1373</v>
      </c>
      <c r="N5775">
        <v>29000052086</v>
      </c>
      <c r="O5775">
        <v>999.99900000000002</v>
      </c>
      <c r="R5775" t="s">
        <v>1472</v>
      </c>
      <c r="S5775" t="s">
        <v>1228</v>
      </c>
      <c r="T5775" t="s">
        <v>1207</v>
      </c>
      <c r="U5775" t="s">
        <v>1503</v>
      </c>
      <c r="V5775" t="s">
        <v>1503</v>
      </c>
      <c r="W5775" t="s">
        <v>1944</v>
      </c>
      <c r="X5775" t="s">
        <v>1944</v>
      </c>
      <c r="Z5775" t="s">
        <v>1223</v>
      </c>
      <c r="AA5775" t="s">
        <v>1216</v>
      </c>
      <c r="AC5775" t="s">
        <v>1217</v>
      </c>
      <c r="AI5775" t="s">
        <v>1218</v>
      </c>
      <c r="AJ5775" t="s">
        <v>1218</v>
      </c>
      <c r="AL5775" t="s">
        <v>1945</v>
      </c>
      <c r="AM5775" t="s">
        <v>1957</v>
      </c>
    </row>
    <row r="5776" spans="1:39" hidden="1" x14ac:dyDescent="0.3">
      <c r="A5776">
        <v>106458424</v>
      </c>
      <c r="B5776" t="s">
        <v>1150</v>
      </c>
      <c r="C5776" s="245">
        <v>44203</v>
      </c>
      <c r="D5776">
        <v>5</v>
      </c>
      <c r="E5776">
        <v>86</v>
      </c>
      <c r="F5776" t="s">
        <v>1200</v>
      </c>
      <c r="G5776" t="s">
        <v>1253</v>
      </c>
      <c r="H5776" t="s">
        <v>1330</v>
      </c>
      <c r="I5776">
        <v>29000052</v>
      </c>
      <c r="J5776">
        <v>0</v>
      </c>
      <c r="L5776" t="s">
        <v>1684</v>
      </c>
      <c r="M5776" t="s">
        <v>1373</v>
      </c>
      <c r="N5776">
        <v>29000052086</v>
      </c>
      <c r="O5776">
        <v>999.99900000000002</v>
      </c>
      <c r="R5776" t="s">
        <v>1472</v>
      </c>
      <c r="S5776" t="s">
        <v>1206</v>
      </c>
      <c r="T5776" t="s">
        <v>1256</v>
      </c>
      <c r="U5776" t="s">
        <v>1317</v>
      </c>
      <c r="V5776" t="s">
        <v>1317</v>
      </c>
      <c r="W5776" t="s">
        <v>1944</v>
      </c>
      <c r="Z5776" t="s">
        <v>1217</v>
      </c>
      <c r="AI5776" t="s">
        <v>1218</v>
      </c>
      <c r="AL5776" t="s">
        <v>1945</v>
      </c>
    </row>
    <row r="5777" spans="1:40" hidden="1" x14ac:dyDescent="0.3">
      <c r="A5777">
        <v>107109595</v>
      </c>
      <c r="B5777" t="s">
        <v>1150</v>
      </c>
      <c r="C5777" s="245">
        <v>44840</v>
      </c>
      <c r="D5777">
        <v>5</v>
      </c>
      <c r="E5777">
        <v>86</v>
      </c>
      <c r="F5777" t="s">
        <v>1200</v>
      </c>
      <c r="G5777" t="s">
        <v>1253</v>
      </c>
      <c r="H5777" t="s">
        <v>1330</v>
      </c>
      <c r="I5777">
        <v>29000052</v>
      </c>
      <c r="J5777">
        <v>0</v>
      </c>
      <c r="L5777" t="s">
        <v>1685</v>
      </c>
      <c r="M5777" t="s">
        <v>1375</v>
      </c>
      <c r="N5777">
        <v>29000052086</v>
      </c>
      <c r="O5777">
        <v>999.99900000000002</v>
      </c>
      <c r="R5777" t="s">
        <v>1472</v>
      </c>
      <c r="S5777" t="s">
        <v>1206</v>
      </c>
      <c r="T5777" t="s">
        <v>1207</v>
      </c>
      <c r="U5777" t="s">
        <v>1300</v>
      </c>
      <c r="V5777" t="s">
        <v>1252</v>
      </c>
      <c r="W5777" t="s">
        <v>1944</v>
      </c>
      <c r="X5777" t="s">
        <v>1944</v>
      </c>
      <c r="Z5777" t="s">
        <v>1266</v>
      </c>
      <c r="AC5777" t="s">
        <v>1217</v>
      </c>
      <c r="AI5777" t="s">
        <v>1218</v>
      </c>
      <c r="AJ5777" t="s">
        <v>1218</v>
      </c>
      <c r="AL5777" t="s">
        <v>1957</v>
      </c>
      <c r="AM5777" t="s">
        <v>1945</v>
      </c>
    </row>
    <row r="5778" spans="1:40" hidden="1" x14ac:dyDescent="0.3">
      <c r="A5778">
        <v>105072427</v>
      </c>
      <c r="B5778" t="s">
        <v>1150</v>
      </c>
      <c r="C5778" s="245">
        <v>42835</v>
      </c>
      <c r="D5778">
        <v>5</v>
      </c>
      <c r="E5778">
        <v>86</v>
      </c>
      <c r="F5778" t="s">
        <v>1200</v>
      </c>
      <c r="G5778" t="s">
        <v>1238</v>
      </c>
      <c r="H5778" t="s">
        <v>1315</v>
      </c>
      <c r="I5778">
        <v>29000052</v>
      </c>
      <c r="J5778">
        <v>1.2999999999999999E-2</v>
      </c>
      <c r="K5778" t="s">
        <v>1150</v>
      </c>
      <c r="L5778" t="s">
        <v>1408</v>
      </c>
      <c r="M5778" t="s">
        <v>1283</v>
      </c>
      <c r="N5778">
        <v>29000052086</v>
      </c>
      <c r="O5778">
        <v>3.1930000000000001</v>
      </c>
      <c r="R5778" t="s">
        <v>1472</v>
      </c>
      <c r="S5778" t="s">
        <v>1206</v>
      </c>
      <c r="T5778" t="s">
        <v>1207</v>
      </c>
      <c r="U5778" t="s">
        <v>1252</v>
      </c>
      <c r="V5778" t="s">
        <v>1252</v>
      </c>
      <c r="W5778" t="s">
        <v>1944</v>
      </c>
      <c r="X5778" t="s">
        <v>1944</v>
      </c>
      <c r="Z5778" t="s">
        <v>1266</v>
      </c>
      <c r="AA5778" t="s">
        <v>1216</v>
      </c>
      <c r="AC5778" t="s">
        <v>1217</v>
      </c>
      <c r="AI5778" t="s">
        <v>1218</v>
      </c>
      <c r="AJ5778" t="s">
        <v>1218</v>
      </c>
      <c r="AL5778" t="s">
        <v>1958</v>
      </c>
      <c r="AM5778" t="s">
        <v>1945</v>
      </c>
    </row>
    <row r="5779" spans="1:40" hidden="1" x14ac:dyDescent="0.3">
      <c r="A5779">
        <v>105255077</v>
      </c>
      <c r="B5779" t="s">
        <v>1150</v>
      </c>
      <c r="C5779" s="245">
        <v>43019</v>
      </c>
      <c r="D5779">
        <v>5</v>
      </c>
      <c r="E5779">
        <v>86</v>
      </c>
      <c r="F5779" t="s">
        <v>1200</v>
      </c>
      <c r="G5779" t="s">
        <v>1238</v>
      </c>
      <c r="H5779" t="s">
        <v>1283</v>
      </c>
      <c r="I5779">
        <v>29000052</v>
      </c>
      <c r="J5779">
        <v>0</v>
      </c>
      <c r="L5779" t="s">
        <v>2035</v>
      </c>
      <c r="M5779" t="s">
        <v>1241</v>
      </c>
      <c r="N5779">
        <v>29000052086</v>
      </c>
      <c r="O5779">
        <v>1.53</v>
      </c>
      <c r="R5779" t="s">
        <v>1472</v>
      </c>
      <c r="S5779" t="s">
        <v>1206</v>
      </c>
      <c r="T5779" t="s">
        <v>1207</v>
      </c>
      <c r="U5779" t="s">
        <v>1252</v>
      </c>
      <c r="V5779" t="s">
        <v>1252</v>
      </c>
      <c r="W5779" t="s">
        <v>1944</v>
      </c>
      <c r="X5779" t="s">
        <v>1944</v>
      </c>
      <c r="Z5779" t="s">
        <v>1266</v>
      </c>
      <c r="AC5779" t="s">
        <v>1217</v>
      </c>
      <c r="AI5779" t="s">
        <v>1218</v>
      </c>
      <c r="AJ5779" t="s">
        <v>1218</v>
      </c>
      <c r="AL5779" t="s">
        <v>1945</v>
      </c>
      <c r="AM5779" t="s">
        <v>1945</v>
      </c>
    </row>
    <row r="5780" spans="1:40" hidden="1" x14ac:dyDescent="0.3">
      <c r="A5780">
        <v>105587839</v>
      </c>
      <c r="B5780" t="s">
        <v>1150</v>
      </c>
      <c r="C5780" s="245">
        <v>43336</v>
      </c>
      <c r="D5780">
        <v>5</v>
      </c>
      <c r="E5780">
        <v>86</v>
      </c>
      <c r="F5780" t="s">
        <v>1200</v>
      </c>
      <c r="G5780" t="s">
        <v>1238</v>
      </c>
      <c r="H5780" t="s">
        <v>1344</v>
      </c>
      <c r="I5780">
        <v>29000052</v>
      </c>
      <c r="J5780">
        <v>2.1000000000000001E-2</v>
      </c>
      <c r="K5780" t="s">
        <v>1150</v>
      </c>
      <c r="L5780" t="s">
        <v>1661</v>
      </c>
      <c r="M5780" t="s">
        <v>1552</v>
      </c>
      <c r="N5780">
        <v>29000052086</v>
      </c>
      <c r="O5780">
        <v>4.665</v>
      </c>
      <c r="R5780" t="s">
        <v>1472</v>
      </c>
      <c r="S5780" t="s">
        <v>1206</v>
      </c>
      <c r="T5780" t="s">
        <v>1207</v>
      </c>
      <c r="U5780" t="s">
        <v>1259</v>
      </c>
      <c r="V5780" t="s">
        <v>1259</v>
      </c>
      <c r="W5780" t="s">
        <v>1944</v>
      </c>
      <c r="X5780" t="s">
        <v>1944</v>
      </c>
      <c r="Z5780" t="s">
        <v>1266</v>
      </c>
      <c r="AC5780" t="s">
        <v>1217</v>
      </c>
      <c r="AI5780" t="s">
        <v>1218</v>
      </c>
      <c r="AJ5780" t="s">
        <v>1218</v>
      </c>
      <c r="AL5780" t="s">
        <v>1960</v>
      </c>
      <c r="AM5780" t="s">
        <v>1945</v>
      </c>
    </row>
    <row r="5781" spans="1:40" hidden="1" x14ac:dyDescent="0.3">
      <c r="A5781">
        <v>107323459</v>
      </c>
      <c r="B5781" t="s">
        <v>1150</v>
      </c>
      <c r="C5781" s="245">
        <v>45033</v>
      </c>
      <c r="D5781">
        <v>5</v>
      </c>
      <c r="E5781">
        <v>86</v>
      </c>
      <c r="F5781" t="s">
        <v>1200</v>
      </c>
      <c r="G5781" t="s">
        <v>1238</v>
      </c>
      <c r="H5781" t="s">
        <v>1283</v>
      </c>
      <c r="I5781">
        <v>29000052</v>
      </c>
      <c r="J5781">
        <v>0</v>
      </c>
      <c r="L5781" t="s">
        <v>1344</v>
      </c>
      <c r="M5781" t="s">
        <v>1241</v>
      </c>
      <c r="N5781">
        <v>29000052086</v>
      </c>
      <c r="O5781">
        <v>3.6880000000000002</v>
      </c>
      <c r="R5781" t="s">
        <v>1472</v>
      </c>
      <c r="S5781" t="s">
        <v>1206</v>
      </c>
      <c r="T5781" t="s">
        <v>1207</v>
      </c>
      <c r="U5781" t="s">
        <v>1252</v>
      </c>
      <c r="V5781" t="s">
        <v>1252</v>
      </c>
      <c r="W5781" t="s">
        <v>1944</v>
      </c>
      <c r="X5781" t="s">
        <v>1944</v>
      </c>
      <c r="Z5781" t="s">
        <v>1229</v>
      </c>
      <c r="AC5781" t="s">
        <v>1217</v>
      </c>
      <c r="AI5781" t="s">
        <v>1218</v>
      </c>
      <c r="AJ5781" t="s">
        <v>1218</v>
      </c>
      <c r="AL5781" t="s">
        <v>1945</v>
      </c>
      <c r="AM5781" t="s">
        <v>1957</v>
      </c>
    </row>
    <row r="5782" spans="1:40" hidden="1" x14ac:dyDescent="0.3">
      <c r="A5782">
        <v>107966846</v>
      </c>
      <c r="B5782" t="s">
        <v>1150</v>
      </c>
      <c r="C5782" s="245">
        <v>45646</v>
      </c>
      <c r="D5782">
        <v>4</v>
      </c>
      <c r="E5782">
        <v>86</v>
      </c>
      <c r="F5782" t="s">
        <v>1200</v>
      </c>
      <c r="G5782" t="s">
        <v>1238</v>
      </c>
      <c r="H5782" t="s">
        <v>1330</v>
      </c>
      <c r="I5782">
        <v>29000052</v>
      </c>
      <c r="J5782">
        <v>6.9000000000000006E-2</v>
      </c>
      <c r="K5782" t="s">
        <v>1476</v>
      </c>
      <c r="L5782" t="s">
        <v>1283</v>
      </c>
      <c r="M5782" t="s">
        <v>2233</v>
      </c>
      <c r="N5782">
        <v>29000052086</v>
      </c>
      <c r="O5782">
        <v>2.359</v>
      </c>
      <c r="R5782" t="s">
        <v>1472</v>
      </c>
      <c r="S5782" t="s">
        <v>1206</v>
      </c>
      <c r="T5782" t="s">
        <v>1207</v>
      </c>
      <c r="U5782" t="s">
        <v>1222</v>
      </c>
      <c r="V5782" t="s">
        <v>1222</v>
      </c>
      <c r="W5782" t="s">
        <v>1944</v>
      </c>
      <c r="X5782" t="s">
        <v>1944</v>
      </c>
      <c r="Y5782" t="s">
        <v>1944</v>
      </c>
      <c r="Z5782" t="s">
        <v>1223</v>
      </c>
      <c r="AC5782" t="s">
        <v>1217</v>
      </c>
      <c r="AF5782" t="s">
        <v>1217</v>
      </c>
      <c r="AI5782" t="s">
        <v>1218</v>
      </c>
      <c r="AJ5782" t="s">
        <v>1218</v>
      </c>
      <c r="AK5782" t="s">
        <v>1218</v>
      </c>
      <c r="AL5782" t="s">
        <v>1949</v>
      </c>
      <c r="AM5782" t="s">
        <v>1950</v>
      </c>
      <c r="AN5782" t="s">
        <v>1950</v>
      </c>
    </row>
    <row r="5783" spans="1:40" hidden="1" x14ac:dyDescent="0.3">
      <c r="A5783">
        <v>106920293</v>
      </c>
      <c r="B5783" t="s">
        <v>1150</v>
      </c>
      <c r="C5783" s="245">
        <v>44621</v>
      </c>
      <c r="D5783">
        <v>4</v>
      </c>
      <c r="E5783">
        <v>86</v>
      </c>
      <c r="F5783" t="s">
        <v>1200</v>
      </c>
      <c r="G5783" t="s">
        <v>1238</v>
      </c>
      <c r="H5783" t="s">
        <v>1283</v>
      </c>
      <c r="I5783">
        <v>29000052</v>
      </c>
      <c r="J5783">
        <v>0</v>
      </c>
      <c r="K5783" t="s">
        <v>1476</v>
      </c>
      <c r="L5783" t="s">
        <v>2225</v>
      </c>
      <c r="M5783" t="s">
        <v>1357</v>
      </c>
      <c r="N5783">
        <v>29000052086</v>
      </c>
      <c r="O5783">
        <v>3.37</v>
      </c>
      <c r="R5783" t="s">
        <v>1472</v>
      </c>
      <c r="S5783" t="s">
        <v>1206</v>
      </c>
      <c r="T5783" t="s">
        <v>1256</v>
      </c>
      <c r="U5783" t="s">
        <v>1222</v>
      </c>
      <c r="V5783" t="s">
        <v>1222</v>
      </c>
      <c r="W5783" t="s">
        <v>1944</v>
      </c>
      <c r="X5783" t="s">
        <v>1944</v>
      </c>
      <c r="Z5783" t="s">
        <v>1223</v>
      </c>
      <c r="AC5783" t="s">
        <v>1217</v>
      </c>
      <c r="AI5783" t="s">
        <v>1218</v>
      </c>
      <c r="AJ5783" t="s">
        <v>1218</v>
      </c>
      <c r="AL5783" t="s">
        <v>1945</v>
      </c>
      <c r="AM5783" t="s">
        <v>1950</v>
      </c>
    </row>
    <row r="5784" spans="1:40" hidden="1" x14ac:dyDescent="0.3">
      <c r="A5784">
        <v>107106279</v>
      </c>
      <c r="B5784" t="s">
        <v>1150</v>
      </c>
      <c r="C5784" s="245">
        <v>44837</v>
      </c>
      <c r="D5784">
        <v>5</v>
      </c>
      <c r="E5784">
        <v>86</v>
      </c>
      <c r="F5784" t="s">
        <v>1200</v>
      </c>
      <c r="G5784" t="s">
        <v>1238</v>
      </c>
      <c r="H5784" t="s">
        <v>1246</v>
      </c>
      <c r="I5784">
        <v>29000052</v>
      </c>
      <c r="J5784">
        <v>0</v>
      </c>
      <c r="L5784" t="s">
        <v>1408</v>
      </c>
      <c r="M5784" t="s">
        <v>1545</v>
      </c>
      <c r="N5784">
        <v>29000052086</v>
      </c>
      <c r="O5784">
        <v>3.18</v>
      </c>
      <c r="R5784" t="s">
        <v>1472</v>
      </c>
      <c r="S5784" t="s">
        <v>1206</v>
      </c>
      <c r="T5784" t="s">
        <v>1207</v>
      </c>
      <c r="U5784" t="s">
        <v>1248</v>
      </c>
      <c r="V5784" t="s">
        <v>1248</v>
      </c>
      <c r="W5784" t="s">
        <v>1944</v>
      </c>
      <c r="X5784" t="s">
        <v>1944</v>
      </c>
      <c r="Z5784" t="s">
        <v>1229</v>
      </c>
      <c r="AC5784" t="s">
        <v>1217</v>
      </c>
      <c r="AI5784" t="s">
        <v>1218</v>
      </c>
      <c r="AJ5784" t="s">
        <v>1218</v>
      </c>
      <c r="AL5784" t="s">
        <v>1958</v>
      </c>
      <c r="AM5784" t="s">
        <v>1957</v>
      </c>
    </row>
    <row r="5785" spans="1:40" hidden="1" x14ac:dyDescent="0.3">
      <c r="A5785">
        <v>107193505</v>
      </c>
      <c r="B5785" t="s">
        <v>1150</v>
      </c>
      <c r="C5785" s="245">
        <v>44917</v>
      </c>
      <c r="D5785">
        <v>3</v>
      </c>
      <c r="E5785">
        <v>86</v>
      </c>
      <c r="F5785" t="s">
        <v>1200</v>
      </c>
      <c r="G5785" t="s">
        <v>276</v>
      </c>
      <c r="H5785" t="s">
        <v>1330</v>
      </c>
      <c r="I5785">
        <v>29000052</v>
      </c>
      <c r="J5785">
        <v>0.1</v>
      </c>
      <c r="K5785" t="s">
        <v>1219</v>
      </c>
      <c r="L5785" t="s">
        <v>1615</v>
      </c>
      <c r="M5785" t="s">
        <v>1630</v>
      </c>
      <c r="N5785">
        <v>29000052086</v>
      </c>
      <c r="O5785">
        <v>1.05</v>
      </c>
      <c r="R5785" t="s">
        <v>1472</v>
      </c>
      <c r="S5785" t="s">
        <v>1206</v>
      </c>
      <c r="T5785" t="s">
        <v>1237</v>
      </c>
      <c r="U5785" t="s">
        <v>1290</v>
      </c>
      <c r="V5785" t="s">
        <v>1290</v>
      </c>
      <c r="W5785" t="s">
        <v>1944</v>
      </c>
      <c r="X5785" t="s">
        <v>1944</v>
      </c>
      <c r="Z5785" t="s">
        <v>1427</v>
      </c>
      <c r="AA5785" t="s">
        <v>1210</v>
      </c>
      <c r="AC5785" t="s">
        <v>1217</v>
      </c>
      <c r="AI5785" t="s">
        <v>1428</v>
      </c>
      <c r="AJ5785" t="s">
        <v>1218</v>
      </c>
      <c r="AL5785" t="s">
        <v>1945</v>
      </c>
      <c r="AM5785" t="s">
        <v>1945</v>
      </c>
    </row>
    <row r="5786" spans="1:40" hidden="1" x14ac:dyDescent="0.3">
      <c r="A5786">
        <v>107690289</v>
      </c>
      <c r="B5786" t="s">
        <v>1150</v>
      </c>
      <c r="C5786" s="245">
        <v>45377</v>
      </c>
      <c r="D5786">
        <v>5</v>
      </c>
      <c r="E5786">
        <v>86</v>
      </c>
      <c r="F5786" t="s">
        <v>1200</v>
      </c>
      <c r="G5786" t="s">
        <v>1238</v>
      </c>
      <c r="H5786" t="s">
        <v>1246</v>
      </c>
      <c r="I5786">
        <v>29000052</v>
      </c>
      <c r="J5786">
        <v>0</v>
      </c>
      <c r="L5786" t="s">
        <v>1408</v>
      </c>
      <c r="M5786" t="s">
        <v>1545</v>
      </c>
      <c r="N5786">
        <v>29000052086</v>
      </c>
      <c r="O5786">
        <v>3.18</v>
      </c>
      <c r="R5786" t="s">
        <v>1472</v>
      </c>
      <c r="S5786" t="s">
        <v>1206</v>
      </c>
      <c r="T5786" t="s">
        <v>1207</v>
      </c>
      <c r="U5786" t="s">
        <v>1316</v>
      </c>
      <c r="V5786" t="s">
        <v>1316</v>
      </c>
      <c r="W5786" t="s">
        <v>1944</v>
      </c>
      <c r="X5786" t="s">
        <v>1944</v>
      </c>
      <c r="Z5786" t="s">
        <v>1266</v>
      </c>
      <c r="AC5786" t="s">
        <v>1217</v>
      </c>
      <c r="AI5786" t="s">
        <v>1218</v>
      </c>
      <c r="AJ5786" t="s">
        <v>1218</v>
      </c>
      <c r="AL5786" t="s">
        <v>1958</v>
      </c>
      <c r="AM5786" t="s">
        <v>1945</v>
      </c>
    </row>
    <row r="5787" spans="1:40" hidden="1" x14ac:dyDescent="0.3">
      <c r="A5787">
        <v>107873148</v>
      </c>
      <c r="B5787" t="s">
        <v>1150</v>
      </c>
      <c r="C5787" s="245">
        <v>45553</v>
      </c>
      <c r="D5787">
        <v>5</v>
      </c>
      <c r="E5787">
        <v>86</v>
      </c>
      <c r="F5787" t="s">
        <v>1200</v>
      </c>
      <c r="G5787" t="s">
        <v>1238</v>
      </c>
      <c r="H5787" t="s">
        <v>1330</v>
      </c>
      <c r="I5787">
        <v>29000052</v>
      </c>
      <c r="J5787">
        <v>0</v>
      </c>
      <c r="L5787" t="s">
        <v>1607</v>
      </c>
      <c r="M5787" t="s">
        <v>2227</v>
      </c>
      <c r="N5787">
        <v>29000052086</v>
      </c>
      <c r="O5787">
        <v>1.64</v>
      </c>
      <c r="R5787" t="s">
        <v>1472</v>
      </c>
      <c r="S5787" t="s">
        <v>1206</v>
      </c>
      <c r="T5787" t="s">
        <v>1207</v>
      </c>
      <c r="U5787" t="s">
        <v>1347</v>
      </c>
      <c r="V5787" t="s">
        <v>1347</v>
      </c>
      <c r="W5787" t="s">
        <v>1944</v>
      </c>
      <c r="X5787" t="s">
        <v>1944</v>
      </c>
      <c r="Z5787" t="s">
        <v>1296</v>
      </c>
      <c r="AC5787" t="s">
        <v>1296</v>
      </c>
      <c r="AI5787" t="s">
        <v>1218</v>
      </c>
      <c r="AJ5787" t="s">
        <v>1218</v>
      </c>
      <c r="AL5787" t="s">
        <v>1957</v>
      </c>
      <c r="AM5787" t="s">
        <v>1945</v>
      </c>
    </row>
    <row r="5788" spans="1:40" hidden="1" x14ac:dyDescent="0.3">
      <c r="A5788">
        <v>107987132</v>
      </c>
      <c r="B5788" t="s">
        <v>1150</v>
      </c>
      <c r="C5788" s="245">
        <v>45667</v>
      </c>
      <c r="D5788">
        <v>5</v>
      </c>
      <c r="E5788">
        <v>86</v>
      </c>
      <c r="F5788" t="s">
        <v>1200</v>
      </c>
      <c r="G5788" t="s">
        <v>1238</v>
      </c>
      <c r="H5788" t="s">
        <v>1330</v>
      </c>
      <c r="I5788">
        <v>29000052</v>
      </c>
      <c r="J5788">
        <v>5.3999999999999999E-2</v>
      </c>
      <c r="K5788" t="s">
        <v>1219</v>
      </c>
      <c r="L5788" t="s">
        <v>1357</v>
      </c>
      <c r="M5788" t="s">
        <v>2225</v>
      </c>
      <c r="N5788">
        <v>29000052086</v>
      </c>
      <c r="O5788">
        <v>3.4329999999999998</v>
      </c>
      <c r="R5788" t="s">
        <v>1472</v>
      </c>
      <c r="S5788" t="s">
        <v>1468</v>
      </c>
      <c r="T5788" t="s">
        <v>1207</v>
      </c>
      <c r="U5788" t="s">
        <v>1222</v>
      </c>
      <c r="V5788" t="s">
        <v>1222</v>
      </c>
      <c r="W5788" t="s">
        <v>1944</v>
      </c>
      <c r="X5788" t="s">
        <v>1944</v>
      </c>
      <c r="Z5788" t="s">
        <v>1223</v>
      </c>
      <c r="AA5788" t="s">
        <v>1274</v>
      </c>
      <c r="AC5788" t="s">
        <v>1217</v>
      </c>
      <c r="AI5788" t="s">
        <v>1218</v>
      </c>
      <c r="AJ5788" t="s">
        <v>1218</v>
      </c>
      <c r="AL5788" t="s">
        <v>1945</v>
      </c>
      <c r="AM5788" t="s">
        <v>1958</v>
      </c>
    </row>
    <row r="5789" spans="1:40" hidden="1" x14ac:dyDescent="0.3">
      <c r="A5789">
        <v>108185245</v>
      </c>
      <c r="B5789" t="s">
        <v>1150</v>
      </c>
      <c r="C5789" s="245">
        <v>45865</v>
      </c>
      <c r="D5789">
        <v>5</v>
      </c>
      <c r="E5789">
        <v>86</v>
      </c>
      <c r="F5789" t="s">
        <v>1200</v>
      </c>
      <c r="G5789" t="s">
        <v>1238</v>
      </c>
      <c r="H5789" t="s">
        <v>1283</v>
      </c>
      <c r="I5789">
        <v>29000052</v>
      </c>
      <c r="J5789">
        <v>3.4000000000000002E-2</v>
      </c>
      <c r="K5789" t="s">
        <v>1476</v>
      </c>
      <c r="L5789" t="s">
        <v>2035</v>
      </c>
      <c r="M5789" t="s">
        <v>2053</v>
      </c>
      <c r="N5789">
        <v>29000052086</v>
      </c>
      <c r="O5789">
        <v>1.5640000000000001</v>
      </c>
      <c r="R5789" t="s">
        <v>1472</v>
      </c>
      <c r="S5789" t="s">
        <v>1206</v>
      </c>
      <c r="T5789" t="s">
        <v>1207</v>
      </c>
      <c r="U5789" t="s">
        <v>1208</v>
      </c>
      <c r="V5789" t="s">
        <v>1208</v>
      </c>
      <c r="W5789" t="s">
        <v>1944</v>
      </c>
      <c r="Z5789" t="s">
        <v>1216</v>
      </c>
      <c r="AI5789" t="s">
        <v>1331</v>
      </c>
      <c r="AL5789" t="s">
        <v>1945</v>
      </c>
    </row>
    <row r="5790" spans="1:40" hidden="1" x14ac:dyDescent="0.3">
      <c r="A5790">
        <v>108065094</v>
      </c>
      <c r="B5790" t="s">
        <v>1150</v>
      </c>
      <c r="C5790" s="245">
        <v>45747</v>
      </c>
      <c r="D5790">
        <v>5</v>
      </c>
      <c r="E5790">
        <v>86</v>
      </c>
      <c r="F5790" t="s">
        <v>1200</v>
      </c>
      <c r="G5790" t="s">
        <v>1238</v>
      </c>
      <c r="H5790" t="s">
        <v>1283</v>
      </c>
      <c r="I5790">
        <v>29000052</v>
      </c>
      <c r="J5790">
        <v>0</v>
      </c>
      <c r="L5790" t="s">
        <v>1357</v>
      </c>
      <c r="M5790" t="s">
        <v>1241</v>
      </c>
      <c r="N5790">
        <v>29000052086</v>
      </c>
      <c r="O5790">
        <v>3.4870000000000001</v>
      </c>
      <c r="R5790" t="s">
        <v>1472</v>
      </c>
      <c r="S5790" t="s">
        <v>1206</v>
      </c>
      <c r="T5790" t="s">
        <v>1207</v>
      </c>
      <c r="U5790" t="s">
        <v>1252</v>
      </c>
      <c r="V5790" t="s">
        <v>1252</v>
      </c>
      <c r="W5790" t="s">
        <v>1944</v>
      </c>
      <c r="X5790" t="s">
        <v>1944</v>
      </c>
      <c r="Z5790" t="s">
        <v>1266</v>
      </c>
      <c r="AC5790" t="s">
        <v>1217</v>
      </c>
      <c r="AI5790" t="s">
        <v>1218</v>
      </c>
      <c r="AJ5790" t="s">
        <v>1218</v>
      </c>
      <c r="AL5790" t="s">
        <v>1957</v>
      </c>
      <c r="AM5790" t="s">
        <v>1945</v>
      </c>
    </row>
    <row r="5791" spans="1:40" hidden="1" x14ac:dyDescent="0.3">
      <c r="A5791">
        <v>107378290</v>
      </c>
      <c r="B5791" t="s">
        <v>1150</v>
      </c>
      <c r="C5791" s="245">
        <v>45085</v>
      </c>
      <c r="D5791">
        <v>6</v>
      </c>
      <c r="E5791">
        <v>86</v>
      </c>
      <c r="F5791" t="s">
        <v>1200</v>
      </c>
      <c r="G5791" t="s">
        <v>1253</v>
      </c>
      <c r="H5791" t="s">
        <v>1330</v>
      </c>
      <c r="I5791">
        <v>29000052</v>
      </c>
      <c r="J5791">
        <v>3.7999999999999999E-2</v>
      </c>
      <c r="K5791" t="s">
        <v>1219</v>
      </c>
      <c r="L5791" t="s">
        <v>1373</v>
      </c>
      <c r="M5791" t="s">
        <v>1372</v>
      </c>
      <c r="N5791">
        <v>29000052086</v>
      </c>
      <c r="O5791">
        <v>999.99900000000002</v>
      </c>
      <c r="R5791" t="s">
        <v>1472</v>
      </c>
      <c r="S5791" t="s">
        <v>1206</v>
      </c>
      <c r="T5791" t="s">
        <v>1207</v>
      </c>
      <c r="U5791" t="s">
        <v>1397</v>
      </c>
      <c r="V5791" t="s">
        <v>1397</v>
      </c>
      <c r="W5791" t="s">
        <v>1944</v>
      </c>
      <c r="X5791" t="s">
        <v>1944</v>
      </c>
      <c r="Y5791" t="s">
        <v>1944</v>
      </c>
      <c r="Z5791" t="s">
        <v>1210</v>
      </c>
      <c r="AA5791" t="s">
        <v>1266</v>
      </c>
      <c r="AB5791" t="s">
        <v>1216</v>
      </c>
      <c r="AC5791" t="s">
        <v>1217</v>
      </c>
      <c r="AF5791" t="s">
        <v>1217</v>
      </c>
      <c r="AI5791" t="s">
        <v>1218</v>
      </c>
      <c r="AJ5791" t="s">
        <v>1218</v>
      </c>
      <c r="AL5791" t="s">
        <v>1945</v>
      </c>
      <c r="AM5791" t="s">
        <v>1945</v>
      </c>
      <c r="AN5791" t="s">
        <v>1948</v>
      </c>
    </row>
    <row r="5792" spans="1:40" hidden="1" x14ac:dyDescent="0.3">
      <c r="A5792">
        <v>107109591</v>
      </c>
      <c r="B5792" t="s">
        <v>1150</v>
      </c>
      <c r="C5792" s="245">
        <v>44823</v>
      </c>
      <c r="D5792">
        <v>5</v>
      </c>
      <c r="E5792">
        <v>86</v>
      </c>
      <c r="F5792" t="s">
        <v>1200</v>
      </c>
      <c r="G5792" t="s">
        <v>1253</v>
      </c>
      <c r="H5792" t="s">
        <v>1330</v>
      </c>
      <c r="I5792">
        <v>29000052</v>
      </c>
      <c r="J5792">
        <v>1E-3</v>
      </c>
      <c r="K5792" t="s">
        <v>1202</v>
      </c>
      <c r="L5792" t="s">
        <v>1685</v>
      </c>
      <c r="M5792" t="s">
        <v>1212</v>
      </c>
      <c r="N5792">
        <v>29000052086</v>
      </c>
      <c r="O5792">
        <v>999.99900000000002</v>
      </c>
      <c r="R5792" t="s">
        <v>1472</v>
      </c>
      <c r="S5792" t="s">
        <v>1206</v>
      </c>
      <c r="T5792" t="s">
        <v>1207</v>
      </c>
      <c r="U5792" t="s">
        <v>1300</v>
      </c>
      <c r="V5792" t="s">
        <v>1300</v>
      </c>
      <c r="W5792" t="s">
        <v>1944</v>
      </c>
      <c r="X5792" t="s">
        <v>1944</v>
      </c>
      <c r="Z5792" t="s">
        <v>1217</v>
      </c>
      <c r="AC5792" t="s">
        <v>1217</v>
      </c>
      <c r="AI5792" t="s">
        <v>1218</v>
      </c>
      <c r="AJ5792" t="s">
        <v>1218</v>
      </c>
      <c r="AL5792" t="s">
        <v>1957</v>
      </c>
      <c r="AM5792" t="s">
        <v>1945</v>
      </c>
    </row>
    <row r="5793" spans="1:39" hidden="1" x14ac:dyDescent="0.3">
      <c r="A5793">
        <v>107079776</v>
      </c>
      <c r="B5793" t="s">
        <v>1150</v>
      </c>
      <c r="C5793" s="245">
        <v>44791</v>
      </c>
      <c r="D5793">
        <v>5</v>
      </c>
      <c r="E5793">
        <v>86</v>
      </c>
      <c r="F5793" t="s">
        <v>1200</v>
      </c>
      <c r="G5793" t="s">
        <v>1253</v>
      </c>
      <c r="H5793" t="s">
        <v>1330</v>
      </c>
      <c r="I5793">
        <v>29000052</v>
      </c>
      <c r="J5793">
        <v>0.5</v>
      </c>
      <c r="K5793" t="s">
        <v>1306</v>
      </c>
      <c r="L5793" t="s">
        <v>1283</v>
      </c>
      <c r="M5793" t="s">
        <v>1685</v>
      </c>
      <c r="N5793">
        <v>29000052086</v>
      </c>
      <c r="O5793">
        <v>999.99900000000002</v>
      </c>
      <c r="R5793" t="s">
        <v>1472</v>
      </c>
      <c r="S5793" t="s">
        <v>1206</v>
      </c>
      <c r="T5793" t="s">
        <v>1207</v>
      </c>
      <c r="U5793" t="s">
        <v>1222</v>
      </c>
      <c r="V5793" t="s">
        <v>1222</v>
      </c>
      <c r="W5793" t="s">
        <v>1944</v>
      </c>
      <c r="X5793" t="s">
        <v>1944</v>
      </c>
      <c r="Z5793" t="s">
        <v>1216</v>
      </c>
      <c r="AA5793" t="s">
        <v>1223</v>
      </c>
      <c r="AC5793" t="s">
        <v>1217</v>
      </c>
      <c r="AI5793" t="s">
        <v>1218</v>
      </c>
      <c r="AJ5793" t="s">
        <v>1218</v>
      </c>
      <c r="AL5793" t="s">
        <v>1945</v>
      </c>
      <c r="AM5793" t="s">
        <v>1950</v>
      </c>
    </row>
    <row r="5794" spans="1:39" hidden="1" x14ac:dyDescent="0.3">
      <c r="A5794">
        <v>107416861</v>
      </c>
      <c r="B5794" t="s">
        <v>1150</v>
      </c>
      <c r="C5794" s="245">
        <v>45112</v>
      </c>
      <c r="D5794">
        <v>5</v>
      </c>
      <c r="E5794">
        <v>86</v>
      </c>
      <c r="F5794" t="s">
        <v>1200</v>
      </c>
      <c r="G5794" t="s">
        <v>1253</v>
      </c>
      <c r="H5794" t="s">
        <v>1330</v>
      </c>
      <c r="I5794">
        <v>29000052</v>
      </c>
      <c r="J5794">
        <v>2E-3</v>
      </c>
      <c r="K5794" t="s">
        <v>1306</v>
      </c>
      <c r="L5794" t="s">
        <v>1225</v>
      </c>
      <c r="M5794" t="s">
        <v>1283</v>
      </c>
      <c r="N5794">
        <v>29000052086</v>
      </c>
      <c r="O5794">
        <v>999.99900000000002</v>
      </c>
      <c r="R5794" t="s">
        <v>1472</v>
      </c>
      <c r="S5794" t="s">
        <v>1206</v>
      </c>
      <c r="T5794" t="s">
        <v>1207</v>
      </c>
      <c r="U5794" t="s">
        <v>1347</v>
      </c>
      <c r="V5794" t="s">
        <v>1347</v>
      </c>
      <c r="W5794" t="s">
        <v>1944</v>
      </c>
      <c r="X5794" t="s">
        <v>1944</v>
      </c>
      <c r="Z5794" t="s">
        <v>1266</v>
      </c>
      <c r="AC5794" t="s">
        <v>1217</v>
      </c>
      <c r="AI5794" t="s">
        <v>1218</v>
      </c>
      <c r="AJ5794" t="s">
        <v>1218</v>
      </c>
      <c r="AL5794" t="s">
        <v>1957</v>
      </c>
      <c r="AM5794" t="s">
        <v>1945</v>
      </c>
    </row>
    <row r="5795" spans="1:39" hidden="1" x14ac:dyDescent="0.3">
      <c r="A5795">
        <v>107535871</v>
      </c>
      <c r="B5795" t="s">
        <v>1150</v>
      </c>
      <c r="C5795" s="245">
        <v>45225</v>
      </c>
      <c r="D5795">
        <v>4</v>
      </c>
      <c r="E5795">
        <v>86</v>
      </c>
      <c r="F5795" t="s">
        <v>1200</v>
      </c>
      <c r="G5795" t="s">
        <v>1238</v>
      </c>
      <c r="H5795" t="s">
        <v>1246</v>
      </c>
      <c r="I5795">
        <v>29000052</v>
      </c>
      <c r="J5795">
        <v>0</v>
      </c>
      <c r="L5795" t="s">
        <v>1408</v>
      </c>
      <c r="M5795" t="s">
        <v>1241</v>
      </c>
      <c r="N5795">
        <v>29000052086</v>
      </c>
      <c r="O5795">
        <v>3.18</v>
      </c>
      <c r="R5795" t="s">
        <v>1472</v>
      </c>
      <c r="S5795" t="s">
        <v>1206</v>
      </c>
      <c r="T5795" t="s">
        <v>1207</v>
      </c>
      <c r="U5795" t="s">
        <v>1252</v>
      </c>
      <c r="V5795" t="s">
        <v>1252</v>
      </c>
      <c r="W5795" t="s">
        <v>1944</v>
      </c>
      <c r="X5795" t="s">
        <v>1944</v>
      </c>
      <c r="Z5795" t="s">
        <v>1296</v>
      </c>
      <c r="AC5795" t="s">
        <v>1296</v>
      </c>
      <c r="AI5795" t="s">
        <v>1218</v>
      </c>
      <c r="AJ5795" t="s">
        <v>1218</v>
      </c>
      <c r="AL5795" t="s">
        <v>1945</v>
      </c>
      <c r="AM5795" t="s">
        <v>1945</v>
      </c>
    </row>
    <row r="5796" spans="1:39" hidden="1" x14ac:dyDescent="0.3">
      <c r="A5796">
        <v>104726842</v>
      </c>
      <c r="B5796" t="s">
        <v>1150</v>
      </c>
      <c r="C5796" s="245">
        <v>42484</v>
      </c>
      <c r="D5796">
        <v>3</v>
      </c>
      <c r="E5796">
        <v>86</v>
      </c>
      <c r="F5796" t="s">
        <v>1200</v>
      </c>
      <c r="G5796" t="s">
        <v>1238</v>
      </c>
      <c r="H5796" t="s">
        <v>1283</v>
      </c>
      <c r="I5796">
        <v>29000052</v>
      </c>
      <c r="J5796">
        <v>0</v>
      </c>
      <c r="L5796" t="s">
        <v>2035</v>
      </c>
      <c r="M5796" t="s">
        <v>1241</v>
      </c>
      <c r="N5796">
        <v>29000052086</v>
      </c>
      <c r="O5796">
        <v>1.53</v>
      </c>
      <c r="R5796" t="s">
        <v>1472</v>
      </c>
      <c r="S5796" t="s">
        <v>1206</v>
      </c>
      <c r="T5796" t="s">
        <v>1207</v>
      </c>
      <c r="U5796" t="s">
        <v>1252</v>
      </c>
      <c r="V5796" t="s">
        <v>1252</v>
      </c>
      <c r="W5796" t="s">
        <v>1944</v>
      </c>
      <c r="X5796" t="s">
        <v>1944</v>
      </c>
      <c r="Z5796" t="s">
        <v>1266</v>
      </c>
      <c r="AC5796" t="s">
        <v>1217</v>
      </c>
      <c r="AI5796" t="s">
        <v>1218</v>
      </c>
      <c r="AJ5796" t="s">
        <v>1218</v>
      </c>
      <c r="AL5796" t="s">
        <v>1957</v>
      </c>
      <c r="AM5796" t="s">
        <v>1945</v>
      </c>
    </row>
    <row r="5797" spans="1:39" hidden="1" x14ac:dyDescent="0.3">
      <c r="A5797">
        <v>104693775</v>
      </c>
      <c r="B5797" t="s">
        <v>1150</v>
      </c>
      <c r="C5797" s="245">
        <v>42447</v>
      </c>
      <c r="D5797">
        <v>5</v>
      </c>
      <c r="E5797">
        <v>86</v>
      </c>
      <c r="F5797" t="s">
        <v>1200</v>
      </c>
      <c r="G5797" t="s">
        <v>1238</v>
      </c>
      <c r="H5797" t="s">
        <v>1344</v>
      </c>
      <c r="I5797">
        <v>29000052</v>
      </c>
      <c r="J5797">
        <v>0.01</v>
      </c>
      <c r="K5797" t="s">
        <v>1219</v>
      </c>
      <c r="L5797" t="s">
        <v>1661</v>
      </c>
      <c r="M5797" t="s">
        <v>2229</v>
      </c>
      <c r="N5797">
        <v>29000052086</v>
      </c>
      <c r="O5797">
        <v>4.6340000000000003</v>
      </c>
      <c r="R5797" t="s">
        <v>1472</v>
      </c>
      <c r="S5797" t="s">
        <v>1206</v>
      </c>
      <c r="T5797" t="s">
        <v>1207</v>
      </c>
      <c r="U5797" t="s">
        <v>1367</v>
      </c>
      <c r="V5797" t="s">
        <v>1299</v>
      </c>
      <c r="W5797" t="s">
        <v>1944</v>
      </c>
      <c r="Z5797" t="s">
        <v>1493</v>
      </c>
      <c r="AI5797" t="s">
        <v>1218</v>
      </c>
      <c r="AL5797" t="s">
        <v>1945</v>
      </c>
    </row>
    <row r="5798" spans="1:39" hidden="1" x14ac:dyDescent="0.3">
      <c r="A5798">
        <v>104699397</v>
      </c>
      <c r="B5798" t="s">
        <v>1150</v>
      </c>
      <c r="C5798" s="245">
        <v>42459</v>
      </c>
      <c r="D5798">
        <v>5</v>
      </c>
      <c r="E5798">
        <v>86</v>
      </c>
      <c r="F5798" t="s">
        <v>1200</v>
      </c>
      <c r="G5798" t="s">
        <v>1238</v>
      </c>
      <c r="H5798" t="s">
        <v>1315</v>
      </c>
      <c r="I5798">
        <v>29000052</v>
      </c>
      <c r="J5798">
        <v>2E-3</v>
      </c>
      <c r="K5798" t="s">
        <v>1150</v>
      </c>
      <c r="L5798" t="s">
        <v>2048</v>
      </c>
      <c r="M5798" t="s">
        <v>1413</v>
      </c>
      <c r="N5798">
        <v>29000052086</v>
      </c>
      <c r="O5798">
        <v>2.8250000000000002</v>
      </c>
      <c r="R5798" t="s">
        <v>1472</v>
      </c>
      <c r="S5798" t="s">
        <v>1206</v>
      </c>
      <c r="T5798" t="s">
        <v>1207</v>
      </c>
      <c r="U5798" t="s">
        <v>1252</v>
      </c>
      <c r="V5798" t="s">
        <v>1252</v>
      </c>
      <c r="W5798" t="s">
        <v>1944</v>
      </c>
      <c r="X5798" t="s">
        <v>1944</v>
      </c>
      <c r="Z5798" t="s">
        <v>1271</v>
      </c>
      <c r="AC5798" t="s">
        <v>1217</v>
      </c>
      <c r="AI5798" t="s">
        <v>1218</v>
      </c>
      <c r="AJ5798" t="s">
        <v>1218</v>
      </c>
      <c r="AL5798" t="s">
        <v>1957</v>
      </c>
      <c r="AM5798" t="s">
        <v>1945</v>
      </c>
    </row>
    <row r="5799" spans="1:39" hidden="1" x14ac:dyDescent="0.3">
      <c r="A5799">
        <v>104663792</v>
      </c>
      <c r="B5799" t="s">
        <v>1150</v>
      </c>
      <c r="C5799" s="245">
        <v>42423</v>
      </c>
      <c r="D5799">
        <v>5</v>
      </c>
      <c r="E5799">
        <v>86</v>
      </c>
      <c r="F5799" t="s">
        <v>1200</v>
      </c>
      <c r="G5799" t="s">
        <v>1238</v>
      </c>
      <c r="H5799" t="s">
        <v>1330</v>
      </c>
      <c r="I5799">
        <v>29000052</v>
      </c>
      <c r="J5799">
        <v>3.7999999999999999E-2</v>
      </c>
      <c r="K5799" t="s">
        <v>1150</v>
      </c>
      <c r="L5799" t="s">
        <v>1357</v>
      </c>
      <c r="M5799" t="s">
        <v>1623</v>
      </c>
      <c r="N5799">
        <v>29000052086</v>
      </c>
      <c r="O5799">
        <v>3.5249999999999999</v>
      </c>
      <c r="R5799" t="s">
        <v>1472</v>
      </c>
      <c r="S5799" t="s">
        <v>1206</v>
      </c>
      <c r="T5799" t="s">
        <v>1207</v>
      </c>
      <c r="U5799" t="s">
        <v>1252</v>
      </c>
      <c r="V5799" t="s">
        <v>1252</v>
      </c>
      <c r="W5799" t="s">
        <v>1944</v>
      </c>
      <c r="X5799" t="s">
        <v>1944</v>
      </c>
      <c r="Z5799" t="s">
        <v>1276</v>
      </c>
      <c r="AC5799" t="s">
        <v>1217</v>
      </c>
      <c r="AI5799" t="s">
        <v>1218</v>
      </c>
      <c r="AJ5799" t="s">
        <v>1218</v>
      </c>
      <c r="AL5799" t="s">
        <v>1949</v>
      </c>
      <c r="AM5799" t="s">
        <v>1262</v>
      </c>
    </row>
    <row r="5800" spans="1:39" hidden="1" x14ac:dyDescent="0.3">
      <c r="A5800">
        <v>105252328</v>
      </c>
      <c r="B5800" t="s">
        <v>1150</v>
      </c>
      <c r="C5800" s="245">
        <v>43014</v>
      </c>
      <c r="D5800">
        <v>4</v>
      </c>
      <c r="E5800">
        <v>86</v>
      </c>
      <c r="F5800" t="s">
        <v>1200</v>
      </c>
      <c r="G5800" t="s">
        <v>1238</v>
      </c>
      <c r="H5800" t="s">
        <v>1246</v>
      </c>
      <c r="I5800">
        <v>29000052</v>
      </c>
      <c r="J5800">
        <v>0</v>
      </c>
      <c r="L5800" t="s">
        <v>1408</v>
      </c>
      <c r="M5800" t="s">
        <v>1212</v>
      </c>
      <c r="N5800">
        <v>29000052086</v>
      </c>
      <c r="O5800">
        <v>3.18</v>
      </c>
      <c r="R5800" t="s">
        <v>1472</v>
      </c>
      <c r="S5800" t="s">
        <v>1206</v>
      </c>
      <c r="T5800" t="s">
        <v>1207</v>
      </c>
      <c r="U5800" t="s">
        <v>1252</v>
      </c>
      <c r="V5800" t="s">
        <v>1252</v>
      </c>
      <c r="W5800" t="s">
        <v>1944</v>
      </c>
      <c r="X5800" t="s">
        <v>1944</v>
      </c>
      <c r="Z5800" t="s">
        <v>1266</v>
      </c>
      <c r="AC5800" t="s">
        <v>1217</v>
      </c>
      <c r="AI5800" t="s">
        <v>1218</v>
      </c>
      <c r="AJ5800" t="s">
        <v>1218</v>
      </c>
      <c r="AL5800" t="s">
        <v>1957</v>
      </c>
      <c r="AM5800" t="s">
        <v>1945</v>
      </c>
    </row>
    <row r="5801" spans="1:39" hidden="1" x14ac:dyDescent="0.3">
      <c r="A5801">
        <v>104789407</v>
      </c>
      <c r="B5801" t="s">
        <v>1150</v>
      </c>
      <c r="C5801" s="245">
        <v>42547</v>
      </c>
      <c r="D5801">
        <v>4</v>
      </c>
      <c r="E5801">
        <v>86</v>
      </c>
      <c r="F5801" t="s">
        <v>1200</v>
      </c>
      <c r="G5801" t="s">
        <v>1238</v>
      </c>
      <c r="H5801" t="s">
        <v>1315</v>
      </c>
      <c r="I5801">
        <v>29000052</v>
      </c>
      <c r="J5801">
        <v>9.5000000000000001E-2</v>
      </c>
      <c r="K5801" t="s">
        <v>1150</v>
      </c>
      <c r="L5801" t="s">
        <v>2233</v>
      </c>
      <c r="M5801" t="s">
        <v>1314</v>
      </c>
      <c r="N5801">
        <v>29000052086</v>
      </c>
      <c r="O5801">
        <v>2.5049999999999999</v>
      </c>
      <c r="R5801" t="s">
        <v>1472</v>
      </c>
      <c r="S5801" t="s">
        <v>1206</v>
      </c>
      <c r="T5801" t="s">
        <v>1207</v>
      </c>
      <c r="U5801" t="s">
        <v>1222</v>
      </c>
      <c r="V5801" t="s">
        <v>1222</v>
      </c>
      <c r="W5801" t="s">
        <v>1944</v>
      </c>
      <c r="X5801" t="s">
        <v>1944</v>
      </c>
      <c r="Z5801" t="s">
        <v>1223</v>
      </c>
      <c r="AA5801" t="s">
        <v>1216</v>
      </c>
      <c r="AC5801" t="s">
        <v>1217</v>
      </c>
      <c r="AI5801" t="s">
        <v>1218</v>
      </c>
      <c r="AJ5801" t="s">
        <v>1218</v>
      </c>
      <c r="AL5801" t="s">
        <v>1945</v>
      </c>
      <c r="AM5801" t="s">
        <v>1957</v>
      </c>
    </row>
    <row r="5802" spans="1:39" hidden="1" x14ac:dyDescent="0.3">
      <c r="A5802">
        <v>105784325</v>
      </c>
      <c r="B5802" t="s">
        <v>1150</v>
      </c>
      <c r="C5802" s="245">
        <v>43515</v>
      </c>
      <c r="D5802">
        <v>5</v>
      </c>
      <c r="E5802">
        <v>86</v>
      </c>
      <c r="F5802" t="s">
        <v>1200</v>
      </c>
      <c r="G5802" t="s">
        <v>1238</v>
      </c>
      <c r="H5802" t="s">
        <v>1344</v>
      </c>
      <c r="I5802">
        <v>29000052</v>
      </c>
      <c r="J5802">
        <v>0.18</v>
      </c>
      <c r="K5802" t="s">
        <v>1411</v>
      </c>
      <c r="L5802" t="s">
        <v>2229</v>
      </c>
      <c r="M5802" t="s">
        <v>1637</v>
      </c>
      <c r="N5802">
        <v>29000052086</v>
      </c>
      <c r="O5802">
        <v>4.3129999999999997</v>
      </c>
      <c r="R5802" t="s">
        <v>1472</v>
      </c>
      <c r="S5802" t="s">
        <v>1206</v>
      </c>
      <c r="T5802" t="s">
        <v>1207</v>
      </c>
      <c r="U5802" t="s">
        <v>1347</v>
      </c>
      <c r="V5802" t="s">
        <v>1252</v>
      </c>
      <c r="W5802" t="s">
        <v>1944</v>
      </c>
      <c r="X5802" t="s">
        <v>1944</v>
      </c>
      <c r="Z5802" t="s">
        <v>1266</v>
      </c>
      <c r="AC5802" t="s">
        <v>1217</v>
      </c>
      <c r="AI5802" t="s">
        <v>1218</v>
      </c>
      <c r="AJ5802" t="s">
        <v>1218</v>
      </c>
      <c r="AL5802" t="s">
        <v>1957</v>
      </c>
      <c r="AM5802" t="s">
        <v>1945</v>
      </c>
    </row>
    <row r="5803" spans="1:39" hidden="1" x14ac:dyDescent="0.3">
      <c r="A5803">
        <v>106082636</v>
      </c>
      <c r="B5803" t="s">
        <v>1150</v>
      </c>
      <c r="C5803" s="245">
        <v>43782</v>
      </c>
      <c r="D5803">
        <v>5</v>
      </c>
      <c r="E5803">
        <v>86</v>
      </c>
      <c r="F5803" t="s">
        <v>1200</v>
      </c>
      <c r="G5803" t="s">
        <v>1238</v>
      </c>
      <c r="H5803" t="s">
        <v>1283</v>
      </c>
      <c r="I5803">
        <v>29000052</v>
      </c>
      <c r="J5803">
        <v>0</v>
      </c>
      <c r="L5803" t="s">
        <v>1607</v>
      </c>
      <c r="M5803" t="s">
        <v>2053</v>
      </c>
      <c r="N5803">
        <v>29000052086</v>
      </c>
      <c r="O5803">
        <v>1.64</v>
      </c>
      <c r="R5803" t="s">
        <v>1472</v>
      </c>
      <c r="S5803" t="s">
        <v>1206</v>
      </c>
      <c r="T5803" t="s">
        <v>1207</v>
      </c>
      <c r="U5803" t="s">
        <v>1300</v>
      </c>
      <c r="V5803" t="s">
        <v>1300</v>
      </c>
      <c r="W5803" t="s">
        <v>1944</v>
      </c>
      <c r="X5803" t="s">
        <v>1944</v>
      </c>
      <c r="Z5803" t="s">
        <v>1229</v>
      </c>
      <c r="AC5803" t="s">
        <v>1217</v>
      </c>
      <c r="AI5803" t="s">
        <v>1218</v>
      </c>
      <c r="AJ5803" t="s">
        <v>1218</v>
      </c>
      <c r="AL5803" t="s">
        <v>1945</v>
      </c>
      <c r="AM5803" t="s">
        <v>1957</v>
      </c>
    </row>
    <row r="5804" spans="1:39" hidden="1" x14ac:dyDescent="0.3">
      <c r="A5804">
        <v>106166453</v>
      </c>
      <c r="B5804" t="s">
        <v>1150</v>
      </c>
      <c r="C5804" s="245">
        <v>43845</v>
      </c>
      <c r="D5804">
        <v>5</v>
      </c>
      <c r="E5804">
        <v>86</v>
      </c>
      <c r="F5804" t="s">
        <v>1200</v>
      </c>
      <c r="G5804" t="s">
        <v>1238</v>
      </c>
      <c r="H5804" t="s">
        <v>1283</v>
      </c>
      <c r="I5804">
        <v>29000052</v>
      </c>
      <c r="J5804">
        <v>8.0000000000000002E-3</v>
      </c>
      <c r="K5804" t="s">
        <v>1219</v>
      </c>
      <c r="L5804" t="s">
        <v>1623</v>
      </c>
      <c r="M5804" t="s">
        <v>2237</v>
      </c>
      <c r="N5804">
        <v>29000052086</v>
      </c>
      <c r="O5804">
        <v>3.5779999999999998</v>
      </c>
      <c r="R5804" t="s">
        <v>1472</v>
      </c>
      <c r="S5804" t="s">
        <v>1206</v>
      </c>
      <c r="T5804" t="s">
        <v>1207</v>
      </c>
      <c r="U5804" t="s">
        <v>1222</v>
      </c>
      <c r="V5804" t="s">
        <v>1222</v>
      </c>
      <c r="W5804" t="s">
        <v>1944</v>
      </c>
      <c r="X5804" t="s">
        <v>1944</v>
      </c>
      <c r="Z5804" t="s">
        <v>1223</v>
      </c>
      <c r="AC5804" t="s">
        <v>1217</v>
      </c>
      <c r="AI5804" t="s">
        <v>1218</v>
      </c>
      <c r="AJ5804" t="s">
        <v>1218</v>
      </c>
      <c r="AL5804" t="s">
        <v>1945</v>
      </c>
      <c r="AM5804" t="s">
        <v>1950</v>
      </c>
    </row>
    <row r="5805" spans="1:39" hidden="1" x14ac:dyDescent="0.3">
      <c r="A5805">
        <v>106512324</v>
      </c>
      <c r="B5805" t="s">
        <v>1150</v>
      </c>
      <c r="C5805" s="245">
        <v>44229</v>
      </c>
      <c r="D5805">
        <v>5</v>
      </c>
      <c r="E5805">
        <v>86</v>
      </c>
      <c r="F5805" t="s">
        <v>1200</v>
      </c>
      <c r="G5805" t="s">
        <v>1238</v>
      </c>
      <c r="H5805" t="s">
        <v>1315</v>
      </c>
      <c r="I5805">
        <v>29000052</v>
      </c>
      <c r="J5805">
        <v>0</v>
      </c>
      <c r="L5805" t="s">
        <v>1408</v>
      </c>
      <c r="M5805" t="s">
        <v>1485</v>
      </c>
      <c r="N5805">
        <v>29000052086</v>
      </c>
      <c r="O5805">
        <v>3.18</v>
      </c>
      <c r="R5805" t="s">
        <v>1472</v>
      </c>
      <c r="S5805" t="s">
        <v>1206</v>
      </c>
      <c r="T5805" t="s">
        <v>1207</v>
      </c>
      <c r="U5805" t="s">
        <v>1252</v>
      </c>
      <c r="V5805" t="s">
        <v>1252</v>
      </c>
      <c r="W5805" t="s">
        <v>1944</v>
      </c>
      <c r="X5805" t="s">
        <v>1944</v>
      </c>
      <c r="Z5805" t="s">
        <v>1296</v>
      </c>
      <c r="AC5805" t="s">
        <v>1296</v>
      </c>
      <c r="AI5805" t="s">
        <v>1218</v>
      </c>
      <c r="AJ5805" t="s">
        <v>1218</v>
      </c>
      <c r="AL5805" t="s">
        <v>1945</v>
      </c>
      <c r="AM5805" t="s">
        <v>1945</v>
      </c>
    </row>
    <row r="5806" spans="1:39" hidden="1" x14ac:dyDescent="0.3">
      <c r="A5806">
        <v>106649367</v>
      </c>
      <c r="B5806" t="s">
        <v>1150</v>
      </c>
      <c r="C5806" s="245">
        <v>44357</v>
      </c>
      <c r="D5806">
        <v>5</v>
      </c>
      <c r="E5806">
        <v>86</v>
      </c>
      <c r="F5806" t="s">
        <v>1200</v>
      </c>
      <c r="G5806" t="s">
        <v>1238</v>
      </c>
      <c r="H5806" t="s">
        <v>1283</v>
      </c>
      <c r="I5806">
        <v>29000052</v>
      </c>
      <c r="J5806">
        <v>0</v>
      </c>
      <c r="L5806" t="s">
        <v>2230</v>
      </c>
      <c r="M5806" t="s">
        <v>2238</v>
      </c>
      <c r="N5806">
        <v>29000052086</v>
      </c>
      <c r="O5806">
        <v>1.52</v>
      </c>
      <c r="R5806" t="s">
        <v>1472</v>
      </c>
      <c r="S5806" t="s">
        <v>1206</v>
      </c>
      <c r="T5806" t="s">
        <v>1207</v>
      </c>
      <c r="U5806" t="s">
        <v>1222</v>
      </c>
      <c r="V5806" t="s">
        <v>1222</v>
      </c>
      <c r="W5806" t="s">
        <v>1944</v>
      </c>
      <c r="X5806" t="s">
        <v>1944</v>
      </c>
      <c r="Z5806" t="s">
        <v>1223</v>
      </c>
      <c r="AC5806" t="s">
        <v>1217</v>
      </c>
      <c r="AI5806" t="s">
        <v>1218</v>
      </c>
      <c r="AJ5806" t="s">
        <v>1218</v>
      </c>
      <c r="AL5806" t="s">
        <v>1945</v>
      </c>
      <c r="AM5806" t="s">
        <v>1950</v>
      </c>
    </row>
    <row r="5807" spans="1:39" hidden="1" x14ac:dyDescent="0.3">
      <c r="A5807">
        <v>106656080</v>
      </c>
      <c r="B5807" t="s">
        <v>1150</v>
      </c>
      <c r="C5807" s="245">
        <v>44366</v>
      </c>
      <c r="D5807">
        <v>5</v>
      </c>
      <c r="E5807">
        <v>86</v>
      </c>
      <c r="F5807" t="s">
        <v>1200</v>
      </c>
      <c r="G5807" t="s">
        <v>1238</v>
      </c>
      <c r="H5807" t="s">
        <v>1283</v>
      </c>
      <c r="I5807">
        <v>29000052</v>
      </c>
      <c r="J5807">
        <v>3.7999999999999999E-2</v>
      </c>
      <c r="K5807" t="s">
        <v>1219</v>
      </c>
      <c r="L5807" t="s">
        <v>2112</v>
      </c>
      <c r="M5807" t="s">
        <v>1607</v>
      </c>
      <c r="N5807">
        <v>29000052086</v>
      </c>
      <c r="O5807">
        <v>1.8280000000000001</v>
      </c>
      <c r="R5807" t="s">
        <v>1472</v>
      </c>
      <c r="S5807" t="s">
        <v>1206</v>
      </c>
      <c r="T5807" t="s">
        <v>1256</v>
      </c>
      <c r="U5807" t="s">
        <v>1367</v>
      </c>
      <c r="V5807" t="s">
        <v>1208</v>
      </c>
      <c r="W5807" t="s">
        <v>1944</v>
      </c>
      <c r="Z5807" t="s">
        <v>1216</v>
      </c>
      <c r="AI5807" t="s">
        <v>1218</v>
      </c>
      <c r="AL5807" t="s">
        <v>1945</v>
      </c>
    </row>
    <row r="5808" spans="1:39" hidden="1" x14ac:dyDescent="0.3">
      <c r="A5808">
        <v>106759132</v>
      </c>
      <c r="B5808" t="s">
        <v>1150</v>
      </c>
      <c r="C5808" s="245">
        <v>44504</v>
      </c>
      <c r="D5808">
        <v>5</v>
      </c>
      <c r="E5808">
        <v>86</v>
      </c>
      <c r="F5808" t="s">
        <v>1200</v>
      </c>
      <c r="G5808" t="s">
        <v>276</v>
      </c>
      <c r="H5808" t="s">
        <v>1330</v>
      </c>
      <c r="I5808">
        <v>29000052</v>
      </c>
      <c r="J5808">
        <v>0.1</v>
      </c>
      <c r="K5808" t="s">
        <v>1219</v>
      </c>
      <c r="L5808" t="s">
        <v>1630</v>
      </c>
      <c r="M5808" t="s">
        <v>2036</v>
      </c>
      <c r="N5808">
        <v>29000052086</v>
      </c>
      <c r="O5808">
        <v>0.47</v>
      </c>
      <c r="R5808" t="s">
        <v>1472</v>
      </c>
      <c r="S5808" t="s">
        <v>1206</v>
      </c>
      <c r="T5808" t="s">
        <v>1237</v>
      </c>
      <c r="U5808" t="s">
        <v>1208</v>
      </c>
      <c r="V5808" t="s">
        <v>1208</v>
      </c>
      <c r="W5808" t="s">
        <v>1944</v>
      </c>
      <c r="Z5808" t="s">
        <v>1217</v>
      </c>
      <c r="AI5808" t="s">
        <v>1218</v>
      </c>
      <c r="AL5808" t="s">
        <v>1945</v>
      </c>
    </row>
    <row r="5809" spans="1:39" hidden="1" x14ac:dyDescent="0.3">
      <c r="A5809">
        <v>106783398</v>
      </c>
      <c r="B5809" t="s">
        <v>1150</v>
      </c>
      <c r="C5809" s="245">
        <v>44482</v>
      </c>
      <c r="D5809">
        <v>5</v>
      </c>
      <c r="E5809">
        <v>86</v>
      </c>
      <c r="F5809" t="s">
        <v>1200</v>
      </c>
      <c r="G5809" t="s">
        <v>1238</v>
      </c>
      <c r="H5809" t="s">
        <v>1315</v>
      </c>
      <c r="I5809">
        <v>29000052</v>
      </c>
      <c r="J5809">
        <v>4.3999999999999997E-2</v>
      </c>
      <c r="K5809" t="s">
        <v>1150</v>
      </c>
      <c r="L5809" t="s">
        <v>1485</v>
      </c>
      <c r="M5809" t="s">
        <v>1408</v>
      </c>
      <c r="N5809">
        <v>29000052086</v>
      </c>
      <c r="O5809">
        <v>3.1339999999999999</v>
      </c>
      <c r="R5809" t="s">
        <v>1472</v>
      </c>
      <c r="S5809" t="s">
        <v>1206</v>
      </c>
      <c r="T5809" t="s">
        <v>1207</v>
      </c>
      <c r="U5809" t="s">
        <v>1503</v>
      </c>
      <c r="V5809" t="s">
        <v>1503</v>
      </c>
      <c r="W5809" t="s">
        <v>1944</v>
      </c>
      <c r="X5809" t="s">
        <v>1944</v>
      </c>
      <c r="Z5809" t="s">
        <v>1223</v>
      </c>
      <c r="AC5809" t="s">
        <v>1217</v>
      </c>
      <c r="AI5809" t="s">
        <v>1218</v>
      </c>
      <c r="AJ5809" t="s">
        <v>1218</v>
      </c>
      <c r="AL5809" t="s">
        <v>1945</v>
      </c>
      <c r="AM5809" t="s">
        <v>1958</v>
      </c>
    </row>
    <row r="5810" spans="1:39" hidden="1" x14ac:dyDescent="0.3">
      <c r="A5810">
        <v>107257951</v>
      </c>
      <c r="B5810" t="s">
        <v>1150</v>
      </c>
      <c r="C5810" s="245">
        <v>44979</v>
      </c>
      <c r="D5810">
        <v>5</v>
      </c>
      <c r="E5810">
        <v>86</v>
      </c>
      <c r="F5810" t="s">
        <v>1200</v>
      </c>
      <c r="G5810" t="s">
        <v>1238</v>
      </c>
      <c r="H5810" t="s">
        <v>1330</v>
      </c>
      <c r="I5810">
        <v>29000052</v>
      </c>
      <c r="J5810">
        <v>0.39</v>
      </c>
      <c r="K5810" t="s">
        <v>1306</v>
      </c>
      <c r="L5810" t="s">
        <v>2229</v>
      </c>
      <c r="M5810" t="s">
        <v>1650</v>
      </c>
      <c r="N5810">
        <v>29000052086</v>
      </c>
      <c r="O5810">
        <v>4.1029999999999998</v>
      </c>
      <c r="R5810" t="s">
        <v>1472</v>
      </c>
      <c r="S5810" t="s">
        <v>1206</v>
      </c>
      <c r="T5810" t="s">
        <v>1207</v>
      </c>
      <c r="U5810" t="s">
        <v>1214</v>
      </c>
      <c r="V5810" t="s">
        <v>1214</v>
      </c>
      <c r="W5810" t="s">
        <v>1944</v>
      </c>
      <c r="X5810" t="s">
        <v>1944</v>
      </c>
      <c r="Z5810" t="s">
        <v>1276</v>
      </c>
      <c r="AC5810" t="s">
        <v>1217</v>
      </c>
      <c r="AI5810" t="s">
        <v>1218</v>
      </c>
      <c r="AJ5810" t="s">
        <v>1218</v>
      </c>
      <c r="AL5810" t="s">
        <v>1949</v>
      </c>
      <c r="AM5810" t="s">
        <v>1945</v>
      </c>
    </row>
    <row r="5811" spans="1:39" hidden="1" x14ac:dyDescent="0.3">
      <c r="A5811">
        <v>106972261</v>
      </c>
      <c r="B5811" t="s">
        <v>1150</v>
      </c>
      <c r="C5811" s="245">
        <v>44692</v>
      </c>
      <c r="D5811">
        <v>3</v>
      </c>
      <c r="E5811">
        <v>86</v>
      </c>
      <c r="F5811" t="s">
        <v>1200</v>
      </c>
      <c r="G5811" t="s">
        <v>1238</v>
      </c>
      <c r="H5811" t="s">
        <v>1315</v>
      </c>
      <c r="I5811">
        <v>29000052</v>
      </c>
      <c r="J5811">
        <v>0</v>
      </c>
      <c r="L5811" t="s">
        <v>2048</v>
      </c>
      <c r="M5811" t="s">
        <v>1241</v>
      </c>
      <c r="N5811">
        <v>29000052086</v>
      </c>
      <c r="O5811">
        <v>2.823</v>
      </c>
      <c r="R5811" t="s">
        <v>1472</v>
      </c>
      <c r="S5811" t="s">
        <v>1206</v>
      </c>
      <c r="T5811" t="s">
        <v>1207</v>
      </c>
      <c r="U5811" t="s">
        <v>1252</v>
      </c>
      <c r="V5811" t="s">
        <v>1252</v>
      </c>
      <c r="W5811" t="s">
        <v>1944</v>
      </c>
      <c r="X5811" t="s">
        <v>1944</v>
      </c>
      <c r="Z5811" t="s">
        <v>1296</v>
      </c>
      <c r="AC5811" t="s">
        <v>1296</v>
      </c>
      <c r="AI5811" t="s">
        <v>1218</v>
      </c>
      <c r="AJ5811" t="s">
        <v>1218</v>
      </c>
      <c r="AL5811" t="s">
        <v>1945</v>
      </c>
      <c r="AM5811" t="s">
        <v>1945</v>
      </c>
    </row>
    <row r="5812" spans="1:39" hidden="1" x14ac:dyDescent="0.3">
      <c r="A5812">
        <v>107300210</v>
      </c>
      <c r="B5812" t="s">
        <v>1150</v>
      </c>
      <c r="C5812" s="245">
        <v>45018</v>
      </c>
      <c r="D5812">
        <v>5</v>
      </c>
      <c r="E5812">
        <v>86</v>
      </c>
      <c r="F5812" t="s">
        <v>1200</v>
      </c>
      <c r="G5812" t="s">
        <v>1238</v>
      </c>
      <c r="H5812" t="s">
        <v>1283</v>
      </c>
      <c r="I5812">
        <v>29000052</v>
      </c>
      <c r="J5812">
        <v>2.9000000000000001E-2</v>
      </c>
      <c r="K5812" t="s">
        <v>1219</v>
      </c>
      <c r="L5812" t="s">
        <v>2035</v>
      </c>
      <c r="M5812" t="s">
        <v>1607</v>
      </c>
      <c r="N5812">
        <v>29000052086</v>
      </c>
      <c r="O5812">
        <v>1.5009999999999999</v>
      </c>
      <c r="R5812" t="s">
        <v>1472</v>
      </c>
      <c r="S5812" t="s">
        <v>1206</v>
      </c>
      <c r="T5812" t="s">
        <v>1207</v>
      </c>
      <c r="U5812" t="s">
        <v>1347</v>
      </c>
      <c r="V5812" t="s">
        <v>1347</v>
      </c>
      <c r="W5812" t="s">
        <v>1944</v>
      </c>
      <c r="X5812" t="s">
        <v>1944</v>
      </c>
      <c r="Z5812" t="s">
        <v>1266</v>
      </c>
      <c r="AC5812" t="s">
        <v>1217</v>
      </c>
      <c r="AI5812" t="s">
        <v>1218</v>
      </c>
      <c r="AJ5812" t="s">
        <v>1218</v>
      </c>
      <c r="AL5812" t="s">
        <v>1957</v>
      </c>
      <c r="AM5812" t="s">
        <v>1945</v>
      </c>
    </row>
    <row r="5813" spans="1:39" hidden="1" x14ac:dyDescent="0.3">
      <c r="A5813">
        <v>107035863</v>
      </c>
      <c r="B5813" t="s">
        <v>1150</v>
      </c>
      <c r="C5813" s="245">
        <v>44762</v>
      </c>
      <c r="D5813">
        <v>5</v>
      </c>
      <c r="E5813">
        <v>86</v>
      </c>
      <c r="F5813" t="s">
        <v>1200</v>
      </c>
      <c r="G5813" t="s">
        <v>1238</v>
      </c>
      <c r="H5813" t="s">
        <v>1315</v>
      </c>
      <c r="I5813">
        <v>29000052</v>
      </c>
      <c r="J5813">
        <v>0</v>
      </c>
      <c r="L5813" t="s">
        <v>1413</v>
      </c>
      <c r="M5813" t="s">
        <v>1241</v>
      </c>
      <c r="N5813">
        <v>29000052086</v>
      </c>
      <c r="O5813">
        <v>2.91</v>
      </c>
      <c r="R5813" t="s">
        <v>1472</v>
      </c>
      <c r="S5813" t="s">
        <v>1206</v>
      </c>
      <c r="T5813" t="s">
        <v>1256</v>
      </c>
      <c r="U5813" t="s">
        <v>1248</v>
      </c>
      <c r="V5813" t="s">
        <v>1248</v>
      </c>
      <c r="W5813" t="s">
        <v>1944</v>
      </c>
      <c r="X5813" t="s">
        <v>1944</v>
      </c>
      <c r="Z5813" t="s">
        <v>1296</v>
      </c>
      <c r="AC5813" t="s">
        <v>1296</v>
      </c>
      <c r="AI5813" t="s">
        <v>1218</v>
      </c>
      <c r="AJ5813" t="s">
        <v>1218</v>
      </c>
      <c r="AL5813" t="s">
        <v>1958</v>
      </c>
      <c r="AM5813" t="s">
        <v>1945</v>
      </c>
    </row>
    <row r="5814" spans="1:39" hidden="1" x14ac:dyDescent="0.3">
      <c r="A5814">
        <v>107202291</v>
      </c>
      <c r="B5814" t="s">
        <v>1150</v>
      </c>
      <c r="C5814" s="245">
        <v>44914</v>
      </c>
      <c r="D5814">
        <v>4</v>
      </c>
      <c r="E5814">
        <v>86</v>
      </c>
      <c r="F5814" t="s">
        <v>1200</v>
      </c>
      <c r="G5814" t="s">
        <v>1238</v>
      </c>
      <c r="H5814" t="s">
        <v>1283</v>
      </c>
      <c r="I5814">
        <v>29000052</v>
      </c>
      <c r="J5814">
        <v>1E-3</v>
      </c>
      <c r="K5814" t="s">
        <v>1150</v>
      </c>
      <c r="L5814" t="s">
        <v>2227</v>
      </c>
      <c r="M5814" t="s">
        <v>2062</v>
      </c>
      <c r="N5814">
        <v>29000052086</v>
      </c>
      <c r="O5814">
        <v>1.996</v>
      </c>
      <c r="R5814" t="s">
        <v>1472</v>
      </c>
      <c r="S5814" t="s">
        <v>1206</v>
      </c>
      <c r="T5814" t="s">
        <v>1423</v>
      </c>
      <c r="U5814" t="s">
        <v>1222</v>
      </c>
      <c r="V5814" t="s">
        <v>1222</v>
      </c>
      <c r="W5814" t="s">
        <v>1944</v>
      </c>
      <c r="X5814" t="s">
        <v>1944</v>
      </c>
      <c r="Z5814" t="s">
        <v>1223</v>
      </c>
      <c r="AC5814" t="s">
        <v>1217</v>
      </c>
      <c r="AI5814" t="s">
        <v>1218</v>
      </c>
      <c r="AJ5814" t="s">
        <v>1218</v>
      </c>
      <c r="AL5814" t="s">
        <v>1945</v>
      </c>
      <c r="AM5814" t="s">
        <v>1957</v>
      </c>
    </row>
    <row r="5815" spans="1:39" hidden="1" x14ac:dyDescent="0.3">
      <c r="A5815">
        <v>107391286</v>
      </c>
      <c r="B5815" t="s">
        <v>1150</v>
      </c>
      <c r="C5815" s="245">
        <v>45108</v>
      </c>
      <c r="D5815">
        <v>3</v>
      </c>
      <c r="E5815">
        <v>86</v>
      </c>
      <c r="F5815" t="s">
        <v>1200</v>
      </c>
      <c r="G5815" t="s">
        <v>1238</v>
      </c>
      <c r="H5815" t="s">
        <v>1344</v>
      </c>
      <c r="I5815">
        <v>29000052</v>
      </c>
      <c r="J5815">
        <v>0</v>
      </c>
      <c r="L5815" t="s">
        <v>2049</v>
      </c>
      <c r="M5815" t="s">
        <v>1241</v>
      </c>
      <c r="N5815">
        <v>29000052086</v>
      </c>
      <c r="O5815">
        <v>5.3879999999999999</v>
      </c>
      <c r="R5815" t="s">
        <v>1472</v>
      </c>
      <c r="S5815" t="s">
        <v>1206</v>
      </c>
      <c r="T5815" t="s">
        <v>1207</v>
      </c>
      <c r="U5815" t="s">
        <v>1252</v>
      </c>
      <c r="V5815" t="s">
        <v>1252</v>
      </c>
      <c r="W5815" t="s">
        <v>1944</v>
      </c>
      <c r="X5815" t="s">
        <v>1944</v>
      </c>
      <c r="Z5815" t="s">
        <v>1956</v>
      </c>
      <c r="AC5815" t="s">
        <v>1217</v>
      </c>
      <c r="AI5815" t="s">
        <v>1218</v>
      </c>
      <c r="AJ5815" t="s">
        <v>1218</v>
      </c>
      <c r="AL5815" t="s">
        <v>1945</v>
      </c>
      <c r="AM5815" t="s">
        <v>1945</v>
      </c>
    </row>
    <row r="5816" spans="1:39" hidden="1" x14ac:dyDescent="0.3">
      <c r="A5816">
        <v>107651132</v>
      </c>
      <c r="B5816" t="s">
        <v>1150</v>
      </c>
      <c r="C5816" s="245">
        <v>45334</v>
      </c>
      <c r="D5816">
        <v>5</v>
      </c>
      <c r="E5816">
        <v>86</v>
      </c>
      <c r="F5816" t="s">
        <v>1200</v>
      </c>
      <c r="G5816" t="s">
        <v>1238</v>
      </c>
      <c r="H5816" t="s">
        <v>1283</v>
      </c>
      <c r="I5816">
        <v>29000052</v>
      </c>
      <c r="J5816">
        <v>1.2E-2</v>
      </c>
      <c r="K5816" t="s">
        <v>1150</v>
      </c>
      <c r="L5816" t="s">
        <v>2239</v>
      </c>
      <c r="M5816" t="s">
        <v>2062</v>
      </c>
      <c r="N5816">
        <v>29000052086</v>
      </c>
      <c r="O5816">
        <v>2.2709999999999999</v>
      </c>
      <c r="R5816" t="s">
        <v>1472</v>
      </c>
      <c r="S5816" t="s">
        <v>1206</v>
      </c>
      <c r="T5816" t="s">
        <v>1207</v>
      </c>
      <c r="U5816" t="s">
        <v>1214</v>
      </c>
      <c r="V5816" t="s">
        <v>1214</v>
      </c>
      <c r="W5816" t="s">
        <v>1944</v>
      </c>
      <c r="X5816" t="s">
        <v>1944</v>
      </c>
      <c r="Z5816" t="s">
        <v>1276</v>
      </c>
      <c r="AC5816" t="s">
        <v>1217</v>
      </c>
      <c r="AI5816" t="s">
        <v>1218</v>
      </c>
      <c r="AJ5816" t="s">
        <v>1218</v>
      </c>
      <c r="AL5816" t="s">
        <v>1949</v>
      </c>
      <c r="AM5816" t="s">
        <v>1945</v>
      </c>
    </row>
    <row r="5817" spans="1:39" hidden="1" x14ac:dyDescent="0.3">
      <c r="A5817">
        <v>107696290</v>
      </c>
      <c r="B5817" t="s">
        <v>1150</v>
      </c>
      <c r="C5817" s="245">
        <v>45389</v>
      </c>
      <c r="D5817">
        <v>5</v>
      </c>
      <c r="E5817">
        <v>86</v>
      </c>
      <c r="F5817" t="s">
        <v>1200</v>
      </c>
      <c r="G5817" t="s">
        <v>1238</v>
      </c>
      <c r="H5817" t="s">
        <v>1315</v>
      </c>
      <c r="I5817">
        <v>29000052</v>
      </c>
      <c r="J5817">
        <v>0</v>
      </c>
      <c r="L5817" t="s">
        <v>1707</v>
      </c>
      <c r="M5817" t="s">
        <v>1241</v>
      </c>
      <c r="N5817">
        <v>29000052086</v>
      </c>
      <c r="O5817">
        <v>2.7469999999999999</v>
      </c>
      <c r="R5817" t="s">
        <v>1472</v>
      </c>
      <c r="S5817" t="s">
        <v>1206</v>
      </c>
      <c r="T5817" t="s">
        <v>1207</v>
      </c>
      <c r="U5817" t="s">
        <v>1300</v>
      </c>
      <c r="V5817" t="s">
        <v>1300</v>
      </c>
      <c r="W5817" t="s">
        <v>1944</v>
      </c>
      <c r="X5817" t="s">
        <v>1944</v>
      </c>
      <c r="Z5817" t="s">
        <v>1266</v>
      </c>
      <c r="AC5817" t="s">
        <v>1217</v>
      </c>
      <c r="AI5817" t="s">
        <v>1218</v>
      </c>
      <c r="AJ5817" t="s">
        <v>1218</v>
      </c>
      <c r="AL5817" t="s">
        <v>1957</v>
      </c>
      <c r="AM5817" t="s">
        <v>1945</v>
      </c>
    </row>
    <row r="5818" spans="1:39" hidden="1" x14ac:dyDescent="0.3">
      <c r="A5818">
        <v>108028479</v>
      </c>
      <c r="B5818" t="s">
        <v>1150</v>
      </c>
      <c r="C5818" s="245">
        <v>45710</v>
      </c>
      <c r="D5818">
        <v>5</v>
      </c>
      <c r="E5818">
        <v>86</v>
      </c>
      <c r="F5818" t="s">
        <v>1200</v>
      </c>
      <c r="G5818" t="s">
        <v>1238</v>
      </c>
      <c r="H5818" t="s">
        <v>1246</v>
      </c>
      <c r="I5818">
        <v>29000052</v>
      </c>
      <c r="J5818">
        <v>0</v>
      </c>
      <c r="L5818" t="s">
        <v>1413</v>
      </c>
      <c r="M5818" t="s">
        <v>1241</v>
      </c>
      <c r="N5818">
        <v>29000052086</v>
      </c>
      <c r="O5818">
        <v>2.91</v>
      </c>
      <c r="R5818" t="s">
        <v>1472</v>
      </c>
      <c r="S5818" t="s">
        <v>1206</v>
      </c>
      <c r="T5818" t="s">
        <v>1423</v>
      </c>
      <c r="U5818" t="s">
        <v>1252</v>
      </c>
      <c r="V5818" t="s">
        <v>1252</v>
      </c>
      <c r="W5818" t="s">
        <v>1944</v>
      </c>
      <c r="X5818" t="s">
        <v>1944</v>
      </c>
      <c r="Z5818" t="s">
        <v>1229</v>
      </c>
      <c r="AC5818" t="s">
        <v>1217</v>
      </c>
      <c r="AI5818" t="s">
        <v>1218</v>
      </c>
      <c r="AJ5818" t="s">
        <v>1218</v>
      </c>
      <c r="AL5818" t="s">
        <v>1945</v>
      </c>
      <c r="AM5818" t="s">
        <v>1945</v>
      </c>
    </row>
    <row r="5819" spans="1:39" hidden="1" x14ac:dyDescent="0.3">
      <c r="A5819">
        <v>108300132</v>
      </c>
      <c r="B5819" t="s">
        <v>1150</v>
      </c>
      <c r="C5819" s="245">
        <v>45970</v>
      </c>
      <c r="D5819">
        <v>5</v>
      </c>
      <c r="E5819">
        <v>86</v>
      </c>
      <c r="F5819" t="s">
        <v>1200</v>
      </c>
      <c r="G5819" t="s">
        <v>1238</v>
      </c>
      <c r="H5819" t="s">
        <v>1283</v>
      </c>
      <c r="I5819">
        <v>29000052</v>
      </c>
      <c r="J5819">
        <v>8.3000000000000004E-2</v>
      </c>
      <c r="K5819" t="s">
        <v>1219</v>
      </c>
      <c r="L5819" t="s">
        <v>2112</v>
      </c>
      <c r="M5819" t="s">
        <v>1607</v>
      </c>
      <c r="N5819">
        <v>29000052086</v>
      </c>
      <c r="O5819">
        <v>1.7829999999999999</v>
      </c>
      <c r="R5819" t="s">
        <v>1472</v>
      </c>
      <c r="S5819" t="s">
        <v>1206</v>
      </c>
      <c r="T5819" t="s">
        <v>1256</v>
      </c>
      <c r="U5819" t="s">
        <v>1367</v>
      </c>
      <c r="V5819" t="s">
        <v>1208</v>
      </c>
      <c r="W5819" t="s">
        <v>1944</v>
      </c>
      <c r="Z5819" t="s">
        <v>1475</v>
      </c>
      <c r="AA5819" t="s">
        <v>1216</v>
      </c>
      <c r="AI5819" t="s">
        <v>1218</v>
      </c>
      <c r="AL5819" t="s">
        <v>1945</v>
      </c>
    </row>
    <row r="5820" spans="1:39" hidden="1" x14ac:dyDescent="0.3">
      <c r="A5820">
        <v>106155625</v>
      </c>
      <c r="B5820" t="s">
        <v>1150</v>
      </c>
      <c r="C5820" s="245">
        <v>43778</v>
      </c>
      <c r="D5820">
        <v>5</v>
      </c>
      <c r="E5820">
        <v>86</v>
      </c>
      <c r="F5820" t="s">
        <v>1200</v>
      </c>
      <c r="G5820" t="s">
        <v>1253</v>
      </c>
      <c r="H5820" t="s">
        <v>1330</v>
      </c>
      <c r="I5820">
        <v>29000052</v>
      </c>
      <c r="J5820">
        <v>0</v>
      </c>
      <c r="L5820" t="s">
        <v>2035</v>
      </c>
      <c r="M5820" t="s">
        <v>1375</v>
      </c>
      <c r="N5820">
        <v>29000052086</v>
      </c>
      <c r="O5820">
        <v>1.53</v>
      </c>
      <c r="R5820" t="s">
        <v>1472</v>
      </c>
      <c r="S5820" t="s">
        <v>1206</v>
      </c>
      <c r="T5820" t="s">
        <v>1256</v>
      </c>
      <c r="U5820" t="s">
        <v>1317</v>
      </c>
      <c r="V5820" t="s">
        <v>1317</v>
      </c>
      <c r="W5820" t="s">
        <v>1944</v>
      </c>
      <c r="Z5820" t="s">
        <v>1217</v>
      </c>
      <c r="AI5820" t="s">
        <v>1218</v>
      </c>
      <c r="AL5820" t="s">
        <v>1945</v>
      </c>
    </row>
    <row r="5821" spans="1:39" hidden="1" x14ac:dyDescent="0.3">
      <c r="A5821">
        <v>107102117</v>
      </c>
      <c r="B5821" t="s">
        <v>1150</v>
      </c>
      <c r="C5821" s="245">
        <v>44827</v>
      </c>
      <c r="D5821">
        <v>5</v>
      </c>
      <c r="E5821">
        <v>86</v>
      </c>
      <c r="F5821" t="s">
        <v>1200</v>
      </c>
      <c r="G5821" t="s">
        <v>1238</v>
      </c>
      <c r="H5821" t="s">
        <v>1344</v>
      </c>
      <c r="I5821">
        <v>29000052</v>
      </c>
      <c r="J5821">
        <v>6.4000000000000001E-2</v>
      </c>
      <c r="K5821" t="s">
        <v>1476</v>
      </c>
      <c r="L5821" t="s">
        <v>2240</v>
      </c>
      <c r="M5821" t="s">
        <v>1359</v>
      </c>
      <c r="N5821">
        <v>29000052086</v>
      </c>
      <c r="O5821">
        <v>4.0339999999999998</v>
      </c>
      <c r="R5821" t="s">
        <v>1472</v>
      </c>
      <c r="S5821" t="s">
        <v>1206</v>
      </c>
      <c r="T5821" t="s">
        <v>1207</v>
      </c>
      <c r="U5821" t="s">
        <v>1290</v>
      </c>
      <c r="V5821" t="s">
        <v>1290</v>
      </c>
      <c r="W5821" t="s">
        <v>1944</v>
      </c>
      <c r="X5821" t="s">
        <v>1944</v>
      </c>
      <c r="Z5821" t="s">
        <v>1210</v>
      </c>
      <c r="AC5821" t="s">
        <v>1217</v>
      </c>
      <c r="AJ5821" t="s">
        <v>1218</v>
      </c>
      <c r="AL5821" t="s">
        <v>1945</v>
      </c>
      <c r="AM5821" t="s">
        <v>1945</v>
      </c>
    </row>
    <row r="5822" spans="1:39" hidden="1" x14ac:dyDescent="0.3">
      <c r="A5822">
        <v>105196496</v>
      </c>
      <c r="B5822" t="s">
        <v>1150</v>
      </c>
      <c r="C5822" s="245">
        <v>42958</v>
      </c>
      <c r="D5822">
        <v>2</v>
      </c>
      <c r="E5822">
        <v>86</v>
      </c>
      <c r="F5822" t="s">
        <v>1200</v>
      </c>
      <c r="G5822" t="s">
        <v>1238</v>
      </c>
      <c r="H5822" t="s">
        <v>1344</v>
      </c>
      <c r="I5822">
        <v>29000052</v>
      </c>
      <c r="J5822">
        <v>0</v>
      </c>
      <c r="L5822" t="s">
        <v>1678</v>
      </c>
      <c r="M5822" t="s">
        <v>1359</v>
      </c>
      <c r="N5822">
        <v>29000052086</v>
      </c>
      <c r="O5822">
        <v>4.0999999999999996</v>
      </c>
      <c r="R5822" t="s">
        <v>1472</v>
      </c>
      <c r="S5822" t="s">
        <v>1206</v>
      </c>
      <c r="T5822" t="s">
        <v>1207</v>
      </c>
      <c r="U5822" t="s">
        <v>1252</v>
      </c>
      <c r="V5822" t="s">
        <v>1252</v>
      </c>
      <c r="W5822" t="s">
        <v>1944</v>
      </c>
      <c r="X5822" t="s">
        <v>1944</v>
      </c>
      <c r="Z5822" t="s">
        <v>1229</v>
      </c>
      <c r="AC5822" t="s">
        <v>1217</v>
      </c>
      <c r="AI5822" t="s">
        <v>1218</v>
      </c>
      <c r="AJ5822" t="s">
        <v>1218</v>
      </c>
      <c r="AL5822" t="s">
        <v>1945</v>
      </c>
      <c r="AM5822" t="s">
        <v>1945</v>
      </c>
    </row>
    <row r="5823" spans="1:39" hidden="1" x14ac:dyDescent="0.3">
      <c r="A5823">
        <v>105246373</v>
      </c>
      <c r="B5823" t="s">
        <v>1150</v>
      </c>
      <c r="C5823" s="245">
        <v>43010</v>
      </c>
      <c r="D5823">
        <v>5</v>
      </c>
      <c r="E5823">
        <v>86</v>
      </c>
      <c r="F5823" t="s">
        <v>1200</v>
      </c>
      <c r="G5823" t="s">
        <v>1238</v>
      </c>
      <c r="H5823" t="s">
        <v>1283</v>
      </c>
      <c r="I5823">
        <v>29000052</v>
      </c>
      <c r="J5823">
        <v>8.5000000000000006E-2</v>
      </c>
      <c r="K5823" t="s">
        <v>1219</v>
      </c>
      <c r="L5823" t="s">
        <v>2112</v>
      </c>
      <c r="M5823" t="s">
        <v>1607</v>
      </c>
      <c r="N5823">
        <v>29000052086</v>
      </c>
      <c r="O5823">
        <v>1.7809999999999999</v>
      </c>
      <c r="R5823" t="s">
        <v>1472</v>
      </c>
      <c r="S5823" t="s">
        <v>1206</v>
      </c>
      <c r="T5823" t="s">
        <v>1256</v>
      </c>
      <c r="U5823" t="s">
        <v>1317</v>
      </c>
      <c r="V5823" t="s">
        <v>1317</v>
      </c>
      <c r="W5823" t="s">
        <v>1944</v>
      </c>
      <c r="Z5823" t="s">
        <v>1217</v>
      </c>
      <c r="AI5823" t="s">
        <v>1218</v>
      </c>
      <c r="AL5823" t="s">
        <v>1945</v>
      </c>
    </row>
    <row r="5824" spans="1:39" hidden="1" x14ac:dyDescent="0.3">
      <c r="A5824">
        <v>105011741</v>
      </c>
      <c r="B5824" t="s">
        <v>1150</v>
      </c>
      <c r="C5824" s="245">
        <v>42766</v>
      </c>
      <c r="D5824">
        <v>5</v>
      </c>
      <c r="E5824">
        <v>86</v>
      </c>
      <c r="F5824" t="s">
        <v>1200</v>
      </c>
      <c r="G5824" t="s">
        <v>1238</v>
      </c>
      <c r="H5824" t="s">
        <v>1283</v>
      </c>
      <c r="I5824">
        <v>29000052</v>
      </c>
      <c r="J5824">
        <v>0</v>
      </c>
      <c r="L5824" t="s">
        <v>1607</v>
      </c>
      <c r="M5824" t="s">
        <v>1241</v>
      </c>
      <c r="N5824">
        <v>29000052086</v>
      </c>
      <c r="O5824">
        <v>1.64</v>
      </c>
      <c r="R5824" t="s">
        <v>1472</v>
      </c>
      <c r="S5824" t="s">
        <v>1206</v>
      </c>
      <c r="T5824" t="s">
        <v>1237</v>
      </c>
      <c r="U5824" t="s">
        <v>1248</v>
      </c>
      <c r="V5824" t="s">
        <v>1248</v>
      </c>
      <c r="W5824" t="s">
        <v>1944</v>
      </c>
      <c r="X5824" t="s">
        <v>1944</v>
      </c>
      <c r="Z5824" t="s">
        <v>1244</v>
      </c>
      <c r="AA5824" t="s">
        <v>1210</v>
      </c>
      <c r="AC5824" t="s">
        <v>1217</v>
      </c>
      <c r="AI5824" t="s">
        <v>1218</v>
      </c>
      <c r="AJ5824" t="s">
        <v>1218</v>
      </c>
      <c r="AL5824" t="s">
        <v>1958</v>
      </c>
      <c r="AM5824" t="s">
        <v>1950</v>
      </c>
    </row>
    <row r="5825" spans="1:39" hidden="1" x14ac:dyDescent="0.3">
      <c r="A5825">
        <v>105769900</v>
      </c>
      <c r="B5825" t="s">
        <v>1150</v>
      </c>
      <c r="C5825" s="245">
        <v>43501</v>
      </c>
      <c r="D5825">
        <v>4</v>
      </c>
      <c r="E5825">
        <v>86</v>
      </c>
      <c r="F5825" t="s">
        <v>1200</v>
      </c>
      <c r="G5825" t="s">
        <v>1238</v>
      </c>
      <c r="H5825" t="s">
        <v>1315</v>
      </c>
      <c r="I5825">
        <v>29000052</v>
      </c>
      <c r="J5825">
        <v>0</v>
      </c>
      <c r="L5825" t="s">
        <v>2233</v>
      </c>
      <c r="M5825" t="s">
        <v>1283</v>
      </c>
      <c r="N5825">
        <v>29000052086</v>
      </c>
      <c r="O5825">
        <v>2.41</v>
      </c>
      <c r="R5825" t="s">
        <v>1472</v>
      </c>
      <c r="S5825" t="s">
        <v>1206</v>
      </c>
      <c r="T5825" t="s">
        <v>1207</v>
      </c>
      <c r="U5825" t="s">
        <v>1252</v>
      </c>
      <c r="V5825" t="s">
        <v>1252</v>
      </c>
      <c r="W5825" t="s">
        <v>1944</v>
      </c>
      <c r="X5825" t="s">
        <v>1944</v>
      </c>
      <c r="Z5825" t="s">
        <v>1229</v>
      </c>
      <c r="AC5825" t="s">
        <v>1217</v>
      </c>
      <c r="AI5825" t="s">
        <v>1218</v>
      </c>
      <c r="AJ5825" t="s">
        <v>1218</v>
      </c>
      <c r="AL5825" t="s">
        <v>1945</v>
      </c>
      <c r="AM5825" t="s">
        <v>1945</v>
      </c>
    </row>
    <row r="5826" spans="1:39" hidden="1" x14ac:dyDescent="0.3">
      <c r="A5826">
        <v>106042026</v>
      </c>
      <c r="B5826" t="s">
        <v>1150</v>
      </c>
      <c r="C5826" s="245">
        <v>43759</v>
      </c>
      <c r="D5826">
        <v>5</v>
      </c>
      <c r="E5826">
        <v>86</v>
      </c>
      <c r="F5826" t="s">
        <v>1200</v>
      </c>
      <c r="G5826" t="s">
        <v>1238</v>
      </c>
      <c r="H5826" t="s">
        <v>1315</v>
      </c>
      <c r="I5826">
        <v>29000052</v>
      </c>
      <c r="J5826">
        <v>0</v>
      </c>
      <c r="L5826" t="s">
        <v>2048</v>
      </c>
      <c r="M5826" t="s">
        <v>1707</v>
      </c>
      <c r="N5826">
        <v>29000052086</v>
      </c>
      <c r="O5826">
        <v>2.823</v>
      </c>
      <c r="R5826" t="s">
        <v>1472</v>
      </c>
      <c r="S5826" t="s">
        <v>1206</v>
      </c>
      <c r="T5826" t="s">
        <v>1207</v>
      </c>
      <c r="U5826" t="s">
        <v>1252</v>
      </c>
      <c r="V5826" t="s">
        <v>1252</v>
      </c>
      <c r="W5826" t="s">
        <v>1944</v>
      </c>
      <c r="X5826" t="s">
        <v>1944</v>
      </c>
      <c r="Z5826" t="s">
        <v>1296</v>
      </c>
      <c r="AC5826" t="s">
        <v>1296</v>
      </c>
      <c r="AI5826" t="s">
        <v>1218</v>
      </c>
      <c r="AJ5826" t="s">
        <v>1218</v>
      </c>
      <c r="AL5826" t="s">
        <v>1957</v>
      </c>
      <c r="AM5826" t="s">
        <v>1945</v>
      </c>
    </row>
    <row r="5827" spans="1:39" hidden="1" x14ac:dyDescent="0.3">
      <c r="A5827">
        <v>106098947</v>
      </c>
      <c r="B5827" t="s">
        <v>1150</v>
      </c>
      <c r="C5827" s="245">
        <v>43791</v>
      </c>
      <c r="D5827">
        <v>5</v>
      </c>
      <c r="E5827">
        <v>86</v>
      </c>
      <c r="F5827" t="s">
        <v>1200</v>
      </c>
      <c r="G5827" t="s">
        <v>1238</v>
      </c>
      <c r="H5827" t="s">
        <v>1246</v>
      </c>
      <c r="I5827">
        <v>29000052</v>
      </c>
      <c r="J5827">
        <v>0</v>
      </c>
      <c r="K5827" t="s">
        <v>1202</v>
      </c>
      <c r="L5827" t="s">
        <v>1408</v>
      </c>
      <c r="M5827" t="s">
        <v>1545</v>
      </c>
      <c r="N5827">
        <v>29000052086</v>
      </c>
      <c r="O5827">
        <v>3.18</v>
      </c>
      <c r="R5827" t="s">
        <v>1472</v>
      </c>
      <c r="S5827" t="s">
        <v>1206</v>
      </c>
      <c r="T5827" t="s">
        <v>1423</v>
      </c>
      <c r="U5827" t="s">
        <v>1252</v>
      </c>
      <c r="V5827" t="s">
        <v>1252</v>
      </c>
      <c r="W5827" t="s">
        <v>1944</v>
      </c>
      <c r="X5827" t="s">
        <v>1944</v>
      </c>
      <c r="Z5827" t="s">
        <v>1266</v>
      </c>
      <c r="AC5827" t="s">
        <v>1217</v>
      </c>
      <c r="AI5827" t="s">
        <v>1218</v>
      </c>
      <c r="AJ5827" t="s">
        <v>1218</v>
      </c>
      <c r="AL5827" t="s">
        <v>1957</v>
      </c>
      <c r="AM5827" t="s">
        <v>1945</v>
      </c>
    </row>
    <row r="5828" spans="1:39" hidden="1" x14ac:dyDescent="0.3">
      <c r="A5828">
        <v>106296666</v>
      </c>
      <c r="B5828" t="s">
        <v>1150</v>
      </c>
      <c r="C5828" s="245">
        <v>44004</v>
      </c>
      <c r="D5828">
        <v>5</v>
      </c>
      <c r="E5828">
        <v>86</v>
      </c>
      <c r="F5828" t="s">
        <v>1200</v>
      </c>
      <c r="G5828" t="s">
        <v>1238</v>
      </c>
      <c r="H5828" t="s">
        <v>1344</v>
      </c>
      <c r="I5828">
        <v>29000052</v>
      </c>
      <c r="J5828">
        <v>0</v>
      </c>
      <c r="L5828" t="s">
        <v>1212</v>
      </c>
      <c r="M5828" t="s">
        <v>1241</v>
      </c>
      <c r="N5828">
        <v>29000052086</v>
      </c>
      <c r="O5828">
        <v>5.3879999999999999</v>
      </c>
      <c r="R5828" t="s">
        <v>1472</v>
      </c>
      <c r="S5828" t="s">
        <v>1206</v>
      </c>
      <c r="T5828" t="s">
        <v>1207</v>
      </c>
      <c r="U5828" t="s">
        <v>1248</v>
      </c>
      <c r="V5828" t="s">
        <v>1248</v>
      </c>
      <c r="W5828" t="s">
        <v>1944</v>
      </c>
      <c r="X5828" t="s">
        <v>1944</v>
      </c>
      <c r="Z5828" t="s">
        <v>1266</v>
      </c>
      <c r="AC5828" t="s">
        <v>1217</v>
      </c>
      <c r="AI5828" t="s">
        <v>1218</v>
      </c>
      <c r="AJ5828" t="s">
        <v>1218</v>
      </c>
      <c r="AL5828" t="s">
        <v>1958</v>
      </c>
      <c r="AM5828" t="s">
        <v>1945</v>
      </c>
    </row>
    <row r="5829" spans="1:39" hidden="1" x14ac:dyDescent="0.3">
      <c r="A5829">
        <v>106259642</v>
      </c>
      <c r="B5829" t="s">
        <v>1150</v>
      </c>
      <c r="C5829" s="245">
        <v>43959</v>
      </c>
      <c r="D5829">
        <v>5</v>
      </c>
      <c r="E5829">
        <v>86</v>
      </c>
      <c r="F5829" t="s">
        <v>1200</v>
      </c>
      <c r="G5829" t="s">
        <v>1238</v>
      </c>
      <c r="H5829" t="s">
        <v>1315</v>
      </c>
      <c r="I5829">
        <v>29000052</v>
      </c>
      <c r="J5829">
        <v>0.14000000000000001</v>
      </c>
      <c r="K5829" t="s">
        <v>1219</v>
      </c>
      <c r="L5829" t="s">
        <v>2225</v>
      </c>
      <c r="M5829" t="s">
        <v>1408</v>
      </c>
      <c r="N5829">
        <v>29000052086</v>
      </c>
      <c r="O5829">
        <v>3.2530000000000001</v>
      </c>
      <c r="R5829" t="s">
        <v>1472</v>
      </c>
      <c r="S5829" t="s">
        <v>1228</v>
      </c>
      <c r="T5829" t="s">
        <v>1207</v>
      </c>
      <c r="U5829" t="s">
        <v>1367</v>
      </c>
      <c r="V5829" t="s">
        <v>1208</v>
      </c>
      <c r="W5829" t="s">
        <v>1944</v>
      </c>
      <c r="Z5829" t="s">
        <v>1244</v>
      </c>
      <c r="AI5829" t="s">
        <v>1218</v>
      </c>
      <c r="AL5829" t="s">
        <v>1958</v>
      </c>
    </row>
    <row r="5830" spans="1:39" hidden="1" x14ac:dyDescent="0.3">
      <c r="A5830">
        <v>106390281</v>
      </c>
      <c r="B5830" t="s">
        <v>1150</v>
      </c>
      <c r="C5830" s="245">
        <v>44116</v>
      </c>
      <c r="D5830">
        <v>4</v>
      </c>
      <c r="E5830">
        <v>86</v>
      </c>
      <c r="F5830" t="s">
        <v>1200</v>
      </c>
      <c r="G5830" t="s">
        <v>276</v>
      </c>
      <c r="H5830" t="s">
        <v>1330</v>
      </c>
      <c r="I5830">
        <v>29000052</v>
      </c>
      <c r="J5830">
        <v>0.25</v>
      </c>
      <c r="K5830" t="s">
        <v>1219</v>
      </c>
      <c r="L5830" t="s">
        <v>1630</v>
      </c>
      <c r="M5830" t="s">
        <v>1615</v>
      </c>
      <c r="N5830">
        <v>29000052086</v>
      </c>
      <c r="O5830">
        <v>0.32</v>
      </c>
      <c r="R5830" t="s">
        <v>1472</v>
      </c>
      <c r="S5830" t="s">
        <v>1206</v>
      </c>
      <c r="T5830" t="s">
        <v>1237</v>
      </c>
      <c r="U5830" t="s">
        <v>1222</v>
      </c>
      <c r="V5830" t="s">
        <v>1222</v>
      </c>
      <c r="W5830" t="s">
        <v>1944</v>
      </c>
      <c r="X5830" t="s">
        <v>1944</v>
      </c>
      <c r="Z5830" t="s">
        <v>1364</v>
      </c>
      <c r="AA5830" t="s">
        <v>1475</v>
      </c>
      <c r="AB5830" t="s">
        <v>1262</v>
      </c>
      <c r="AC5830" t="s">
        <v>1217</v>
      </c>
      <c r="AI5830" t="s">
        <v>1218</v>
      </c>
      <c r="AJ5830" t="s">
        <v>1218</v>
      </c>
      <c r="AL5830" t="s">
        <v>1945</v>
      </c>
      <c r="AM5830" t="s">
        <v>1945</v>
      </c>
    </row>
    <row r="5831" spans="1:39" hidden="1" x14ac:dyDescent="0.3">
      <c r="A5831">
        <v>106433595</v>
      </c>
      <c r="B5831" t="s">
        <v>1150</v>
      </c>
      <c r="C5831" s="245">
        <v>44176</v>
      </c>
      <c r="D5831">
        <v>4</v>
      </c>
      <c r="E5831">
        <v>86</v>
      </c>
      <c r="F5831" t="s">
        <v>1200</v>
      </c>
      <c r="G5831" t="s">
        <v>276</v>
      </c>
      <c r="H5831" t="s">
        <v>1330</v>
      </c>
      <c r="I5831">
        <v>29000052</v>
      </c>
      <c r="J5831">
        <v>0</v>
      </c>
      <c r="L5831" t="s">
        <v>1615</v>
      </c>
      <c r="M5831" t="s">
        <v>2241</v>
      </c>
      <c r="N5831">
        <v>29000052086</v>
      </c>
      <c r="O5831">
        <v>1.1499999999999999</v>
      </c>
      <c r="R5831" t="s">
        <v>1472</v>
      </c>
      <c r="S5831" t="s">
        <v>1206</v>
      </c>
      <c r="T5831" t="s">
        <v>1237</v>
      </c>
      <c r="U5831" t="s">
        <v>1317</v>
      </c>
      <c r="V5831" t="s">
        <v>1317</v>
      </c>
      <c r="W5831" t="s">
        <v>1944</v>
      </c>
      <c r="Z5831" t="s">
        <v>1217</v>
      </c>
      <c r="AI5831" t="s">
        <v>1218</v>
      </c>
      <c r="AL5831" t="s">
        <v>1945</v>
      </c>
    </row>
    <row r="5832" spans="1:39" hidden="1" x14ac:dyDescent="0.3">
      <c r="A5832">
        <v>106520433</v>
      </c>
      <c r="B5832" t="s">
        <v>1150</v>
      </c>
      <c r="C5832" s="245">
        <v>44274</v>
      </c>
      <c r="D5832">
        <v>5</v>
      </c>
      <c r="E5832">
        <v>86</v>
      </c>
      <c r="F5832" t="s">
        <v>1200</v>
      </c>
      <c r="G5832" t="s">
        <v>276</v>
      </c>
      <c r="H5832" t="s">
        <v>1330</v>
      </c>
      <c r="I5832">
        <v>29000052</v>
      </c>
      <c r="J5832">
        <v>0.2</v>
      </c>
      <c r="K5832" t="s">
        <v>1476</v>
      </c>
      <c r="L5832" t="s">
        <v>1615</v>
      </c>
      <c r="M5832" t="s">
        <v>1246</v>
      </c>
      <c r="N5832">
        <v>29000052086</v>
      </c>
      <c r="O5832">
        <v>1.35</v>
      </c>
      <c r="R5832" t="s">
        <v>1472</v>
      </c>
      <c r="S5832" t="s">
        <v>1228</v>
      </c>
      <c r="T5832" t="s">
        <v>1207</v>
      </c>
      <c r="U5832" t="s">
        <v>1317</v>
      </c>
      <c r="V5832" t="s">
        <v>1317</v>
      </c>
      <c r="W5832" t="s">
        <v>1944</v>
      </c>
      <c r="Z5832" t="s">
        <v>1217</v>
      </c>
      <c r="AI5832" t="s">
        <v>1218</v>
      </c>
      <c r="AL5832" t="s">
        <v>1945</v>
      </c>
    </row>
    <row r="5833" spans="1:39" hidden="1" x14ac:dyDescent="0.3">
      <c r="A5833">
        <v>107072568</v>
      </c>
      <c r="B5833" t="s">
        <v>1150</v>
      </c>
      <c r="C5833" s="245">
        <v>44802</v>
      </c>
      <c r="D5833">
        <v>3</v>
      </c>
      <c r="E5833">
        <v>86</v>
      </c>
      <c r="F5833" t="s">
        <v>1200</v>
      </c>
      <c r="G5833" t="s">
        <v>1238</v>
      </c>
      <c r="H5833" t="s">
        <v>1315</v>
      </c>
      <c r="I5833">
        <v>29000052</v>
      </c>
      <c r="J5833">
        <v>0</v>
      </c>
      <c r="L5833" t="s">
        <v>1408</v>
      </c>
      <c r="M5833" t="s">
        <v>1241</v>
      </c>
      <c r="N5833">
        <v>29000052086</v>
      </c>
      <c r="O5833">
        <v>3.18</v>
      </c>
      <c r="R5833" t="s">
        <v>1472</v>
      </c>
      <c r="S5833" t="s">
        <v>1206</v>
      </c>
      <c r="T5833" t="s">
        <v>1207</v>
      </c>
      <c r="U5833" t="s">
        <v>1347</v>
      </c>
      <c r="V5833" t="s">
        <v>1277</v>
      </c>
      <c r="W5833" t="s">
        <v>1944</v>
      </c>
      <c r="X5833" t="s">
        <v>1944</v>
      </c>
      <c r="Z5833" t="s">
        <v>1266</v>
      </c>
      <c r="AC5833" t="s">
        <v>1217</v>
      </c>
      <c r="AI5833" t="s">
        <v>1218</v>
      </c>
      <c r="AJ5833" t="s">
        <v>1218</v>
      </c>
      <c r="AL5833" t="s">
        <v>1957</v>
      </c>
      <c r="AM5833" t="s">
        <v>1945</v>
      </c>
    </row>
    <row r="5834" spans="1:39" hidden="1" x14ac:dyDescent="0.3">
      <c r="A5834">
        <v>107465019</v>
      </c>
      <c r="B5834" t="s">
        <v>1946</v>
      </c>
      <c r="C5834" s="245">
        <v>45184</v>
      </c>
      <c r="D5834">
        <v>4</v>
      </c>
      <c r="E5834">
        <v>86</v>
      </c>
      <c r="F5834" t="s">
        <v>1200</v>
      </c>
      <c r="G5834" t="s">
        <v>1238</v>
      </c>
      <c r="H5834" t="s">
        <v>1344</v>
      </c>
      <c r="I5834">
        <v>29000052</v>
      </c>
      <c r="J5834">
        <v>0</v>
      </c>
      <c r="L5834" t="s">
        <v>1678</v>
      </c>
      <c r="M5834" t="s">
        <v>1241</v>
      </c>
      <c r="N5834">
        <v>29000052086</v>
      </c>
      <c r="O5834">
        <v>4.0999999999999996</v>
      </c>
      <c r="R5834" t="s">
        <v>1472</v>
      </c>
      <c r="S5834" t="s">
        <v>1206</v>
      </c>
      <c r="T5834" t="s">
        <v>1207</v>
      </c>
      <c r="U5834" t="s">
        <v>1316</v>
      </c>
      <c r="V5834" t="s">
        <v>1316</v>
      </c>
      <c r="W5834" t="s">
        <v>1947</v>
      </c>
      <c r="X5834" t="s">
        <v>1944</v>
      </c>
      <c r="Z5834" t="s">
        <v>1244</v>
      </c>
      <c r="AA5834" t="s">
        <v>1266</v>
      </c>
      <c r="AC5834" t="s">
        <v>1217</v>
      </c>
      <c r="AI5834" t="s">
        <v>1218</v>
      </c>
      <c r="AJ5834" t="s">
        <v>1218</v>
      </c>
      <c r="AL5834" t="s">
        <v>1958</v>
      </c>
      <c r="AM5834" t="s">
        <v>1945</v>
      </c>
    </row>
    <row r="5835" spans="1:39" hidden="1" x14ac:dyDescent="0.3">
      <c r="A5835">
        <v>108082602</v>
      </c>
      <c r="B5835" t="s">
        <v>1150</v>
      </c>
      <c r="C5835" s="245">
        <v>45764</v>
      </c>
      <c r="D5835">
        <v>5</v>
      </c>
      <c r="E5835">
        <v>86</v>
      </c>
      <c r="F5835" t="s">
        <v>1200</v>
      </c>
      <c r="G5835" t="s">
        <v>1238</v>
      </c>
      <c r="H5835" t="s">
        <v>1283</v>
      </c>
      <c r="I5835">
        <v>29000052</v>
      </c>
      <c r="J5835">
        <v>6.6000000000000003E-2</v>
      </c>
      <c r="K5835" t="s">
        <v>1411</v>
      </c>
      <c r="L5835" t="s">
        <v>2112</v>
      </c>
      <c r="M5835" t="s">
        <v>1607</v>
      </c>
      <c r="N5835">
        <v>29000052086</v>
      </c>
      <c r="O5835">
        <v>1.8</v>
      </c>
      <c r="R5835" t="s">
        <v>1472</v>
      </c>
      <c r="S5835" t="s">
        <v>1206</v>
      </c>
      <c r="T5835" t="s">
        <v>1207</v>
      </c>
      <c r="U5835" t="s">
        <v>1367</v>
      </c>
      <c r="V5835" t="s">
        <v>1299</v>
      </c>
      <c r="W5835" t="s">
        <v>1944</v>
      </c>
      <c r="Z5835" t="s">
        <v>1291</v>
      </c>
      <c r="AA5835" t="s">
        <v>1427</v>
      </c>
      <c r="AI5835" t="s">
        <v>1428</v>
      </c>
      <c r="AL5835" t="s">
        <v>1945</v>
      </c>
    </row>
    <row r="5836" spans="1:39" hidden="1" x14ac:dyDescent="0.3">
      <c r="A5836">
        <v>108082600</v>
      </c>
      <c r="B5836" t="s">
        <v>1946</v>
      </c>
      <c r="C5836" s="245">
        <v>45764</v>
      </c>
      <c r="D5836">
        <v>4</v>
      </c>
      <c r="E5836">
        <v>86</v>
      </c>
      <c r="F5836" t="s">
        <v>1200</v>
      </c>
      <c r="G5836" t="s">
        <v>1238</v>
      </c>
      <c r="H5836" t="s">
        <v>1246</v>
      </c>
      <c r="I5836">
        <v>29000052</v>
      </c>
      <c r="J5836">
        <v>0.14000000000000001</v>
      </c>
      <c r="K5836" t="s">
        <v>1399</v>
      </c>
      <c r="L5836" t="s">
        <v>1413</v>
      </c>
      <c r="M5836" t="s">
        <v>1407</v>
      </c>
      <c r="N5836">
        <v>29000052086</v>
      </c>
      <c r="O5836">
        <v>2.77</v>
      </c>
      <c r="R5836" t="s">
        <v>1472</v>
      </c>
      <c r="S5836" t="s">
        <v>1206</v>
      </c>
      <c r="T5836" t="s">
        <v>1207</v>
      </c>
      <c r="U5836" t="s">
        <v>1222</v>
      </c>
      <c r="V5836" t="s">
        <v>1222</v>
      </c>
      <c r="W5836" t="s">
        <v>1947</v>
      </c>
      <c r="X5836" t="s">
        <v>1944</v>
      </c>
      <c r="Z5836" t="s">
        <v>1216</v>
      </c>
      <c r="AC5836" t="s">
        <v>1217</v>
      </c>
      <c r="AI5836" t="s">
        <v>1218</v>
      </c>
      <c r="AJ5836" t="s">
        <v>1218</v>
      </c>
      <c r="AL5836" t="s">
        <v>1945</v>
      </c>
      <c r="AM5836" t="s">
        <v>1950</v>
      </c>
    </row>
    <row r="5837" spans="1:39" hidden="1" x14ac:dyDescent="0.3">
      <c r="A5837">
        <v>105985427</v>
      </c>
      <c r="B5837" t="s">
        <v>1150</v>
      </c>
      <c r="C5837" s="245">
        <v>43601</v>
      </c>
      <c r="D5837">
        <v>5</v>
      </c>
      <c r="E5837">
        <v>86</v>
      </c>
      <c r="F5837" t="s">
        <v>1200</v>
      </c>
      <c r="G5837" t="s">
        <v>1253</v>
      </c>
      <c r="H5837" t="s">
        <v>1330</v>
      </c>
      <c r="I5837">
        <v>29000052</v>
      </c>
      <c r="J5837">
        <v>0.14000000000000001</v>
      </c>
      <c r="K5837" t="s">
        <v>1306</v>
      </c>
      <c r="L5837" t="s">
        <v>1283</v>
      </c>
      <c r="M5837" t="s">
        <v>2083</v>
      </c>
      <c r="N5837">
        <v>29000052086</v>
      </c>
      <c r="O5837">
        <v>999.99900000000002</v>
      </c>
      <c r="R5837" t="s">
        <v>1472</v>
      </c>
      <c r="S5837" t="s">
        <v>1206</v>
      </c>
      <c r="T5837" t="s">
        <v>1363</v>
      </c>
      <c r="U5837" t="s">
        <v>1300</v>
      </c>
      <c r="V5837" t="s">
        <v>1300</v>
      </c>
      <c r="W5837" t="s">
        <v>1944</v>
      </c>
      <c r="X5837" t="s">
        <v>1944</v>
      </c>
      <c r="Z5837" t="s">
        <v>1216</v>
      </c>
      <c r="AC5837" t="s">
        <v>1217</v>
      </c>
      <c r="AI5837" t="s">
        <v>1218</v>
      </c>
      <c r="AJ5837" t="s">
        <v>1218</v>
      </c>
      <c r="AL5837" t="s">
        <v>1957</v>
      </c>
      <c r="AM5837" t="s">
        <v>1945</v>
      </c>
    </row>
    <row r="5838" spans="1:39" hidden="1" x14ac:dyDescent="0.3">
      <c r="A5838">
        <v>106204653</v>
      </c>
      <c r="B5838" t="s">
        <v>1150</v>
      </c>
      <c r="C5838" s="245">
        <v>43935</v>
      </c>
      <c r="D5838">
        <v>3</v>
      </c>
      <c r="E5838">
        <v>86</v>
      </c>
      <c r="F5838" t="s">
        <v>1200</v>
      </c>
      <c r="G5838" t="s">
        <v>1253</v>
      </c>
      <c r="H5838" t="s">
        <v>1330</v>
      </c>
      <c r="I5838">
        <v>29000052</v>
      </c>
      <c r="J5838">
        <v>0</v>
      </c>
      <c r="L5838" t="s">
        <v>1373</v>
      </c>
      <c r="M5838" t="s">
        <v>1684</v>
      </c>
      <c r="N5838">
        <v>29000052086</v>
      </c>
      <c r="O5838">
        <v>999.99900000000002</v>
      </c>
      <c r="R5838" t="s">
        <v>1472</v>
      </c>
      <c r="S5838" t="s">
        <v>1206</v>
      </c>
      <c r="T5838" t="s">
        <v>1207</v>
      </c>
      <c r="U5838" t="s">
        <v>1347</v>
      </c>
      <c r="V5838" t="s">
        <v>1347</v>
      </c>
      <c r="W5838" t="s">
        <v>1944</v>
      </c>
      <c r="X5838" t="s">
        <v>1944</v>
      </c>
      <c r="Z5838" t="s">
        <v>1266</v>
      </c>
      <c r="AA5838" t="s">
        <v>1216</v>
      </c>
      <c r="AC5838" t="s">
        <v>1217</v>
      </c>
      <c r="AI5838" t="s">
        <v>1218</v>
      </c>
      <c r="AJ5838" t="s">
        <v>1218</v>
      </c>
      <c r="AL5838" t="s">
        <v>1957</v>
      </c>
      <c r="AM5838" t="s">
        <v>1945</v>
      </c>
    </row>
    <row r="5839" spans="1:39" hidden="1" x14ac:dyDescent="0.3">
      <c r="A5839">
        <v>107948783</v>
      </c>
      <c r="B5839" t="s">
        <v>1150</v>
      </c>
      <c r="C5839" s="245">
        <v>45615</v>
      </c>
      <c r="D5839">
        <v>5</v>
      </c>
      <c r="E5839">
        <v>86</v>
      </c>
      <c r="F5839" t="s">
        <v>1200</v>
      </c>
      <c r="G5839" t="s">
        <v>1253</v>
      </c>
      <c r="H5839" t="s">
        <v>1330</v>
      </c>
      <c r="I5839">
        <v>29000052</v>
      </c>
      <c r="J5839">
        <v>3.0000000000000001E-3</v>
      </c>
      <c r="K5839" t="s">
        <v>1306</v>
      </c>
      <c r="L5839" t="s">
        <v>1330</v>
      </c>
      <c r="M5839" t="s">
        <v>1283</v>
      </c>
      <c r="N5839">
        <v>29000052086</v>
      </c>
      <c r="O5839">
        <v>999.99900000000002</v>
      </c>
      <c r="R5839" t="s">
        <v>1472</v>
      </c>
      <c r="S5839" t="s">
        <v>1206</v>
      </c>
      <c r="T5839" t="s">
        <v>1237</v>
      </c>
      <c r="U5839" t="s">
        <v>1252</v>
      </c>
      <c r="V5839" t="s">
        <v>1252</v>
      </c>
      <c r="W5839" t="s">
        <v>1944</v>
      </c>
      <c r="X5839" t="s">
        <v>1944</v>
      </c>
      <c r="Z5839" t="s">
        <v>1244</v>
      </c>
      <c r="AC5839" t="s">
        <v>1217</v>
      </c>
      <c r="AI5839" t="s">
        <v>1218</v>
      </c>
      <c r="AJ5839" t="s">
        <v>1218</v>
      </c>
      <c r="AL5839" t="s">
        <v>1957</v>
      </c>
      <c r="AM5839" t="s">
        <v>1945</v>
      </c>
    </row>
    <row r="5840" spans="1:39" hidden="1" x14ac:dyDescent="0.3">
      <c r="A5840">
        <v>107215947</v>
      </c>
      <c r="B5840" t="s">
        <v>1150</v>
      </c>
      <c r="C5840" s="245">
        <v>44926</v>
      </c>
      <c r="D5840">
        <v>5</v>
      </c>
      <c r="E5840">
        <v>86</v>
      </c>
      <c r="F5840" t="s">
        <v>1200</v>
      </c>
      <c r="G5840" t="s">
        <v>1238</v>
      </c>
      <c r="H5840" t="s">
        <v>1344</v>
      </c>
      <c r="I5840">
        <v>29000052</v>
      </c>
      <c r="J5840">
        <v>0.35</v>
      </c>
      <c r="K5840" t="s">
        <v>1411</v>
      </c>
      <c r="L5840" t="s">
        <v>2229</v>
      </c>
      <c r="M5840" t="s">
        <v>1637</v>
      </c>
      <c r="N5840">
        <v>29000052086</v>
      </c>
      <c r="O5840">
        <v>4.1429999999999998</v>
      </c>
      <c r="R5840" t="s">
        <v>1472</v>
      </c>
      <c r="S5840" t="s">
        <v>1228</v>
      </c>
      <c r="T5840" t="s">
        <v>1256</v>
      </c>
      <c r="U5840" t="s">
        <v>1367</v>
      </c>
      <c r="V5840" t="s">
        <v>1208</v>
      </c>
      <c r="W5840" t="s">
        <v>1944</v>
      </c>
      <c r="Z5840" t="s">
        <v>1406</v>
      </c>
      <c r="AA5840" t="s">
        <v>1244</v>
      </c>
      <c r="AI5840" t="s">
        <v>1218</v>
      </c>
      <c r="AL5840" t="s">
        <v>1958</v>
      </c>
    </row>
    <row r="5841" spans="1:39" hidden="1" x14ac:dyDescent="0.3">
      <c r="A5841">
        <v>108044798</v>
      </c>
      <c r="B5841" t="s">
        <v>1150</v>
      </c>
      <c r="C5841" s="245">
        <v>45720</v>
      </c>
      <c r="D5841">
        <v>5</v>
      </c>
      <c r="E5841">
        <v>86</v>
      </c>
      <c r="F5841" t="s">
        <v>1200</v>
      </c>
      <c r="G5841" t="s">
        <v>1238</v>
      </c>
      <c r="H5841" t="s">
        <v>1330</v>
      </c>
      <c r="I5841">
        <v>29000052</v>
      </c>
      <c r="J5841">
        <v>0</v>
      </c>
      <c r="L5841" t="s">
        <v>1408</v>
      </c>
      <c r="M5841" t="s">
        <v>2234</v>
      </c>
      <c r="N5841">
        <v>29000052086</v>
      </c>
      <c r="O5841">
        <v>3.18</v>
      </c>
      <c r="R5841" t="s">
        <v>1472</v>
      </c>
      <c r="S5841" t="s">
        <v>1206</v>
      </c>
      <c r="T5841" t="s">
        <v>1207</v>
      </c>
      <c r="U5841" t="s">
        <v>1347</v>
      </c>
      <c r="V5841" t="s">
        <v>1347</v>
      </c>
      <c r="W5841" t="s">
        <v>1944</v>
      </c>
      <c r="X5841" t="s">
        <v>1944</v>
      </c>
      <c r="Z5841" t="s">
        <v>1266</v>
      </c>
      <c r="AC5841" t="s">
        <v>1217</v>
      </c>
      <c r="AI5841" t="s">
        <v>1218</v>
      </c>
      <c r="AJ5841" t="s">
        <v>1218</v>
      </c>
      <c r="AL5841" t="s">
        <v>1957</v>
      </c>
      <c r="AM5841" t="s">
        <v>1945</v>
      </c>
    </row>
    <row r="5842" spans="1:39" hidden="1" x14ac:dyDescent="0.3">
      <c r="A5842">
        <v>104612728</v>
      </c>
      <c r="B5842" t="s">
        <v>1150</v>
      </c>
      <c r="C5842" s="245">
        <v>42355</v>
      </c>
      <c r="D5842">
        <v>4</v>
      </c>
      <c r="E5842">
        <v>86</v>
      </c>
      <c r="F5842" t="s">
        <v>1200</v>
      </c>
      <c r="G5842" t="s">
        <v>1238</v>
      </c>
      <c r="H5842" t="s">
        <v>1283</v>
      </c>
      <c r="I5842">
        <v>29000052</v>
      </c>
      <c r="J5842">
        <v>8.9999999999999993E-3</v>
      </c>
      <c r="K5842" t="s">
        <v>1150</v>
      </c>
      <c r="L5842" t="s">
        <v>1607</v>
      </c>
      <c r="M5842" t="s">
        <v>2112</v>
      </c>
      <c r="N5842">
        <v>29000052086</v>
      </c>
      <c r="O5842">
        <v>1.649</v>
      </c>
      <c r="R5842" t="s">
        <v>1472</v>
      </c>
      <c r="S5842" t="s">
        <v>1228</v>
      </c>
      <c r="T5842" t="s">
        <v>1256</v>
      </c>
      <c r="U5842" t="s">
        <v>1367</v>
      </c>
      <c r="V5842" t="s">
        <v>1208</v>
      </c>
      <c r="W5842" t="s">
        <v>1944</v>
      </c>
      <c r="Z5842" t="s">
        <v>1493</v>
      </c>
      <c r="AI5842" t="s">
        <v>1428</v>
      </c>
      <c r="AL5842" t="s">
        <v>1945</v>
      </c>
    </row>
    <row r="5843" spans="1:39" hidden="1" x14ac:dyDescent="0.3">
      <c r="A5843">
        <v>105382292</v>
      </c>
      <c r="B5843" t="s">
        <v>1150</v>
      </c>
      <c r="C5843" s="245">
        <v>43136</v>
      </c>
      <c r="D5843">
        <v>4</v>
      </c>
      <c r="E5843">
        <v>86</v>
      </c>
      <c r="F5843" t="s">
        <v>1200</v>
      </c>
      <c r="G5843" t="s">
        <v>1238</v>
      </c>
      <c r="H5843" t="s">
        <v>1315</v>
      </c>
      <c r="I5843">
        <v>29000052</v>
      </c>
      <c r="J5843">
        <v>0</v>
      </c>
      <c r="L5843" t="s">
        <v>1246</v>
      </c>
      <c r="M5843" t="s">
        <v>1241</v>
      </c>
      <c r="N5843">
        <v>29000052086</v>
      </c>
      <c r="O5843">
        <v>3.18</v>
      </c>
      <c r="R5843" t="s">
        <v>1472</v>
      </c>
      <c r="S5843" t="s">
        <v>1206</v>
      </c>
      <c r="T5843" t="s">
        <v>1207</v>
      </c>
      <c r="U5843" t="s">
        <v>1252</v>
      </c>
      <c r="V5843" t="s">
        <v>1252</v>
      </c>
      <c r="W5843" t="s">
        <v>1944</v>
      </c>
      <c r="X5843" t="s">
        <v>1944</v>
      </c>
      <c r="Z5843" t="s">
        <v>1266</v>
      </c>
      <c r="AC5843" t="s">
        <v>1217</v>
      </c>
      <c r="AI5843" t="s">
        <v>1218</v>
      </c>
      <c r="AJ5843" t="s">
        <v>1218</v>
      </c>
      <c r="AL5843" t="s">
        <v>1945</v>
      </c>
      <c r="AM5843" t="s">
        <v>1945</v>
      </c>
    </row>
    <row r="5844" spans="1:39" hidden="1" x14ac:dyDescent="0.3">
      <c r="A5844">
        <v>104644172</v>
      </c>
      <c r="B5844" t="s">
        <v>1150</v>
      </c>
      <c r="C5844" s="245">
        <v>42414</v>
      </c>
      <c r="D5844">
        <v>5</v>
      </c>
      <c r="E5844">
        <v>86</v>
      </c>
      <c r="F5844" t="s">
        <v>1200</v>
      </c>
      <c r="G5844" t="s">
        <v>276</v>
      </c>
      <c r="H5844" t="s">
        <v>1283</v>
      </c>
      <c r="I5844">
        <v>29000052</v>
      </c>
      <c r="J5844">
        <v>0</v>
      </c>
      <c r="L5844" t="s">
        <v>1630</v>
      </c>
      <c r="M5844" t="s">
        <v>1212</v>
      </c>
      <c r="N5844">
        <v>29000052086</v>
      </c>
      <c r="O5844">
        <v>0.56999999999999995</v>
      </c>
      <c r="R5844" t="s">
        <v>1472</v>
      </c>
      <c r="S5844" t="s">
        <v>1468</v>
      </c>
      <c r="T5844" t="s">
        <v>1237</v>
      </c>
      <c r="U5844" t="s">
        <v>1248</v>
      </c>
      <c r="V5844" t="s">
        <v>1248</v>
      </c>
      <c r="W5844" t="s">
        <v>1944</v>
      </c>
      <c r="X5844" t="s">
        <v>1944</v>
      </c>
      <c r="Z5844" t="s">
        <v>1274</v>
      </c>
      <c r="AC5844" t="s">
        <v>1217</v>
      </c>
      <c r="AI5844" t="s">
        <v>1218</v>
      </c>
      <c r="AJ5844" t="s">
        <v>1218</v>
      </c>
      <c r="AL5844" t="s">
        <v>1958</v>
      </c>
      <c r="AM5844" t="s">
        <v>1950</v>
      </c>
    </row>
    <row r="5845" spans="1:39" hidden="1" x14ac:dyDescent="0.3">
      <c r="A5845">
        <v>104971383</v>
      </c>
      <c r="B5845" t="s">
        <v>1150</v>
      </c>
      <c r="C5845" s="245">
        <v>42713</v>
      </c>
      <c r="D5845">
        <v>6</v>
      </c>
      <c r="E5845">
        <v>86</v>
      </c>
      <c r="F5845" t="s">
        <v>1200</v>
      </c>
      <c r="G5845" t="s">
        <v>1238</v>
      </c>
      <c r="H5845" t="s">
        <v>1330</v>
      </c>
      <c r="I5845">
        <v>29000052</v>
      </c>
      <c r="J5845">
        <v>0</v>
      </c>
      <c r="L5845" t="s">
        <v>1314</v>
      </c>
      <c r="M5845" t="s">
        <v>2242</v>
      </c>
      <c r="N5845">
        <v>29000052086</v>
      </c>
      <c r="O5845">
        <v>2.641</v>
      </c>
      <c r="R5845" t="s">
        <v>1472</v>
      </c>
      <c r="S5845" t="s">
        <v>1206</v>
      </c>
      <c r="T5845" t="s">
        <v>1207</v>
      </c>
      <c r="U5845" t="s">
        <v>1252</v>
      </c>
      <c r="V5845" t="s">
        <v>1252</v>
      </c>
      <c r="W5845" t="s">
        <v>1944</v>
      </c>
      <c r="X5845" t="s">
        <v>1944</v>
      </c>
      <c r="Z5845" t="s">
        <v>1266</v>
      </c>
      <c r="AC5845" t="s">
        <v>1217</v>
      </c>
      <c r="AI5845" t="s">
        <v>1218</v>
      </c>
      <c r="AJ5845" t="s">
        <v>1218</v>
      </c>
      <c r="AL5845" t="s">
        <v>1945</v>
      </c>
      <c r="AM5845" t="s">
        <v>1945</v>
      </c>
    </row>
    <row r="5846" spans="1:39" hidden="1" x14ac:dyDescent="0.3">
      <c r="A5846">
        <v>105504714</v>
      </c>
      <c r="B5846" t="s">
        <v>1150</v>
      </c>
      <c r="C5846" s="245">
        <v>43255</v>
      </c>
      <c r="D5846">
        <v>5</v>
      </c>
      <c r="E5846">
        <v>86</v>
      </c>
      <c r="F5846" t="s">
        <v>1200</v>
      </c>
      <c r="G5846" t="s">
        <v>1238</v>
      </c>
      <c r="H5846" t="s">
        <v>1315</v>
      </c>
      <c r="I5846">
        <v>29000052</v>
      </c>
      <c r="J5846">
        <v>7.0999999999999994E-2</v>
      </c>
      <c r="K5846" t="s">
        <v>1219</v>
      </c>
      <c r="L5846" t="s">
        <v>1283</v>
      </c>
      <c r="M5846" t="s">
        <v>1408</v>
      </c>
      <c r="N5846">
        <v>29000052086</v>
      </c>
      <c r="O5846">
        <v>3.3220000000000001</v>
      </c>
      <c r="R5846" t="s">
        <v>1472</v>
      </c>
      <c r="S5846" t="s">
        <v>1206</v>
      </c>
      <c r="T5846" t="s">
        <v>1207</v>
      </c>
      <c r="U5846" t="s">
        <v>1214</v>
      </c>
      <c r="V5846" t="s">
        <v>1214</v>
      </c>
      <c r="W5846" t="s">
        <v>1944</v>
      </c>
      <c r="X5846" t="s">
        <v>1944</v>
      </c>
      <c r="Z5846" t="s">
        <v>1276</v>
      </c>
      <c r="AC5846" t="s">
        <v>1217</v>
      </c>
      <c r="AI5846" t="s">
        <v>1218</v>
      </c>
      <c r="AJ5846" t="s">
        <v>1218</v>
      </c>
      <c r="AL5846" t="s">
        <v>1949</v>
      </c>
      <c r="AM5846" t="s">
        <v>1945</v>
      </c>
    </row>
    <row r="5847" spans="1:39" hidden="1" x14ac:dyDescent="0.3">
      <c r="A5847">
        <v>106021370</v>
      </c>
      <c r="B5847" t="s">
        <v>1150</v>
      </c>
      <c r="C5847" s="245">
        <v>43740</v>
      </c>
      <c r="D5847">
        <v>3</v>
      </c>
      <c r="E5847">
        <v>86</v>
      </c>
      <c r="F5847" t="s">
        <v>1200</v>
      </c>
      <c r="G5847" t="s">
        <v>1238</v>
      </c>
      <c r="H5847" t="s">
        <v>1283</v>
      </c>
      <c r="I5847">
        <v>29000052</v>
      </c>
      <c r="J5847">
        <v>0</v>
      </c>
      <c r="L5847" t="s">
        <v>1607</v>
      </c>
      <c r="M5847" t="s">
        <v>1241</v>
      </c>
      <c r="N5847">
        <v>29000052086</v>
      </c>
      <c r="O5847">
        <v>1.64</v>
      </c>
      <c r="R5847" t="s">
        <v>1472</v>
      </c>
      <c r="S5847" t="s">
        <v>1206</v>
      </c>
      <c r="T5847" t="s">
        <v>1207</v>
      </c>
      <c r="U5847" t="s">
        <v>1252</v>
      </c>
      <c r="V5847" t="s">
        <v>1252</v>
      </c>
      <c r="W5847" t="s">
        <v>1944</v>
      </c>
      <c r="X5847" t="s">
        <v>1944</v>
      </c>
      <c r="Z5847" t="s">
        <v>1296</v>
      </c>
      <c r="AC5847" t="s">
        <v>1296</v>
      </c>
      <c r="AI5847" t="s">
        <v>1218</v>
      </c>
      <c r="AJ5847" t="s">
        <v>1218</v>
      </c>
      <c r="AL5847" t="s">
        <v>1957</v>
      </c>
      <c r="AM5847" t="s">
        <v>1945</v>
      </c>
    </row>
    <row r="5848" spans="1:39" hidden="1" x14ac:dyDescent="0.3">
      <c r="A5848">
        <v>106118785</v>
      </c>
      <c r="B5848" t="s">
        <v>1150</v>
      </c>
      <c r="C5848" s="245">
        <v>43805</v>
      </c>
      <c r="D5848">
        <v>4</v>
      </c>
      <c r="E5848">
        <v>86</v>
      </c>
      <c r="F5848" t="s">
        <v>1200</v>
      </c>
      <c r="G5848" t="s">
        <v>1238</v>
      </c>
      <c r="H5848" t="s">
        <v>1246</v>
      </c>
      <c r="I5848">
        <v>29000052</v>
      </c>
      <c r="J5848">
        <v>8.6999999999999994E-2</v>
      </c>
      <c r="K5848" t="s">
        <v>1306</v>
      </c>
      <c r="L5848" t="s">
        <v>1408</v>
      </c>
      <c r="M5848" t="s">
        <v>1637</v>
      </c>
      <c r="N5848">
        <v>29000052086</v>
      </c>
      <c r="O5848">
        <v>3.093</v>
      </c>
      <c r="R5848" t="s">
        <v>1472</v>
      </c>
      <c r="S5848" t="s">
        <v>1206</v>
      </c>
      <c r="T5848" t="s">
        <v>1256</v>
      </c>
      <c r="U5848" t="s">
        <v>1222</v>
      </c>
      <c r="V5848" t="s">
        <v>1222</v>
      </c>
      <c r="W5848" t="s">
        <v>1944</v>
      </c>
      <c r="X5848" t="s">
        <v>1944</v>
      </c>
      <c r="Z5848" t="s">
        <v>1262</v>
      </c>
      <c r="AA5848" t="s">
        <v>1276</v>
      </c>
      <c r="AB5848" t="s">
        <v>1215</v>
      </c>
      <c r="AC5848" t="s">
        <v>1217</v>
      </c>
      <c r="AI5848" t="s">
        <v>1331</v>
      </c>
      <c r="AJ5848" t="s">
        <v>1218</v>
      </c>
      <c r="AL5848" t="s">
        <v>1945</v>
      </c>
      <c r="AM5848" t="s">
        <v>1950</v>
      </c>
    </row>
    <row r="5849" spans="1:39" hidden="1" x14ac:dyDescent="0.3">
      <c r="A5849">
        <v>106203225</v>
      </c>
      <c r="B5849" t="s">
        <v>1150</v>
      </c>
      <c r="C5849" s="245">
        <v>43878</v>
      </c>
      <c r="D5849">
        <v>2</v>
      </c>
      <c r="E5849">
        <v>86</v>
      </c>
      <c r="F5849" t="s">
        <v>1200</v>
      </c>
      <c r="G5849" t="s">
        <v>1238</v>
      </c>
      <c r="H5849" t="s">
        <v>1283</v>
      </c>
      <c r="I5849">
        <v>29000052</v>
      </c>
      <c r="J5849">
        <v>0</v>
      </c>
      <c r="L5849" t="s">
        <v>2239</v>
      </c>
      <c r="M5849" t="s">
        <v>2227</v>
      </c>
      <c r="N5849">
        <v>29000052086</v>
      </c>
      <c r="O5849">
        <v>2.2589999999999999</v>
      </c>
      <c r="R5849" t="s">
        <v>1472</v>
      </c>
      <c r="S5849" t="s">
        <v>1206</v>
      </c>
      <c r="T5849" t="s">
        <v>1207</v>
      </c>
      <c r="U5849" t="s">
        <v>1214</v>
      </c>
      <c r="V5849" t="s">
        <v>1214</v>
      </c>
      <c r="W5849" t="s">
        <v>1944</v>
      </c>
      <c r="X5849" t="s">
        <v>1944</v>
      </c>
      <c r="Z5849" t="s">
        <v>1223</v>
      </c>
      <c r="AA5849" t="s">
        <v>1276</v>
      </c>
      <c r="AC5849" t="s">
        <v>1217</v>
      </c>
      <c r="AI5849" t="s">
        <v>1218</v>
      </c>
      <c r="AJ5849" t="s">
        <v>1218</v>
      </c>
      <c r="AL5849" t="s">
        <v>1945</v>
      </c>
      <c r="AM5849" t="s">
        <v>1958</v>
      </c>
    </row>
    <row r="5850" spans="1:39" hidden="1" x14ac:dyDescent="0.3">
      <c r="A5850">
        <v>106213196</v>
      </c>
      <c r="B5850" t="s">
        <v>1150</v>
      </c>
      <c r="C5850" s="245">
        <v>43893</v>
      </c>
      <c r="D5850">
        <v>5</v>
      </c>
      <c r="E5850">
        <v>86</v>
      </c>
      <c r="F5850" t="s">
        <v>1200</v>
      </c>
      <c r="G5850" t="s">
        <v>1238</v>
      </c>
      <c r="H5850" t="s">
        <v>1246</v>
      </c>
      <c r="I5850">
        <v>29000052</v>
      </c>
      <c r="J5850">
        <v>0.2</v>
      </c>
      <c r="K5850" t="s">
        <v>1399</v>
      </c>
      <c r="L5850" t="s">
        <v>1413</v>
      </c>
      <c r="M5850" t="s">
        <v>1407</v>
      </c>
      <c r="N5850">
        <v>29000052086</v>
      </c>
      <c r="O5850">
        <v>2.71</v>
      </c>
      <c r="R5850" t="s">
        <v>1472</v>
      </c>
      <c r="S5850" t="s">
        <v>1228</v>
      </c>
      <c r="T5850" t="s">
        <v>1207</v>
      </c>
      <c r="U5850" t="s">
        <v>1222</v>
      </c>
      <c r="V5850" t="s">
        <v>1222</v>
      </c>
      <c r="W5850" t="s">
        <v>1944</v>
      </c>
      <c r="X5850" t="s">
        <v>1944</v>
      </c>
      <c r="Z5850" t="s">
        <v>1223</v>
      </c>
      <c r="AC5850" t="s">
        <v>1217</v>
      </c>
      <c r="AI5850" t="s">
        <v>1218</v>
      </c>
      <c r="AJ5850" t="s">
        <v>1218</v>
      </c>
      <c r="AL5850" t="s">
        <v>1951</v>
      </c>
      <c r="AM5850" t="s">
        <v>1950</v>
      </c>
    </row>
    <row r="5851" spans="1:39" hidden="1" x14ac:dyDescent="0.3">
      <c r="A5851">
        <v>106372345</v>
      </c>
      <c r="B5851" t="s">
        <v>1150</v>
      </c>
      <c r="C5851" s="245">
        <v>44103</v>
      </c>
      <c r="D5851">
        <v>5</v>
      </c>
      <c r="E5851">
        <v>86</v>
      </c>
      <c r="F5851" t="s">
        <v>1200</v>
      </c>
      <c r="G5851" t="s">
        <v>1238</v>
      </c>
      <c r="H5851" t="s">
        <v>1315</v>
      </c>
      <c r="I5851">
        <v>29000052</v>
      </c>
      <c r="J5851">
        <v>0</v>
      </c>
      <c r="L5851" t="s">
        <v>2233</v>
      </c>
      <c r="M5851" t="s">
        <v>1241</v>
      </c>
      <c r="N5851">
        <v>29000052086</v>
      </c>
      <c r="O5851">
        <v>2.41</v>
      </c>
      <c r="R5851" t="s">
        <v>1472</v>
      </c>
      <c r="S5851" t="s">
        <v>1228</v>
      </c>
      <c r="T5851" t="s">
        <v>1207</v>
      </c>
      <c r="U5851" t="s">
        <v>1252</v>
      </c>
      <c r="V5851" t="s">
        <v>1252</v>
      </c>
      <c r="W5851" t="s">
        <v>1944</v>
      </c>
      <c r="X5851" t="s">
        <v>1944</v>
      </c>
      <c r="Z5851" t="s">
        <v>1229</v>
      </c>
      <c r="AC5851" t="s">
        <v>1217</v>
      </c>
      <c r="AI5851" t="s">
        <v>1218</v>
      </c>
      <c r="AJ5851" t="s">
        <v>1218</v>
      </c>
      <c r="AL5851" t="s">
        <v>1945</v>
      </c>
      <c r="AM5851" t="s">
        <v>1945</v>
      </c>
    </row>
    <row r="5852" spans="1:39" hidden="1" x14ac:dyDescent="0.3">
      <c r="A5852">
        <v>106528790</v>
      </c>
      <c r="B5852" t="s">
        <v>1150</v>
      </c>
      <c r="C5852" s="245">
        <v>44253</v>
      </c>
      <c r="D5852">
        <v>4</v>
      </c>
      <c r="E5852">
        <v>86</v>
      </c>
      <c r="F5852" t="s">
        <v>1200</v>
      </c>
      <c r="G5852" t="s">
        <v>1238</v>
      </c>
      <c r="H5852" t="s">
        <v>1344</v>
      </c>
      <c r="I5852">
        <v>29000052</v>
      </c>
      <c r="J5852">
        <v>2E-3</v>
      </c>
      <c r="K5852" t="s">
        <v>1219</v>
      </c>
      <c r="L5852" t="s">
        <v>1661</v>
      </c>
      <c r="M5852" t="s">
        <v>1552</v>
      </c>
      <c r="N5852">
        <v>29000052086</v>
      </c>
      <c r="O5852">
        <v>4.6420000000000003</v>
      </c>
      <c r="R5852" t="s">
        <v>1472</v>
      </c>
      <c r="S5852" t="s">
        <v>1206</v>
      </c>
      <c r="T5852" t="s">
        <v>1207</v>
      </c>
      <c r="U5852" t="s">
        <v>1222</v>
      </c>
      <c r="V5852" t="s">
        <v>1222</v>
      </c>
      <c r="W5852" t="s">
        <v>1944</v>
      </c>
      <c r="X5852" t="s">
        <v>1944</v>
      </c>
      <c r="Z5852" t="s">
        <v>1223</v>
      </c>
      <c r="AC5852" t="s">
        <v>1217</v>
      </c>
      <c r="AI5852" t="s">
        <v>1218</v>
      </c>
      <c r="AJ5852" t="s">
        <v>1218</v>
      </c>
      <c r="AL5852" t="s">
        <v>1945</v>
      </c>
      <c r="AM5852" t="s">
        <v>1951</v>
      </c>
    </row>
    <row r="5853" spans="1:39" hidden="1" x14ac:dyDescent="0.3">
      <c r="A5853">
        <v>107065332</v>
      </c>
      <c r="B5853" t="s">
        <v>1946</v>
      </c>
      <c r="C5853" s="245">
        <v>44795</v>
      </c>
      <c r="D5853">
        <v>5</v>
      </c>
      <c r="E5853">
        <v>86</v>
      </c>
      <c r="F5853" t="s">
        <v>1200</v>
      </c>
      <c r="G5853" t="s">
        <v>1238</v>
      </c>
      <c r="H5853" t="s">
        <v>1344</v>
      </c>
      <c r="I5853">
        <v>29000052</v>
      </c>
      <c r="J5853">
        <v>0</v>
      </c>
      <c r="L5853" t="s">
        <v>1283</v>
      </c>
      <c r="M5853" t="s">
        <v>1241</v>
      </c>
      <c r="N5853">
        <v>29000052086</v>
      </c>
      <c r="O5853">
        <v>3.6880000000000002</v>
      </c>
      <c r="R5853" t="s">
        <v>1472</v>
      </c>
      <c r="S5853" t="s">
        <v>1206</v>
      </c>
      <c r="T5853" t="s">
        <v>1207</v>
      </c>
      <c r="U5853" t="s">
        <v>1208</v>
      </c>
      <c r="V5853" t="s">
        <v>1208</v>
      </c>
      <c r="W5853" t="s">
        <v>1947</v>
      </c>
      <c r="Z5853" t="s">
        <v>1244</v>
      </c>
      <c r="AA5853" t="s">
        <v>1216</v>
      </c>
      <c r="AI5853" t="s">
        <v>1218</v>
      </c>
      <c r="AL5853" t="s">
        <v>1958</v>
      </c>
    </row>
    <row r="5854" spans="1:39" hidden="1" x14ac:dyDescent="0.3">
      <c r="A5854">
        <v>107255829</v>
      </c>
      <c r="B5854" t="s">
        <v>1150</v>
      </c>
      <c r="C5854" s="245">
        <v>44974</v>
      </c>
      <c r="D5854">
        <v>4</v>
      </c>
      <c r="E5854">
        <v>86</v>
      </c>
      <c r="F5854" t="s">
        <v>1200</v>
      </c>
      <c r="G5854" t="s">
        <v>1238</v>
      </c>
      <c r="H5854" t="s">
        <v>1344</v>
      </c>
      <c r="I5854">
        <v>29000052</v>
      </c>
      <c r="J5854">
        <v>3.1E-2</v>
      </c>
      <c r="K5854" t="s">
        <v>1411</v>
      </c>
      <c r="L5854" t="s">
        <v>1650</v>
      </c>
      <c r="M5854" t="s">
        <v>1359</v>
      </c>
      <c r="N5854">
        <v>29000052086</v>
      </c>
      <c r="O5854">
        <v>4.069</v>
      </c>
      <c r="R5854" t="s">
        <v>1472</v>
      </c>
      <c r="S5854" t="s">
        <v>1206</v>
      </c>
      <c r="T5854" t="s">
        <v>1207</v>
      </c>
      <c r="U5854" t="s">
        <v>1259</v>
      </c>
      <c r="V5854" t="s">
        <v>1259</v>
      </c>
      <c r="W5854" t="s">
        <v>1944</v>
      </c>
      <c r="X5854" t="s">
        <v>1944</v>
      </c>
      <c r="Z5854" t="s">
        <v>1260</v>
      </c>
      <c r="AC5854" t="s">
        <v>1217</v>
      </c>
      <c r="AI5854" t="s">
        <v>1218</v>
      </c>
      <c r="AJ5854" t="s">
        <v>1218</v>
      </c>
      <c r="AL5854" t="s">
        <v>1975</v>
      </c>
      <c r="AM5854" t="s">
        <v>1945</v>
      </c>
    </row>
    <row r="5855" spans="1:39" hidden="1" x14ac:dyDescent="0.3">
      <c r="A5855">
        <v>107873142</v>
      </c>
      <c r="B5855" t="s">
        <v>1150</v>
      </c>
      <c r="C5855" s="245">
        <v>45554</v>
      </c>
      <c r="D5855">
        <v>3</v>
      </c>
      <c r="E5855">
        <v>86</v>
      </c>
      <c r="F5855" t="s">
        <v>1200</v>
      </c>
      <c r="G5855" t="s">
        <v>1238</v>
      </c>
      <c r="H5855" t="s">
        <v>1330</v>
      </c>
      <c r="I5855">
        <v>29000052</v>
      </c>
      <c r="J5855">
        <v>0</v>
      </c>
      <c r="L5855" t="s">
        <v>1246</v>
      </c>
      <c r="M5855" t="s">
        <v>2230</v>
      </c>
      <c r="N5855">
        <v>29000052086</v>
      </c>
      <c r="O5855">
        <v>1.53</v>
      </c>
      <c r="R5855" t="s">
        <v>1472</v>
      </c>
      <c r="S5855" t="s">
        <v>1206</v>
      </c>
      <c r="T5855" t="s">
        <v>1207</v>
      </c>
      <c r="U5855" t="s">
        <v>1347</v>
      </c>
      <c r="V5855" t="s">
        <v>1347</v>
      </c>
      <c r="W5855" t="s">
        <v>1944</v>
      </c>
      <c r="X5855" t="s">
        <v>1944</v>
      </c>
      <c r="Z5855" t="s">
        <v>1266</v>
      </c>
      <c r="AC5855" t="s">
        <v>1217</v>
      </c>
      <c r="AI5855" t="s">
        <v>1218</v>
      </c>
      <c r="AJ5855" t="s">
        <v>1218</v>
      </c>
      <c r="AL5855" t="s">
        <v>1957</v>
      </c>
      <c r="AM5855" t="s">
        <v>1945</v>
      </c>
    </row>
    <row r="5856" spans="1:39" hidden="1" x14ac:dyDescent="0.3">
      <c r="A5856">
        <v>107690298</v>
      </c>
      <c r="B5856" t="s">
        <v>1150</v>
      </c>
      <c r="C5856" s="245">
        <v>45379</v>
      </c>
      <c r="D5856">
        <v>5</v>
      </c>
      <c r="E5856">
        <v>86</v>
      </c>
      <c r="F5856" t="s">
        <v>1200</v>
      </c>
      <c r="G5856" t="s">
        <v>1238</v>
      </c>
      <c r="H5856" t="s">
        <v>1315</v>
      </c>
      <c r="I5856">
        <v>29000052</v>
      </c>
      <c r="J5856">
        <v>1.0999999999999999E-2</v>
      </c>
      <c r="K5856" t="s">
        <v>1399</v>
      </c>
      <c r="L5856" t="s">
        <v>1413</v>
      </c>
      <c r="M5856" t="s">
        <v>1612</v>
      </c>
      <c r="N5856">
        <v>29000052086</v>
      </c>
      <c r="O5856">
        <v>2.899</v>
      </c>
      <c r="R5856" t="s">
        <v>1472</v>
      </c>
      <c r="S5856" t="s">
        <v>1206</v>
      </c>
      <c r="T5856" t="s">
        <v>1207</v>
      </c>
      <c r="U5856" t="s">
        <v>1347</v>
      </c>
      <c r="V5856" t="s">
        <v>1347</v>
      </c>
      <c r="W5856" t="s">
        <v>1944</v>
      </c>
      <c r="X5856" t="s">
        <v>1944</v>
      </c>
      <c r="Z5856" t="s">
        <v>1244</v>
      </c>
      <c r="AC5856" t="s">
        <v>1217</v>
      </c>
      <c r="AI5856" t="s">
        <v>1218</v>
      </c>
      <c r="AJ5856" t="s">
        <v>1218</v>
      </c>
      <c r="AL5856" t="s">
        <v>1957</v>
      </c>
      <c r="AM5856" t="s">
        <v>1950</v>
      </c>
    </row>
    <row r="5857" spans="1:40" hidden="1" x14ac:dyDescent="0.3">
      <c r="A5857">
        <v>107746458</v>
      </c>
      <c r="B5857" t="s">
        <v>1150</v>
      </c>
      <c r="C5857" s="245">
        <v>45442</v>
      </c>
      <c r="D5857">
        <v>3</v>
      </c>
      <c r="E5857">
        <v>86</v>
      </c>
      <c r="F5857" t="s">
        <v>1200</v>
      </c>
      <c r="G5857" t="s">
        <v>1238</v>
      </c>
      <c r="H5857" t="s">
        <v>1330</v>
      </c>
      <c r="I5857">
        <v>29000052</v>
      </c>
      <c r="J5857">
        <v>0.17</v>
      </c>
      <c r="K5857" t="s">
        <v>1219</v>
      </c>
      <c r="L5857" t="s">
        <v>2225</v>
      </c>
      <c r="M5857" t="s">
        <v>1246</v>
      </c>
      <c r="N5857">
        <v>29000052086</v>
      </c>
      <c r="O5857">
        <v>3.2</v>
      </c>
      <c r="R5857" t="s">
        <v>1472</v>
      </c>
      <c r="S5857" t="s">
        <v>1206</v>
      </c>
      <c r="T5857" t="s">
        <v>1207</v>
      </c>
      <c r="U5857" t="s">
        <v>1222</v>
      </c>
      <c r="V5857" t="s">
        <v>1222</v>
      </c>
      <c r="W5857" t="s">
        <v>1944</v>
      </c>
      <c r="X5857" t="s">
        <v>1944</v>
      </c>
      <c r="Y5857" t="s">
        <v>1944</v>
      </c>
      <c r="Z5857" t="s">
        <v>1427</v>
      </c>
      <c r="AA5857" t="s">
        <v>1223</v>
      </c>
      <c r="AC5857" t="s">
        <v>1217</v>
      </c>
      <c r="AF5857" t="s">
        <v>1217</v>
      </c>
      <c r="AI5857" t="s">
        <v>1428</v>
      </c>
      <c r="AJ5857" t="s">
        <v>1218</v>
      </c>
      <c r="AK5857" t="s">
        <v>1218</v>
      </c>
      <c r="AL5857" t="s">
        <v>1945</v>
      </c>
      <c r="AM5857" t="s">
        <v>1950</v>
      </c>
      <c r="AN5857" t="s">
        <v>1966</v>
      </c>
    </row>
    <row r="5858" spans="1:40" hidden="1" x14ac:dyDescent="0.3">
      <c r="A5858">
        <v>108274807</v>
      </c>
      <c r="B5858" t="s">
        <v>1150</v>
      </c>
      <c r="C5858" s="245">
        <v>45951</v>
      </c>
      <c r="D5858">
        <v>5</v>
      </c>
      <c r="E5858">
        <v>86</v>
      </c>
      <c r="F5858" t="s">
        <v>1200</v>
      </c>
      <c r="G5858" t="s">
        <v>1238</v>
      </c>
      <c r="H5858" t="s">
        <v>1283</v>
      </c>
      <c r="I5858">
        <v>29000052</v>
      </c>
      <c r="J5858">
        <v>0.11</v>
      </c>
      <c r="K5858" t="s">
        <v>1411</v>
      </c>
      <c r="L5858" t="s">
        <v>2227</v>
      </c>
      <c r="M5858" t="s">
        <v>2112</v>
      </c>
      <c r="N5858">
        <v>29000052086</v>
      </c>
      <c r="O5858">
        <v>1.885</v>
      </c>
      <c r="R5858" t="s">
        <v>1472</v>
      </c>
      <c r="S5858" t="s">
        <v>1206</v>
      </c>
      <c r="T5858" t="s">
        <v>1207</v>
      </c>
      <c r="U5858" t="s">
        <v>1222</v>
      </c>
      <c r="V5858" t="s">
        <v>1222</v>
      </c>
      <c r="W5858" t="s">
        <v>1944</v>
      </c>
      <c r="X5858" t="s">
        <v>1944</v>
      </c>
      <c r="Z5858" t="s">
        <v>1216</v>
      </c>
      <c r="AA5858" t="s">
        <v>1223</v>
      </c>
      <c r="AC5858" t="s">
        <v>1217</v>
      </c>
      <c r="AI5858" t="s">
        <v>1218</v>
      </c>
      <c r="AJ5858" t="s">
        <v>1218</v>
      </c>
      <c r="AL5858" t="s">
        <v>1945</v>
      </c>
      <c r="AM5858" t="s">
        <v>1951</v>
      </c>
    </row>
    <row r="5859" spans="1:40" hidden="1" x14ac:dyDescent="0.3">
      <c r="A5859">
        <v>105656626</v>
      </c>
      <c r="B5859" t="s">
        <v>1150</v>
      </c>
      <c r="C5859" s="245">
        <v>43363</v>
      </c>
      <c r="D5859">
        <v>5</v>
      </c>
      <c r="E5859">
        <v>86</v>
      </c>
      <c r="F5859" t="s">
        <v>1200</v>
      </c>
      <c r="G5859" t="s">
        <v>1253</v>
      </c>
      <c r="H5859" t="s">
        <v>1330</v>
      </c>
      <c r="I5859">
        <v>29000052</v>
      </c>
      <c r="J5859">
        <v>5.7000000000000002E-2</v>
      </c>
      <c r="K5859" t="s">
        <v>1202</v>
      </c>
      <c r="L5859" t="s">
        <v>1283</v>
      </c>
      <c r="M5859" t="s">
        <v>2243</v>
      </c>
      <c r="N5859">
        <v>29000052086</v>
      </c>
      <c r="O5859">
        <v>999.99900000000002</v>
      </c>
      <c r="R5859" t="s">
        <v>1472</v>
      </c>
      <c r="S5859" t="s">
        <v>1206</v>
      </c>
      <c r="T5859" t="s">
        <v>1207</v>
      </c>
      <c r="U5859" t="s">
        <v>1304</v>
      </c>
      <c r="V5859" t="s">
        <v>1304</v>
      </c>
      <c r="W5859" t="s">
        <v>1944</v>
      </c>
      <c r="X5859" t="s">
        <v>1944</v>
      </c>
      <c r="Z5859" t="s">
        <v>1266</v>
      </c>
      <c r="AA5859" t="s">
        <v>1216</v>
      </c>
      <c r="AB5859" t="s">
        <v>1427</v>
      </c>
      <c r="AC5859" t="s">
        <v>1217</v>
      </c>
      <c r="AI5859" t="s">
        <v>1262</v>
      </c>
      <c r="AJ5859" t="s">
        <v>1218</v>
      </c>
      <c r="AL5859" t="s">
        <v>1945</v>
      </c>
      <c r="AM5859" t="s">
        <v>1945</v>
      </c>
    </row>
    <row r="5860" spans="1:40" hidden="1" x14ac:dyDescent="0.3">
      <c r="A5860">
        <v>106650954</v>
      </c>
      <c r="B5860" t="s">
        <v>1150</v>
      </c>
      <c r="C5860" s="245">
        <v>44402</v>
      </c>
      <c r="D5860">
        <v>5</v>
      </c>
      <c r="E5860">
        <v>86</v>
      </c>
      <c r="F5860" t="s">
        <v>1200</v>
      </c>
      <c r="G5860" t="s">
        <v>276</v>
      </c>
      <c r="H5860" t="s">
        <v>1330</v>
      </c>
      <c r="I5860">
        <v>29000052</v>
      </c>
      <c r="J5860">
        <v>0.5</v>
      </c>
      <c r="K5860" t="s">
        <v>1306</v>
      </c>
      <c r="L5860" t="s">
        <v>2244</v>
      </c>
      <c r="M5860" t="s">
        <v>2245</v>
      </c>
      <c r="N5860">
        <v>29000052086</v>
      </c>
      <c r="O5860">
        <v>999.99900000000002</v>
      </c>
      <c r="R5860" t="s">
        <v>1472</v>
      </c>
      <c r="S5860" t="s">
        <v>1228</v>
      </c>
      <c r="T5860" t="s">
        <v>1329</v>
      </c>
      <c r="U5860" t="s">
        <v>1270</v>
      </c>
      <c r="V5860" t="s">
        <v>1270</v>
      </c>
      <c r="W5860" t="s">
        <v>1944</v>
      </c>
      <c r="Z5860" t="s">
        <v>1427</v>
      </c>
      <c r="AA5860" t="s">
        <v>1364</v>
      </c>
      <c r="AI5860" t="s">
        <v>1428</v>
      </c>
      <c r="AL5860" t="s">
        <v>1957</v>
      </c>
    </row>
    <row r="5861" spans="1:40" hidden="1" x14ac:dyDescent="0.3">
      <c r="A5861">
        <v>107416859</v>
      </c>
      <c r="B5861" t="s">
        <v>1150</v>
      </c>
      <c r="C5861" s="245">
        <v>45087</v>
      </c>
      <c r="D5861">
        <v>5</v>
      </c>
      <c r="E5861">
        <v>86</v>
      </c>
      <c r="F5861" t="s">
        <v>1200</v>
      </c>
      <c r="G5861" t="s">
        <v>1253</v>
      </c>
      <c r="H5861" t="s">
        <v>1330</v>
      </c>
      <c r="I5861">
        <v>29000052</v>
      </c>
      <c r="J5861">
        <v>1E-3</v>
      </c>
      <c r="K5861" t="s">
        <v>1202</v>
      </c>
      <c r="L5861" t="s">
        <v>1375</v>
      </c>
      <c r="M5861" t="s">
        <v>1684</v>
      </c>
      <c r="N5861">
        <v>29000052086</v>
      </c>
      <c r="O5861">
        <v>999.99900000000002</v>
      </c>
      <c r="R5861" t="s">
        <v>1472</v>
      </c>
      <c r="S5861" t="s">
        <v>1206</v>
      </c>
      <c r="T5861" t="s">
        <v>1207</v>
      </c>
      <c r="U5861" t="s">
        <v>1503</v>
      </c>
      <c r="V5861" t="s">
        <v>1503</v>
      </c>
      <c r="W5861" t="s">
        <v>1944</v>
      </c>
      <c r="X5861" t="s">
        <v>1944</v>
      </c>
      <c r="Z5861" t="s">
        <v>1217</v>
      </c>
      <c r="AC5861" t="s">
        <v>1217</v>
      </c>
      <c r="AI5861" t="s">
        <v>1218</v>
      </c>
      <c r="AJ5861" t="s">
        <v>1218</v>
      </c>
      <c r="AL5861" t="s">
        <v>1945</v>
      </c>
      <c r="AM5861" t="s">
        <v>1958</v>
      </c>
    </row>
    <row r="5862" spans="1:40" hidden="1" x14ac:dyDescent="0.3">
      <c r="A5862">
        <v>107818703</v>
      </c>
      <c r="B5862" t="s">
        <v>1150</v>
      </c>
      <c r="C5862" s="245">
        <v>45513</v>
      </c>
      <c r="D5862">
        <v>5</v>
      </c>
      <c r="E5862">
        <v>86</v>
      </c>
      <c r="F5862" t="s">
        <v>1200</v>
      </c>
      <c r="G5862" t="s">
        <v>1238</v>
      </c>
      <c r="H5862" t="s">
        <v>1315</v>
      </c>
      <c r="I5862">
        <v>29000052</v>
      </c>
      <c r="J5862">
        <v>4.1000000000000002E-2</v>
      </c>
      <c r="K5862" t="s">
        <v>1150</v>
      </c>
      <c r="L5862" t="s">
        <v>1408</v>
      </c>
      <c r="M5862" t="s">
        <v>1283</v>
      </c>
      <c r="N5862">
        <v>29000052086</v>
      </c>
      <c r="O5862">
        <v>3.2210000000000001</v>
      </c>
      <c r="R5862" t="s">
        <v>1472</v>
      </c>
      <c r="S5862" t="s">
        <v>1206</v>
      </c>
      <c r="T5862" t="s">
        <v>1207</v>
      </c>
      <c r="U5862" t="s">
        <v>1300</v>
      </c>
      <c r="V5862" t="s">
        <v>1300</v>
      </c>
      <c r="W5862" t="s">
        <v>1944</v>
      </c>
      <c r="X5862" t="s">
        <v>1944</v>
      </c>
      <c r="Z5862" t="s">
        <v>1266</v>
      </c>
      <c r="AC5862" t="s">
        <v>1217</v>
      </c>
      <c r="AI5862" t="s">
        <v>1218</v>
      </c>
      <c r="AJ5862" t="s">
        <v>1218</v>
      </c>
      <c r="AL5862" t="s">
        <v>1953</v>
      </c>
      <c r="AM5862" t="s">
        <v>1957</v>
      </c>
    </row>
    <row r="5863" spans="1:40" hidden="1" x14ac:dyDescent="0.3">
      <c r="A5863">
        <v>107265586</v>
      </c>
      <c r="B5863" t="s">
        <v>1150</v>
      </c>
      <c r="C5863" s="245">
        <v>44985</v>
      </c>
      <c r="D5863">
        <v>5</v>
      </c>
      <c r="E5863">
        <v>86</v>
      </c>
      <c r="F5863" t="s">
        <v>1200</v>
      </c>
      <c r="G5863" t="s">
        <v>1238</v>
      </c>
      <c r="H5863" t="s">
        <v>1283</v>
      </c>
      <c r="I5863">
        <v>29000052</v>
      </c>
      <c r="J5863">
        <v>0</v>
      </c>
      <c r="L5863" t="s">
        <v>1623</v>
      </c>
      <c r="M5863" t="s">
        <v>1241</v>
      </c>
      <c r="N5863">
        <v>29000052086</v>
      </c>
      <c r="O5863">
        <v>3.5859999999999999</v>
      </c>
      <c r="R5863" t="s">
        <v>1472</v>
      </c>
      <c r="S5863" t="s">
        <v>1206</v>
      </c>
      <c r="T5863" t="s">
        <v>1207</v>
      </c>
      <c r="U5863" t="s">
        <v>1222</v>
      </c>
      <c r="V5863" t="s">
        <v>1222</v>
      </c>
      <c r="W5863" t="s">
        <v>1944</v>
      </c>
      <c r="X5863" t="s">
        <v>1944</v>
      </c>
      <c r="Z5863" t="s">
        <v>1223</v>
      </c>
      <c r="AC5863" t="s">
        <v>1217</v>
      </c>
      <c r="AI5863" t="s">
        <v>1218</v>
      </c>
      <c r="AJ5863" t="s">
        <v>1218</v>
      </c>
      <c r="AL5863" t="s">
        <v>1945</v>
      </c>
      <c r="AM5863" t="s">
        <v>1950</v>
      </c>
    </row>
    <row r="5864" spans="1:40" hidden="1" x14ac:dyDescent="0.3">
      <c r="A5864">
        <v>105257013</v>
      </c>
      <c r="B5864" t="s">
        <v>1150</v>
      </c>
      <c r="C5864" s="245">
        <v>43022</v>
      </c>
      <c r="D5864">
        <v>4</v>
      </c>
      <c r="E5864">
        <v>86</v>
      </c>
      <c r="F5864" t="s">
        <v>1200</v>
      </c>
      <c r="G5864" t="s">
        <v>1238</v>
      </c>
      <c r="H5864" t="s">
        <v>1246</v>
      </c>
      <c r="I5864">
        <v>29000052</v>
      </c>
      <c r="J5864">
        <v>0</v>
      </c>
      <c r="L5864" t="s">
        <v>1408</v>
      </c>
      <c r="M5864" t="s">
        <v>1637</v>
      </c>
      <c r="N5864">
        <v>29000052086</v>
      </c>
      <c r="O5864">
        <v>3.18</v>
      </c>
      <c r="R5864" t="s">
        <v>1472</v>
      </c>
      <c r="S5864" t="s">
        <v>1206</v>
      </c>
      <c r="T5864" t="s">
        <v>1256</v>
      </c>
      <c r="U5864" t="s">
        <v>1252</v>
      </c>
      <c r="V5864" t="s">
        <v>1252</v>
      </c>
      <c r="W5864" t="s">
        <v>1944</v>
      </c>
      <c r="X5864" t="s">
        <v>1944</v>
      </c>
      <c r="Z5864" t="s">
        <v>1266</v>
      </c>
      <c r="AC5864" t="s">
        <v>1217</v>
      </c>
      <c r="AI5864" t="s">
        <v>1218</v>
      </c>
      <c r="AJ5864" t="s">
        <v>1218</v>
      </c>
      <c r="AL5864" t="s">
        <v>1957</v>
      </c>
      <c r="AM5864" t="s">
        <v>1945</v>
      </c>
    </row>
    <row r="5865" spans="1:40" hidden="1" x14ac:dyDescent="0.3">
      <c r="A5865">
        <v>105267051</v>
      </c>
      <c r="B5865" t="s">
        <v>1150</v>
      </c>
      <c r="C5865" s="245">
        <v>43030</v>
      </c>
      <c r="D5865">
        <v>4</v>
      </c>
      <c r="E5865">
        <v>86</v>
      </c>
      <c r="F5865" t="s">
        <v>1200</v>
      </c>
      <c r="G5865" t="s">
        <v>1238</v>
      </c>
      <c r="H5865" t="s">
        <v>1315</v>
      </c>
      <c r="I5865">
        <v>29000052</v>
      </c>
      <c r="J5865">
        <v>0</v>
      </c>
      <c r="L5865" t="s">
        <v>1408</v>
      </c>
      <c r="M5865" t="s">
        <v>1241</v>
      </c>
      <c r="N5865">
        <v>29000052086</v>
      </c>
      <c r="O5865">
        <v>3.18</v>
      </c>
      <c r="R5865" t="s">
        <v>1472</v>
      </c>
      <c r="S5865" t="s">
        <v>1206</v>
      </c>
      <c r="T5865" t="s">
        <v>1207</v>
      </c>
      <c r="U5865" t="s">
        <v>1300</v>
      </c>
      <c r="V5865" t="s">
        <v>1300</v>
      </c>
      <c r="W5865" t="s">
        <v>1944</v>
      </c>
      <c r="X5865" t="s">
        <v>1944</v>
      </c>
      <c r="Z5865" t="s">
        <v>1266</v>
      </c>
      <c r="AC5865" t="s">
        <v>1217</v>
      </c>
      <c r="AI5865" t="s">
        <v>1218</v>
      </c>
      <c r="AJ5865" t="s">
        <v>1218</v>
      </c>
      <c r="AL5865" t="s">
        <v>1957</v>
      </c>
      <c r="AM5865" t="s">
        <v>1945</v>
      </c>
    </row>
    <row r="5866" spans="1:40" hidden="1" x14ac:dyDescent="0.3">
      <c r="A5866">
        <v>105403811</v>
      </c>
      <c r="B5866" t="s">
        <v>1150</v>
      </c>
      <c r="C5866" s="245">
        <v>43152</v>
      </c>
      <c r="D5866">
        <v>5</v>
      </c>
      <c r="E5866">
        <v>86</v>
      </c>
      <c r="F5866" t="s">
        <v>1200</v>
      </c>
      <c r="G5866" t="s">
        <v>1238</v>
      </c>
      <c r="H5866" t="s">
        <v>1283</v>
      </c>
      <c r="I5866">
        <v>29000052</v>
      </c>
      <c r="J5866">
        <v>0</v>
      </c>
      <c r="L5866" t="s">
        <v>1344</v>
      </c>
      <c r="M5866" t="s">
        <v>1241</v>
      </c>
      <c r="N5866">
        <v>29000052086</v>
      </c>
      <c r="O5866">
        <v>3.6880000000000002</v>
      </c>
      <c r="R5866" t="s">
        <v>1472</v>
      </c>
      <c r="S5866" t="s">
        <v>1206</v>
      </c>
      <c r="T5866" t="s">
        <v>1207</v>
      </c>
      <c r="U5866" t="s">
        <v>1347</v>
      </c>
      <c r="V5866" t="s">
        <v>1347</v>
      </c>
      <c r="W5866" t="s">
        <v>1944</v>
      </c>
      <c r="X5866" t="s">
        <v>1944</v>
      </c>
      <c r="Z5866" t="s">
        <v>1266</v>
      </c>
      <c r="AC5866" t="s">
        <v>1217</v>
      </c>
      <c r="AI5866" t="s">
        <v>1218</v>
      </c>
      <c r="AJ5866" t="s">
        <v>1218</v>
      </c>
      <c r="AL5866" t="s">
        <v>1957</v>
      </c>
      <c r="AM5866" t="s">
        <v>1945</v>
      </c>
    </row>
    <row r="5867" spans="1:40" hidden="1" x14ac:dyDescent="0.3">
      <c r="A5867">
        <v>104682729</v>
      </c>
      <c r="B5867" t="s">
        <v>1150</v>
      </c>
      <c r="C5867" s="245">
        <v>42433</v>
      </c>
      <c r="D5867">
        <v>5</v>
      </c>
      <c r="E5867">
        <v>86</v>
      </c>
      <c r="F5867" t="s">
        <v>1200</v>
      </c>
      <c r="G5867" t="s">
        <v>1238</v>
      </c>
      <c r="H5867" t="s">
        <v>1344</v>
      </c>
      <c r="I5867">
        <v>29000052</v>
      </c>
      <c r="J5867">
        <v>4.7E-2</v>
      </c>
      <c r="K5867" t="s">
        <v>1150</v>
      </c>
      <c r="L5867" t="s">
        <v>2229</v>
      </c>
      <c r="M5867" t="s">
        <v>1552</v>
      </c>
      <c r="N5867">
        <v>29000052086</v>
      </c>
      <c r="O5867">
        <v>4.54</v>
      </c>
      <c r="R5867" t="s">
        <v>1472</v>
      </c>
      <c r="S5867" t="s">
        <v>1206</v>
      </c>
      <c r="T5867" t="s">
        <v>1207</v>
      </c>
      <c r="U5867" t="s">
        <v>1222</v>
      </c>
      <c r="V5867" t="s">
        <v>1222</v>
      </c>
      <c r="W5867" t="s">
        <v>1944</v>
      </c>
      <c r="X5867" t="s">
        <v>1944</v>
      </c>
      <c r="Z5867" t="s">
        <v>1223</v>
      </c>
      <c r="AC5867" t="s">
        <v>1217</v>
      </c>
      <c r="AI5867" t="s">
        <v>1218</v>
      </c>
      <c r="AJ5867" t="s">
        <v>1218</v>
      </c>
      <c r="AL5867" t="s">
        <v>1945</v>
      </c>
      <c r="AM5867" t="s">
        <v>1950</v>
      </c>
    </row>
    <row r="5868" spans="1:40" hidden="1" x14ac:dyDescent="0.3">
      <c r="A5868">
        <v>104888094</v>
      </c>
      <c r="B5868" t="s">
        <v>1150</v>
      </c>
      <c r="C5868" s="245">
        <v>42637</v>
      </c>
      <c r="D5868">
        <v>3</v>
      </c>
      <c r="E5868">
        <v>86</v>
      </c>
      <c r="F5868" t="s">
        <v>1200</v>
      </c>
      <c r="G5868" t="s">
        <v>1238</v>
      </c>
      <c r="H5868" t="s">
        <v>1344</v>
      </c>
      <c r="I5868">
        <v>29000052</v>
      </c>
      <c r="J5868">
        <v>0</v>
      </c>
      <c r="K5868" t="s">
        <v>1476</v>
      </c>
      <c r="L5868" t="s">
        <v>2229</v>
      </c>
      <c r="M5868" t="s">
        <v>1212</v>
      </c>
      <c r="N5868">
        <v>29000052086</v>
      </c>
      <c r="O5868">
        <v>5.157</v>
      </c>
      <c r="R5868" t="s">
        <v>1472</v>
      </c>
      <c r="S5868" t="s">
        <v>1206</v>
      </c>
      <c r="T5868" t="s">
        <v>1207</v>
      </c>
      <c r="U5868" t="s">
        <v>1367</v>
      </c>
      <c r="V5868" t="s">
        <v>1208</v>
      </c>
      <c r="W5868" t="s">
        <v>1944</v>
      </c>
      <c r="Z5868" t="s">
        <v>1262</v>
      </c>
      <c r="AI5868" t="s">
        <v>1211</v>
      </c>
      <c r="AL5868" t="s">
        <v>1945</v>
      </c>
    </row>
    <row r="5869" spans="1:40" hidden="1" x14ac:dyDescent="0.3">
      <c r="A5869">
        <v>104992294</v>
      </c>
      <c r="B5869" t="s">
        <v>1150</v>
      </c>
      <c r="C5869" s="245">
        <v>42740</v>
      </c>
      <c r="D5869">
        <v>5</v>
      </c>
      <c r="E5869">
        <v>86</v>
      </c>
      <c r="F5869" t="s">
        <v>1200</v>
      </c>
      <c r="G5869" t="s">
        <v>1238</v>
      </c>
      <c r="H5869" t="s">
        <v>1315</v>
      </c>
      <c r="I5869">
        <v>29000052</v>
      </c>
      <c r="J5869">
        <v>0</v>
      </c>
      <c r="L5869" t="s">
        <v>1408</v>
      </c>
      <c r="M5869" t="s">
        <v>1241</v>
      </c>
      <c r="N5869">
        <v>29000052086</v>
      </c>
      <c r="O5869">
        <v>3.18</v>
      </c>
      <c r="R5869" t="s">
        <v>1472</v>
      </c>
      <c r="S5869" t="s">
        <v>1206</v>
      </c>
      <c r="T5869" t="s">
        <v>1207</v>
      </c>
      <c r="U5869" t="s">
        <v>1252</v>
      </c>
      <c r="V5869" t="s">
        <v>1252</v>
      </c>
      <c r="W5869" t="s">
        <v>1944</v>
      </c>
      <c r="X5869" t="s">
        <v>1944</v>
      </c>
      <c r="Y5869" t="s">
        <v>1944</v>
      </c>
      <c r="Z5869" t="s">
        <v>1229</v>
      </c>
      <c r="AC5869" t="s">
        <v>1217</v>
      </c>
      <c r="AF5869" t="s">
        <v>1217</v>
      </c>
      <c r="AI5869" t="s">
        <v>1218</v>
      </c>
      <c r="AJ5869" t="s">
        <v>1218</v>
      </c>
      <c r="AK5869" t="s">
        <v>1218</v>
      </c>
      <c r="AL5869" t="s">
        <v>1945</v>
      </c>
      <c r="AM5869" t="s">
        <v>1945</v>
      </c>
      <c r="AN5869" t="s">
        <v>1950</v>
      </c>
    </row>
    <row r="5870" spans="1:40" hidden="1" x14ac:dyDescent="0.3">
      <c r="A5870">
        <v>105167780</v>
      </c>
      <c r="B5870" t="s">
        <v>1150</v>
      </c>
      <c r="C5870" s="245">
        <v>42930</v>
      </c>
      <c r="D5870">
        <v>5</v>
      </c>
      <c r="E5870">
        <v>86</v>
      </c>
      <c r="F5870" t="s">
        <v>1200</v>
      </c>
      <c r="G5870" t="s">
        <v>1238</v>
      </c>
      <c r="H5870" t="s">
        <v>1344</v>
      </c>
      <c r="I5870">
        <v>29000052</v>
      </c>
      <c r="J5870">
        <v>0</v>
      </c>
      <c r="L5870" t="s">
        <v>1650</v>
      </c>
      <c r="M5870" t="s">
        <v>1241</v>
      </c>
      <c r="N5870">
        <v>29000052086</v>
      </c>
      <c r="O5870">
        <v>4.0999999999999996</v>
      </c>
      <c r="R5870" t="s">
        <v>1472</v>
      </c>
      <c r="S5870" t="s">
        <v>1206</v>
      </c>
      <c r="T5870" t="s">
        <v>1207</v>
      </c>
      <c r="U5870" t="s">
        <v>1252</v>
      </c>
      <c r="V5870" t="s">
        <v>1252</v>
      </c>
      <c r="W5870" t="s">
        <v>1944</v>
      </c>
      <c r="X5870" t="s">
        <v>1944</v>
      </c>
      <c r="Z5870" t="s">
        <v>1229</v>
      </c>
      <c r="AC5870" t="s">
        <v>1217</v>
      </c>
      <c r="AI5870" t="s">
        <v>1218</v>
      </c>
      <c r="AJ5870" t="s">
        <v>1218</v>
      </c>
      <c r="AL5870" t="s">
        <v>1945</v>
      </c>
      <c r="AM5870" t="s">
        <v>1945</v>
      </c>
    </row>
    <row r="5871" spans="1:40" hidden="1" x14ac:dyDescent="0.3">
      <c r="A5871">
        <v>105343418</v>
      </c>
      <c r="B5871" t="s">
        <v>1150</v>
      </c>
      <c r="C5871" s="245">
        <v>43089</v>
      </c>
      <c r="D5871">
        <v>3</v>
      </c>
      <c r="E5871">
        <v>86</v>
      </c>
      <c r="F5871" t="s">
        <v>1200</v>
      </c>
      <c r="G5871" t="s">
        <v>1238</v>
      </c>
      <c r="H5871" t="s">
        <v>1315</v>
      </c>
      <c r="I5871">
        <v>29000052</v>
      </c>
      <c r="J5871">
        <v>0</v>
      </c>
      <c r="L5871" t="s">
        <v>1408</v>
      </c>
      <c r="M5871" t="s">
        <v>1241</v>
      </c>
      <c r="N5871">
        <v>29000052086</v>
      </c>
      <c r="O5871">
        <v>3.18</v>
      </c>
      <c r="R5871" t="s">
        <v>1472</v>
      </c>
      <c r="S5871" t="s">
        <v>1228</v>
      </c>
      <c r="T5871" t="s">
        <v>1207</v>
      </c>
      <c r="U5871" t="s">
        <v>1252</v>
      </c>
      <c r="V5871" t="s">
        <v>1252</v>
      </c>
      <c r="W5871" t="s">
        <v>1944</v>
      </c>
      <c r="X5871" t="s">
        <v>1944</v>
      </c>
      <c r="Z5871" t="s">
        <v>1244</v>
      </c>
      <c r="AA5871" t="s">
        <v>1266</v>
      </c>
      <c r="AC5871" t="s">
        <v>1217</v>
      </c>
      <c r="AI5871" t="s">
        <v>1218</v>
      </c>
      <c r="AJ5871" t="s">
        <v>1218</v>
      </c>
      <c r="AL5871" t="s">
        <v>1957</v>
      </c>
      <c r="AM5871" t="s">
        <v>1945</v>
      </c>
    </row>
    <row r="5872" spans="1:40" hidden="1" x14ac:dyDescent="0.3">
      <c r="A5872">
        <v>105450807</v>
      </c>
      <c r="B5872" t="s">
        <v>1150</v>
      </c>
      <c r="C5872" s="245">
        <v>43201</v>
      </c>
      <c r="D5872">
        <v>3</v>
      </c>
      <c r="E5872">
        <v>86</v>
      </c>
      <c r="F5872" t="s">
        <v>1200</v>
      </c>
      <c r="G5872" t="s">
        <v>1238</v>
      </c>
      <c r="H5872" t="s">
        <v>1246</v>
      </c>
      <c r="I5872">
        <v>29000052</v>
      </c>
      <c r="J5872">
        <v>0</v>
      </c>
      <c r="L5872" t="s">
        <v>1408</v>
      </c>
      <c r="M5872" t="s">
        <v>1241</v>
      </c>
      <c r="N5872">
        <v>29000052086</v>
      </c>
      <c r="O5872">
        <v>3.18</v>
      </c>
      <c r="R5872" t="s">
        <v>1472</v>
      </c>
      <c r="S5872" t="s">
        <v>1206</v>
      </c>
      <c r="T5872" t="s">
        <v>1256</v>
      </c>
      <c r="U5872" t="s">
        <v>1252</v>
      </c>
      <c r="V5872" t="s">
        <v>1252</v>
      </c>
      <c r="W5872" t="s">
        <v>1944</v>
      </c>
      <c r="X5872" t="s">
        <v>1944</v>
      </c>
      <c r="Z5872" t="s">
        <v>1229</v>
      </c>
      <c r="AC5872" t="s">
        <v>1217</v>
      </c>
      <c r="AI5872" t="s">
        <v>1218</v>
      </c>
      <c r="AJ5872" t="s">
        <v>1218</v>
      </c>
      <c r="AL5872" t="s">
        <v>1945</v>
      </c>
      <c r="AM5872" t="s">
        <v>1945</v>
      </c>
    </row>
    <row r="5873" spans="1:39" hidden="1" x14ac:dyDescent="0.3">
      <c r="A5873">
        <v>105965372</v>
      </c>
      <c r="B5873" t="s">
        <v>1150</v>
      </c>
      <c r="C5873" s="245">
        <v>43694</v>
      </c>
      <c r="D5873">
        <v>4</v>
      </c>
      <c r="E5873">
        <v>86</v>
      </c>
      <c r="F5873" t="s">
        <v>1200</v>
      </c>
      <c r="G5873" t="s">
        <v>1238</v>
      </c>
      <c r="H5873" t="s">
        <v>1344</v>
      </c>
      <c r="I5873">
        <v>29000052</v>
      </c>
      <c r="J5873">
        <v>0.21</v>
      </c>
      <c r="K5873" t="s">
        <v>1202</v>
      </c>
      <c r="L5873" t="s">
        <v>1637</v>
      </c>
      <c r="M5873" t="s">
        <v>1661</v>
      </c>
      <c r="N5873">
        <v>29000052086</v>
      </c>
      <c r="O5873">
        <v>4.3609999999999998</v>
      </c>
      <c r="R5873" t="s">
        <v>1472</v>
      </c>
      <c r="S5873" t="s">
        <v>1206</v>
      </c>
      <c r="T5873" t="s">
        <v>1207</v>
      </c>
      <c r="U5873" t="s">
        <v>1252</v>
      </c>
      <c r="V5873" t="s">
        <v>1252</v>
      </c>
      <c r="W5873" t="s">
        <v>1944</v>
      </c>
      <c r="X5873" t="s">
        <v>1944</v>
      </c>
      <c r="Z5873" t="s">
        <v>1266</v>
      </c>
      <c r="AC5873" t="s">
        <v>1217</v>
      </c>
      <c r="AI5873" t="s">
        <v>1218</v>
      </c>
      <c r="AJ5873" t="s">
        <v>1218</v>
      </c>
      <c r="AL5873" t="s">
        <v>1953</v>
      </c>
      <c r="AM5873" t="s">
        <v>1945</v>
      </c>
    </row>
    <row r="5874" spans="1:39" hidden="1" x14ac:dyDescent="0.3">
      <c r="A5874">
        <v>105963037</v>
      </c>
      <c r="B5874" t="s">
        <v>1150</v>
      </c>
      <c r="C5874" s="245">
        <v>43693</v>
      </c>
      <c r="D5874">
        <v>5</v>
      </c>
      <c r="E5874">
        <v>86</v>
      </c>
      <c r="F5874" t="s">
        <v>1200</v>
      </c>
      <c r="G5874" t="s">
        <v>1238</v>
      </c>
      <c r="H5874" t="s">
        <v>1283</v>
      </c>
      <c r="I5874">
        <v>29000052</v>
      </c>
      <c r="J5874">
        <v>4.0000000000000001E-3</v>
      </c>
      <c r="K5874" t="s">
        <v>1219</v>
      </c>
      <c r="L5874" t="s">
        <v>2239</v>
      </c>
      <c r="M5874" t="s">
        <v>2227</v>
      </c>
      <c r="N5874">
        <v>29000052086</v>
      </c>
      <c r="O5874">
        <v>2.2549999999999999</v>
      </c>
      <c r="R5874" t="s">
        <v>1472</v>
      </c>
      <c r="S5874" t="s">
        <v>1206</v>
      </c>
      <c r="T5874" t="s">
        <v>1256</v>
      </c>
      <c r="U5874" t="s">
        <v>1317</v>
      </c>
      <c r="V5874" t="s">
        <v>1317</v>
      </c>
      <c r="W5874" t="s">
        <v>1944</v>
      </c>
      <c r="Z5874" t="s">
        <v>1217</v>
      </c>
      <c r="AI5874" t="s">
        <v>1218</v>
      </c>
      <c r="AL5874" t="s">
        <v>1945</v>
      </c>
    </row>
    <row r="5875" spans="1:39" hidden="1" x14ac:dyDescent="0.3">
      <c r="A5875">
        <v>106281498</v>
      </c>
      <c r="B5875" t="s">
        <v>1150</v>
      </c>
      <c r="C5875" s="245">
        <v>43980</v>
      </c>
      <c r="D5875">
        <v>5</v>
      </c>
      <c r="E5875">
        <v>86</v>
      </c>
      <c r="F5875" t="s">
        <v>1200</v>
      </c>
      <c r="G5875" t="s">
        <v>1238</v>
      </c>
      <c r="H5875" t="s">
        <v>1330</v>
      </c>
      <c r="I5875">
        <v>29000052</v>
      </c>
      <c r="J5875">
        <v>0</v>
      </c>
      <c r="L5875" t="s">
        <v>1650</v>
      </c>
      <c r="M5875" t="s">
        <v>1241</v>
      </c>
      <c r="N5875">
        <v>29000052086</v>
      </c>
      <c r="O5875">
        <v>4.0999999999999996</v>
      </c>
      <c r="R5875" t="s">
        <v>1472</v>
      </c>
      <c r="S5875" t="s">
        <v>1206</v>
      </c>
      <c r="T5875" t="s">
        <v>1207</v>
      </c>
      <c r="U5875" t="s">
        <v>1347</v>
      </c>
      <c r="V5875" t="s">
        <v>1347</v>
      </c>
      <c r="W5875" t="s">
        <v>1944</v>
      </c>
      <c r="X5875" t="s">
        <v>1944</v>
      </c>
      <c r="Z5875" t="s">
        <v>1266</v>
      </c>
      <c r="AC5875" t="s">
        <v>1217</v>
      </c>
      <c r="AI5875" t="s">
        <v>1218</v>
      </c>
      <c r="AJ5875" t="s">
        <v>1218</v>
      </c>
      <c r="AL5875" t="s">
        <v>1957</v>
      </c>
      <c r="AM5875" t="s">
        <v>1945</v>
      </c>
    </row>
    <row r="5876" spans="1:39" hidden="1" x14ac:dyDescent="0.3">
      <c r="A5876">
        <v>106259633</v>
      </c>
      <c r="B5876" t="s">
        <v>1150</v>
      </c>
      <c r="C5876" s="245">
        <v>43961</v>
      </c>
      <c r="D5876">
        <v>3</v>
      </c>
      <c r="E5876">
        <v>86</v>
      </c>
      <c r="F5876" t="s">
        <v>1200</v>
      </c>
      <c r="G5876" t="s">
        <v>1238</v>
      </c>
      <c r="H5876" t="s">
        <v>1283</v>
      </c>
      <c r="I5876">
        <v>29000052</v>
      </c>
      <c r="J5876">
        <v>0</v>
      </c>
      <c r="L5876" t="s">
        <v>1607</v>
      </c>
      <c r="M5876" t="s">
        <v>1241</v>
      </c>
      <c r="N5876">
        <v>29000052086</v>
      </c>
      <c r="O5876">
        <v>1.64</v>
      </c>
      <c r="R5876" t="s">
        <v>1472</v>
      </c>
      <c r="S5876" t="s">
        <v>1206</v>
      </c>
      <c r="T5876" t="s">
        <v>1207</v>
      </c>
      <c r="U5876" t="s">
        <v>1347</v>
      </c>
      <c r="V5876" t="s">
        <v>1347</v>
      </c>
      <c r="W5876" t="s">
        <v>1944</v>
      </c>
      <c r="X5876" t="s">
        <v>1944</v>
      </c>
      <c r="Z5876" t="s">
        <v>1266</v>
      </c>
      <c r="AC5876" t="s">
        <v>1217</v>
      </c>
      <c r="AI5876" t="s">
        <v>1218</v>
      </c>
      <c r="AJ5876" t="s">
        <v>1218</v>
      </c>
      <c r="AL5876" t="s">
        <v>1957</v>
      </c>
      <c r="AM5876" t="s">
        <v>1945</v>
      </c>
    </row>
    <row r="5877" spans="1:39" hidden="1" x14ac:dyDescent="0.3">
      <c r="A5877">
        <v>106281432</v>
      </c>
      <c r="B5877" t="s">
        <v>1150</v>
      </c>
      <c r="C5877" s="245">
        <v>43981</v>
      </c>
      <c r="D5877">
        <v>5</v>
      </c>
      <c r="E5877">
        <v>86</v>
      </c>
      <c r="F5877" t="s">
        <v>1200</v>
      </c>
      <c r="G5877" t="s">
        <v>1238</v>
      </c>
      <c r="H5877" t="s">
        <v>1283</v>
      </c>
      <c r="I5877">
        <v>29000052</v>
      </c>
      <c r="J5877">
        <v>0</v>
      </c>
      <c r="L5877" t="s">
        <v>1607</v>
      </c>
      <c r="M5877" t="s">
        <v>2035</v>
      </c>
      <c r="N5877">
        <v>29000052086</v>
      </c>
      <c r="O5877">
        <v>1.64</v>
      </c>
      <c r="R5877" t="s">
        <v>1472</v>
      </c>
      <c r="S5877" t="s">
        <v>1206</v>
      </c>
      <c r="T5877" t="s">
        <v>1207</v>
      </c>
      <c r="U5877" t="s">
        <v>1300</v>
      </c>
      <c r="V5877" t="s">
        <v>1300</v>
      </c>
      <c r="W5877" t="s">
        <v>1944</v>
      </c>
      <c r="X5877" t="s">
        <v>1944</v>
      </c>
      <c r="Z5877" t="s">
        <v>1229</v>
      </c>
      <c r="AA5877" t="s">
        <v>1216</v>
      </c>
      <c r="AC5877" t="s">
        <v>1217</v>
      </c>
      <c r="AI5877" t="s">
        <v>1218</v>
      </c>
      <c r="AJ5877" t="s">
        <v>1218</v>
      </c>
      <c r="AL5877" t="s">
        <v>1945</v>
      </c>
      <c r="AM5877" t="s">
        <v>1957</v>
      </c>
    </row>
    <row r="5878" spans="1:39" hidden="1" x14ac:dyDescent="0.3">
      <c r="A5878">
        <v>106632100</v>
      </c>
      <c r="B5878" t="s">
        <v>1150</v>
      </c>
      <c r="C5878" s="245">
        <v>44339</v>
      </c>
      <c r="D5878">
        <v>5</v>
      </c>
      <c r="E5878">
        <v>86</v>
      </c>
      <c r="F5878" t="s">
        <v>1200</v>
      </c>
      <c r="G5878" t="s">
        <v>1238</v>
      </c>
      <c r="H5878" t="s">
        <v>1344</v>
      </c>
      <c r="I5878">
        <v>29000052</v>
      </c>
      <c r="J5878">
        <v>0</v>
      </c>
      <c r="L5878" t="s">
        <v>1650</v>
      </c>
      <c r="M5878" t="s">
        <v>1241</v>
      </c>
      <c r="N5878">
        <v>29000052086</v>
      </c>
      <c r="O5878">
        <v>4.0999999999999996</v>
      </c>
      <c r="R5878" t="s">
        <v>1472</v>
      </c>
      <c r="S5878" t="s">
        <v>1206</v>
      </c>
      <c r="T5878" t="s">
        <v>1207</v>
      </c>
      <c r="U5878" t="s">
        <v>1252</v>
      </c>
      <c r="V5878" t="s">
        <v>1252</v>
      </c>
      <c r="W5878" t="s">
        <v>1944</v>
      </c>
      <c r="X5878" t="s">
        <v>1944</v>
      </c>
      <c r="Z5878" t="s">
        <v>1229</v>
      </c>
      <c r="AC5878" t="s">
        <v>1217</v>
      </c>
      <c r="AI5878" t="s">
        <v>1218</v>
      </c>
      <c r="AJ5878" t="s">
        <v>1218</v>
      </c>
      <c r="AL5878" t="s">
        <v>1945</v>
      </c>
      <c r="AM5878" t="s">
        <v>1945</v>
      </c>
    </row>
    <row r="5879" spans="1:39" hidden="1" x14ac:dyDescent="0.3">
      <c r="A5879">
        <v>106823418</v>
      </c>
      <c r="B5879" t="s">
        <v>1150</v>
      </c>
      <c r="C5879" s="245">
        <v>44513</v>
      </c>
      <c r="D5879">
        <v>5</v>
      </c>
      <c r="E5879">
        <v>86</v>
      </c>
      <c r="F5879" t="s">
        <v>1200</v>
      </c>
      <c r="G5879" t="s">
        <v>1238</v>
      </c>
      <c r="H5879" t="s">
        <v>1330</v>
      </c>
      <c r="I5879">
        <v>29000052</v>
      </c>
      <c r="J5879">
        <v>0</v>
      </c>
      <c r="L5879" t="s">
        <v>1707</v>
      </c>
      <c r="M5879" t="s">
        <v>1241</v>
      </c>
      <c r="N5879">
        <v>29000052086</v>
      </c>
      <c r="O5879">
        <v>2.7519999999999998</v>
      </c>
      <c r="R5879" t="s">
        <v>1472</v>
      </c>
      <c r="S5879" t="s">
        <v>1206</v>
      </c>
      <c r="T5879" t="s">
        <v>1207</v>
      </c>
      <c r="U5879" t="s">
        <v>1252</v>
      </c>
      <c r="V5879" t="s">
        <v>1252</v>
      </c>
      <c r="W5879" t="s">
        <v>1944</v>
      </c>
      <c r="X5879" t="s">
        <v>1944</v>
      </c>
      <c r="Z5879" t="s">
        <v>1266</v>
      </c>
      <c r="AC5879" t="s">
        <v>1217</v>
      </c>
      <c r="AI5879" t="s">
        <v>1218</v>
      </c>
      <c r="AJ5879" t="s">
        <v>1218</v>
      </c>
      <c r="AL5879" t="s">
        <v>1945</v>
      </c>
      <c r="AM5879" t="s">
        <v>1945</v>
      </c>
    </row>
    <row r="5880" spans="1:39" hidden="1" x14ac:dyDescent="0.3">
      <c r="A5880">
        <v>106926473</v>
      </c>
      <c r="B5880" t="s">
        <v>1150</v>
      </c>
      <c r="C5880" s="245">
        <v>44661</v>
      </c>
      <c r="D5880">
        <v>4</v>
      </c>
      <c r="E5880">
        <v>86</v>
      </c>
      <c r="F5880" t="s">
        <v>1200</v>
      </c>
      <c r="G5880" t="s">
        <v>276</v>
      </c>
      <c r="H5880" t="s">
        <v>1330</v>
      </c>
      <c r="I5880">
        <v>29000052</v>
      </c>
      <c r="J5880">
        <v>4.7E-2</v>
      </c>
      <c r="K5880" t="s">
        <v>1219</v>
      </c>
      <c r="L5880" t="s">
        <v>1630</v>
      </c>
      <c r="M5880" t="s">
        <v>1212</v>
      </c>
      <c r="N5880">
        <v>29000052086</v>
      </c>
      <c r="O5880">
        <v>0.52300000000000002</v>
      </c>
      <c r="R5880" t="s">
        <v>1472</v>
      </c>
      <c r="S5880" t="s">
        <v>1206</v>
      </c>
      <c r="T5880" t="s">
        <v>1237</v>
      </c>
      <c r="U5880" t="s">
        <v>1290</v>
      </c>
      <c r="V5880" t="s">
        <v>1290</v>
      </c>
      <c r="W5880" t="s">
        <v>1944</v>
      </c>
      <c r="X5880" t="s">
        <v>1944</v>
      </c>
      <c r="Z5880" t="s">
        <v>1210</v>
      </c>
      <c r="AA5880" t="s">
        <v>1427</v>
      </c>
      <c r="AC5880" t="s">
        <v>1217</v>
      </c>
      <c r="AI5880" t="s">
        <v>1428</v>
      </c>
      <c r="AJ5880" t="s">
        <v>1218</v>
      </c>
      <c r="AL5880" t="s">
        <v>1945</v>
      </c>
      <c r="AM5880" t="s">
        <v>1945</v>
      </c>
    </row>
    <row r="5881" spans="1:39" hidden="1" x14ac:dyDescent="0.3">
      <c r="A5881">
        <v>106933576</v>
      </c>
      <c r="B5881" t="s">
        <v>1150</v>
      </c>
      <c r="C5881" s="245">
        <v>44639</v>
      </c>
      <c r="D5881">
        <v>4</v>
      </c>
      <c r="E5881">
        <v>86</v>
      </c>
      <c r="F5881" t="s">
        <v>1200</v>
      </c>
      <c r="G5881" t="s">
        <v>1238</v>
      </c>
      <c r="H5881" t="s">
        <v>1344</v>
      </c>
      <c r="I5881">
        <v>29000052</v>
      </c>
      <c r="J5881">
        <v>0.04</v>
      </c>
      <c r="K5881" t="s">
        <v>1306</v>
      </c>
      <c r="L5881" t="s">
        <v>1576</v>
      </c>
      <c r="M5881" t="s">
        <v>1283</v>
      </c>
      <c r="N5881">
        <v>29000052086</v>
      </c>
      <c r="O5881">
        <v>3.7789999999999999</v>
      </c>
      <c r="R5881" t="s">
        <v>1472</v>
      </c>
      <c r="S5881" t="s">
        <v>1206</v>
      </c>
      <c r="T5881" t="s">
        <v>1207</v>
      </c>
      <c r="U5881" t="s">
        <v>1252</v>
      </c>
      <c r="V5881" t="s">
        <v>1252</v>
      </c>
      <c r="W5881" t="s">
        <v>1944</v>
      </c>
      <c r="X5881" t="s">
        <v>1944</v>
      </c>
      <c r="Z5881" t="s">
        <v>1266</v>
      </c>
      <c r="AC5881" t="s">
        <v>1217</v>
      </c>
      <c r="AI5881" t="s">
        <v>1218</v>
      </c>
      <c r="AJ5881" t="s">
        <v>1218</v>
      </c>
      <c r="AL5881" t="s">
        <v>1953</v>
      </c>
      <c r="AM5881" t="s">
        <v>1945</v>
      </c>
    </row>
    <row r="5882" spans="1:39" hidden="1" x14ac:dyDescent="0.3">
      <c r="A5882">
        <v>106955734</v>
      </c>
      <c r="B5882" t="s">
        <v>1150</v>
      </c>
      <c r="C5882" s="245">
        <v>44673</v>
      </c>
      <c r="D5882">
        <v>4</v>
      </c>
      <c r="E5882">
        <v>86</v>
      </c>
      <c r="F5882" t="s">
        <v>1200</v>
      </c>
      <c r="G5882" t="s">
        <v>1238</v>
      </c>
      <c r="H5882" t="s">
        <v>1246</v>
      </c>
      <c r="I5882">
        <v>29000052</v>
      </c>
      <c r="J5882">
        <v>0</v>
      </c>
      <c r="L5882" t="s">
        <v>1413</v>
      </c>
      <c r="M5882" t="s">
        <v>1241</v>
      </c>
      <c r="N5882">
        <v>29000052086</v>
      </c>
      <c r="O5882">
        <v>2.91</v>
      </c>
      <c r="R5882" t="s">
        <v>1472</v>
      </c>
      <c r="S5882" t="s">
        <v>1206</v>
      </c>
      <c r="T5882" t="s">
        <v>1207</v>
      </c>
      <c r="U5882" t="s">
        <v>1316</v>
      </c>
      <c r="V5882" t="s">
        <v>1316</v>
      </c>
      <c r="W5882" t="s">
        <v>1944</v>
      </c>
      <c r="X5882" t="s">
        <v>1944</v>
      </c>
      <c r="Z5882" t="s">
        <v>1276</v>
      </c>
      <c r="AC5882" t="s">
        <v>1217</v>
      </c>
      <c r="AI5882" t="s">
        <v>1218</v>
      </c>
      <c r="AJ5882" t="s">
        <v>1218</v>
      </c>
      <c r="AL5882" t="s">
        <v>1958</v>
      </c>
      <c r="AM5882" t="s">
        <v>1958</v>
      </c>
    </row>
    <row r="5883" spans="1:39" hidden="1" x14ac:dyDescent="0.3">
      <c r="A5883">
        <v>107093609</v>
      </c>
      <c r="B5883" t="s">
        <v>1150</v>
      </c>
      <c r="C5883" s="245">
        <v>44826</v>
      </c>
      <c r="D5883">
        <v>5</v>
      </c>
      <c r="E5883">
        <v>86</v>
      </c>
      <c r="F5883" t="s">
        <v>1200</v>
      </c>
      <c r="G5883" t="s">
        <v>276</v>
      </c>
      <c r="H5883" t="s">
        <v>1283</v>
      </c>
      <c r="I5883">
        <v>29000052</v>
      </c>
      <c r="J5883">
        <v>0.23</v>
      </c>
      <c r="K5883" t="s">
        <v>1411</v>
      </c>
      <c r="L5883" t="s">
        <v>2084</v>
      </c>
      <c r="M5883" t="s">
        <v>2246</v>
      </c>
      <c r="N5883">
        <v>29000052086</v>
      </c>
      <c r="O5883">
        <v>0.92</v>
      </c>
      <c r="R5883" t="s">
        <v>1472</v>
      </c>
      <c r="S5883" t="s">
        <v>1206</v>
      </c>
      <c r="T5883" t="s">
        <v>1207</v>
      </c>
      <c r="U5883" t="s">
        <v>1367</v>
      </c>
      <c r="V5883" t="s">
        <v>1367</v>
      </c>
      <c r="W5883" t="s">
        <v>1944</v>
      </c>
      <c r="Z5883" t="s">
        <v>1493</v>
      </c>
      <c r="AI5883" t="s">
        <v>1428</v>
      </c>
      <c r="AL5883" t="s">
        <v>1945</v>
      </c>
    </row>
    <row r="5884" spans="1:39" hidden="1" x14ac:dyDescent="0.3">
      <c r="A5884">
        <v>107423212</v>
      </c>
      <c r="B5884" t="s">
        <v>1150</v>
      </c>
      <c r="C5884" s="245">
        <v>45150</v>
      </c>
      <c r="D5884">
        <v>4</v>
      </c>
      <c r="E5884">
        <v>86</v>
      </c>
      <c r="F5884" t="s">
        <v>1200</v>
      </c>
      <c r="G5884" t="s">
        <v>276</v>
      </c>
      <c r="H5884" t="s">
        <v>1330</v>
      </c>
      <c r="I5884">
        <v>29000052</v>
      </c>
      <c r="J5884">
        <v>0.1</v>
      </c>
      <c r="K5884" t="s">
        <v>1219</v>
      </c>
      <c r="L5884" t="s">
        <v>1630</v>
      </c>
      <c r="M5884" t="s">
        <v>1212</v>
      </c>
      <c r="N5884">
        <v>29000052086</v>
      </c>
      <c r="O5884">
        <v>0.47</v>
      </c>
      <c r="R5884" t="s">
        <v>1472</v>
      </c>
      <c r="S5884" t="s">
        <v>1206</v>
      </c>
      <c r="T5884" t="s">
        <v>1237</v>
      </c>
      <c r="U5884" t="s">
        <v>1208</v>
      </c>
      <c r="V5884" t="s">
        <v>1209</v>
      </c>
      <c r="W5884" t="s">
        <v>1944</v>
      </c>
      <c r="Z5884" t="s">
        <v>1427</v>
      </c>
      <c r="AA5884" t="s">
        <v>1364</v>
      </c>
      <c r="AI5884" t="s">
        <v>1428</v>
      </c>
      <c r="AL5884" t="s">
        <v>1945</v>
      </c>
    </row>
    <row r="5885" spans="1:39" hidden="1" x14ac:dyDescent="0.3">
      <c r="A5885">
        <v>107542096</v>
      </c>
      <c r="B5885" t="s">
        <v>1150</v>
      </c>
      <c r="C5885" s="245">
        <v>45241</v>
      </c>
      <c r="D5885">
        <v>3</v>
      </c>
      <c r="E5885">
        <v>86</v>
      </c>
      <c r="F5885" t="s">
        <v>1200</v>
      </c>
      <c r="G5885" t="s">
        <v>1238</v>
      </c>
      <c r="H5885" t="s">
        <v>1344</v>
      </c>
      <c r="I5885">
        <v>29000052</v>
      </c>
      <c r="J5885">
        <v>0.19</v>
      </c>
      <c r="K5885" t="s">
        <v>1306</v>
      </c>
      <c r="L5885" t="s">
        <v>2229</v>
      </c>
      <c r="M5885" t="s">
        <v>1637</v>
      </c>
      <c r="N5885">
        <v>29000052086</v>
      </c>
      <c r="O5885">
        <v>4.3029999999999999</v>
      </c>
      <c r="R5885" t="s">
        <v>1472</v>
      </c>
      <c r="S5885" t="s">
        <v>1206</v>
      </c>
      <c r="T5885" t="s">
        <v>1207</v>
      </c>
      <c r="U5885" t="s">
        <v>1347</v>
      </c>
      <c r="V5885" t="s">
        <v>1347</v>
      </c>
      <c r="W5885" t="s">
        <v>1944</v>
      </c>
      <c r="X5885" t="s">
        <v>1944</v>
      </c>
      <c r="Z5885" t="s">
        <v>1266</v>
      </c>
      <c r="AC5885" t="s">
        <v>1217</v>
      </c>
      <c r="AI5885" t="s">
        <v>1218</v>
      </c>
      <c r="AJ5885" t="s">
        <v>1218</v>
      </c>
      <c r="AL5885" t="s">
        <v>1957</v>
      </c>
      <c r="AM5885" t="s">
        <v>1945</v>
      </c>
    </row>
    <row r="5886" spans="1:39" hidden="1" x14ac:dyDescent="0.3">
      <c r="A5886">
        <v>107987128</v>
      </c>
      <c r="B5886" t="s">
        <v>1150</v>
      </c>
      <c r="C5886" s="245">
        <v>45665</v>
      </c>
      <c r="D5886">
        <v>5</v>
      </c>
      <c r="E5886">
        <v>86</v>
      </c>
      <c r="F5886" t="s">
        <v>1200</v>
      </c>
      <c r="G5886" t="s">
        <v>1238</v>
      </c>
      <c r="H5886" t="s">
        <v>1330</v>
      </c>
      <c r="I5886">
        <v>29000052</v>
      </c>
      <c r="J5886">
        <v>4.9000000000000002E-2</v>
      </c>
      <c r="K5886" t="s">
        <v>1219</v>
      </c>
      <c r="L5886" t="s">
        <v>2230</v>
      </c>
      <c r="M5886" t="s">
        <v>2196</v>
      </c>
      <c r="N5886">
        <v>29000052086</v>
      </c>
      <c r="O5886">
        <v>1.4710000000000001</v>
      </c>
      <c r="R5886" t="s">
        <v>1472</v>
      </c>
      <c r="S5886" t="s">
        <v>1206</v>
      </c>
      <c r="T5886" t="s">
        <v>1207</v>
      </c>
      <c r="U5886" t="s">
        <v>1222</v>
      </c>
      <c r="V5886" t="s">
        <v>1222</v>
      </c>
      <c r="W5886" t="s">
        <v>1944</v>
      </c>
      <c r="X5886" t="s">
        <v>1944</v>
      </c>
      <c r="Z5886" t="s">
        <v>1223</v>
      </c>
      <c r="AC5886" t="s">
        <v>1217</v>
      </c>
      <c r="AI5886" t="s">
        <v>1218</v>
      </c>
      <c r="AJ5886" t="s">
        <v>1218</v>
      </c>
      <c r="AL5886" t="s">
        <v>1945</v>
      </c>
      <c r="AM5886" t="s">
        <v>1951</v>
      </c>
    </row>
    <row r="5887" spans="1:39" hidden="1" x14ac:dyDescent="0.3">
      <c r="A5887">
        <v>106861483</v>
      </c>
      <c r="B5887" t="s">
        <v>1150</v>
      </c>
      <c r="C5887" s="245">
        <v>44599</v>
      </c>
      <c r="D5887">
        <v>5</v>
      </c>
      <c r="E5887">
        <v>86</v>
      </c>
      <c r="F5887" t="s">
        <v>1200</v>
      </c>
      <c r="G5887" t="s">
        <v>1253</v>
      </c>
      <c r="H5887" t="s">
        <v>1330</v>
      </c>
      <c r="I5887">
        <v>29000052</v>
      </c>
      <c r="J5887">
        <v>0.25</v>
      </c>
      <c r="K5887" t="s">
        <v>1306</v>
      </c>
      <c r="L5887" t="s">
        <v>1283</v>
      </c>
      <c r="M5887" t="s">
        <v>1685</v>
      </c>
      <c r="N5887">
        <v>29000052086</v>
      </c>
      <c r="O5887">
        <v>999.99900000000002</v>
      </c>
      <c r="R5887" t="s">
        <v>1472</v>
      </c>
      <c r="S5887" t="s">
        <v>1480</v>
      </c>
      <c r="T5887" t="s">
        <v>1207</v>
      </c>
      <c r="U5887" t="s">
        <v>1367</v>
      </c>
      <c r="V5887" t="s">
        <v>1367</v>
      </c>
      <c r="W5887" t="s">
        <v>1944</v>
      </c>
      <c r="Z5887" t="s">
        <v>1274</v>
      </c>
      <c r="AI5887" t="s">
        <v>1218</v>
      </c>
      <c r="AL5887" t="s">
        <v>1945</v>
      </c>
    </row>
    <row r="5888" spans="1:39" hidden="1" x14ac:dyDescent="0.3">
      <c r="A5888">
        <v>107558900</v>
      </c>
      <c r="B5888" t="s">
        <v>1150</v>
      </c>
      <c r="C5888" s="245">
        <v>45270</v>
      </c>
      <c r="D5888">
        <v>5</v>
      </c>
      <c r="E5888">
        <v>86</v>
      </c>
      <c r="F5888" t="s">
        <v>1200</v>
      </c>
      <c r="G5888" t="s">
        <v>1253</v>
      </c>
      <c r="H5888" t="s">
        <v>1330</v>
      </c>
      <c r="I5888">
        <v>29000052</v>
      </c>
      <c r="J5888">
        <v>0.5</v>
      </c>
      <c r="K5888" t="s">
        <v>1202</v>
      </c>
      <c r="L5888" t="s">
        <v>1685</v>
      </c>
      <c r="M5888" t="s">
        <v>1685</v>
      </c>
      <c r="N5888">
        <v>29000052086</v>
      </c>
      <c r="O5888">
        <v>999.99900000000002</v>
      </c>
      <c r="R5888" t="s">
        <v>1472</v>
      </c>
      <c r="S5888" t="s">
        <v>1228</v>
      </c>
      <c r="T5888" t="s">
        <v>1237</v>
      </c>
      <c r="U5888" t="s">
        <v>1317</v>
      </c>
      <c r="V5888" t="s">
        <v>1317</v>
      </c>
      <c r="W5888" t="s">
        <v>1944</v>
      </c>
      <c r="Z5888" t="s">
        <v>1217</v>
      </c>
      <c r="AI5888" t="s">
        <v>1218</v>
      </c>
      <c r="AL5888" t="s">
        <v>1945</v>
      </c>
    </row>
    <row r="5889" spans="1:39" hidden="1" x14ac:dyDescent="0.3">
      <c r="A5889">
        <v>107570378</v>
      </c>
      <c r="B5889" t="s">
        <v>1946</v>
      </c>
      <c r="C5889" s="245">
        <v>45113</v>
      </c>
      <c r="D5889">
        <v>4</v>
      </c>
      <c r="E5889">
        <v>86</v>
      </c>
      <c r="F5889" t="s">
        <v>1200</v>
      </c>
      <c r="G5889" t="s">
        <v>1253</v>
      </c>
      <c r="H5889" t="s">
        <v>1330</v>
      </c>
      <c r="I5889">
        <v>29000052</v>
      </c>
      <c r="J5889">
        <v>0</v>
      </c>
      <c r="L5889" t="s">
        <v>1375</v>
      </c>
      <c r="M5889" t="s">
        <v>1685</v>
      </c>
      <c r="N5889">
        <v>29000052086</v>
      </c>
      <c r="O5889">
        <v>999.99900000000002</v>
      </c>
      <c r="R5889" t="s">
        <v>1472</v>
      </c>
      <c r="S5889" t="s">
        <v>1206</v>
      </c>
      <c r="T5889" t="s">
        <v>1207</v>
      </c>
      <c r="U5889" t="s">
        <v>1397</v>
      </c>
      <c r="V5889" t="s">
        <v>1397</v>
      </c>
      <c r="W5889" t="s">
        <v>1944</v>
      </c>
      <c r="X5889" t="s">
        <v>1947</v>
      </c>
      <c r="Z5889" t="s">
        <v>1217</v>
      </c>
      <c r="AC5889" t="s">
        <v>1217</v>
      </c>
      <c r="AI5889" t="s">
        <v>1218</v>
      </c>
      <c r="AJ5889" t="s">
        <v>1218</v>
      </c>
      <c r="AL5889" t="s">
        <v>1957</v>
      </c>
      <c r="AM5889" t="s">
        <v>1945</v>
      </c>
    </row>
    <row r="5890" spans="1:39" hidden="1" x14ac:dyDescent="0.3">
      <c r="A5890">
        <v>107724709</v>
      </c>
      <c r="B5890" t="s">
        <v>1150</v>
      </c>
      <c r="C5890" s="245">
        <v>45425</v>
      </c>
      <c r="D5890">
        <v>5</v>
      </c>
      <c r="E5890">
        <v>86</v>
      </c>
      <c r="F5890" t="s">
        <v>1200</v>
      </c>
      <c r="G5890" t="s">
        <v>1238</v>
      </c>
      <c r="H5890" t="s">
        <v>1330</v>
      </c>
      <c r="I5890">
        <v>29000052</v>
      </c>
      <c r="J5890">
        <v>0</v>
      </c>
      <c r="L5890" t="s">
        <v>2048</v>
      </c>
      <c r="M5890" t="s">
        <v>1241</v>
      </c>
      <c r="N5890">
        <v>29000052086</v>
      </c>
      <c r="O5890">
        <v>2.8260000000000001</v>
      </c>
      <c r="R5890" t="s">
        <v>1472</v>
      </c>
      <c r="S5890" t="s">
        <v>1206</v>
      </c>
      <c r="T5890" t="s">
        <v>1207</v>
      </c>
      <c r="U5890" t="s">
        <v>1316</v>
      </c>
      <c r="V5890" t="s">
        <v>1316</v>
      </c>
      <c r="W5890" t="s">
        <v>1944</v>
      </c>
      <c r="X5890" t="s">
        <v>1944</v>
      </c>
      <c r="Z5890" t="s">
        <v>2205</v>
      </c>
      <c r="AA5890" t="s">
        <v>1266</v>
      </c>
      <c r="AC5890" t="s">
        <v>1217</v>
      </c>
      <c r="AI5890" t="s">
        <v>1218</v>
      </c>
      <c r="AJ5890" t="s">
        <v>1218</v>
      </c>
      <c r="AL5890" t="s">
        <v>1958</v>
      </c>
      <c r="AM5890" t="s">
        <v>1945</v>
      </c>
    </row>
    <row r="5891" spans="1:39" hidden="1" x14ac:dyDescent="0.3">
      <c r="A5891">
        <v>104769105</v>
      </c>
      <c r="B5891" t="s">
        <v>1150</v>
      </c>
      <c r="C5891" s="245">
        <v>42524</v>
      </c>
      <c r="D5891">
        <v>4</v>
      </c>
      <c r="E5891">
        <v>86</v>
      </c>
      <c r="F5891" t="s">
        <v>1200</v>
      </c>
      <c r="G5891" t="s">
        <v>1238</v>
      </c>
      <c r="H5891" t="s">
        <v>1246</v>
      </c>
      <c r="I5891">
        <v>29000052</v>
      </c>
      <c r="J5891">
        <v>0</v>
      </c>
      <c r="L5891" t="s">
        <v>1408</v>
      </c>
      <c r="M5891" t="s">
        <v>1241</v>
      </c>
      <c r="N5891">
        <v>29000052086</v>
      </c>
      <c r="O5891">
        <v>3.18</v>
      </c>
      <c r="R5891" t="s">
        <v>1472</v>
      </c>
      <c r="S5891" t="s">
        <v>1206</v>
      </c>
      <c r="T5891" t="s">
        <v>1207</v>
      </c>
      <c r="U5891" t="s">
        <v>1252</v>
      </c>
      <c r="V5891" t="s">
        <v>1252</v>
      </c>
      <c r="W5891" t="s">
        <v>1944</v>
      </c>
      <c r="X5891" t="s">
        <v>1944</v>
      </c>
      <c r="Z5891" t="s">
        <v>1266</v>
      </c>
      <c r="AC5891" t="s">
        <v>1217</v>
      </c>
      <c r="AI5891" t="s">
        <v>1218</v>
      </c>
      <c r="AJ5891" t="s">
        <v>1218</v>
      </c>
      <c r="AL5891" t="s">
        <v>1958</v>
      </c>
      <c r="AM5891" t="s">
        <v>1945</v>
      </c>
    </row>
    <row r="5892" spans="1:39" hidden="1" x14ac:dyDescent="0.3">
      <c r="A5892">
        <v>105171857</v>
      </c>
      <c r="B5892" t="s">
        <v>1150</v>
      </c>
      <c r="C5892" s="245">
        <v>42938</v>
      </c>
      <c r="D5892">
        <v>5</v>
      </c>
      <c r="E5892">
        <v>86</v>
      </c>
      <c r="F5892" t="s">
        <v>1200</v>
      </c>
      <c r="G5892" t="s">
        <v>1238</v>
      </c>
      <c r="H5892" t="s">
        <v>1283</v>
      </c>
      <c r="I5892">
        <v>29000052</v>
      </c>
      <c r="J5892">
        <v>5.7000000000000002E-2</v>
      </c>
      <c r="K5892" t="s">
        <v>1219</v>
      </c>
      <c r="L5892" t="s">
        <v>1607</v>
      </c>
      <c r="M5892" t="s">
        <v>2035</v>
      </c>
      <c r="N5892">
        <v>29000052086</v>
      </c>
      <c r="O5892">
        <v>1.583</v>
      </c>
      <c r="R5892" t="s">
        <v>1472</v>
      </c>
      <c r="S5892" t="s">
        <v>1206</v>
      </c>
      <c r="T5892" t="s">
        <v>1207</v>
      </c>
      <c r="U5892" t="s">
        <v>1243</v>
      </c>
      <c r="V5892" t="s">
        <v>1243</v>
      </c>
      <c r="W5892" t="s">
        <v>1944</v>
      </c>
      <c r="X5892" t="s">
        <v>1944</v>
      </c>
      <c r="Z5892" t="s">
        <v>1216</v>
      </c>
      <c r="AC5892" t="s">
        <v>1217</v>
      </c>
      <c r="AI5892" t="s">
        <v>1218</v>
      </c>
      <c r="AL5892" t="s">
        <v>1958</v>
      </c>
      <c r="AM5892" t="s">
        <v>1948</v>
      </c>
    </row>
    <row r="5893" spans="1:39" hidden="1" x14ac:dyDescent="0.3">
      <c r="A5893">
        <v>104588602</v>
      </c>
      <c r="B5893" t="s">
        <v>1150</v>
      </c>
      <c r="C5893" s="245">
        <v>42340</v>
      </c>
      <c r="D5893">
        <v>4</v>
      </c>
      <c r="E5893">
        <v>86</v>
      </c>
      <c r="F5893" t="s">
        <v>1200</v>
      </c>
      <c r="G5893" t="s">
        <v>1238</v>
      </c>
      <c r="H5893" t="s">
        <v>1315</v>
      </c>
      <c r="I5893">
        <v>29000052</v>
      </c>
      <c r="J5893">
        <v>0</v>
      </c>
      <c r="L5893" t="s">
        <v>1707</v>
      </c>
      <c r="M5893" t="s">
        <v>1241</v>
      </c>
      <c r="N5893">
        <v>29000052086</v>
      </c>
      <c r="O5893">
        <v>2.7469999999999999</v>
      </c>
      <c r="R5893" t="s">
        <v>1472</v>
      </c>
      <c r="S5893" t="s">
        <v>1228</v>
      </c>
      <c r="T5893" t="s">
        <v>1207</v>
      </c>
      <c r="U5893" t="s">
        <v>1252</v>
      </c>
      <c r="V5893" t="s">
        <v>1252</v>
      </c>
      <c r="W5893" t="s">
        <v>1944</v>
      </c>
      <c r="X5893" t="s">
        <v>1944</v>
      </c>
      <c r="Z5893" t="s">
        <v>1266</v>
      </c>
      <c r="AC5893" t="s">
        <v>1217</v>
      </c>
      <c r="AI5893" t="s">
        <v>1218</v>
      </c>
      <c r="AJ5893" t="s">
        <v>1218</v>
      </c>
      <c r="AL5893" t="s">
        <v>1958</v>
      </c>
      <c r="AM5893" t="s">
        <v>1945</v>
      </c>
    </row>
    <row r="5894" spans="1:39" hidden="1" x14ac:dyDescent="0.3">
      <c r="A5894">
        <v>104839063</v>
      </c>
      <c r="B5894" t="s">
        <v>1150</v>
      </c>
      <c r="C5894" s="245">
        <v>42604</v>
      </c>
      <c r="D5894">
        <v>5</v>
      </c>
      <c r="E5894">
        <v>86</v>
      </c>
      <c r="F5894" t="s">
        <v>1200</v>
      </c>
      <c r="G5894" t="s">
        <v>1238</v>
      </c>
      <c r="H5894" t="s">
        <v>1344</v>
      </c>
      <c r="I5894">
        <v>29000052</v>
      </c>
      <c r="J5894">
        <v>6.0000000000000001E-3</v>
      </c>
      <c r="K5894" t="s">
        <v>1150</v>
      </c>
      <c r="L5894" t="s">
        <v>2229</v>
      </c>
      <c r="M5894" t="s">
        <v>1661</v>
      </c>
      <c r="N5894">
        <v>29000052086</v>
      </c>
      <c r="O5894">
        <v>4.4989999999999997</v>
      </c>
      <c r="R5894" t="s">
        <v>1472</v>
      </c>
      <c r="S5894" t="s">
        <v>1206</v>
      </c>
      <c r="T5894" t="s">
        <v>1207</v>
      </c>
      <c r="U5894" t="s">
        <v>1208</v>
      </c>
      <c r="V5894" t="s">
        <v>1208</v>
      </c>
      <c r="W5894" t="s">
        <v>1944</v>
      </c>
      <c r="Z5894" t="s">
        <v>1223</v>
      </c>
      <c r="AI5894" t="s">
        <v>1218</v>
      </c>
      <c r="AL5894" t="s">
        <v>1945</v>
      </c>
    </row>
    <row r="5895" spans="1:39" hidden="1" x14ac:dyDescent="0.3">
      <c r="A5895">
        <v>105793860</v>
      </c>
      <c r="B5895" t="s">
        <v>1946</v>
      </c>
      <c r="C5895" s="245">
        <v>43524</v>
      </c>
      <c r="D5895">
        <v>5</v>
      </c>
      <c r="E5895">
        <v>86</v>
      </c>
      <c r="F5895" t="s">
        <v>1200</v>
      </c>
      <c r="G5895" t="s">
        <v>1238</v>
      </c>
      <c r="H5895" t="s">
        <v>1344</v>
      </c>
      <c r="I5895">
        <v>29000052</v>
      </c>
      <c r="J5895">
        <v>0</v>
      </c>
      <c r="L5895" t="s">
        <v>1212</v>
      </c>
      <c r="M5895" t="s">
        <v>1634</v>
      </c>
      <c r="N5895">
        <v>29000052086</v>
      </c>
      <c r="O5895">
        <v>5.3879999999999999</v>
      </c>
      <c r="R5895" t="s">
        <v>1472</v>
      </c>
      <c r="S5895" t="s">
        <v>1206</v>
      </c>
      <c r="T5895" t="s">
        <v>1207</v>
      </c>
      <c r="U5895" t="s">
        <v>1259</v>
      </c>
      <c r="V5895" t="s">
        <v>1259</v>
      </c>
      <c r="W5895" t="s">
        <v>1947</v>
      </c>
      <c r="X5895" t="s">
        <v>1944</v>
      </c>
      <c r="Z5895" t="s">
        <v>1260</v>
      </c>
      <c r="AA5895" t="s">
        <v>1216</v>
      </c>
      <c r="AC5895" t="s">
        <v>1217</v>
      </c>
      <c r="AI5895" t="s">
        <v>1218</v>
      </c>
      <c r="AJ5895" t="s">
        <v>1218</v>
      </c>
      <c r="AL5895" t="s">
        <v>1960</v>
      </c>
      <c r="AM5895" t="s">
        <v>1950</v>
      </c>
    </row>
    <row r="5896" spans="1:39" hidden="1" x14ac:dyDescent="0.3">
      <c r="A5896">
        <v>106034090</v>
      </c>
      <c r="B5896" t="s">
        <v>1150</v>
      </c>
      <c r="C5896" s="245">
        <v>43750</v>
      </c>
      <c r="D5896">
        <v>4</v>
      </c>
      <c r="E5896">
        <v>86</v>
      </c>
      <c r="F5896" t="s">
        <v>1200</v>
      </c>
      <c r="G5896" t="s">
        <v>1238</v>
      </c>
      <c r="H5896" t="s">
        <v>1246</v>
      </c>
      <c r="I5896">
        <v>29000052</v>
      </c>
      <c r="J5896">
        <v>2E-3</v>
      </c>
      <c r="K5896" t="s">
        <v>1150</v>
      </c>
      <c r="L5896" t="s">
        <v>2228</v>
      </c>
      <c r="M5896" t="s">
        <v>1241</v>
      </c>
      <c r="N5896">
        <v>29000052086</v>
      </c>
      <c r="O5896">
        <v>2.5859999999999999</v>
      </c>
      <c r="R5896" t="s">
        <v>1472</v>
      </c>
      <c r="S5896" t="s">
        <v>1206</v>
      </c>
      <c r="T5896" t="s">
        <v>1256</v>
      </c>
      <c r="U5896" t="s">
        <v>1222</v>
      </c>
      <c r="V5896" t="s">
        <v>1222</v>
      </c>
      <c r="W5896" t="s">
        <v>1944</v>
      </c>
      <c r="X5896" t="s">
        <v>1944</v>
      </c>
      <c r="Z5896" t="s">
        <v>1223</v>
      </c>
      <c r="AC5896" t="s">
        <v>1217</v>
      </c>
      <c r="AI5896" t="s">
        <v>1218</v>
      </c>
      <c r="AJ5896" t="s">
        <v>1218</v>
      </c>
      <c r="AL5896" t="s">
        <v>1945</v>
      </c>
      <c r="AM5896" t="s">
        <v>1950</v>
      </c>
    </row>
    <row r="5897" spans="1:39" hidden="1" x14ac:dyDescent="0.3">
      <c r="A5897">
        <v>106694812</v>
      </c>
      <c r="B5897" t="s">
        <v>1150</v>
      </c>
      <c r="C5897" s="245">
        <v>44405</v>
      </c>
      <c r="D5897">
        <v>5</v>
      </c>
      <c r="E5897">
        <v>86</v>
      </c>
      <c r="F5897" t="s">
        <v>1200</v>
      </c>
      <c r="G5897" t="s">
        <v>1238</v>
      </c>
      <c r="H5897" t="s">
        <v>1344</v>
      </c>
      <c r="I5897">
        <v>29000052</v>
      </c>
      <c r="J5897">
        <v>0.38</v>
      </c>
      <c r="K5897" t="s">
        <v>1219</v>
      </c>
      <c r="L5897" t="s">
        <v>1661</v>
      </c>
      <c r="M5897" t="s">
        <v>1637</v>
      </c>
      <c r="N5897">
        <v>29000052086</v>
      </c>
      <c r="O5897">
        <v>4.2640000000000002</v>
      </c>
      <c r="R5897" t="s">
        <v>1472</v>
      </c>
      <c r="S5897" t="s">
        <v>1206</v>
      </c>
      <c r="T5897" t="s">
        <v>1207</v>
      </c>
      <c r="U5897" t="s">
        <v>1222</v>
      </c>
      <c r="V5897" t="s">
        <v>1222</v>
      </c>
      <c r="W5897" t="s">
        <v>1944</v>
      </c>
      <c r="X5897" t="s">
        <v>1944</v>
      </c>
      <c r="Z5897" t="s">
        <v>1223</v>
      </c>
      <c r="AC5897" t="s">
        <v>1217</v>
      </c>
      <c r="AI5897" t="s">
        <v>1218</v>
      </c>
      <c r="AJ5897" t="s">
        <v>1218</v>
      </c>
      <c r="AL5897" t="s">
        <v>1945</v>
      </c>
      <c r="AM5897" t="s">
        <v>1950</v>
      </c>
    </row>
    <row r="5898" spans="1:39" hidden="1" x14ac:dyDescent="0.3">
      <c r="A5898">
        <v>106937705</v>
      </c>
      <c r="B5898" t="s">
        <v>1150</v>
      </c>
      <c r="C5898" s="245">
        <v>44648</v>
      </c>
      <c r="D5898">
        <v>5</v>
      </c>
      <c r="E5898">
        <v>86</v>
      </c>
      <c r="F5898" t="s">
        <v>1200</v>
      </c>
      <c r="G5898" t="s">
        <v>1238</v>
      </c>
      <c r="H5898" t="s">
        <v>1246</v>
      </c>
      <c r="I5898">
        <v>29000052</v>
      </c>
      <c r="J5898">
        <v>1.2999999999999999E-2</v>
      </c>
      <c r="K5898" t="s">
        <v>1306</v>
      </c>
      <c r="L5898" t="s">
        <v>1607</v>
      </c>
      <c r="M5898" t="s">
        <v>2053</v>
      </c>
      <c r="N5898">
        <v>29000052086</v>
      </c>
      <c r="O5898">
        <v>1.627</v>
      </c>
      <c r="R5898" t="s">
        <v>1472</v>
      </c>
      <c r="S5898" t="s">
        <v>1206</v>
      </c>
      <c r="T5898" t="s">
        <v>1256</v>
      </c>
      <c r="U5898" t="s">
        <v>1222</v>
      </c>
      <c r="V5898" t="s">
        <v>1222</v>
      </c>
      <c r="W5898" t="s">
        <v>1944</v>
      </c>
      <c r="X5898" t="s">
        <v>1944</v>
      </c>
      <c r="Z5898" t="s">
        <v>1223</v>
      </c>
      <c r="AC5898" t="s">
        <v>1217</v>
      </c>
      <c r="AI5898" t="s">
        <v>1218</v>
      </c>
      <c r="AJ5898" t="s">
        <v>1218</v>
      </c>
      <c r="AL5898" t="s">
        <v>1945</v>
      </c>
      <c r="AM5898" t="s">
        <v>1945</v>
      </c>
    </row>
    <row r="5899" spans="1:39" hidden="1" x14ac:dyDescent="0.3">
      <c r="A5899">
        <v>107147695</v>
      </c>
      <c r="B5899" t="s">
        <v>1150</v>
      </c>
      <c r="C5899" s="245">
        <v>44868</v>
      </c>
      <c r="D5899">
        <v>5</v>
      </c>
      <c r="E5899">
        <v>86</v>
      </c>
      <c r="F5899" t="s">
        <v>1200</v>
      </c>
      <c r="G5899" t="s">
        <v>1238</v>
      </c>
      <c r="H5899" t="s">
        <v>1283</v>
      </c>
      <c r="I5899">
        <v>29000052</v>
      </c>
      <c r="J5899">
        <v>0</v>
      </c>
      <c r="L5899" t="s">
        <v>1357</v>
      </c>
      <c r="M5899" t="s">
        <v>1241</v>
      </c>
      <c r="N5899">
        <v>29000052086</v>
      </c>
      <c r="O5899">
        <v>3.4870000000000001</v>
      </c>
      <c r="R5899" t="s">
        <v>1472</v>
      </c>
      <c r="S5899" t="s">
        <v>1206</v>
      </c>
      <c r="T5899" t="s">
        <v>1207</v>
      </c>
      <c r="U5899" t="s">
        <v>1503</v>
      </c>
      <c r="V5899" t="s">
        <v>1503</v>
      </c>
      <c r="W5899" t="s">
        <v>1944</v>
      </c>
      <c r="X5899" t="s">
        <v>1944</v>
      </c>
      <c r="Z5899" t="s">
        <v>1223</v>
      </c>
      <c r="AC5899" t="s">
        <v>1217</v>
      </c>
      <c r="AI5899" t="s">
        <v>1218</v>
      </c>
      <c r="AJ5899" t="s">
        <v>1218</v>
      </c>
      <c r="AL5899" t="s">
        <v>1945</v>
      </c>
      <c r="AM5899" t="s">
        <v>1950</v>
      </c>
    </row>
    <row r="5900" spans="1:39" hidden="1" x14ac:dyDescent="0.3">
      <c r="A5900">
        <v>107221915</v>
      </c>
      <c r="B5900" t="s">
        <v>1150</v>
      </c>
      <c r="C5900" s="245">
        <v>44936</v>
      </c>
      <c r="D5900">
        <v>5</v>
      </c>
      <c r="E5900">
        <v>86</v>
      </c>
      <c r="F5900" t="s">
        <v>1200</v>
      </c>
      <c r="G5900" t="s">
        <v>1238</v>
      </c>
      <c r="H5900" t="s">
        <v>1283</v>
      </c>
      <c r="I5900">
        <v>29000052</v>
      </c>
      <c r="J5900">
        <v>0</v>
      </c>
      <c r="L5900" t="s">
        <v>1623</v>
      </c>
      <c r="M5900" t="s">
        <v>1241</v>
      </c>
      <c r="N5900">
        <v>29000052086</v>
      </c>
      <c r="O5900">
        <v>3.5859999999999999</v>
      </c>
      <c r="R5900" t="s">
        <v>1472</v>
      </c>
      <c r="S5900" t="s">
        <v>1206</v>
      </c>
      <c r="T5900" t="s">
        <v>1207</v>
      </c>
      <c r="U5900" t="s">
        <v>1347</v>
      </c>
      <c r="V5900" t="s">
        <v>1347</v>
      </c>
      <c r="W5900" t="s">
        <v>1944</v>
      </c>
      <c r="X5900" t="s">
        <v>1944</v>
      </c>
      <c r="Z5900" t="s">
        <v>1266</v>
      </c>
      <c r="AC5900" t="s">
        <v>1217</v>
      </c>
      <c r="AI5900" t="s">
        <v>1218</v>
      </c>
      <c r="AJ5900" t="s">
        <v>1218</v>
      </c>
      <c r="AL5900" t="s">
        <v>1957</v>
      </c>
      <c r="AM5900" t="s">
        <v>1945</v>
      </c>
    </row>
    <row r="5901" spans="1:39" hidden="1" x14ac:dyDescent="0.3">
      <c r="A5901">
        <v>107846517</v>
      </c>
      <c r="B5901" t="s">
        <v>1150</v>
      </c>
      <c r="C5901" s="245">
        <v>45536</v>
      </c>
      <c r="D5901">
        <v>5</v>
      </c>
      <c r="E5901">
        <v>86</v>
      </c>
      <c r="F5901" t="s">
        <v>1200</v>
      </c>
      <c r="G5901" t="s">
        <v>1238</v>
      </c>
      <c r="H5901" t="s">
        <v>1283</v>
      </c>
      <c r="I5901">
        <v>29000052</v>
      </c>
      <c r="J5901">
        <v>7.6999999999999999E-2</v>
      </c>
      <c r="K5901" t="s">
        <v>1219</v>
      </c>
      <c r="L5901" t="s">
        <v>1357</v>
      </c>
      <c r="M5901" t="s">
        <v>2225</v>
      </c>
      <c r="N5901">
        <v>29000052086</v>
      </c>
      <c r="O5901">
        <v>3.41</v>
      </c>
      <c r="R5901" t="s">
        <v>1472</v>
      </c>
      <c r="S5901" t="s">
        <v>1228</v>
      </c>
      <c r="T5901" t="s">
        <v>1207</v>
      </c>
      <c r="U5901" t="s">
        <v>1214</v>
      </c>
      <c r="V5901" t="s">
        <v>1214</v>
      </c>
      <c r="W5901" t="s">
        <v>1944</v>
      </c>
      <c r="X5901" t="s">
        <v>1944</v>
      </c>
      <c r="Z5901" t="s">
        <v>1216</v>
      </c>
      <c r="AC5901" t="s">
        <v>1217</v>
      </c>
      <c r="AI5901" t="s">
        <v>1218</v>
      </c>
      <c r="AJ5901" t="s">
        <v>1218</v>
      </c>
      <c r="AL5901" t="s">
        <v>1949</v>
      </c>
      <c r="AM5901" t="s">
        <v>1945</v>
      </c>
    </row>
    <row r="5902" spans="1:39" hidden="1" x14ac:dyDescent="0.3">
      <c r="A5902">
        <v>107962444</v>
      </c>
      <c r="B5902" t="s">
        <v>1150</v>
      </c>
      <c r="C5902" s="245">
        <v>44951</v>
      </c>
      <c r="D5902">
        <v>5</v>
      </c>
      <c r="E5902">
        <v>86</v>
      </c>
      <c r="F5902" t="s">
        <v>1200</v>
      </c>
      <c r="G5902" t="s">
        <v>1238</v>
      </c>
      <c r="H5902" t="s">
        <v>1344</v>
      </c>
      <c r="I5902">
        <v>29000052</v>
      </c>
      <c r="J5902">
        <v>7.5999999999999998E-2</v>
      </c>
      <c r="K5902" t="s">
        <v>1219</v>
      </c>
      <c r="L5902" t="s">
        <v>2236</v>
      </c>
      <c r="M5902" t="s">
        <v>2235</v>
      </c>
      <c r="N5902">
        <v>29000052086</v>
      </c>
      <c r="O5902">
        <v>4.9800000000000004</v>
      </c>
      <c r="R5902" t="s">
        <v>1472</v>
      </c>
      <c r="S5902" t="s">
        <v>1206</v>
      </c>
      <c r="T5902" t="s">
        <v>1256</v>
      </c>
      <c r="U5902" t="s">
        <v>1208</v>
      </c>
      <c r="V5902" t="s">
        <v>1208</v>
      </c>
      <c r="W5902" t="s">
        <v>1944</v>
      </c>
      <c r="Z5902" t="s">
        <v>1296</v>
      </c>
      <c r="AI5902" t="s">
        <v>1218</v>
      </c>
      <c r="AL5902" t="s">
        <v>1262</v>
      </c>
    </row>
    <row r="5903" spans="1:39" hidden="1" x14ac:dyDescent="0.3">
      <c r="A5903">
        <v>106723610</v>
      </c>
      <c r="B5903" t="s">
        <v>1150</v>
      </c>
      <c r="C5903" s="245">
        <v>44467</v>
      </c>
      <c r="D5903">
        <v>3</v>
      </c>
      <c r="E5903">
        <v>86</v>
      </c>
      <c r="F5903" t="s">
        <v>1200</v>
      </c>
      <c r="G5903" t="s">
        <v>1253</v>
      </c>
      <c r="H5903" t="s">
        <v>1330</v>
      </c>
      <c r="I5903">
        <v>29000052</v>
      </c>
      <c r="J5903">
        <v>1</v>
      </c>
      <c r="K5903" t="s">
        <v>1219</v>
      </c>
      <c r="L5903" t="s">
        <v>1283</v>
      </c>
      <c r="M5903" t="s">
        <v>1685</v>
      </c>
      <c r="N5903">
        <v>29000052086</v>
      </c>
      <c r="O5903">
        <v>999.99900000000002</v>
      </c>
      <c r="R5903" t="s">
        <v>1472</v>
      </c>
      <c r="S5903" t="s">
        <v>1206</v>
      </c>
      <c r="T5903" t="s">
        <v>1207</v>
      </c>
      <c r="U5903" t="s">
        <v>1290</v>
      </c>
      <c r="V5903" t="s">
        <v>1290</v>
      </c>
      <c r="W5903" t="s">
        <v>1944</v>
      </c>
      <c r="X5903" t="s">
        <v>1944</v>
      </c>
      <c r="Z5903" t="s">
        <v>1293</v>
      </c>
      <c r="AA5903" t="s">
        <v>1475</v>
      </c>
      <c r="AC5903" t="s">
        <v>1217</v>
      </c>
      <c r="AI5903" t="s">
        <v>1211</v>
      </c>
      <c r="AJ5903" t="s">
        <v>1218</v>
      </c>
      <c r="AL5903" t="s">
        <v>1945</v>
      </c>
      <c r="AM5903" t="s">
        <v>1958</v>
      </c>
    </row>
    <row r="5904" spans="1:39" hidden="1" x14ac:dyDescent="0.3">
      <c r="A5904">
        <v>107498854</v>
      </c>
      <c r="B5904" t="s">
        <v>1150</v>
      </c>
      <c r="C5904" s="245">
        <v>45212</v>
      </c>
      <c r="D5904">
        <v>5</v>
      </c>
      <c r="E5904">
        <v>86</v>
      </c>
      <c r="F5904" t="s">
        <v>1200</v>
      </c>
      <c r="G5904" t="s">
        <v>1253</v>
      </c>
      <c r="H5904" t="s">
        <v>1330</v>
      </c>
      <c r="I5904">
        <v>29000052</v>
      </c>
      <c r="J5904">
        <v>0.25</v>
      </c>
      <c r="K5904" t="s">
        <v>1219</v>
      </c>
      <c r="L5904" t="s">
        <v>1372</v>
      </c>
      <c r="M5904" t="s">
        <v>1373</v>
      </c>
      <c r="N5904">
        <v>29000052086</v>
      </c>
      <c r="O5904">
        <v>999.99900000000002</v>
      </c>
      <c r="R5904" t="s">
        <v>1472</v>
      </c>
      <c r="S5904" t="s">
        <v>1206</v>
      </c>
      <c r="T5904" t="s">
        <v>1207</v>
      </c>
      <c r="U5904" t="s">
        <v>1248</v>
      </c>
      <c r="V5904" t="s">
        <v>1248</v>
      </c>
      <c r="W5904" t="s">
        <v>1944</v>
      </c>
      <c r="X5904" t="s">
        <v>1944</v>
      </c>
      <c r="Z5904" t="s">
        <v>1266</v>
      </c>
      <c r="AC5904" t="s">
        <v>1647</v>
      </c>
      <c r="AI5904" t="s">
        <v>1218</v>
      </c>
      <c r="AJ5904" t="s">
        <v>1218</v>
      </c>
      <c r="AL5904" t="s">
        <v>1957</v>
      </c>
      <c r="AM5904" t="s">
        <v>1958</v>
      </c>
    </row>
    <row r="5905" spans="1:39" hidden="1" x14ac:dyDescent="0.3">
      <c r="A5905">
        <v>107699523</v>
      </c>
      <c r="B5905" t="s">
        <v>1150</v>
      </c>
      <c r="C5905" s="245">
        <v>45396</v>
      </c>
      <c r="D5905">
        <v>5</v>
      </c>
      <c r="E5905">
        <v>86</v>
      </c>
      <c r="F5905" t="s">
        <v>1200</v>
      </c>
      <c r="G5905" t="s">
        <v>1238</v>
      </c>
      <c r="H5905" t="s">
        <v>1330</v>
      </c>
      <c r="I5905">
        <v>29000052</v>
      </c>
      <c r="J5905">
        <v>0</v>
      </c>
      <c r="L5905" t="s">
        <v>1413</v>
      </c>
      <c r="M5905" t="s">
        <v>1241</v>
      </c>
      <c r="N5905">
        <v>29000052086</v>
      </c>
      <c r="O5905">
        <v>2.91</v>
      </c>
      <c r="R5905" t="s">
        <v>1472</v>
      </c>
      <c r="S5905" t="s">
        <v>1206</v>
      </c>
      <c r="T5905" t="s">
        <v>1207</v>
      </c>
      <c r="U5905" t="s">
        <v>1316</v>
      </c>
      <c r="V5905" t="s">
        <v>1316</v>
      </c>
      <c r="W5905" t="s">
        <v>1944</v>
      </c>
      <c r="X5905" t="s">
        <v>1944</v>
      </c>
      <c r="Z5905" t="s">
        <v>1244</v>
      </c>
      <c r="AC5905" t="s">
        <v>1217</v>
      </c>
      <c r="AI5905" t="s">
        <v>1218</v>
      </c>
      <c r="AJ5905" t="s">
        <v>1218</v>
      </c>
      <c r="AL5905" t="s">
        <v>1958</v>
      </c>
      <c r="AM5905" t="s">
        <v>1945</v>
      </c>
    </row>
    <row r="5906" spans="1:39" hidden="1" x14ac:dyDescent="0.3">
      <c r="A5906">
        <v>106867870</v>
      </c>
      <c r="B5906" t="s">
        <v>1150</v>
      </c>
      <c r="C5906" s="245">
        <v>44549</v>
      </c>
      <c r="D5906">
        <v>5</v>
      </c>
      <c r="E5906">
        <v>86</v>
      </c>
      <c r="F5906" t="s">
        <v>1200</v>
      </c>
      <c r="G5906" t="s">
        <v>1238</v>
      </c>
      <c r="H5906" t="s">
        <v>1344</v>
      </c>
      <c r="I5906">
        <v>29000052</v>
      </c>
      <c r="J5906">
        <v>0</v>
      </c>
      <c r="L5906" t="s">
        <v>1650</v>
      </c>
      <c r="M5906" t="s">
        <v>1241</v>
      </c>
      <c r="N5906">
        <v>29000052086</v>
      </c>
      <c r="O5906">
        <v>4.0999999999999996</v>
      </c>
      <c r="R5906" t="s">
        <v>1472</v>
      </c>
      <c r="S5906" t="s">
        <v>1206</v>
      </c>
      <c r="T5906" t="s">
        <v>1256</v>
      </c>
      <c r="U5906" t="s">
        <v>1252</v>
      </c>
      <c r="V5906" t="s">
        <v>1252</v>
      </c>
      <c r="W5906" t="s">
        <v>1944</v>
      </c>
      <c r="X5906" t="s">
        <v>1944</v>
      </c>
      <c r="Z5906" t="s">
        <v>1229</v>
      </c>
      <c r="AC5906" t="s">
        <v>1217</v>
      </c>
      <c r="AI5906" t="s">
        <v>1218</v>
      </c>
      <c r="AJ5906" t="s">
        <v>1218</v>
      </c>
      <c r="AL5906" t="s">
        <v>1945</v>
      </c>
      <c r="AM5906" t="s">
        <v>1945</v>
      </c>
    </row>
    <row r="5907" spans="1:39" hidden="1" x14ac:dyDescent="0.3">
      <c r="A5907">
        <v>104623399</v>
      </c>
      <c r="B5907" t="s">
        <v>1150</v>
      </c>
      <c r="C5907" s="245">
        <v>42360</v>
      </c>
      <c r="D5907">
        <v>4</v>
      </c>
      <c r="E5907">
        <v>86</v>
      </c>
      <c r="F5907" t="s">
        <v>1200</v>
      </c>
      <c r="G5907" t="s">
        <v>1238</v>
      </c>
      <c r="H5907" t="s">
        <v>1283</v>
      </c>
      <c r="I5907">
        <v>29000052</v>
      </c>
      <c r="J5907">
        <v>4.7E-2</v>
      </c>
      <c r="K5907" t="s">
        <v>1150</v>
      </c>
      <c r="L5907" t="s">
        <v>1357</v>
      </c>
      <c r="M5907" t="s">
        <v>1344</v>
      </c>
      <c r="N5907">
        <v>29000052086</v>
      </c>
      <c r="O5907">
        <v>3.5339999999999998</v>
      </c>
      <c r="R5907" t="s">
        <v>1472</v>
      </c>
      <c r="S5907" t="s">
        <v>1228</v>
      </c>
      <c r="T5907" t="s">
        <v>1207</v>
      </c>
      <c r="U5907" t="s">
        <v>1222</v>
      </c>
      <c r="V5907" t="s">
        <v>1222</v>
      </c>
      <c r="W5907" t="s">
        <v>1944</v>
      </c>
      <c r="X5907" t="s">
        <v>1944</v>
      </c>
      <c r="Z5907" t="s">
        <v>1223</v>
      </c>
      <c r="AC5907" t="s">
        <v>1217</v>
      </c>
      <c r="AI5907" t="s">
        <v>1218</v>
      </c>
      <c r="AJ5907" t="s">
        <v>1218</v>
      </c>
      <c r="AL5907" t="s">
        <v>1945</v>
      </c>
      <c r="AM5907" t="s">
        <v>1958</v>
      </c>
    </row>
    <row r="5908" spans="1:39" hidden="1" x14ac:dyDescent="0.3">
      <c r="A5908">
        <v>104661516</v>
      </c>
      <c r="B5908" t="s">
        <v>1150</v>
      </c>
      <c r="C5908" s="245">
        <v>42418</v>
      </c>
      <c r="D5908">
        <v>5</v>
      </c>
      <c r="E5908">
        <v>86</v>
      </c>
      <c r="F5908" t="s">
        <v>1200</v>
      </c>
      <c r="G5908" t="s">
        <v>1238</v>
      </c>
      <c r="H5908" t="s">
        <v>1315</v>
      </c>
      <c r="I5908">
        <v>29000052</v>
      </c>
      <c r="J5908">
        <v>0.19</v>
      </c>
      <c r="K5908" t="s">
        <v>1150</v>
      </c>
      <c r="L5908" t="s">
        <v>1246</v>
      </c>
      <c r="M5908" t="s">
        <v>1485</v>
      </c>
      <c r="N5908">
        <v>29000052086</v>
      </c>
      <c r="O5908">
        <v>3.37</v>
      </c>
      <c r="R5908" t="s">
        <v>1472</v>
      </c>
      <c r="S5908" t="s">
        <v>1206</v>
      </c>
      <c r="T5908" t="s">
        <v>1207</v>
      </c>
      <c r="U5908" t="s">
        <v>1252</v>
      </c>
      <c r="V5908" t="s">
        <v>1252</v>
      </c>
      <c r="W5908" t="s">
        <v>1944</v>
      </c>
      <c r="X5908" t="s">
        <v>1944</v>
      </c>
      <c r="Z5908" t="s">
        <v>1266</v>
      </c>
      <c r="AC5908" t="s">
        <v>1217</v>
      </c>
      <c r="AI5908" t="s">
        <v>1218</v>
      </c>
      <c r="AJ5908" t="s">
        <v>1218</v>
      </c>
      <c r="AL5908" t="s">
        <v>1957</v>
      </c>
      <c r="AM5908" t="s">
        <v>1945</v>
      </c>
    </row>
    <row r="5909" spans="1:39" hidden="1" x14ac:dyDescent="0.3">
      <c r="A5909">
        <v>104660756</v>
      </c>
      <c r="B5909" t="s">
        <v>1150</v>
      </c>
      <c r="C5909" s="245">
        <v>42417</v>
      </c>
      <c r="D5909">
        <v>4</v>
      </c>
      <c r="E5909">
        <v>86</v>
      </c>
      <c r="F5909" t="s">
        <v>1200</v>
      </c>
      <c r="G5909" t="s">
        <v>1238</v>
      </c>
      <c r="H5909" t="s">
        <v>1315</v>
      </c>
      <c r="I5909">
        <v>29000052</v>
      </c>
      <c r="J5909">
        <v>2.4E-2</v>
      </c>
      <c r="K5909" t="s">
        <v>1219</v>
      </c>
      <c r="L5909" t="s">
        <v>1246</v>
      </c>
      <c r="M5909" t="s">
        <v>2048</v>
      </c>
      <c r="N5909">
        <v>29000052086</v>
      </c>
      <c r="O5909">
        <v>3.1560000000000001</v>
      </c>
      <c r="R5909" t="s">
        <v>1472</v>
      </c>
      <c r="S5909" t="s">
        <v>1228</v>
      </c>
      <c r="T5909" t="s">
        <v>1207</v>
      </c>
      <c r="U5909" t="s">
        <v>1214</v>
      </c>
      <c r="V5909" t="s">
        <v>1214</v>
      </c>
      <c r="W5909" t="s">
        <v>1944</v>
      </c>
      <c r="X5909" t="s">
        <v>1944</v>
      </c>
      <c r="Z5909" t="s">
        <v>1276</v>
      </c>
      <c r="AC5909" t="s">
        <v>1217</v>
      </c>
      <c r="AI5909" t="s">
        <v>1218</v>
      </c>
      <c r="AJ5909" t="s">
        <v>1218</v>
      </c>
      <c r="AL5909" t="s">
        <v>1949</v>
      </c>
      <c r="AM5909" t="s">
        <v>1945</v>
      </c>
    </row>
    <row r="5910" spans="1:39" hidden="1" x14ac:dyDescent="0.3">
      <c r="A5910">
        <v>105005100</v>
      </c>
      <c r="B5910" t="s">
        <v>1150</v>
      </c>
      <c r="C5910" s="245">
        <v>42775</v>
      </c>
      <c r="D5910">
        <v>2</v>
      </c>
      <c r="E5910">
        <v>86</v>
      </c>
      <c r="F5910" t="s">
        <v>1200</v>
      </c>
      <c r="G5910" t="s">
        <v>276</v>
      </c>
      <c r="H5910" t="s">
        <v>1330</v>
      </c>
      <c r="I5910">
        <v>29000052</v>
      </c>
      <c r="J5910">
        <v>0.01</v>
      </c>
      <c r="K5910" t="s">
        <v>1411</v>
      </c>
      <c r="L5910" t="s">
        <v>1630</v>
      </c>
      <c r="M5910" t="s">
        <v>2036</v>
      </c>
      <c r="N5910">
        <v>29000052086</v>
      </c>
      <c r="O5910">
        <v>0.56000000000000005</v>
      </c>
      <c r="R5910" t="s">
        <v>1472</v>
      </c>
      <c r="S5910" t="s">
        <v>1206</v>
      </c>
      <c r="T5910" t="s">
        <v>1237</v>
      </c>
      <c r="U5910" t="s">
        <v>1397</v>
      </c>
      <c r="V5910" t="s">
        <v>1397</v>
      </c>
      <c r="W5910" t="s">
        <v>1944</v>
      </c>
      <c r="X5910" t="s">
        <v>1944</v>
      </c>
      <c r="Z5910" t="s">
        <v>1217</v>
      </c>
      <c r="AC5910" t="s">
        <v>1210</v>
      </c>
      <c r="AI5910" t="s">
        <v>1218</v>
      </c>
      <c r="AJ5910" t="s">
        <v>1218</v>
      </c>
      <c r="AL5910" t="s">
        <v>1945</v>
      </c>
      <c r="AM5910" t="s">
        <v>1945</v>
      </c>
    </row>
    <row r="5911" spans="1:39" hidden="1" x14ac:dyDescent="0.3">
      <c r="A5911">
        <v>105163620</v>
      </c>
      <c r="B5911" t="s">
        <v>1150</v>
      </c>
      <c r="C5911" s="245">
        <v>42928</v>
      </c>
      <c r="D5911">
        <v>4</v>
      </c>
      <c r="E5911">
        <v>86</v>
      </c>
      <c r="F5911" t="s">
        <v>1200</v>
      </c>
      <c r="G5911" t="s">
        <v>1238</v>
      </c>
      <c r="H5911" t="s">
        <v>1315</v>
      </c>
      <c r="I5911">
        <v>29000052</v>
      </c>
      <c r="J5911">
        <v>0</v>
      </c>
      <c r="L5911" t="s">
        <v>2233</v>
      </c>
      <c r="M5911" t="s">
        <v>2062</v>
      </c>
      <c r="N5911">
        <v>29000052086</v>
      </c>
      <c r="O5911">
        <v>2.41</v>
      </c>
      <c r="R5911" t="s">
        <v>1472</v>
      </c>
      <c r="S5911" t="s">
        <v>1206</v>
      </c>
      <c r="T5911" t="s">
        <v>1207</v>
      </c>
      <c r="U5911" t="s">
        <v>1252</v>
      </c>
      <c r="V5911" t="s">
        <v>1252</v>
      </c>
      <c r="W5911" t="s">
        <v>1944</v>
      </c>
      <c r="X5911" t="s">
        <v>1944</v>
      </c>
      <c r="Z5911" t="s">
        <v>1296</v>
      </c>
      <c r="AC5911" t="s">
        <v>1296</v>
      </c>
      <c r="AI5911" t="s">
        <v>1218</v>
      </c>
      <c r="AJ5911" t="s">
        <v>1218</v>
      </c>
      <c r="AL5911" t="s">
        <v>1945</v>
      </c>
      <c r="AM5911" t="s">
        <v>1957</v>
      </c>
    </row>
    <row r="5912" spans="1:39" hidden="1" x14ac:dyDescent="0.3">
      <c r="A5912">
        <v>105750887</v>
      </c>
      <c r="B5912" t="s">
        <v>1150</v>
      </c>
      <c r="C5912" s="245">
        <v>43480</v>
      </c>
      <c r="D5912">
        <v>5</v>
      </c>
      <c r="E5912">
        <v>86</v>
      </c>
      <c r="F5912" t="s">
        <v>1200</v>
      </c>
      <c r="G5912" t="s">
        <v>1238</v>
      </c>
      <c r="H5912" t="s">
        <v>1330</v>
      </c>
      <c r="I5912">
        <v>29000052</v>
      </c>
      <c r="J5912">
        <v>0.22</v>
      </c>
      <c r="K5912" t="s">
        <v>1150</v>
      </c>
      <c r="L5912" t="s">
        <v>2112</v>
      </c>
      <c r="M5912" t="s">
        <v>1607</v>
      </c>
      <c r="N5912">
        <v>29000052086</v>
      </c>
      <c r="O5912">
        <v>2.0859999999999999</v>
      </c>
      <c r="R5912" t="s">
        <v>1472</v>
      </c>
      <c r="S5912" t="s">
        <v>1206</v>
      </c>
      <c r="T5912" t="s">
        <v>1256</v>
      </c>
      <c r="U5912" t="s">
        <v>1222</v>
      </c>
      <c r="V5912" t="s">
        <v>1222</v>
      </c>
      <c r="W5912" t="s">
        <v>1944</v>
      </c>
      <c r="X5912" t="s">
        <v>1944</v>
      </c>
      <c r="Z5912" t="s">
        <v>1223</v>
      </c>
      <c r="AC5912" t="s">
        <v>1217</v>
      </c>
      <c r="AI5912" t="s">
        <v>1218</v>
      </c>
      <c r="AJ5912" t="s">
        <v>1218</v>
      </c>
      <c r="AL5912" t="s">
        <v>1945</v>
      </c>
      <c r="AM5912" t="s">
        <v>1958</v>
      </c>
    </row>
    <row r="5913" spans="1:39" hidden="1" x14ac:dyDescent="0.3">
      <c r="A5913">
        <v>106116864</v>
      </c>
      <c r="B5913" t="s">
        <v>1150</v>
      </c>
      <c r="C5913" s="245">
        <v>43804</v>
      </c>
      <c r="D5913">
        <v>4</v>
      </c>
      <c r="E5913">
        <v>86</v>
      </c>
      <c r="F5913" t="s">
        <v>1200</v>
      </c>
      <c r="G5913" t="s">
        <v>1238</v>
      </c>
      <c r="H5913" t="s">
        <v>1315</v>
      </c>
      <c r="I5913">
        <v>29000052</v>
      </c>
      <c r="J5913">
        <v>2.8000000000000001E-2</v>
      </c>
      <c r="K5913" t="s">
        <v>1150</v>
      </c>
      <c r="L5913" t="s">
        <v>1246</v>
      </c>
      <c r="M5913" t="s">
        <v>1612</v>
      </c>
      <c r="N5913">
        <v>29000052086</v>
      </c>
      <c r="O5913">
        <v>3.2080000000000002</v>
      </c>
      <c r="R5913" t="s">
        <v>1472</v>
      </c>
      <c r="S5913" t="s">
        <v>1206</v>
      </c>
      <c r="T5913" t="s">
        <v>1207</v>
      </c>
      <c r="U5913" t="s">
        <v>1222</v>
      </c>
      <c r="V5913" t="s">
        <v>1222</v>
      </c>
      <c r="W5913" t="s">
        <v>1944</v>
      </c>
      <c r="X5913" t="s">
        <v>1944</v>
      </c>
      <c r="Z5913" t="s">
        <v>1223</v>
      </c>
      <c r="AC5913" t="s">
        <v>1217</v>
      </c>
      <c r="AI5913" t="s">
        <v>1218</v>
      </c>
      <c r="AJ5913" t="s">
        <v>1218</v>
      </c>
      <c r="AL5913" t="s">
        <v>1945</v>
      </c>
      <c r="AM5913" t="s">
        <v>1950</v>
      </c>
    </row>
    <row r="5914" spans="1:39" hidden="1" x14ac:dyDescent="0.3">
      <c r="A5914">
        <v>106369262</v>
      </c>
      <c r="B5914" t="s">
        <v>1150</v>
      </c>
      <c r="C5914" s="245">
        <v>44097</v>
      </c>
      <c r="D5914">
        <v>4</v>
      </c>
      <c r="E5914">
        <v>86</v>
      </c>
      <c r="F5914" t="s">
        <v>1200</v>
      </c>
      <c r="G5914" t="s">
        <v>1238</v>
      </c>
      <c r="H5914" t="s">
        <v>1315</v>
      </c>
      <c r="I5914">
        <v>29000052</v>
      </c>
      <c r="J5914">
        <v>0</v>
      </c>
      <c r="L5914" t="s">
        <v>1413</v>
      </c>
      <c r="M5914" t="s">
        <v>1241</v>
      </c>
      <c r="N5914">
        <v>29000052086</v>
      </c>
      <c r="O5914">
        <v>2.91</v>
      </c>
      <c r="R5914" t="s">
        <v>1472</v>
      </c>
      <c r="S5914" t="s">
        <v>1206</v>
      </c>
      <c r="T5914" t="s">
        <v>1207</v>
      </c>
      <c r="U5914" t="s">
        <v>1252</v>
      </c>
      <c r="V5914" t="s">
        <v>1252</v>
      </c>
      <c r="W5914" t="s">
        <v>1944</v>
      </c>
      <c r="X5914" t="s">
        <v>1944</v>
      </c>
      <c r="Z5914" t="s">
        <v>1229</v>
      </c>
      <c r="AC5914" t="s">
        <v>1217</v>
      </c>
      <c r="AI5914" t="s">
        <v>1218</v>
      </c>
      <c r="AJ5914" t="s">
        <v>1218</v>
      </c>
      <c r="AL5914" t="s">
        <v>1945</v>
      </c>
      <c r="AM5914" t="s">
        <v>1945</v>
      </c>
    </row>
    <row r="5915" spans="1:39" hidden="1" x14ac:dyDescent="0.3">
      <c r="A5915">
        <v>106470723</v>
      </c>
      <c r="B5915" t="s">
        <v>1150</v>
      </c>
      <c r="C5915" s="245">
        <v>44177</v>
      </c>
      <c r="D5915">
        <v>5</v>
      </c>
      <c r="E5915">
        <v>86</v>
      </c>
      <c r="F5915" t="s">
        <v>1200</v>
      </c>
      <c r="G5915" t="s">
        <v>1238</v>
      </c>
      <c r="H5915" t="s">
        <v>1315</v>
      </c>
      <c r="I5915">
        <v>29000052</v>
      </c>
      <c r="J5915">
        <v>0</v>
      </c>
      <c r="L5915" t="s">
        <v>1707</v>
      </c>
      <c r="M5915" t="s">
        <v>1314</v>
      </c>
      <c r="N5915">
        <v>29000052086</v>
      </c>
      <c r="O5915">
        <v>2.7469999999999999</v>
      </c>
      <c r="R5915" t="s">
        <v>1472</v>
      </c>
      <c r="S5915" t="s">
        <v>1206</v>
      </c>
      <c r="T5915" t="s">
        <v>1207</v>
      </c>
      <c r="U5915" t="s">
        <v>1300</v>
      </c>
      <c r="V5915" t="s">
        <v>1300</v>
      </c>
      <c r="W5915" t="s">
        <v>1944</v>
      </c>
      <c r="X5915" t="s">
        <v>1944</v>
      </c>
      <c r="Z5915" t="s">
        <v>1266</v>
      </c>
      <c r="AC5915" t="s">
        <v>1217</v>
      </c>
      <c r="AI5915" t="s">
        <v>1218</v>
      </c>
      <c r="AJ5915" t="s">
        <v>1218</v>
      </c>
      <c r="AL5915" t="s">
        <v>1957</v>
      </c>
      <c r="AM5915" t="s">
        <v>1945</v>
      </c>
    </row>
    <row r="5916" spans="1:39" hidden="1" x14ac:dyDescent="0.3">
      <c r="A5916">
        <v>106546635</v>
      </c>
      <c r="B5916" t="s">
        <v>1150</v>
      </c>
      <c r="C5916" s="245">
        <v>44273</v>
      </c>
      <c r="D5916">
        <v>5</v>
      </c>
      <c r="E5916">
        <v>86</v>
      </c>
      <c r="F5916" t="s">
        <v>1200</v>
      </c>
      <c r="G5916" t="s">
        <v>1238</v>
      </c>
      <c r="H5916" t="s">
        <v>1315</v>
      </c>
      <c r="I5916">
        <v>29000052</v>
      </c>
      <c r="J5916">
        <v>0</v>
      </c>
      <c r="L5916" t="s">
        <v>2233</v>
      </c>
      <c r="M5916" t="s">
        <v>2228</v>
      </c>
      <c r="N5916">
        <v>29000052086</v>
      </c>
      <c r="O5916">
        <v>2.41</v>
      </c>
      <c r="R5916" t="s">
        <v>1472</v>
      </c>
      <c r="S5916" t="s">
        <v>1228</v>
      </c>
      <c r="T5916" t="s">
        <v>1256</v>
      </c>
      <c r="U5916" t="s">
        <v>1252</v>
      </c>
      <c r="V5916" t="s">
        <v>1252</v>
      </c>
      <c r="W5916" t="s">
        <v>1944</v>
      </c>
      <c r="X5916" t="s">
        <v>1944</v>
      </c>
      <c r="Z5916" t="s">
        <v>1229</v>
      </c>
      <c r="AC5916" t="s">
        <v>1217</v>
      </c>
      <c r="AI5916" t="s">
        <v>1218</v>
      </c>
      <c r="AJ5916" t="s">
        <v>1218</v>
      </c>
      <c r="AL5916" t="s">
        <v>1945</v>
      </c>
      <c r="AM5916" t="s">
        <v>1945</v>
      </c>
    </row>
    <row r="5917" spans="1:39" hidden="1" x14ac:dyDescent="0.3">
      <c r="A5917">
        <v>106870551</v>
      </c>
      <c r="B5917" t="s">
        <v>1150</v>
      </c>
      <c r="C5917" s="245">
        <v>44550</v>
      </c>
      <c r="D5917">
        <v>5</v>
      </c>
      <c r="E5917">
        <v>86</v>
      </c>
      <c r="F5917" t="s">
        <v>1200</v>
      </c>
      <c r="G5917" t="s">
        <v>1238</v>
      </c>
      <c r="H5917" t="s">
        <v>1246</v>
      </c>
      <c r="I5917">
        <v>29000052</v>
      </c>
      <c r="J5917">
        <v>0</v>
      </c>
      <c r="L5917" t="s">
        <v>1408</v>
      </c>
      <c r="M5917" t="s">
        <v>1241</v>
      </c>
      <c r="N5917">
        <v>29000052086</v>
      </c>
      <c r="O5917">
        <v>3.18</v>
      </c>
      <c r="R5917" t="s">
        <v>1472</v>
      </c>
      <c r="S5917" t="s">
        <v>1206</v>
      </c>
      <c r="T5917" t="s">
        <v>1256</v>
      </c>
      <c r="U5917" t="s">
        <v>1316</v>
      </c>
      <c r="V5917" t="s">
        <v>1316</v>
      </c>
      <c r="W5917" t="s">
        <v>1944</v>
      </c>
      <c r="X5917" t="s">
        <v>1944</v>
      </c>
      <c r="Z5917" t="s">
        <v>1244</v>
      </c>
      <c r="AC5917" t="s">
        <v>1217</v>
      </c>
      <c r="AI5917" t="s">
        <v>1218</v>
      </c>
      <c r="AJ5917" t="s">
        <v>1218</v>
      </c>
      <c r="AL5917" t="s">
        <v>1958</v>
      </c>
      <c r="AM5917" t="s">
        <v>1958</v>
      </c>
    </row>
    <row r="5918" spans="1:39" hidden="1" x14ac:dyDescent="0.3">
      <c r="A5918">
        <v>106858120</v>
      </c>
      <c r="B5918" t="s">
        <v>1150</v>
      </c>
      <c r="C5918" s="245">
        <v>44543</v>
      </c>
      <c r="D5918">
        <v>5</v>
      </c>
      <c r="E5918">
        <v>86</v>
      </c>
      <c r="F5918" t="s">
        <v>1200</v>
      </c>
      <c r="G5918" t="s">
        <v>1238</v>
      </c>
      <c r="H5918" t="s">
        <v>1246</v>
      </c>
      <c r="I5918">
        <v>29000052</v>
      </c>
      <c r="J5918">
        <v>4.8000000000000001E-2</v>
      </c>
      <c r="K5918" t="s">
        <v>1150</v>
      </c>
      <c r="L5918" t="s">
        <v>1607</v>
      </c>
      <c r="M5918" t="s">
        <v>2112</v>
      </c>
      <c r="N5918">
        <v>29000052086</v>
      </c>
      <c r="O5918">
        <v>1.6879999999999999</v>
      </c>
      <c r="R5918" t="s">
        <v>1472</v>
      </c>
      <c r="S5918" t="s">
        <v>1206</v>
      </c>
      <c r="T5918" t="s">
        <v>1207</v>
      </c>
      <c r="U5918" t="s">
        <v>1252</v>
      </c>
      <c r="V5918" t="s">
        <v>1252</v>
      </c>
      <c r="W5918" t="s">
        <v>1944</v>
      </c>
      <c r="X5918" t="s">
        <v>1944</v>
      </c>
      <c r="Z5918" t="s">
        <v>1266</v>
      </c>
      <c r="AC5918" t="s">
        <v>1217</v>
      </c>
      <c r="AI5918" t="s">
        <v>1218</v>
      </c>
      <c r="AJ5918" t="s">
        <v>1218</v>
      </c>
      <c r="AL5918" t="s">
        <v>1957</v>
      </c>
      <c r="AM5918" t="s">
        <v>1945</v>
      </c>
    </row>
    <row r="5919" spans="1:39" hidden="1" x14ac:dyDescent="0.3">
      <c r="A5919">
        <v>107023242</v>
      </c>
      <c r="B5919" t="s">
        <v>1150</v>
      </c>
      <c r="C5919" s="245">
        <v>44751</v>
      </c>
      <c r="D5919">
        <v>3</v>
      </c>
      <c r="E5919">
        <v>86</v>
      </c>
      <c r="F5919" t="s">
        <v>1200</v>
      </c>
      <c r="G5919" t="s">
        <v>1238</v>
      </c>
      <c r="H5919" t="s">
        <v>1344</v>
      </c>
      <c r="I5919">
        <v>29000052</v>
      </c>
      <c r="J5919">
        <v>2.9000000000000001E-2</v>
      </c>
      <c r="K5919" t="s">
        <v>1476</v>
      </c>
      <c r="L5919" t="s">
        <v>2049</v>
      </c>
      <c r="M5919" t="s">
        <v>1212</v>
      </c>
      <c r="N5919">
        <v>29000052086</v>
      </c>
      <c r="O5919">
        <v>5.3879999999999999</v>
      </c>
      <c r="R5919" t="s">
        <v>1472</v>
      </c>
      <c r="S5919" t="s">
        <v>1228</v>
      </c>
      <c r="T5919" t="s">
        <v>1237</v>
      </c>
      <c r="U5919" t="s">
        <v>1270</v>
      </c>
      <c r="V5919" t="s">
        <v>1208</v>
      </c>
      <c r="W5919" t="s">
        <v>1944</v>
      </c>
      <c r="Z5919" t="s">
        <v>1364</v>
      </c>
      <c r="AI5919" t="s">
        <v>1218</v>
      </c>
      <c r="AL5919" t="s">
        <v>1945</v>
      </c>
    </row>
    <row r="5920" spans="1:39" hidden="1" x14ac:dyDescent="0.3">
      <c r="A5920">
        <v>106871014</v>
      </c>
      <c r="B5920" t="s">
        <v>1150</v>
      </c>
      <c r="C5920" s="245">
        <v>44561</v>
      </c>
      <c r="D5920">
        <v>5</v>
      </c>
      <c r="E5920">
        <v>86</v>
      </c>
      <c r="F5920" t="s">
        <v>1200</v>
      </c>
      <c r="G5920" t="s">
        <v>1238</v>
      </c>
      <c r="H5920" t="s">
        <v>1315</v>
      </c>
      <c r="I5920">
        <v>29000052</v>
      </c>
      <c r="J5920">
        <v>0</v>
      </c>
      <c r="L5920" t="s">
        <v>2048</v>
      </c>
      <c r="M5920" t="s">
        <v>1707</v>
      </c>
      <c r="N5920">
        <v>29000052086</v>
      </c>
      <c r="O5920">
        <v>2.823</v>
      </c>
      <c r="R5920" t="s">
        <v>1472</v>
      </c>
      <c r="S5920" t="s">
        <v>1228</v>
      </c>
      <c r="T5920" t="s">
        <v>1256</v>
      </c>
      <c r="U5920" t="s">
        <v>1252</v>
      </c>
      <c r="V5920" t="s">
        <v>1252</v>
      </c>
      <c r="W5920" t="s">
        <v>1944</v>
      </c>
      <c r="X5920" t="s">
        <v>1944</v>
      </c>
      <c r="Z5920" t="s">
        <v>1229</v>
      </c>
      <c r="AC5920" t="s">
        <v>1217</v>
      </c>
      <c r="AI5920" t="s">
        <v>1218</v>
      </c>
      <c r="AJ5920" t="s">
        <v>1218</v>
      </c>
      <c r="AL5920" t="s">
        <v>1945</v>
      </c>
      <c r="AM5920" t="s">
        <v>1945</v>
      </c>
    </row>
    <row r="5921" spans="1:40" hidden="1" x14ac:dyDescent="0.3">
      <c r="A5921">
        <v>107284557</v>
      </c>
      <c r="B5921" t="s">
        <v>1150</v>
      </c>
      <c r="C5921" s="245">
        <v>45003</v>
      </c>
      <c r="D5921">
        <v>5</v>
      </c>
      <c r="E5921">
        <v>86</v>
      </c>
      <c r="F5921" t="s">
        <v>1200</v>
      </c>
      <c r="G5921" t="s">
        <v>1238</v>
      </c>
      <c r="H5921" t="s">
        <v>1283</v>
      </c>
      <c r="I5921">
        <v>29000052</v>
      </c>
      <c r="J5921">
        <v>1.4999999999999999E-2</v>
      </c>
      <c r="K5921" t="s">
        <v>1219</v>
      </c>
      <c r="L5921" t="s">
        <v>1344</v>
      </c>
      <c r="M5921" t="s">
        <v>1623</v>
      </c>
      <c r="N5921">
        <v>29000052086</v>
      </c>
      <c r="O5921">
        <v>3.673</v>
      </c>
      <c r="R5921" t="s">
        <v>1472</v>
      </c>
      <c r="S5921" t="s">
        <v>1206</v>
      </c>
      <c r="T5921" t="s">
        <v>1207</v>
      </c>
      <c r="U5921" t="s">
        <v>1316</v>
      </c>
      <c r="V5921" t="s">
        <v>1316</v>
      </c>
      <c r="W5921" t="s">
        <v>1944</v>
      </c>
      <c r="X5921" t="s">
        <v>1944</v>
      </c>
      <c r="Z5921" t="s">
        <v>1276</v>
      </c>
      <c r="AC5921" t="s">
        <v>1217</v>
      </c>
      <c r="AI5921" t="s">
        <v>1218</v>
      </c>
      <c r="AJ5921" t="s">
        <v>1218</v>
      </c>
      <c r="AL5921" t="s">
        <v>1958</v>
      </c>
      <c r="AM5921" t="s">
        <v>1945</v>
      </c>
    </row>
    <row r="5922" spans="1:40" hidden="1" x14ac:dyDescent="0.3">
      <c r="A5922">
        <v>107323458</v>
      </c>
      <c r="B5922" t="s">
        <v>1150</v>
      </c>
      <c r="C5922" s="245">
        <v>45039</v>
      </c>
      <c r="D5922">
        <v>5</v>
      </c>
      <c r="E5922">
        <v>86</v>
      </c>
      <c r="F5922" t="s">
        <v>1200</v>
      </c>
      <c r="G5922" t="s">
        <v>1238</v>
      </c>
      <c r="H5922" t="s">
        <v>1283</v>
      </c>
      <c r="I5922">
        <v>29000052</v>
      </c>
      <c r="J5922">
        <v>0</v>
      </c>
      <c r="L5922" t="s">
        <v>1344</v>
      </c>
      <c r="M5922" t="s">
        <v>1623</v>
      </c>
      <c r="N5922">
        <v>29000052086</v>
      </c>
      <c r="O5922">
        <v>3.6880000000000002</v>
      </c>
      <c r="R5922" t="s">
        <v>1472</v>
      </c>
      <c r="S5922" t="s">
        <v>1206</v>
      </c>
      <c r="T5922" t="s">
        <v>1207</v>
      </c>
      <c r="U5922" t="s">
        <v>1252</v>
      </c>
      <c r="V5922" t="s">
        <v>1252</v>
      </c>
      <c r="W5922" t="s">
        <v>1944</v>
      </c>
      <c r="X5922" t="s">
        <v>1944</v>
      </c>
      <c r="Z5922" t="s">
        <v>1244</v>
      </c>
      <c r="AC5922" t="s">
        <v>1217</v>
      </c>
      <c r="AI5922" t="s">
        <v>1218</v>
      </c>
      <c r="AJ5922" t="s">
        <v>1218</v>
      </c>
      <c r="AL5922" t="s">
        <v>1958</v>
      </c>
      <c r="AM5922" t="s">
        <v>1957</v>
      </c>
    </row>
    <row r="5923" spans="1:40" hidden="1" x14ac:dyDescent="0.3">
      <c r="A5923">
        <v>107495150</v>
      </c>
      <c r="B5923" t="s">
        <v>1150</v>
      </c>
      <c r="C5923" s="245">
        <v>45200</v>
      </c>
      <c r="D5923">
        <v>4</v>
      </c>
      <c r="E5923">
        <v>86</v>
      </c>
      <c r="F5923" t="s">
        <v>1200</v>
      </c>
      <c r="G5923" t="s">
        <v>1238</v>
      </c>
      <c r="H5923" t="s">
        <v>1283</v>
      </c>
      <c r="I5923">
        <v>29000052</v>
      </c>
      <c r="J5923">
        <v>8.9999999999999993E-3</v>
      </c>
      <c r="K5923" t="s">
        <v>1219</v>
      </c>
      <c r="L5923" t="s">
        <v>2230</v>
      </c>
      <c r="M5923" t="s">
        <v>2196</v>
      </c>
      <c r="N5923">
        <v>29000052086</v>
      </c>
      <c r="O5923">
        <v>1.5109999999999999</v>
      </c>
      <c r="R5923" t="s">
        <v>1472</v>
      </c>
      <c r="S5923" t="s">
        <v>1206</v>
      </c>
      <c r="T5923" t="s">
        <v>1207</v>
      </c>
      <c r="U5923" t="s">
        <v>1397</v>
      </c>
      <c r="V5923" t="s">
        <v>1397</v>
      </c>
      <c r="W5923" t="s">
        <v>1944</v>
      </c>
      <c r="X5923" t="s">
        <v>1944</v>
      </c>
      <c r="Y5923" t="s">
        <v>1944</v>
      </c>
      <c r="Z5923" t="s">
        <v>1266</v>
      </c>
      <c r="AC5923" t="s">
        <v>1215</v>
      </c>
      <c r="AF5923" t="s">
        <v>1217</v>
      </c>
      <c r="AI5923" t="s">
        <v>1218</v>
      </c>
      <c r="AJ5923" t="s">
        <v>1218</v>
      </c>
      <c r="AK5923" t="s">
        <v>1218</v>
      </c>
      <c r="AL5923" t="s">
        <v>1960</v>
      </c>
      <c r="AM5923" t="s">
        <v>1950</v>
      </c>
      <c r="AN5923" t="s">
        <v>1945</v>
      </c>
    </row>
    <row r="5924" spans="1:40" hidden="1" x14ac:dyDescent="0.3">
      <c r="A5924">
        <v>107623608</v>
      </c>
      <c r="B5924" t="s">
        <v>1150</v>
      </c>
      <c r="C5924" s="245">
        <v>45300</v>
      </c>
      <c r="D5924">
        <v>3</v>
      </c>
      <c r="E5924">
        <v>86</v>
      </c>
      <c r="F5924" t="s">
        <v>1200</v>
      </c>
      <c r="G5924" t="s">
        <v>1238</v>
      </c>
      <c r="H5924" t="s">
        <v>1283</v>
      </c>
      <c r="I5924">
        <v>29000052</v>
      </c>
      <c r="J5924">
        <v>0.21</v>
      </c>
      <c r="K5924" t="s">
        <v>1476</v>
      </c>
      <c r="L5924" t="s">
        <v>2227</v>
      </c>
      <c r="M5924" t="s">
        <v>2239</v>
      </c>
      <c r="N5924">
        <v>29000052086</v>
      </c>
      <c r="O5924">
        <v>2.2050000000000001</v>
      </c>
      <c r="R5924" t="s">
        <v>1472</v>
      </c>
      <c r="S5924" t="s">
        <v>1228</v>
      </c>
      <c r="T5924" t="s">
        <v>1256</v>
      </c>
      <c r="U5924" t="s">
        <v>1208</v>
      </c>
      <c r="V5924" t="s">
        <v>1208</v>
      </c>
      <c r="W5924" t="s">
        <v>1944</v>
      </c>
      <c r="Z5924" t="s">
        <v>1427</v>
      </c>
      <c r="AI5924" t="s">
        <v>1428</v>
      </c>
      <c r="AL5924" t="s">
        <v>1945</v>
      </c>
    </row>
    <row r="5925" spans="1:40" hidden="1" x14ac:dyDescent="0.3">
      <c r="A5925">
        <v>108172011</v>
      </c>
      <c r="B5925" t="s">
        <v>1150</v>
      </c>
      <c r="C5925" s="245">
        <v>45848</v>
      </c>
      <c r="D5925">
        <v>3</v>
      </c>
      <c r="E5925">
        <v>86</v>
      </c>
      <c r="F5925" t="s">
        <v>1200</v>
      </c>
      <c r="G5925" t="s">
        <v>1238</v>
      </c>
      <c r="H5925" t="s">
        <v>1330</v>
      </c>
      <c r="I5925">
        <v>29000052</v>
      </c>
      <c r="J5925">
        <v>0</v>
      </c>
      <c r="L5925" t="s">
        <v>1413</v>
      </c>
      <c r="M5925" t="s">
        <v>1241</v>
      </c>
      <c r="N5925">
        <v>29000052086</v>
      </c>
      <c r="O5925">
        <v>2.91</v>
      </c>
      <c r="R5925" t="s">
        <v>1472</v>
      </c>
      <c r="S5925" t="s">
        <v>1206</v>
      </c>
      <c r="T5925" t="s">
        <v>1256</v>
      </c>
      <c r="U5925" t="s">
        <v>1367</v>
      </c>
      <c r="V5925" t="s">
        <v>1208</v>
      </c>
      <c r="W5925" t="s">
        <v>1944</v>
      </c>
      <c r="Z5925" t="s">
        <v>1493</v>
      </c>
      <c r="AI5925" t="s">
        <v>1428</v>
      </c>
      <c r="AL5925" t="s">
        <v>1945</v>
      </c>
    </row>
    <row r="5926" spans="1:40" hidden="1" x14ac:dyDescent="0.3">
      <c r="A5926">
        <v>108193180</v>
      </c>
      <c r="B5926" t="s">
        <v>1946</v>
      </c>
      <c r="C5926" s="245">
        <v>45868</v>
      </c>
      <c r="D5926">
        <v>5</v>
      </c>
      <c r="E5926">
        <v>86</v>
      </c>
      <c r="F5926" t="s">
        <v>1200</v>
      </c>
      <c r="G5926" t="s">
        <v>1238</v>
      </c>
      <c r="H5926" t="s">
        <v>1283</v>
      </c>
      <c r="I5926">
        <v>29000052</v>
      </c>
      <c r="J5926">
        <v>4.7E-2</v>
      </c>
      <c r="K5926" t="s">
        <v>1399</v>
      </c>
      <c r="L5926" t="s">
        <v>1623</v>
      </c>
      <c r="M5926" t="s">
        <v>1344</v>
      </c>
      <c r="N5926">
        <v>29000052086</v>
      </c>
      <c r="O5926">
        <v>3.5390000000000001</v>
      </c>
      <c r="R5926" t="s">
        <v>1472</v>
      </c>
      <c r="S5926" t="s">
        <v>1206</v>
      </c>
      <c r="T5926" t="s">
        <v>1207</v>
      </c>
      <c r="U5926" t="s">
        <v>1208</v>
      </c>
      <c r="V5926" t="s">
        <v>1208</v>
      </c>
      <c r="W5926" t="s">
        <v>1947</v>
      </c>
      <c r="Z5926" t="s">
        <v>1262</v>
      </c>
      <c r="AI5926" t="s">
        <v>1218</v>
      </c>
      <c r="AL5926" t="s">
        <v>1957</v>
      </c>
    </row>
    <row r="5927" spans="1:40" hidden="1" x14ac:dyDescent="0.3">
      <c r="A5927">
        <v>108317407</v>
      </c>
      <c r="B5927" t="s">
        <v>1150</v>
      </c>
      <c r="C5927" s="245">
        <v>45982</v>
      </c>
      <c r="D5927">
        <v>5</v>
      </c>
      <c r="E5927">
        <v>86</v>
      </c>
      <c r="F5927" t="s">
        <v>1200</v>
      </c>
      <c r="G5927" t="s">
        <v>1238</v>
      </c>
      <c r="H5927" t="s">
        <v>1283</v>
      </c>
      <c r="I5927">
        <v>29000052</v>
      </c>
      <c r="J5927">
        <v>1.7999999999999999E-2</v>
      </c>
      <c r="K5927" t="s">
        <v>1411</v>
      </c>
      <c r="L5927" t="s">
        <v>1607</v>
      </c>
      <c r="M5927" t="s">
        <v>2053</v>
      </c>
      <c r="N5927">
        <v>29000052086</v>
      </c>
      <c r="O5927">
        <v>1.6220000000000001</v>
      </c>
      <c r="R5927" t="s">
        <v>1472</v>
      </c>
      <c r="S5927" t="s">
        <v>1228</v>
      </c>
      <c r="T5927" t="s">
        <v>1207</v>
      </c>
      <c r="U5927" t="s">
        <v>1503</v>
      </c>
      <c r="V5927" t="s">
        <v>1503</v>
      </c>
      <c r="W5927" t="s">
        <v>1944</v>
      </c>
      <c r="X5927" t="s">
        <v>1944</v>
      </c>
      <c r="Z5927" t="s">
        <v>1223</v>
      </c>
      <c r="AC5927" t="s">
        <v>1217</v>
      </c>
      <c r="AI5927" t="s">
        <v>1218</v>
      </c>
      <c r="AJ5927" t="s">
        <v>1218</v>
      </c>
      <c r="AL5927" t="s">
        <v>1945</v>
      </c>
      <c r="AM5927" t="s">
        <v>1957</v>
      </c>
    </row>
    <row r="5928" spans="1:40" hidden="1" x14ac:dyDescent="0.3">
      <c r="A5928">
        <v>107521523</v>
      </c>
      <c r="B5928" t="s">
        <v>1150</v>
      </c>
      <c r="C5928" s="245">
        <v>45237</v>
      </c>
      <c r="D5928">
        <v>5</v>
      </c>
      <c r="E5928">
        <v>86</v>
      </c>
      <c r="F5928" t="s">
        <v>1200</v>
      </c>
      <c r="G5928" t="s">
        <v>1253</v>
      </c>
      <c r="H5928" t="s">
        <v>1330</v>
      </c>
      <c r="I5928">
        <v>29000052</v>
      </c>
      <c r="J5928">
        <v>0.2</v>
      </c>
      <c r="K5928" t="s">
        <v>1150</v>
      </c>
      <c r="L5928" t="s">
        <v>1375</v>
      </c>
      <c r="M5928" t="s">
        <v>1685</v>
      </c>
      <c r="N5928">
        <v>29000052086</v>
      </c>
      <c r="O5928">
        <v>999.99900000000002</v>
      </c>
      <c r="R5928" t="s">
        <v>1472</v>
      </c>
      <c r="S5928" t="s">
        <v>1206</v>
      </c>
      <c r="T5928" t="s">
        <v>1329</v>
      </c>
      <c r="U5928" t="s">
        <v>1317</v>
      </c>
      <c r="V5928" t="s">
        <v>1317</v>
      </c>
      <c r="W5928" t="s">
        <v>1944</v>
      </c>
      <c r="Z5928" t="s">
        <v>1217</v>
      </c>
      <c r="AI5928" t="s">
        <v>1218</v>
      </c>
      <c r="AL5928" t="s">
        <v>1262</v>
      </c>
    </row>
    <row r="5929" spans="1:40" hidden="1" x14ac:dyDescent="0.3">
      <c r="A5929">
        <v>108313452</v>
      </c>
      <c r="B5929" t="s">
        <v>1150</v>
      </c>
      <c r="C5929" s="245">
        <v>45978</v>
      </c>
      <c r="D5929">
        <v>4</v>
      </c>
      <c r="E5929">
        <v>86</v>
      </c>
      <c r="F5929" t="s">
        <v>1200</v>
      </c>
      <c r="G5929" t="s">
        <v>1238</v>
      </c>
      <c r="H5929" t="s">
        <v>1246</v>
      </c>
      <c r="I5929">
        <v>29000052</v>
      </c>
      <c r="J5929">
        <v>0</v>
      </c>
      <c r="L5929" t="s">
        <v>1408</v>
      </c>
      <c r="M5929" t="s">
        <v>1212</v>
      </c>
      <c r="N5929">
        <v>29000052086</v>
      </c>
      <c r="O5929">
        <v>3.18</v>
      </c>
      <c r="R5929" t="s">
        <v>1472</v>
      </c>
      <c r="S5929" t="s">
        <v>1206</v>
      </c>
      <c r="T5929" t="s">
        <v>1207</v>
      </c>
      <c r="U5929" t="s">
        <v>1347</v>
      </c>
      <c r="V5929" t="s">
        <v>1347</v>
      </c>
      <c r="W5929" t="s">
        <v>1944</v>
      </c>
      <c r="X5929" t="s">
        <v>1944</v>
      </c>
      <c r="Z5929" t="s">
        <v>1296</v>
      </c>
      <c r="AC5929" t="s">
        <v>1296</v>
      </c>
      <c r="AI5929" t="s">
        <v>1218</v>
      </c>
      <c r="AJ5929" t="s">
        <v>1218</v>
      </c>
      <c r="AL5929" t="s">
        <v>1957</v>
      </c>
      <c r="AM5929" t="s">
        <v>1945</v>
      </c>
    </row>
    <row r="5930" spans="1:40" hidden="1" x14ac:dyDescent="0.3">
      <c r="A5930">
        <v>104663798</v>
      </c>
      <c r="B5930" t="s">
        <v>1150</v>
      </c>
      <c r="C5930" s="245">
        <v>42424</v>
      </c>
      <c r="D5930">
        <v>5</v>
      </c>
      <c r="E5930">
        <v>86</v>
      </c>
      <c r="F5930" t="s">
        <v>1200</v>
      </c>
      <c r="G5930" t="s">
        <v>1238</v>
      </c>
      <c r="H5930" t="s">
        <v>1344</v>
      </c>
      <c r="I5930">
        <v>29000052</v>
      </c>
      <c r="J5930">
        <v>4.7E-2</v>
      </c>
      <c r="K5930" t="s">
        <v>1202</v>
      </c>
      <c r="L5930" t="s">
        <v>2247</v>
      </c>
      <c r="M5930" t="s">
        <v>2248</v>
      </c>
      <c r="N5930">
        <v>29000052086</v>
      </c>
      <c r="O5930">
        <v>5.2240000000000002</v>
      </c>
      <c r="R5930" t="s">
        <v>1472</v>
      </c>
      <c r="S5930" t="s">
        <v>1206</v>
      </c>
      <c r="T5930" t="s">
        <v>1207</v>
      </c>
      <c r="U5930" t="s">
        <v>1222</v>
      </c>
      <c r="V5930" t="s">
        <v>1222</v>
      </c>
      <c r="W5930" t="s">
        <v>1944</v>
      </c>
      <c r="X5930" t="s">
        <v>1944</v>
      </c>
      <c r="Z5930" t="s">
        <v>1223</v>
      </c>
      <c r="AC5930" t="s">
        <v>1217</v>
      </c>
      <c r="AI5930" t="s">
        <v>1218</v>
      </c>
      <c r="AJ5930" t="s">
        <v>1218</v>
      </c>
      <c r="AL5930" t="s">
        <v>1951</v>
      </c>
      <c r="AM5930" t="s">
        <v>1951</v>
      </c>
    </row>
    <row r="5931" spans="1:40" hidden="1" x14ac:dyDescent="0.3">
      <c r="A5931">
        <v>105066680</v>
      </c>
      <c r="B5931" t="s">
        <v>1150</v>
      </c>
      <c r="C5931" s="245">
        <v>42830</v>
      </c>
      <c r="D5931">
        <v>4</v>
      </c>
      <c r="E5931">
        <v>86</v>
      </c>
      <c r="F5931" t="s">
        <v>1200</v>
      </c>
      <c r="G5931" t="s">
        <v>1238</v>
      </c>
      <c r="H5931" t="s">
        <v>1246</v>
      </c>
      <c r="I5931">
        <v>29000052</v>
      </c>
      <c r="J5931">
        <v>0</v>
      </c>
      <c r="L5931" t="s">
        <v>1408</v>
      </c>
      <c r="M5931" t="s">
        <v>1212</v>
      </c>
      <c r="N5931">
        <v>29000052086</v>
      </c>
      <c r="O5931">
        <v>3.18</v>
      </c>
      <c r="R5931" t="s">
        <v>1472</v>
      </c>
      <c r="S5931" t="s">
        <v>1206</v>
      </c>
      <c r="T5931" t="s">
        <v>1207</v>
      </c>
      <c r="U5931" t="s">
        <v>1300</v>
      </c>
      <c r="V5931" t="s">
        <v>1300</v>
      </c>
      <c r="W5931" t="s">
        <v>1944</v>
      </c>
      <c r="X5931" t="s">
        <v>1944</v>
      </c>
      <c r="Z5931" t="s">
        <v>1266</v>
      </c>
      <c r="AC5931" t="s">
        <v>1217</v>
      </c>
      <c r="AI5931" t="s">
        <v>1218</v>
      </c>
      <c r="AJ5931" t="s">
        <v>1218</v>
      </c>
      <c r="AL5931" t="s">
        <v>1957</v>
      </c>
      <c r="AM5931" t="s">
        <v>1945</v>
      </c>
    </row>
    <row r="5932" spans="1:40" hidden="1" x14ac:dyDescent="0.3">
      <c r="A5932">
        <v>104967185</v>
      </c>
      <c r="B5932" t="s">
        <v>1150</v>
      </c>
      <c r="C5932" s="245">
        <v>42727</v>
      </c>
      <c r="D5932">
        <v>4</v>
      </c>
      <c r="E5932">
        <v>86</v>
      </c>
      <c r="F5932" t="s">
        <v>1200</v>
      </c>
      <c r="G5932" t="s">
        <v>1238</v>
      </c>
      <c r="H5932" t="s">
        <v>1283</v>
      </c>
      <c r="I5932">
        <v>29000052</v>
      </c>
      <c r="J5932">
        <v>0</v>
      </c>
      <c r="L5932" t="s">
        <v>1607</v>
      </c>
      <c r="M5932" t="s">
        <v>2035</v>
      </c>
      <c r="N5932">
        <v>29000052086</v>
      </c>
      <c r="O5932">
        <v>1.64</v>
      </c>
      <c r="R5932" t="s">
        <v>1472</v>
      </c>
      <c r="S5932" t="s">
        <v>1206</v>
      </c>
      <c r="T5932" t="s">
        <v>1207</v>
      </c>
      <c r="U5932" t="s">
        <v>1252</v>
      </c>
      <c r="V5932" t="s">
        <v>1252</v>
      </c>
      <c r="W5932" t="s">
        <v>1944</v>
      </c>
      <c r="X5932" t="s">
        <v>1944</v>
      </c>
      <c r="Z5932" t="s">
        <v>1229</v>
      </c>
      <c r="AC5932" t="s">
        <v>1217</v>
      </c>
      <c r="AI5932" t="s">
        <v>1218</v>
      </c>
      <c r="AJ5932" t="s">
        <v>1218</v>
      </c>
      <c r="AL5932" t="s">
        <v>1945</v>
      </c>
      <c r="AM5932" t="s">
        <v>1945</v>
      </c>
    </row>
    <row r="5933" spans="1:40" hidden="1" x14ac:dyDescent="0.3">
      <c r="A5933">
        <v>104792303</v>
      </c>
      <c r="B5933" t="s">
        <v>1150</v>
      </c>
      <c r="C5933" s="245">
        <v>42549</v>
      </c>
      <c r="D5933">
        <v>4</v>
      </c>
      <c r="E5933">
        <v>86</v>
      </c>
      <c r="F5933" t="s">
        <v>1200</v>
      </c>
      <c r="G5933" t="s">
        <v>1238</v>
      </c>
      <c r="H5933" t="s">
        <v>1246</v>
      </c>
      <c r="I5933">
        <v>29000052</v>
      </c>
      <c r="J5933">
        <v>0</v>
      </c>
      <c r="L5933" t="s">
        <v>1408</v>
      </c>
      <c r="M5933" t="s">
        <v>1407</v>
      </c>
      <c r="N5933">
        <v>29000052086</v>
      </c>
      <c r="O5933">
        <v>3.18</v>
      </c>
      <c r="R5933" t="s">
        <v>1472</v>
      </c>
      <c r="S5933" t="s">
        <v>1228</v>
      </c>
      <c r="T5933" t="s">
        <v>1256</v>
      </c>
      <c r="U5933" t="s">
        <v>1367</v>
      </c>
      <c r="V5933" t="s">
        <v>1208</v>
      </c>
      <c r="W5933" t="s">
        <v>1944</v>
      </c>
      <c r="Z5933" t="s">
        <v>1244</v>
      </c>
      <c r="AI5933" t="s">
        <v>1218</v>
      </c>
      <c r="AL5933" t="s">
        <v>1957</v>
      </c>
    </row>
    <row r="5934" spans="1:40" hidden="1" x14ac:dyDescent="0.3">
      <c r="A5934">
        <v>104740079</v>
      </c>
      <c r="B5934" t="s">
        <v>1150</v>
      </c>
      <c r="C5934" s="245">
        <v>42501</v>
      </c>
      <c r="D5934">
        <v>4</v>
      </c>
      <c r="E5934">
        <v>86</v>
      </c>
      <c r="F5934" t="s">
        <v>1200</v>
      </c>
      <c r="G5934" t="s">
        <v>1238</v>
      </c>
      <c r="H5934" t="s">
        <v>1344</v>
      </c>
      <c r="I5934">
        <v>29000052</v>
      </c>
      <c r="J5934">
        <v>0.114</v>
      </c>
      <c r="K5934" t="s">
        <v>1219</v>
      </c>
      <c r="L5934" t="s">
        <v>2229</v>
      </c>
      <c r="M5934" t="s">
        <v>1637</v>
      </c>
      <c r="N5934">
        <v>29000052086</v>
      </c>
      <c r="O5934">
        <v>4.3789999999999996</v>
      </c>
      <c r="R5934" t="s">
        <v>1472</v>
      </c>
      <c r="S5934" t="s">
        <v>1206</v>
      </c>
      <c r="T5934" t="s">
        <v>1207</v>
      </c>
      <c r="U5934" t="s">
        <v>1503</v>
      </c>
      <c r="V5934" t="s">
        <v>1503</v>
      </c>
      <c r="W5934" t="s">
        <v>1944</v>
      </c>
      <c r="X5934" t="s">
        <v>1944</v>
      </c>
      <c r="Z5934" t="s">
        <v>1223</v>
      </c>
      <c r="AC5934" t="s">
        <v>1217</v>
      </c>
      <c r="AI5934" t="s">
        <v>1218</v>
      </c>
      <c r="AJ5934" t="s">
        <v>1218</v>
      </c>
      <c r="AL5934" t="s">
        <v>1945</v>
      </c>
      <c r="AM5934" t="s">
        <v>1957</v>
      </c>
    </row>
    <row r="5935" spans="1:40" hidden="1" x14ac:dyDescent="0.3">
      <c r="A5935">
        <v>105590600</v>
      </c>
      <c r="B5935" t="s">
        <v>1150</v>
      </c>
      <c r="C5935" s="245">
        <v>43341</v>
      </c>
      <c r="D5935">
        <v>6</v>
      </c>
      <c r="E5935">
        <v>86</v>
      </c>
      <c r="F5935" t="s">
        <v>1200</v>
      </c>
      <c r="G5935" t="s">
        <v>1238</v>
      </c>
      <c r="H5935" t="s">
        <v>1344</v>
      </c>
      <c r="I5935">
        <v>29000052</v>
      </c>
      <c r="J5935">
        <v>6.0000000000000001E-3</v>
      </c>
      <c r="K5935" t="s">
        <v>1306</v>
      </c>
      <c r="L5935" t="s">
        <v>2232</v>
      </c>
      <c r="M5935" t="s">
        <v>1576</v>
      </c>
      <c r="N5935">
        <v>29000052086</v>
      </c>
      <c r="O5935">
        <v>3.9329999999999998</v>
      </c>
      <c r="R5935" t="s">
        <v>1472</v>
      </c>
      <c r="S5935" t="s">
        <v>1206</v>
      </c>
      <c r="T5935" t="s">
        <v>1256</v>
      </c>
      <c r="U5935" t="s">
        <v>1208</v>
      </c>
      <c r="V5935" t="s">
        <v>1208</v>
      </c>
      <c r="W5935" t="s">
        <v>1944</v>
      </c>
      <c r="Z5935" t="s">
        <v>1216</v>
      </c>
      <c r="AA5935" t="s">
        <v>1260</v>
      </c>
      <c r="AB5935" t="s">
        <v>1364</v>
      </c>
      <c r="AL5935" t="s">
        <v>1960</v>
      </c>
    </row>
    <row r="5936" spans="1:40" hidden="1" x14ac:dyDescent="0.3">
      <c r="A5936">
        <v>106231657</v>
      </c>
      <c r="B5936" t="s">
        <v>1150</v>
      </c>
      <c r="C5936" s="245">
        <v>43972</v>
      </c>
      <c r="D5936">
        <v>4</v>
      </c>
      <c r="E5936">
        <v>86</v>
      </c>
      <c r="F5936" t="s">
        <v>1200</v>
      </c>
      <c r="G5936" t="s">
        <v>276</v>
      </c>
      <c r="H5936" t="s">
        <v>1330</v>
      </c>
      <c r="I5936">
        <v>29000052</v>
      </c>
      <c r="J5936">
        <v>0.2</v>
      </c>
      <c r="K5936" t="s">
        <v>1150</v>
      </c>
      <c r="L5936" t="s">
        <v>2036</v>
      </c>
      <c r="M5936" t="s">
        <v>1630</v>
      </c>
      <c r="N5936">
        <v>29000052086</v>
      </c>
      <c r="O5936">
        <v>0.26</v>
      </c>
      <c r="R5936" t="s">
        <v>1472</v>
      </c>
      <c r="S5936" t="s">
        <v>1228</v>
      </c>
      <c r="T5936" t="s">
        <v>1207</v>
      </c>
      <c r="U5936" t="s">
        <v>1317</v>
      </c>
      <c r="V5936" t="s">
        <v>1317</v>
      </c>
      <c r="W5936" t="s">
        <v>1944</v>
      </c>
      <c r="Z5936" t="s">
        <v>1217</v>
      </c>
      <c r="AI5936" t="s">
        <v>1218</v>
      </c>
      <c r="AL5936" t="s">
        <v>1945</v>
      </c>
    </row>
    <row r="5937" spans="1:39" hidden="1" x14ac:dyDescent="0.3">
      <c r="A5937">
        <v>106244521</v>
      </c>
      <c r="B5937" t="s">
        <v>1150</v>
      </c>
      <c r="C5937" s="245">
        <v>43941</v>
      </c>
      <c r="D5937">
        <v>5</v>
      </c>
      <c r="E5937">
        <v>86</v>
      </c>
      <c r="F5937" t="s">
        <v>1200</v>
      </c>
      <c r="G5937" t="s">
        <v>1238</v>
      </c>
      <c r="H5937" t="s">
        <v>1344</v>
      </c>
      <c r="I5937">
        <v>29000052</v>
      </c>
      <c r="J5937">
        <v>3.7999999999999999E-2</v>
      </c>
      <c r="K5937" t="s">
        <v>1306</v>
      </c>
      <c r="L5937" t="s">
        <v>2229</v>
      </c>
      <c r="M5937" t="s">
        <v>2236</v>
      </c>
      <c r="N5937">
        <v>29000052086</v>
      </c>
      <c r="O5937">
        <v>5.1189999999999998</v>
      </c>
      <c r="R5937" t="s">
        <v>1472</v>
      </c>
      <c r="S5937" t="s">
        <v>1206</v>
      </c>
      <c r="T5937" t="s">
        <v>1256</v>
      </c>
      <c r="U5937" t="s">
        <v>1208</v>
      </c>
      <c r="V5937" t="s">
        <v>1208</v>
      </c>
      <c r="W5937" t="s">
        <v>1944</v>
      </c>
      <c r="Z5937" t="s">
        <v>1216</v>
      </c>
      <c r="AI5937" t="s">
        <v>1218</v>
      </c>
      <c r="AL5937" t="s">
        <v>1945</v>
      </c>
    </row>
    <row r="5938" spans="1:39" hidden="1" x14ac:dyDescent="0.3">
      <c r="A5938">
        <v>106528579</v>
      </c>
      <c r="B5938" t="s">
        <v>1150</v>
      </c>
      <c r="C5938" s="245">
        <v>44252</v>
      </c>
      <c r="D5938">
        <v>5</v>
      </c>
      <c r="E5938">
        <v>86</v>
      </c>
      <c r="F5938" t="s">
        <v>1200</v>
      </c>
      <c r="G5938" t="s">
        <v>1238</v>
      </c>
      <c r="H5938" t="s">
        <v>1283</v>
      </c>
      <c r="I5938">
        <v>29000052</v>
      </c>
      <c r="J5938">
        <v>0</v>
      </c>
      <c r="L5938" t="s">
        <v>1344</v>
      </c>
      <c r="M5938" t="s">
        <v>2232</v>
      </c>
      <c r="N5938">
        <v>29000052086</v>
      </c>
      <c r="O5938">
        <v>3.6880000000000002</v>
      </c>
      <c r="R5938" t="s">
        <v>1472</v>
      </c>
      <c r="S5938" t="s">
        <v>1206</v>
      </c>
      <c r="T5938" t="s">
        <v>1207</v>
      </c>
      <c r="U5938" t="s">
        <v>1252</v>
      </c>
      <c r="V5938" t="s">
        <v>1252</v>
      </c>
      <c r="W5938" t="s">
        <v>1944</v>
      </c>
      <c r="X5938" t="s">
        <v>1944</v>
      </c>
      <c r="Z5938" t="s">
        <v>1229</v>
      </c>
      <c r="AC5938" t="s">
        <v>1217</v>
      </c>
      <c r="AI5938" t="s">
        <v>1218</v>
      </c>
      <c r="AJ5938" t="s">
        <v>1218</v>
      </c>
      <c r="AL5938" t="s">
        <v>1945</v>
      </c>
      <c r="AM5938" t="s">
        <v>1945</v>
      </c>
    </row>
    <row r="5939" spans="1:39" hidden="1" x14ac:dyDescent="0.3">
      <c r="A5939">
        <v>106582970</v>
      </c>
      <c r="B5939" t="s">
        <v>1150</v>
      </c>
      <c r="C5939" s="245">
        <v>44298</v>
      </c>
      <c r="D5939">
        <v>5</v>
      </c>
      <c r="E5939">
        <v>86</v>
      </c>
      <c r="F5939" t="s">
        <v>1200</v>
      </c>
      <c r="G5939" t="s">
        <v>1238</v>
      </c>
      <c r="H5939" t="s">
        <v>1315</v>
      </c>
      <c r="I5939">
        <v>29000052</v>
      </c>
      <c r="J5939">
        <v>4.0000000000000001E-3</v>
      </c>
      <c r="K5939" t="s">
        <v>1150</v>
      </c>
      <c r="L5939" t="s">
        <v>1413</v>
      </c>
      <c r="M5939" t="s">
        <v>1612</v>
      </c>
      <c r="N5939">
        <v>29000052086</v>
      </c>
      <c r="O5939">
        <v>2.9140000000000001</v>
      </c>
      <c r="R5939" t="s">
        <v>1472</v>
      </c>
      <c r="S5939" t="s">
        <v>1206</v>
      </c>
      <c r="T5939" t="s">
        <v>1207</v>
      </c>
      <c r="U5939" t="s">
        <v>1222</v>
      </c>
      <c r="V5939" t="s">
        <v>1222</v>
      </c>
      <c r="W5939" t="s">
        <v>1944</v>
      </c>
      <c r="X5939" t="s">
        <v>1944</v>
      </c>
      <c r="Z5939" t="s">
        <v>1223</v>
      </c>
      <c r="AC5939" t="s">
        <v>1217</v>
      </c>
      <c r="AI5939" t="s">
        <v>1218</v>
      </c>
      <c r="AJ5939" t="s">
        <v>1218</v>
      </c>
      <c r="AL5939" t="s">
        <v>1945</v>
      </c>
      <c r="AM5939" t="s">
        <v>1950</v>
      </c>
    </row>
    <row r="5940" spans="1:39" hidden="1" x14ac:dyDescent="0.3">
      <c r="A5940">
        <v>106890281</v>
      </c>
      <c r="B5940" t="s">
        <v>1150</v>
      </c>
      <c r="C5940" s="245">
        <v>44574</v>
      </c>
      <c r="D5940">
        <v>2</v>
      </c>
      <c r="E5940">
        <v>86</v>
      </c>
      <c r="F5940" t="s">
        <v>1200</v>
      </c>
      <c r="G5940" t="s">
        <v>1238</v>
      </c>
      <c r="H5940" t="s">
        <v>1344</v>
      </c>
      <c r="I5940">
        <v>29000052</v>
      </c>
      <c r="J5940">
        <v>0</v>
      </c>
      <c r="L5940" t="s">
        <v>2049</v>
      </c>
      <c r="M5940" t="s">
        <v>1241</v>
      </c>
      <c r="N5940">
        <v>29000052086</v>
      </c>
      <c r="O5940">
        <v>5.3879999999999999</v>
      </c>
      <c r="R5940" t="s">
        <v>1472</v>
      </c>
      <c r="S5940" t="s">
        <v>1206</v>
      </c>
      <c r="T5940" t="s">
        <v>1207</v>
      </c>
      <c r="U5940" t="s">
        <v>1252</v>
      </c>
      <c r="V5940" t="s">
        <v>1252</v>
      </c>
      <c r="W5940" t="s">
        <v>1944</v>
      </c>
      <c r="X5940" t="s">
        <v>1944</v>
      </c>
      <c r="Z5940" t="s">
        <v>1266</v>
      </c>
      <c r="AC5940" t="s">
        <v>1217</v>
      </c>
      <c r="AI5940" t="s">
        <v>1218</v>
      </c>
      <c r="AJ5940" t="s">
        <v>1218</v>
      </c>
      <c r="AL5940" t="s">
        <v>1945</v>
      </c>
      <c r="AM5940" t="s">
        <v>1945</v>
      </c>
    </row>
    <row r="5941" spans="1:39" hidden="1" x14ac:dyDescent="0.3">
      <c r="A5941">
        <v>107910680</v>
      </c>
      <c r="B5941" t="s">
        <v>1150</v>
      </c>
      <c r="C5941" s="245">
        <v>45581</v>
      </c>
      <c r="D5941">
        <v>5</v>
      </c>
      <c r="E5941">
        <v>86</v>
      </c>
      <c r="F5941" t="s">
        <v>1200</v>
      </c>
      <c r="G5941" t="s">
        <v>1238</v>
      </c>
      <c r="H5941" t="s">
        <v>1283</v>
      </c>
      <c r="I5941">
        <v>29000052</v>
      </c>
      <c r="J5941">
        <v>1.2999999999999999E-2</v>
      </c>
      <c r="K5941" t="s">
        <v>1219</v>
      </c>
      <c r="L5941" t="s">
        <v>2062</v>
      </c>
      <c r="M5941" t="s">
        <v>2239</v>
      </c>
      <c r="N5941">
        <v>29000052086</v>
      </c>
      <c r="O5941">
        <v>2.2770000000000001</v>
      </c>
      <c r="R5941" t="s">
        <v>1472</v>
      </c>
      <c r="S5941" t="s">
        <v>1206</v>
      </c>
      <c r="T5941" t="s">
        <v>1237</v>
      </c>
      <c r="U5941" t="s">
        <v>1317</v>
      </c>
      <c r="V5941" t="s">
        <v>1317</v>
      </c>
      <c r="W5941" t="s">
        <v>1944</v>
      </c>
      <c r="Z5941" t="s">
        <v>1262</v>
      </c>
      <c r="AI5941" t="s">
        <v>1218</v>
      </c>
      <c r="AL5941" t="s">
        <v>1945</v>
      </c>
    </row>
    <row r="5942" spans="1:39" hidden="1" x14ac:dyDescent="0.3">
      <c r="A5942">
        <v>107712624</v>
      </c>
      <c r="B5942" t="s">
        <v>1150</v>
      </c>
      <c r="C5942" s="245">
        <v>45415</v>
      </c>
      <c r="D5942">
        <v>5</v>
      </c>
      <c r="E5942">
        <v>86</v>
      </c>
      <c r="F5942" t="s">
        <v>1200</v>
      </c>
      <c r="G5942" t="s">
        <v>1238</v>
      </c>
      <c r="H5942" t="s">
        <v>1315</v>
      </c>
      <c r="I5942">
        <v>29000052</v>
      </c>
      <c r="J5942">
        <v>5.7000000000000002E-2</v>
      </c>
      <c r="K5942" t="s">
        <v>1150</v>
      </c>
      <c r="L5942" t="s">
        <v>1408</v>
      </c>
      <c r="M5942" t="s">
        <v>1241</v>
      </c>
      <c r="N5942">
        <v>29000052086</v>
      </c>
      <c r="O5942">
        <v>3.2370000000000001</v>
      </c>
      <c r="R5942" t="s">
        <v>1472</v>
      </c>
      <c r="S5942" t="s">
        <v>1206</v>
      </c>
      <c r="T5942" t="s">
        <v>1207</v>
      </c>
      <c r="U5942" t="s">
        <v>1208</v>
      </c>
      <c r="V5942" t="s">
        <v>1208</v>
      </c>
      <c r="W5942" t="s">
        <v>1944</v>
      </c>
      <c r="Z5942" t="s">
        <v>1216</v>
      </c>
      <c r="AI5942" t="s">
        <v>1218</v>
      </c>
      <c r="AL5942" t="s">
        <v>1945</v>
      </c>
    </row>
    <row r="5943" spans="1:39" hidden="1" x14ac:dyDescent="0.3">
      <c r="A5943">
        <v>107307338</v>
      </c>
      <c r="B5943" t="s">
        <v>1150</v>
      </c>
      <c r="C5943" s="245">
        <v>45026</v>
      </c>
      <c r="D5943">
        <v>4</v>
      </c>
      <c r="E5943">
        <v>86</v>
      </c>
      <c r="F5943" t="s">
        <v>1200</v>
      </c>
      <c r="G5943" t="s">
        <v>1238</v>
      </c>
      <c r="H5943" t="s">
        <v>1344</v>
      </c>
      <c r="I5943">
        <v>29000052</v>
      </c>
      <c r="J5943">
        <v>2.9000000000000001E-2</v>
      </c>
      <c r="K5943" t="s">
        <v>1411</v>
      </c>
      <c r="L5943" t="s">
        <v>2236</v>
      </c>
      <c r="M5943" t="s">
        <v>2249</v>
      </c>
      <c r="N5943">
        <v>29000052086</v>
      </c>
      <c r="O5943">
        <v>5.0270000000000001</v>
      </c>
      <c r="R5943" t="s">
        <v>1472</v>
      </c>
      <c r="S5943" t="s">
        <v>1206</v>
      </c>
      <c r="T5943" t="s">
        <v>1207</v>
      </c>
      <c r="U5943" t="s">
        <v>1347</v>
      </c>
      <c r="V5943" t="s">
        <v>1347</v>
      </c>
      <c r="W5943" t="s">
        <v>1944</v>
      </c>
      <c r="X5943" t="s">
        <v>1944</v>
      </c>
      <c r="Z5943" t="s">
        <v>1266</v>
      </c>
      <c r="AC5943" t="s">
        <v>1217</v>
      </c>
      <c r="AI5943" t="s">
        <v>1218</v>
      </c>
      <c r="AJ5943" t="s">
        <v>1218</v>
      </c>
      <c r="AL5943" t="s">
        <v>1957</v>
      </c>
      <c r="AM5943" t="s">
        <v>1945</v>
      </c>
    </row>
    <row r="5944" spans="1:39" hidden="1" x14ac:dyDescent="0.3">
      <c r="A5944">
        <v>107249117</v>
      </c>
      <c r="B5944" t="s">
        <v>1150</v>
      </c>
      <c r="C5944" s="245">
        <v>44971</v>
      </c>
      <c r="D5944">
        <v>5</v>
      </c>
      <c r="E5944">
        <v>86</v>
      </c>
      <c r="F5944" t="s">
        <v>1200</v>
      </c>
      <c r="G5944" t="s">
        <v>1238</v>
      </c>
      <c r="H5944" t="s">
        <v>1283</v>
      </c>
      <c r="I5944">
        <v>29000052</v>
      </c>
      <c r="J5944">
        <v>7.0999999999999994E-2</v>
      </c>
      <c r="K5944" t="s">
        <v>1219</v>
      </c>
      <c r="L5944" t="s">
        <v>1623</v>
      </c>
      <c r="M5944" t="s">
        <v>1357</v>
      </c>
      <c r="N5944">
        <v>29000052086</v>
      </c>
      <c r="O5944">
        <v>3.5150000000000001</v>
      </c>
      <c r="R5944" t="s">
        <v>1472</v>
      </c>
      <c r="S5944" t="s">
        <v>1206</v>
      </c>
      <c r="T5944" t="s">
        <v>1256</v>
      </c>
      <c r="U5944" t="s">
        <v>1270</v>
      </c>
      <c r="V5944" t="s">
        <v>1208</v>
      </c>
      <c r="W5944" t="s">
        <v>1944</v>
      </c>
      <c r="Z5944" t="s">
        <v>1427</v>
      </c>
      <c r="AA5944" t="s">
        <v>1364</v>
      </c>
      <c r="AB5944" t="s">
        <v>1210</v>
      </c>
      <c r="AI5944" t="s">
        <v>1428</v>
      </c>
      <c r="AL5944" t="s">
        <v>1945</v>
      </c>
    </row>
    <row r="5945" spans="1:39" hidden="1" x14ac:dyDescent="0.3">
      <c r="A5945">
        <v>107469499</v>
      </c>
      <c r="B5945" t="s">
        <v>1150</v>
      </c>
      <c r="C5945" s="245">
        <v>45176</v>
      </c>
      <c r="D5945">
        <v>3</v>
      </c>
      <c r="E5945">
        <v>86</v>
      </c>
      <c r="F5945" t="s">
        <v>1200</v>
      </c>
      <c r="G5945" t="s">
        <v>1238</v>
      </c>
      <c r="H5945" t="s">
        <v>1283</v>
      </c>
      <c r="I5945">
        <v>29000052</v>
      </c>
      <c r="J5945">
        <v>0</v>
      </c>
      <c r="L5945" t="s">
        <v>1607</v>
      </c>
      <c r="M5945" t="s">
        <v>2035</v>
      </c>
      <c r="N5945">
        <v>29000052086</v>
      </c>
      <c r="O5945">
        <v>1.64</v>
      </c>
      <c r="R5945" t="s">
        <v>1472</v>
      </c>
      <c r="S5945" t="s">
        <v>1228</v>
      </c>
      <c r="T5945" t="s">
        <v>1256</v>
      </c>
      <c r="U5945" t="s">
        <v>1347</v>
      </c>
      <c r="V5945" t="s">
        <v>1347</v>
      </c>
      <c r="W5945" t="s">
        <v>1944</v>
      </c>
      <c r="X5945" t="s">
        <v>1944</v>
      </c>
      <c r="Z5945" t="s">
        <v>1266</v>
      </c>
      <c r="AC5945" t="s">
        <v>1217</v>
      </c>
      <c r="AI5945" t="s">
        <v>1218</v>
      </c>
      <c r="AJ5945" t="s">
        <v>1218</v>
      </c>
      <c r="AL5945" t="s">
        <v>1957</v>
      </c>
      <c r="AM5945" t="s">
        <v>1945</v>
      </c>
    </row>
    <row r="5946" spans="1:39" hidden="1" x14ac:dyDescent="0.3">
      <c r="A5946">
        <v>107846351</v>
      </c>
      <c r="B5946" t="s">
        <v>1150</v>
      </c>
      <c r="C5946" s="245">
        <v>45524</v>
      </c>
      <c r="D5946">
        <v>5</v>
      </c>
      <c r="E5946">
        <v>86</v>
      </c>
      <c r="F5946" t="s">
        <v>1200</v>
      </c>
      <c r="G5946" t="s">
        <v>1238</v>
      </c>
      <c r="H5946" t="s">
        <v>1315</v>
      </c>
      <c r="I5946">
        <v>29000052</v>
      </c>
      <c r="J5946">
        <v>2E-3</v>
      </c>
      <c r="K5946" t="s">
        <v>1476</v>
      </c>
      <c r="L5946" t="s">
        <v>1408</v>
      </c>
      <c r="M5946" t="s">
        <v>2225</v>
      </c>
      <c r="N5946">
        <v>29000052086</v>
      </c>
      <c r="O5946">
        <v>3.1819999999999999</v>
      </c>
      <c r="R5946" t="s">
        <v>1472</v>
      </c>
      <c r="S5946" t="s">
        <v>1206</v>
      </c>
      <c r="T5946" t="s">
        <v>1207</v>
      </c>
      <c r="U5946" t="s">
        <v>1214</v>
      </c>
      <c r="V5946" t="s">
        <v>1214</v>
      </c>
      <c r="W5946" t="s">
        <v>1944</v>
      </c>
      <c r="X5946" t="s">
        <v>1944</v>
      </c>
      <c r="Z5946" t="s">
        <v>1276</v>
      </c>
      <c r="AC5946" t="s">
        <v>1217</v>
      </c>
      <c r="AI5946" t="s">
        <v>1218</v>
      </c>
      <c r="AJ5946" t="s">
        <v>1218</v>
      </c>
      <c r="AL5946" t="s">
        <v>1949</v>
      </c>
      <c r="AM5946" t="s">
        <v>1945</v>
      </c>
    </row>
    <row r="5947" spans="1:39" hidden="1" x14ac:dyDescent="0.3">
      <c r="A5947">
        <v>107966847</v>
      </c>
      <c r="B5947" t="s">
        <v>1150</v>
      </c>
      <c r="C5947" s="245">
        <v>45647</v>
      </c>
      <c r="D5947">
        <v>3</v>
      </c>
      <c r="E5947">
        <v>86</v>
      </c>
      <c r="F5947" t="s">
        <v>1200</v>
      </c>
      <c r="G5947" t="s">
        <v>1238</v>
      </c>
      <c r="H5947" t="s">
        <v>1283</v>
      </c>
      <c r="I5947">
        <v>29000052</v>
      </c>
      <c r="J5947">
        <v>2.8000000000000001E-2</v>
      </c>
      <c r="K5947" t="s">
        <v>1219</v>
      </c>
      <c r="L5947" t="s">
        <v>1344</v>
      </c>
      <c r="M5947" t="s">
        <v>1623</v>
      </c>
      <c r="N5947">
        <v>29000052086</v>
      </c>
      <c r="O5947">
        <v>3.66</v>
      </c>
      <c r="R5947" t="s">
        <v>1472</v>
      </c>
      <c r="S5947" t="s">
        <v>1206</v>
      </c>
      <c r="T5947" t="s">
        <v>1423</v>
      </c>
      <c r="U5947" t="s">
        <v>1209</v>
      </c>
      <c r="V5947" t="s">
        <v>1209</v>
      </c>
      <c r="W5947" t="s">
        <v>1944</v>
      </c>
      <c r="Z5947" t="s">
        <v>1348</v>
      </c>
      <c r="AI5947" t="s">
        <v>1218</v>
      </c>
      <c r="AL5947" t="s">
        <v>1958</v>
      </c>
    </row>
    <row r="5948" spans="1:39" hidden="1" x14ac:dyDescent="0.3">
      <c r="A5948">
        <v>108093165</v>
      </c>
      <c r="B5948" t="s">
        <v>1150</v>
      </c>
      <c r="C5948" s="245">
        <v>45775</v>
      </c>
      <c r="D5948">
        <v>5</v>
      </c>
      <c r="E5948">
        <v>86</v>
      </c>
      <c r="F5948" t="s">
        <v>1200</v>
      </c>
      <c r="G5948" t="s">
        <v>1238</v>
      </c>
      <c r="H5948" t="s">
        <v>1246</v>
      </c>
      <c r="I5948">
        <v>29000052</v>
      </c>
      <c r="J5948">
        <v>3.0000000000000001E-3</v>
      </c>
      <c r="K5948" t="s">
        <v>1476</v>
      </c>
      <c r="L5948" t="s">
        <v>1408</v>
      </c>
      <c r="M5948" t="s">
        <v>1212</v>
      </c>
      <c r="N5948">
        <v>29000052086</v>
      </c>
      <c r="O5948">
        <v>3.177</v>
      </c>
      <c r="R5948" t="s">
        <v>1472</v>
      </c>
      <c r="S5948" t="s">
        <v>1206</v>
      </c>
      <c r="T5948" t="s">
        <v>1207</v>
      </c>
      <c r="U5948" t="s">
        <v>1248</v>
      </c>
      <c r="V5948" t="s">
        <v>1248</v>
      </c>
      <c r="W5948" t="s">
        <v>1944</v>
      </c>
      <c r="X5948" t="s">
        <v>1944</v>
      </c>
      <c r="Z5948" t="s">
        <v>1441</v>
      </c>
      <c r="AA5948" t="s">
        <v>1229</v>
      </c>
      <c r="AB5948" t="s">
        <v>1210</v>
      </c>
      <c r="AC5948" t="s">
        <v>1217</v>
      </c>
      <c r="AI5948" t="s">
        <v>1218</v>
      </c>
      <c r="AJ5948" t="s">
        <v>1218</v>
      </c>
      <c r="AL5948" t="s">
        <v>1945</v>
      </c>
      <c r="AM5948" t="s">
        <v>1958</v>
      </c>
    </row>
    <row r="5949" spans="1:39" hidden="1" x14ac:dyDescent="0.3">
      <c r="A5949">
        <v>108277865</v>
      </c>
      <c r="B5949" t="s">
        <v>1150</v>
      </c>
      <c r="C5949" s="245">
        <v>45954</v>
      </c>
      <c r="D5949">
        <v>5</v>
      </c>
      <c r="E5949">
        <v>86</v>
      </c>
      <c r="F5949" t="s">
        <v>1200</v>
      </c>
      <c r="G5949" t="s">
        <v>1238</v>
      </c>
      <c r="H5949" t="s">
        <v>1330</v>
      </c>
      <c r="I5949">
        <v>29000052</v>
      </c>
      <c r="J5949">
        <v>8.9999999999999993E-3</v>
      </c>
      <c r="K5949" t="s">
        <v>1150</v>
      </c>
      <c r="L5949" t="s">
        <v>2227</v>
      </c>
      <c r="M5949" t="s">
        <v>2239</v>
      </c>
      <c r="N5949">
        <v>29000052086</v>
      </c>
      <c r="O5949">
        <v>2.004</v>
      </c>
      <c r="R5949" t="s">
        <v>1472</v>
      </c>
      <c r="S5949" t="s">
        <v>1206</v>
      </c>
      <c r="T5949" t="s">
        <v>1207</v>
      </c>
      <c r="U5949" t="s">
        <v>1503</v>
      </c>
      <c r="V5949" t="s">
        <v>1503</v>
      </c>
      <c r="W5949" t="s">
        <v>1944</v>
      </c>
      <c r="X5949" t="s">
        <v>1944</v>
      </c>
      <c r="Z5949" t="s">
        <v>1223</v>
      </c>
      <c r="AC5949" t="s">
        <v>1217</v>
      </c>
      <c r="AI5949" t="s">
        <v>1218</v>
      </c>
      <c r="AJ5949" t="s">
        <v>1218</v>
      </c>
      <c r="AL5949" t="s">
        <v>1945</v>
      </c>
      <c r="AM5949" t="s">
        <v>1957</v>
      </c>
    </row>
    <row r="5950" spans="1:39" hidden="1" x14ac:dyDescent="0.3">
      <c r="A5950">
        <v>106369558</v>
      </c>
      <c r="B5950" t="s">
        <v>1150</v>
      </c>
      <c r="C5950" s="245">
        <v>44118</v>
      </c>
      <c r="D5950">
        <v>5</v>
      </c>
      <c r="E5950">
        <v>86</v>
      </c>
      <c r="F5950" t="s">
        <v>1200</v>
      </c>
      <c r="G5950" t="s">
        <v>1253</v>
      </c>
      <c r="H5950" t="s">
        <v>1330</v>
      </c>
      <c r="I5950">
        <v>29000052</v>
      </c>
      <c r="J5950">
        <v>0.11</v>
      </c>
      <c r="K5950" t="s">
        <v>1219</v>
      </c>
      <c r="L5950" t="s">
        <v>1283</v>
      </c>
      <c r="M5950" t="s">
        <v>1685</v>
      </c>
      <c r="N5950">
        <v>29000052086</v>
      </c>
      <c r="O5950">
        <v>999.99900000000002</v>
      </c>
      <c r="R5950" t="s">
        <v>1472</v>
      </c>
      <c r="S5950" t="s">
        <v>1206</v>
      </c>
      <c r="T5950" t="s">
        <v>1256</v>
      </c>
      <c r="U5950" t="s">
        <v>1317</v>
      </c>
      <c r="V5950" t="s">
        <v>1317</v>
      </c>
      <c r="W5950" t="s">
        <v>1944</v>
      </c>
      <c r="Z5950" t="s">
        <v>1217</v>
      </c>
      <c r="AI5950" t="s">
        <v>1218</v>
      </c>
      <c r="AL5950" t="s">
        <v>1945</v>
      </c>
    </row>
    <row r="5951" spans="1:39" hidden="1" x14ac:dyDescent="0.3">
      <c r="A5951">
        <v>106924352</v>
      </c>
      <c r="B5951" t="s">
        <v>1150</v>
      </c>
      <c r="C5951" s="245">
        <v>44658</v>
      </c>
      <c r="D5951">
        <v>5</v>
      </c>
      <c r="E5951">
        <v>86</v>
      </c>
      <c r="F5951" t="s">
        <v>1200</v>
      </c>
      <c r="G5951" t="s">
        <v>1253</v>
      </c>
      <c r="H5951" t="s">
        <v>1330</v>
      </c>
      <c r="I5951">
        <v>29000052</v>
      </c>
      <c r="J5951">
        <v>0</v>
      </c>
      <c r="L5951" t="s">
        <v>1372</v>
      </c>
      <c r="M5951" t="s">
        <v>1241</v>
      </c>
      <c r="N5951">
        <v>29000052086</v>
      </c>
      <c r="O5951">
        <v>999.99900000000002</v>
      </c>
      <c r="R5951" t="s">
        <v>1472</v>
      </c>
      <c r="S5951" t="s">
        <v>1206</v>
      </c>
      <c r="T5951" t="s">
        <v>1207</v>
      </c>
      <c r="U5951" t="s">
        <v>1300</v>
      </c>
      <c r="V5951" t="s">
        <v>1300</v>
      </c>
      <c r="W5951" t="s">
        <v>1944</v>
      </c>
      <c r="X5951" t="s">
        <v>1944</v>
      </c>
      <c r="Z5951" t="s">
        <v>1266</v>
      </c>
      <c r="AC5951" t="s">
        <v>1217</v>
      </c>
      <c r="AI5951" t="s">
        <v>1218</v>
      </c>
      <c r="AJ5951" t="s">
        <v>1218</v>
      </c>
      <c r="AL5951" t="s">
        <v>1957</v>
      </c>
      <c r="AM5951" t="s">
        <v>1945</v>
      </c>
    </row>
    <row r="5952" spans="1:39" hidden="1" x14ac:dyDescent="0.3">
      <c r="A5952">
        <v>107297680</v>
      </c>
      <c r="B5952" t="s">
        <v>1946</v>
      </c>
      <c r="C5952" s="245">
        <v>44593</v>
      </c>
      <c r="D5952">
        <v>5</v>
      </c>
      <c r="E5952">
        <v>86</v>
      </c>
      <c r="F5952" t="s">
        <v>1200</v>
      </c>
      <c r="G5952" t="s">
        <v>1253</v>
      </c>
      <c r="H5952" t="s">
        <v>1330</v>
      </c>
      <c r="I5952">
        <v>29000052</v>
      </c>
      <c r="J5952">
        <v>0</v>
      </c>
      <c r="L5952" t="s">
        <v>1330</v>
      </c>
      <c r="M5952" t="s">
        <v>1541</v>
      </c>
      <c r="N5952">
        <v>29000052086</v>
      </c>
      <c r="O5952">
        <v>999.99900000000002</v>
      </c>
      <c r="R5952" t="s">
        <v>1472</v>
      </c>
      <c r="S5952" t="s">
        <v>1206</v>
      </c>
      <c r="T5952" t="s">
        <v>1207</v>
      </c>
      <c r="U5952" t="s">
        <v>1259</v>
      </c>
      <c r="V5952" t="s">
        <v>1259</v>
      </c>
      <c r="W5952" t="s">
        <v>1947</v>
      </c>
      <c r="X5952" t="s">
        <v>1944</v>
      </c>
      <c r="Z5952" t="s">
        <v>1217</v>
      </c>
      <c r="AC5952" t="s">
        <v>1217</v>
      </c>
      <c r="AI5952" t="s">
        <v>1218</v>
      </c>
      <c r="AJ5952" t="s">
        <v>1218</v>
      </c>
      <c r="AL5952" t="s">
        <v>1960</v>
      </c>
      <c r="AM5952" t="s">
        <v>1950</v>
      </c>
    </row>
    <row r="5953" spans="1:39" hidden="1" x14ac:dyDescent="0.3">
      <c r="A5953">
        <v>104755736</v>
      </c>
      <c r="B5953" t="s">
        <v>1150</v>
      </c>
      <c r="C5953" s="245">
        <v>42509</v>
      </c>
      <c r="D5953">
        <v>5</v>
      </c>
      <c r="E5953">
        <v>86</v>
      </c>
      <c r="F5953" t="s">
        <v>1200</v>
      </c>
      <c r="G5953" t="s">
        <v>1238</v>
      </c>
      <c r="H5953" t="s">
        <v>1315</v>
      </c>
      <c r="I5953">
        <v>29000052</v>
      </c>
      <c r="J5953">
        <v>0</v>
      </c>
      <c r="L5953" t="s">
        <v>1413</v>
      </c>
      <c r="M5953" t="s">
        <v>1612</v>
      </c>
      <c r="N5953">
        <v>29000052086</v>
      </c>
      <c r="O5953">
        <v>2.91</v>
      </c>
      <c r="R5953" t="s">
        <v>1472</v>
      </c>
      <c r="S5953" t="s">
        <v>1206</v>
      </c>
      <c r="T5953" t="s">
        <v>1207</v>
      </c>
      <c r="U5953" t="s">
        <v>1222</v>
      </c>
      <c r="V5953" t="s">
        <v>1222</v>
      </c>
      <c r="W5953" t="s">
        <v>1944</v>
      </c>
      <c r="X5953" t="s">
        <v>1944</v>
      </c>
      <c r="Z5953" t="s">
        <v>1223</v>
      </c>
      <c r="AC5953" t="s">
        <v>1217</v>
      </c>
      <c r="AI5953" t="s">
        <v>1218</v>
      </c>
      <c r="AJ5953" t="s">
        <v>1218</v>
      </c>
      <c r="AL5953" t="s">
        <v>1945</v>
      </c>
      <c r="AM5953" t="s">
        <v>1950</v>
      </c>
    </row>
    <row r="5954" spans="1:39" hidden="1" x14ac:dyDescent="0.3">
      <c r="A5954">
        <v>105101960</v>
      </c>
      <c r="B5954" t="s">
        <v>1150</v>
      </c>
      <c r="C5954" s="245">
        <v>42863</v>
      </c>
      <c r="D5954">
        <v>5</v>
      </c>
      <c r="E5954">
        <v>86</v>
      </c>
      <c r="F5954" t="s">
        <v>1200</v>
      </c>
      <c r="G5954" t="s">
        <v>1238</v>
      </c>
      <c r="H5954" t="s">
        <v>1315</v>
      </c>
      <c r="I5954">
        <v>29000052</v>
      </c>
      <c r="J5954">
        <v>1.2E-2</v>
      </c>
      <c r="K5954" t="s">
        <v>1219</v>
      </c>
      <c r="L5954" t="s">
        <v>2225</v>
      </c>
      <c r="M5954" t="s">
        <v>1408</v>
      </c>
      <c r="N5954">
        <v>29000052086</v>
      </c>
      <c r="O5954">
        <v>3.3809999999999998</v>
      </c>
      <c r="R5954" t="s">
        <v>1472</v>
      </c>
      <c r="S5954" t="s">
        <v>1206</v>
      </c>
      <c r="T5954" t="s">
        <v>1256</v>
      </c>
      <c r="U5954" t="s">
        <v>1367</v>
      </c>
      <c r="V5954" t="s">
        <v>1208</v>
      </c>
      <c r="W5954" t="s">
        <v>1944</v>
      </c>
      <c r="Z5954" t="s">
        <v>1216</v>
      </c>
      <c r="AI5954" t="s">
        <v>1218</v>
      </c>
      <c r="AL5954" t="s">
        <v>1945</v>
      </c>
    </row>
    <row r="5955" spans="1:39" hidden="1" x14ac:dyDescent="0.3">
      <c r="A5955">
        <v>107042936</v>
      </c>
      <c r="B5955" t="s">
        <v>1150</v>
      </c>
      <c r="C5955" s="245">
        <v>44769</v>
      </c>
      <c r="D5955">
        <v>5</v>
      </c>
      <c r="E5955">
        <v>86</v>
      </c>
      <c r="F5955" t="s">
        <v>1200</v>
      </c>
      <c r="G5955" t="s">
        <v>1238</v>
      </c>
      <c r="H5955" t="s">
        <v>1344</v>
      </c>
      <c r="I5955">
        <v>29000052</v>
      </c>
      <c r="J5955">
        <v>9.5000000000000001E-2</v>
      </c>
      <c r="K5955" t="s">
        <v>1306</v>
      </c>
      <c r="L5955" t="s">
        <v>2229</v>
      </c>
      <c r="M5955" t="s">
        <v>1637</v>
      </c>
      <c r="N5955">
        <v>29000052086</v>
      </c>
      <c r="O5955">
        <v>4.3979999999999997</v>
      </c>
      <c r="R5955" t="s">
        <v>1472</v>
      </c>
      <c r="S5955" t="s">
        <v>1206</v>
      </c>
      <c r="T5955" t="s">
        <v>1207</v>
      </c>
      <c r="U5955" t="s">
        <v>1222</v>
      </c>
      <c r="V5955" t="s">
        <v>1222</v>
      </c>
      <c r="W5955" t="s">
        <v>1944</v>
      </c>
      <c r="X5955" t="s">
        <v>1944</v>
      </c>
      <c r="Z5955" t="s">
        <v>1223</v>
      </c>
      <c r="AC5955" t="s">
        <v>1217</v>
      </c>
      <c r="AI5955" t="s">
        <v>1218</v>
      </c>
      <c r="AJ5955" t="s">
        <v>1218</v>
      </c>
      <c r="AL5955" t="s">
        <v>1945</v>
      </c>
      <c r="AM5955" t="s">
        <v>1950</v>
      </c>
    </row>
    <row r="5956" spans="1:39" hidden="1" x14ac:dyDescent="0.3">
      <c r="A5956">
        <v>104863275</v>
      </c>
      <c r="B5956" t="s">
        <v>1150</v>
      </c>
      <c r="C5956" s="245">
        <v>42619</v>
      </c>
      <c r="D5956">
        <v>4</v>
      </c>
      <c r="E5956">
        <v>86</v>
      </c>
      <c r="F5956" t="s">
        <v>1200</v>
      </c>
      <c r="G5956" t="s">
        <v>1238</v>
      </c>
      <c r="H5956" t="s">
        <v>1283</v>
      </c>
      <c r="I5956">
        <v>29000052</v>
      </c>
      <c r="J5956">
        <v>0</v>
      </c>
      <c r="L5956" t="s">
        <v>1607</v>
      </c>
      <c r="M5956" t="s">
        <v>2112</v>
      </c>
      <c r="N5956">
        <v>29000052086</v>
      </c>
      <c r="O5956">
        <v>1.64</v>
      </c>
      <c r="R5956" t="s">
        <v>1472</v>
      </c>
      <c r="S5956" t="s">
        <v>1206</v>
      </c>
      <c r="T5956" t="s">
        <v>1207</v>
      </c>
      <c r="U5956" t="s">
        <v>1222</v>
      </c>
      <c r="V5956" t="s">
        <v>1222</v>
      </c>
      <c r="W5956" t="s">
        <v>1944</v>
      </c>
      <c r="X5956" t="s">
        <v>1944</v>
      </c>
      <c r="Z5956" t="s">
        <v>1223</v>
      </c>
      <c r="AC5956" t="s">
        <v>1217</v>
      </c>
      <c r="AI5956" t="s">
        <v>1218</v>
      </c>
      <c r="AJ5956" t="s">
        <v>1218</v>
      </c>
      <c r="AL5956" t="s">
        <v>1945</v>
      </c>
      <c r="AM5956" t="s">
        <v>1945</v>
      </c>
    </row>
    <row r="5957" spans="1:39" hidden="1" x14ac:dyDescent="0.3">
      <c r="A5957">
        <v>105646730</v>
      </c>
      <c r="B5957" t="s">
        <v>1150</v>
      </c>
      <c r="C5957" s="245">
        <v>43389</v>
      </c>
      <c r="D5957">
        <v>5</v>
      </c>
      <c r="E5957">
        <v>86</v>
      </c>
      <c r="F5957" t="s">
        <v>1200</v>
      </c>
      <c r="G5957" t="s">
        <v>1238</v>
      </c>
      <c r="H5957" t="s">
        <v>1283</v>
      </c>
      <c r="I5957">
        <v>29000052</v>
      </c>
      <c r="J5957">
        <v>0.15</v>
      </c>
      <c r="K5957" t="s">
        <v>1150</v>
      </c>
      <c r="L5957" t="s">
        <v>1607</v>
      </c>
      <c r="M5957" t="s">
        <v>2112</v>
      </c>
      <c r="N5957">
        <v>29000052086</v>
      </c>
      <c r="O5957">
        <v>1.79</v>
      </c>
      <c r="R5957" t="s">
        <v>1472</v>
      </c>
      <c r="S5957" t="s">
        <v>1206</v>
      </c>
      <c r="T5957" t="s">
        <v>1207</v>
      </c>
      <c r="U5957" t="s">
        <v>1222</v>
      </c>
      <c r="V5957" t="s">
        <v>1222</v>
      </c>
      <c r="W5957" t="s">
        <v>1944</v>
      </c>
      <c r="X5957" t="s">
        <v>1944</v>
      </c>
      <c r="Z5957" t="s">
        <v>1223</v>
      </c>
      <c r="AC5957" t="s">
        <v>1217</v>
      </c>
      <c r="AI5957" t="s">
        <v>1218</v>
      </c>
      <c r="AJ5957" t="s">
        <v>1218</v>
      </c>
      <c r="AL5957" t="s">
        <v>1945</v>
      </c>
      <c r="AM5957" t="s">
        <v>1950</v>
      </c>
    </row>
    <row r="5958" spans="1:39" hidden="1" x14ac:dyDescent="0.3">
      <c r="A5958">
        <v>105563969</v>
      </c>
      <c r="B5958" t="s">
        <v>1150</v>
      </c>
      <c r="C5958" s="245">
        <v>43312</v>
      </c>
      <c r="D5958">
        <v>4</v>
      </c>
      <c r="E5958">
        <v>86</v>
      </c>
      <c r="F5958" t="s">
        <v>1200</v>
      </c>
      <c r="G5958" t="s">
        <v>1238</v>
      </c>
      <c r="H5958" t="s">
        <v>1283</v>
      </c>
      <c r="I5958">
        <v>29000052</v>
      </c>
      <c r="J5958">
        <v>0</v>
      </c>
      <c r="L5958" t="s">
        <v>2227</v>
      </c>
      <c r="M5958" t="s">
        <v>2112</v>
      </c>
      <c r="N5958">
        <v>29000052086</v>
      </c>
      <c r="O5958">
        <v>1.9950000000000001</v>
      </c>
      <c r="R5958" t="s">
        <v>1472</v>
      </c>
      <c r="S5958" t="s">
        <v>1206</v>
      </c>
      <c r="T5958" t="s">
        <v>1207</v>
      </c>
      <c r="U5958" t="s">
        <v>1252</v>
      </c>
      <c r="V5958" t="s">
        <v>1252</v>
      </c>
      <c r="W5958" t="s">
        <v>1944</v>
      </c>
      <c r="X5958" t="s">
        <v>1944</v>
      </c>
      <c r="Z5958" t="s">
        <v>1210</v>
      </c>
      <c r="AA5958" t="s">
        <v>1223</v>
      </c>
      <c r="AC5958" t="s">
        <v>1217</v>
      </c>
      <c r="AI5958" t="s">
        <v>1218</v>
      </c>
      <c r="AJ5958" t="s">
        <v>1218</v>
      </c>
      <c r="AL5958" t="s">
        <v>1955</v>
      </c>
      <c r="AM5958" t="s">
        <v>1957</v>
      </c>
    </row>
    <row r="5959" spans="1:39" hidden="1" x14ac:dyDescent="0.3">
      <c r="A5959">
        <v>105572212</v>
      </c>
      <c r="B5959" t="s">
        <v>1150</v>
      </c>
      <c r="C5959" s="245">
        <v>43321</v>
      </c>
      <c r="D5959">
        <v>5</v>
      </c>
      <c r="E5959">
        <v>86</v>
      </c>
      <c r="F5959" t="s">
        <v>1200</v>
      </c>
      <c r="G5959" t="s">
        <v>1238</v>
      </c>
      <c r="H5959" t="s">
        <v>1344</v>
      </c>
      <c r="I5959">
        <v>29000052</v>
      </c>
      <c r="J5959">
        <v>4.7E-2</v>
      </c>
      <c r="K5959" t="s">
        <v>1306</v>
      </c>
      <c r="L5959" t="s">
        <v>1661</v>
      </c>
      <c r="M5959" t="s">
        <v>2229</v>
      </c>
      <c r="N5959">
        <v>29000052086</v>
      </c>
      <c r="O5959">
        <v>4.5970000000000004</v>
      </c>
      <c r="R5959" t="s">
        <v>1472</v>
      </c>
      <c r="S5959" t="s">
        <v>1206</v>
      </c>
      <c r="T5959" t="s">
        <v>1207</v>
      </c>
      <c r="U5959" t="s">
        <v>1252</v>
      </c>
      <c r="V5959" t="s">
        <v>1252</v>
      </c>
      <c r="W5959" t="s">
        <v>1944</v>
      </c>
      <c r="X5959" t="s">
        <v>1944</v>
      </c>
      <c r="Z5959" t="s">
        <v>1266</v>
      </c>
      <c r="AC5959" t="s">
        <v>1217</v>
      </c>
      <c r="AI5959" t="s">
        <v>1218</v>
      </c>
      <c r="AJ5959" t="s">
        <v>1218</v>
      </c>
      <c r="AL5959" t="s">
        <v>1957</v>
      </c>
      <c r="AM5959" t="s">
        <v>1945</v>
      </c>
    </row>
    <row r="5960" spans="1:39" hidden="1" x14ac:dyDescent="0.3">
      <c r="A5960">
        <v>105939832</v>
      </c>
      <c r="B5960" t="s">
        <v>1150</v>
      </c>
      <c r="C5960" s="245">
        <v>43658</v>
      </c>
      <c r="D5960">
        <v>5</v>
      </c>
      <c r="E5960">
        <v>86</v>
      </c>
      <c r="F5960" t="s">
        <v>1200</v>
      </c>
      <c r="G5960" t="s">
        <v>1238</v>
      </c>
      <c r="H5960" t="s">
        <v>1283</v>
      </c>
      <c r="I5960">
        <v>29000052</v>
      </c>
      <c r="J5960">
        <v>1.9E-2</v>
      </c>
      <c r="K5960" t="s">
        <v>1150</v>
      </c>
      <c r="L5960" t="s">
        <v>2227</v>
      </c>
      <c r="M5960" t="s">
        <v>2233</v>
      </c>
      <c r="N5960">
        <v>29000052086</v>
      </c>
      <c r="O5960">
        <v>2.0139999999999998</v>
      </c>
      <c r="R5960" t="s">
        <v>1472</v>
      </c>
      <c r="S5960" t="s">
        <v>1206</v>
      </c>
      <c r="T5960" t="s">
        <v>1207</v>
      </c>
      <c r="U5960" t="s">
        <v>1208</v>
      </c>
      <c r="V5960" t="s">
        <v>1208</v>
      </c>
      <c r="W5960" t="s">
        <v>1944</v>
      </c>
      <c r="Z5960" t="s">
        <v>1216</v>
      </c>
      <c r="AI5960" t="s">
        <v>1218</v>
      </c>
      <c r="AL5960" t="s">
        <v>1945</v>
      </c>
    </row>
    <row r="5961" spans="1:39" hidden="1" x14ac:dyDescent="0.3">
      <c r="A5961">
        <v>106120921</v>
      </c>
      <c r="B5961" t="s">
        <v>1150</v>
      </c>
      <c r="C5961" s="245">
        <v>43839</v>
      </c>
      <c r="D5961">
        <v>5</v>
      </c>
      <c r="E5961">
        <v>86</v>
      </c>
      <c r="F5961" t="s">
        <v>1200</v>
      </c>
      <c r="G5961" t="s">
        <v>276</v>
      </c>
      <c r="H5961" t="s">
        <v>1330</v>
      </c>
      <c r="I5961">
        <v>29000052</v>
      </c>
      <c r="J5961">
        <v>0.1</v>
      </c>
      <c r="K5961" t="s">
        <v>1219</v>
      </c>
      <c r="L5961" t="s">
        <v>1630</v>
      </c>
      <c r="M5961" t="s">
        <v>2250</v>
      </c>
      <c r="N5961">
        <v>29000052086</v>
      </c>
      <c r="O5961">
        <v>0.47</v>
      </c>
      <c r="R5961" t="s">
        <v>1472</v>
      </c>
      <c r="S5961" t="s">
        <v>1206</v>
      </c>
      <c r="T5961" t="s">
        <v>1207</v>
      </c>
      <c r="U5961" t="s">
        <v>1214</v>
      </c>
      <c r="V5961" t="s">
        <v>1214</v>
      </c>
      <c r="W5961" t="s">
        <v>1944</v>
      </c>
      <c r="X5961" t="s">
        <v>1944</v>
      </c>
      <c r="Z5961" t="s">
        <v>1293</v>
      </c>
      <c r="AA5961" t="s">
        <v>1210</v>
      </c>
      <c r="AC5961" t="s">
        <v>1217</v>
      </c>
      <c r="AI5961" t="s">
        <v>1218</v>
      </c>
      <c r="AJ5961" t="s">
        <v>1218</v>
      </c>
      <c r="AL5961" t="s">
        <v>1955</v>
      </c>
      <c r="AM5961" t="s">
        <v>1957</v>
      </c>
    </row>
    <row r="5962" spans="1:39" hidden="1" x14ac:dyDescent="0.3">
      <c r="A5962">
        <v>106166426</v>
      </c>
      <c r="B5962" t="s">
        <v>1150</v>
      </c>
      <c r="C5962" s="245">
        <v>43846</v>
      </c>
      <c r="D5962">
        <v>5</v>
      </c>
      <c r="E5962">
        <v>86</v>
      </c>
      <c r="F5962" t="s">
        <v>1200</v>
      </c>
      <c r="G5962" t="s">
        <v>1238</v>
      </c>
      <c r="H5962" t="s">
        <v>1283</v>
      </c>
      <c r="I5962">
        <v>29000052</v>
      </c>
      <c r="J5962">
        <v>2.8000000000000001E-2</v>
      </c>
      <c r="K5962" t="s">
        <v>1219</v>
      </c>
      <c r="L5962" t="s">
        <v>2230</v>
      </c>
      <c r="M5962" t="s">
        <v>2196</v>
      </c>
      <c r="N5962">
        <v>29000052086</v>
      </c>
      <c r="O5962">
        <v>1.492</v>
      </c>
      <c r="R5962" t="s">
        <v>1472</v>
      </c>
      <c r="S5962" t="s">
        <v>1206</v>
      </c>
      <c r="T5962" t="s">
        <v>1207</v>
      </c>
      <c r="U5962" t="s">
        <v>1248</v>
      </c>
      <c r="V5962" t="s">
        <v>1248</v>
      </c>
      <c r="W5962" t="s">
        <v>1944</v>
      </c>
      <c r="X5962" t="s">
        <v>1944</v>
      </c>
      <c r="Z5962" t="s">
        <v>1266</v>
      </c>
      <c r="AC5962" t="s">
        <v>1217</v>
      </c>
      <c r="AI5962" t="s">
        <v>1218</v>
      </c>
      <c r="AJ5962" t="s">
        <v>1218</v>
      </c>
      <c r="AL5962" t="s">
        <v>1953</v>
      </c>
      <c r="AM5962" t="s">
        <v>1945</v>
      </c>
    </row>
    <row r="5963" spans="1:39" hidden="1" x14ac:dyDescent="0.3">
      <c r="A5963">
        <v>106733089</v>
      </c>
      <c r="B5963" t="s">
        <v>1150</v>
      </c>
      <c r="C5963" s="245">
        <v>44441</v>
      </c>
      <c r="D5963">
        <v>3</v>
      </c>
      <c r="E5963">
        <v>86</v>
      </c>
      <c r="F5963" t="s">
        <v>1200</v>
      </c>
      <c r="G5963" t="s">
        <v>1238</v>
      </c>
      <c r="H5963" t="s">
        <v>1315</v>
      </c>
      <c r="I5963">
        <v>29000052</v>
      </c>
      <c r="J5963">
        <v>0</v>
      </c>
      <c r="L5963" t="s">
        <v>1408</v>
      </c>
      <c r="M5963" t="s">
        <v>1485</v>
      </c>
      <c r="N5963">
        <v>29000052086</v>
      </c>
      <c r="O5963">
        <v>3.18</v>
      </c>
      <c r="R5963" t="s">
        <v>1472</v>
      </c>
      <c r="S5963" t="s">
        <v>1206</v>
      </c>
      <c r="T5963" t="s">
        <v>1207</v>
      </c>
      <c r="U5963" t="s">
        <v>1252</v>
      </c>
      <c r="V5963" t="s">
        <v>1252</v>
      </c>
      <c r="W5963" t="s">
        <v>1944</v>
      </c>
      <c r="X5963" t="s">
        <v>1944</v>
      </c>
      <c r="Z5963" t="s">
        <v>1266</v>
      </c>
      <c r="AC5963" t="s">
        <v>1217</v>
      </c>
      <c r="AI5963" t="s">
        <v>1218</v>
      </c>
      <c r="AJ5963" t="s">
        <v>1218</v>
      </c>
      <c r="AL5963" t="s">
        <v>1957</v>
      </c>
      <c r="AM5963" t="s">
        <v>1945</v>
      </c>
    </row>
    <row r="5964" spans="1:39" hidden="1" x14ac:dyDescent="0.3">
      <c r="A5964">
        <v>106910964</v>
      </c>
      <c r="B5964" t="s">
        <v>1150</v>
      </c>
      <c r="C5964" s="245">
        <v>44604</v>
      </c>
      <c r="D5964">
        <v>3</v>
      </c>
      <c r="E5964">
        <v>86</v>
      </c>
      <c r="F5964" t="s">
        <v>1200</v>
      </c>
      <c r="G5964" t="s">
        <v>1238</v>
      </c>
      <c r="H5964" t="s">
        <v>1246</v>
      </c>
      <c r="I5964">
        <v>29000052</v>
      </c>
      <c r="J5964">
        <v>0</v>
      </c>
      <c r="L5964" t="s">
        <v>1408</v>
      </c>
      <c r="M5964" t="s">
        <v>1241</v>
      </c>
      <c r="N5964">
        <v>29000052086</v>
      </c>
      <c r="O5964">
        <v>3.18</v>
      </c>
      <c r="R5964" t="s">
        <v>1472</v>
      </c>
      <c r="S5964" t="s">
        <v>1206</v>
      </c>
      <c r="T5964" t="s">
        <v>1207</v>
      </c>
      <c r="U5964" t="s">
        <v>1252</v>
      </c>
      <c r="V5964" t="s">
        <v>1252</v>
      </c>
      <c r="W5964" t="s">
        <v>1944</v>
      </c>
      <c r="X5964" t="s">
        <v>1944</v>
      </c>
      <c r="Z5964" t="s">
        <v>1296</v>
      </c>
      <c r="AC5964" t="s">
        <v>1296</v>
      </c>
      <c r="AI5964" t="s">
        <v>1218</v>
      </c>
      <c r="AJ5964" t="s">
        <v>1218</v>
      </c>
      <c r="AL5964" t="s">
        <v>1945</v>
      </c>
      <c r="AM5964" t="s">
        <v>1957</v>
      </c>
    </row>
    <row r="5965" spans="1:39" hidden="1" x14ac:dyDescent="0.3">
      <c r="A5965">
        <v>106800593</v>
      </c>
      <c r="B5965" t="s">
        <v>1150</v>
      </c>
      <c r="C5965" s="245">
        <v>44501</v>
      </c>
      <c r="D5965">
        <v>5</v>
      </c>
      <c r="E5965">
        <v>86</v>
      </c>
      <c r="F5965" t="s">
        <v>1200</v>
      </c>
      <c r="G5965" t="s">
        <v>1238</v>
      </c>
      <c r="H5965" t="s">
        <v>1344</v>
      </c>
      <c r="I5965">
        <v>29000052</v>
      </c>
      <c r="J5965">
        <v>9.5000000000000001E-2</v>
      </c>
      <c r="K5965" t="s">
        <v>1202</v>
      </c>
      <c r="L5965" t="s">
        <v>1661</v>
      </c>
      <c r="M5965" t="s">
        <v>1552</v>
      </c>
      <c r="N5965">
        <v>29000052086</v>
      </c>
      <c r="O5965">
        <v>4.7389999999999999</v>
      </c>
      <c r="R5965" t="s">
        <v>1472</v>
      </c>
      <c r="S5965" t="s">
        <v>1206</v>
      </c>
      <c r="T5965" t="s">
        <v>1207</v>
      </c>
      <c r="U5965" t="s">
        <v>1252</v>
      </c>
      <c r="V5965" t="s">
        <v>1252</v>
      </c>
      <c r="W5965" t="s">
        <v>1944</v>
      </c>
      <c r="X5965" t="s">
        <v>1944</v>
      </c>
      <c r="Z5965" t="s">
        <v>1266</v>
      </c>
      <c r="AC5965" t="s">
        <v>1217</v>
      </c>
      <c r="AI5965" t="s">
        <v>1218</v>
      </c>
      <c r="AJ5965" t="s">
        <v>1218</v>
      </c>
      <c r="AL5965" t="s">
        <v>1953</v>
      </c>
      <c r="AM5965" t="s">
        <v>1945</v>
      </c>
    </row>
    <row r="5966" spans="1:39" hidden="1" x14ac:dyDescent="0.3">
      <c r="A5966">
        <v>106932119</v>
      </c>
      <c r="B5966" t="s">
        <v>1946</v>
      </c>
      <c r="C5966" s="245">
        <v>44669</v>
      </c>
      <c r="D5966">
        <v>5</v>
      </c>
      <c r="E5966">
        <v>86</v>
      </c>
      <c r="F5966" t="s">
        <v>1200</v>
      </c>
      <c r="G5966" t="s">
        <v>1238</v>
      </c>
      <c r="H5966" t="s">
        <v>1344</v>
      </c>
      <c r="I5966">
        <v>29000052</v>
      </c>
      <c r="J5966">
        <v>6.0000000000000001E-3</v>
      </c>
      <c r="K5966" t="s">
        <v>1476</v>
      </c>
      <c r="L5966" t="s">
        <v>1283</v>
      </c>
      <c r="M5966" t="s">
        <v>1576</v>
      </c>
      <c r="N5966">
        <v>29000052086</v>
      </c>
      <c r="O5966">
        <v>3.694</v>
      </c>
      <c r="R5966" t="s">
        <v>1472</v>
      </c>
      <c r="S5966" t="s">
        <v>1206</v>
      </c>
      <c r="T5966" t="s">
        <v>1207</v>
      </c>
      <c r="U5966" t="s">
        <v>1316</v>
      </c>
      <c r="V5966" t="s">
        <v>1316</v>
      </c>
      <c r="W5966" t="s">
        <v>1947</v>
      </c>
      <c r="X5966" t="s">
        <v>1944</v>
      </c>
      <c r="Z5966" t="s">
        <v>1244</v>
      </c>
      <c r="AC5966" t="s">
        <v>1217</v>
      </c>
      <c r="AI5966" t="s">
        <v>1218</v>
      </c>
      <c r="AJ5966" t="s">
        <v>1218</v>
      </c>
      <c r="AL5966" t="s">
        <v>1958</v>
      </c>
      <c r="AM5966" t="s">
        <v>1950</v>
      </c>
    </row>
    <row r="5967" spans="1:39" hidden="1" x14ac:dyDescent="0.3">
      <c r="A5967">
        <v>107818668</v>
      </c>
      <c r="B5967" t="s">
        <v>1150</v>
      </c>
      <c r="C5967" s="245">
        <v>45511</v>
      </c>
      <c r="D5967">
        <v>5</v>
      </c>
      <c r="E5967">
        <v>86</v>
      </c>
      <c r="F5967" t="s">
        <v>1200</v>
      </c>
      <c r="G5967" t="s">
        <v>1238</v>
      </c>
      <c r="H5967" t="s">
        <v>1283</v>
      </c>
      <c r="I5967">
        <v>29000052</v>
      </c>
      <c r="J5967">
        <v>0.152</v>
      </c>
      <c r="K5967" t="s">
        <v>1219</v>
      </c>
      <c r="L5967" t="s">
        <v>2239</v>
      </c>
      <c r="M5967" t="s">
        <v>2227</v>
      </c>
      <c r="N5967">
        <v>29000052086</v>
      </c>
      <c r="O5967">
        <v>2.1070000000000002</v>
      </c>
      <c r="R5967" t="s">
        <v>1472</v>
      </c>
      <c r="S5967" t="s">
        <v>1206</v>
      </c>
      <c r="T5967" t="s">
        <v>1207</v>
      </c>
      <c r="U5967" t="s">
        <v>1367</v>
      </c>
      <c r="V5967" t="s">
        <v>1367</v>
      </c>
      <c r="W5967" t="s">
        <v>1944</v>
      </c>
      <c r="X5967" t="s">
        <v>1944</v>
      </c>
      <c r="Z5967" t="s">
        <v>1216</v>
      </c>
      <c r="AC5967" t="s">
        <v>1217</v>
      </c>
      <c r="AI5967" t="s">
        <v>1218</v>
      </c>
      <c r="AJ5967" t="s">
        <v>1218</v>
      </c>
      <c r="AL5967" t="s">
        <v>1945</v>
      </c>
      <c r="AM5967" t="s">
        <v>1958</v>
      </c>
    </row>
    <row r="5968" spans="1:39" hidden="1" x14ac:dyDescent="0.3">
      <c r="A5968">
        <v>107064731</v>
      </c>
      <c r="B5968" t="s">
        <v>1150</v>
      </c>
      <c r="C5968" s="245">
        <v>44790</v>
      </c>
      <c r="D5968">
        <v>5</v>
      </c>
      <c r="E5968">
        <v>86</v>
      </c>
      <c r="F5968" t="s">
        <v>1200</v>
      </c>
      <c r="G5968" t="s">
        <v>1238</v>
      </c>
      <c r="H5968" t="s">
        <v>1246</v>
      </c>
      <c r="I5968">
        <v>29000052</v>
      </c>
      <c r="J5968">
        <v>0</v>
      </c>
      <c r="L5968" t="s">
        <v>1408</v>
      </c>
      <c r="M5968" t="s">
        <v>1545</v>
      </c>
      <c r="N5968">
        <v>29000052086</v>
      </c>
      <c r="O5968">
        <v>3.18</v>
      </c>
      <c r="R5968" t="s">
        <v>1472</v>
      </c>
      <c r="S5968" t="s">
        <v>1206</v>
      </c>
      <c r="T5968" t="s">
        <v>1256</v>
      </c>
      <c r="U5968" t="s">
        <v>1248</v>
      </c>
      <c r="V5968" t="s">
        <v>1248</v>
      </c>
      <c r="W5968" t="s">
        <v>1944</v>
      </c>
      <c r="X5968" t="s">
        <v>1944</v>
      </c>
      <c r="Z5968" t="s">
        <v>1296</v>
      </c>
      <c r="AC5968" t="s">
        <v>1296</v>
      </c>
      <c r="AI5968" t="s">
        <v>1218</v>
      </c>
      <c r="AJ5968" t="s">
        <v>1218</v>
      </c>
      <c r="AL5968" t="s">
        <v>1945</v>
      </c>
      <c r="AM5968" t="s">
        <v>1958</v>
      </c>
    </row>
    <row r="5969" spans="1:39" hidden="1" x14ac:dyDescent="0.3">
      <c r="A5969">
        <v>107215950</v>
      </c>
      <c r="B5969" t="s">
        <v>1150</v>
      </c>
      <c r="C5969" s="245">
        <v>44929</v>
      </c>
      <c r="D5969">
        <v>4</v>
      </c>
      <c r="E5969">
        <v>86</v>
      </c>
      <c r="F5969" t="s">
        <v>1200</v>
      </c>
      <c r="G5969" t="s">
        <v>1238</v>
      </c>
      <c r="H5969" t="s">
        <v>1283</v>
      </c>
      <c r="I5969">
        <v>29000052</v>
      </c>
      <c r="J5969">
        <v>0</v>
      </c>
      <c r="K5969" t="s">
        <v>1150</v>
      </c>
      <c r="L5969" t="s">
        <v>1357</v>
      </c>
      <c r="M5969" t="s">
        <v>1623</v>
      </c>
      <c r="N5969">
        <v>29000052086</v>
      </c>
      <c r="O5969">
        <v>3.4870000000000001</v>
      </c>
      <c r="R5969" t="s">
        <v>1472</v>
      </c>
      <c r="S5969" t="s">
        <v>1206</v>
      </c>
      <c r="T5969" t="s">
        <v>1207</v>
      </c>
      <c r="U5969" t="s">
        <v>1270</v>
      </c>
      <c r="V5969" t="s">
        <v>1208</v>
      </c>
      <c r="W5969" t="s">
        <v>1944</v>
      </c>
      <c r="Z5969" t="s">
        <v>1262</v>
      </c>
      <c r="AA5969" t="s">
        <v>1210</v>
      </c>
      <c r="AI5969" t="s">
        <v>1331</v>
      </c>
      <c r="AL5969" t="s">
        <v>1945</v>
      </c>
    </row>
    <row r="5970" spans="1:39" hidden="1" x14ac:dyDescent="0.3">
      <c r="A5970">
        <v>106604929</v>
      </c>
      <c r="B5970" t="s">
        <v>1150</v>
      </c>
      <c r="C5970" s="245">
        <v>44315</v>
      </c>
      <c r="D5970">
        <v>5</v>
      </c>
      <c r="E5970">
        <v>86</v>
      </c>
      <c r="F5970" t="s">
        <v>1200</v>
      </c>
      <c r="G5970" t="s">
        <v>1238</v>
      </c>
      <c r="H5970" t="s">
        <v>1315</v>
      </c>
      <c r="I5970">
        <v>29000052</v>
      </c>
      <c r="J5970">
        <v>0</v>
      </c>
      <c r="K5970" t="s">
        <v>1150</v>
      </c>
      <c r="L5970" t="s">
        <v>1413</v>
      </c>
      <c r="M5970" t="s">
        <v>1612</v>
      </c>
      <c r="N5970">
        <v>29000052086</v>
      </c>
      <c r="O5970">
        <v>2.91</v>
      </c>
      <c r="R5970" t="s">
        <v>1472</v>
      </c>
      <c r="S5970" t="s">
        <v>1206</v>
      </c>
      <c r="T5970" t="s">
        <v>1207</v>
      </c>
      <c r="U5970" t="s">
        <v>1367</v>
      </c>
      <c r="V5970" t="s">
        <v>1208</v>
      </c>
      <c r="W5970" t="s">
        <v>1944</v>
      </c>
      <c r="Z5970" t="s">
        <v>1262</v>
      </c>
      <c r="AI5970" t="s">
        <v>1331</v>
      </c>
      <c r="AL5970" t="s">
        <v>1945</v>
      </c>
    </row>
    <row r="5971" spans="1:39" hidden="1" x14ac:dyDescent="0.3">
      <c r="A5971">
        <v>107628994</v>
      </c>
      <c r="B5971" t="s">
        <v>1150</v>
      </c>
      <c r="C5971" s="245">
        <v>45303</v>
      </c>
      <c r="D5971">
        <v>5</v>
      </c>
      <c r="E5971">
        <v>86</v>
      </c>
      <c r="F5971" t="s">
        <v>1200</v>
      </c>
      <c r="G5971" t="s">
        <v>1238</v>
      </c>
      <c r="H5971" t="s">
        <v>1283</v>
      </c>
      <c r="I5971">
        <v>29000052</v>
      </c>
      <c r="J5971">
        <v>5.7000000000000002E-2</v>
      </c>
      <c r="K5971" t="s">
        <v>1219</v>
      </c>
      <c r="L5971" t="s">
        <v>2062</v>
      </c>
      <c r="M5971" t="s">
        <v>2227</v>
      </c>
      <c r="N5971">
        <v>29000052086</v>
      </c>
      <c r="O5971">
        <v>2.2330000000000001</v>
      </c>
      <c r="R5971" t="s">
        <v>1472</v>
      </c>
      <c r="S5971" t="s">
        <v>1228</v>
      </c>
      <c r="T5971" t="s">
        <v>1207</v>
      </c>
      <c r="U5971" t="s">
        <v>1503</v>
      </c>
      <c r="V5971" t="s">
        <v>1503</v>
      </c>
      <c r="W5971" t="s">
        <v>1944</v>
      </c>
      <c r="X5971" t="s">
        <v>1944</v>
      </c>
      <c r="Z5971" t="s">
        <v>1223</v>
      </c>
      <c r="AC5971" t="s">
        <v>1217</v>
      </c>
      <c r="AI5971" t="s">
        <v>1218</v>
      </c>
      <c r="AJ5971" t="s">
        <v>1218</v>
      </c>
      <c r="AL5971" t="s">
        <v>1945</v>
      </c>
      <c r="AM5971" t="s">
        <v>1951</v>
      </c>
    </row>
    <row r="5972" spans="1:39" hidden="1" x14ac:dyDescent="0.3">
      <c r="A5972">
        <v>107484634</v>
      </c>
      <c r="B5972" t="s">
        <v>1150</v>
      </c>
      <c r="C5972" s="245">
        <v>45187</v>
      </c>
      <c r="D5972">
        <v>3</v>
      </c>
      <c r="E5972">
        <v>86</v>
      </c>
      <c r="F5972" t="s">
        <v>1200</v>
      </c>
      <c r="G5972" t="s">
        <v>1238</v>
      </c>
      <c r="H5972" t="s">
        <v>1315</v>
      </c>
      <c r="I5972">
        <v>29000052</v>
      </c>
      <c r="J5972">
        <v>4.0000000000000001E-3</v>
      </c>
      <c r="K5972" t="s">
        <v>1476</v>
      </c>
      <c r="L5972" t="s">
        <v>2228</v>
      </c>
      <c r="M5972" t="s">
        <v>1314</v>
      </c>
      <c r="N5972">
        <v>29000052086</v>
      </c>
      <c r="O5972">
        <v>2.5880000000000001</v>
      </c>
      <c r="R5972" t="s">
        <v>1472</v>
      </c>
      <c r="S5972" t="s">
        <v>1206</v>
      </c>
      <c r="T5972" t="s">
        <v>1207</v>
      </c>
      <c r="U5972" t="s">
        <v>1367</v>
      </c>
      <c r="V5972" t="s">
        <v>1208</v>
      </c>
      <c r="W5972" t="s">
        <v>1944</v>
      </c>
      <c r="Z5972" t="s">
        <v>1271</v>
      </c>
      <c r="AI5972" t="s">
        <v>1218</v>
      </c>
      <c r="AL5972" t="s">
        <v>1945</v>
      </c>
    </row>
    <row r="5973" spans="1:39" hidden="1" x14ac:dyDescent="0.3">
      <c r="A5973">
        <v>107645396</v>
      </c>
      <c r="B5973" t="s">
        <v>1150</v>
      </c>
      <c r="C5973" s="245">
        <v>45328</v>
      </c>
      <c r="D5973">
        <v>5</v>
      </c>
      <c r="E5973">
        <v>86</v>
      </c>
      <c r="F5973" t="s">
        <v>1200</v>
      </c>
      <c r="G5973" t="s">
        <v>1238</v>
      </c>
      <c r="H5973" t="s">
        <v>1315</v>
      </c>
      <c r="I5973">
        <v>29000052</v>
      </c>
      <c r="J5973">
        <v>0</v>
      </c>
      <c r="L5973" t="s">
        <v>1408</v>
      </c>
      <c r="M5973" t="s">
        <v>2251</v>
      </c>
      <c r="N5973">
        <v>29000052086</v>
      </c>
      <c r="O5973">
        <v>3.18</v>
      </c>
      <c r="R5973" t="s">
        <v>1472</v>
      </c>
      <c r="S5973" t="s">
        <v>1206</v>
      </c>
      <c r="T5973" t="s">
        <v>1256</v>
      </c>
      <c r="U5973" t="s">
        <v>1252</v>
      </c>
      <c r="V5973" t="s">
        <v>1252</v>
      </c>
      <c r="W5973" t="s">
        <v>1944</v>
      </c>
      <c r="X5973" t="s">
        <v>1944</v>
      </c>
      <c r="Z5973" t="s">
        <v>1296</v>
      </c>
      <c r="AC5973" t="s">
        <v>1296</v>
      </c>
      <c r="AI5973" t="s">
        <v>1218</v>
      </c>
      <c r="AJ5973" t="s">
        <v>1218</v>
      </c>
      <c r="AL5973" t="s">
        <v>1945</v>
      </c>
      <c r="AM5973" t="s">
        <v>1945</v>
      </c>
    </row>
    <row r="5974" spans="1:39" hidden="1" x14ac:dyDescent="0.3">
      <c r="A5974">
        <v>108135885</v>
      </c>
      <c r="B5974" t="s">
        <v>1150</v>
      </c>
      <c r="C5974" s="245">
        <v>45814</v>
      </c>
      <c r="D5974">
        <v>5</v>
      </c>
      <c r="E5974">
        <v>86</v>
      </c>
      <c r="F5974" t="s">
        <v>1200</v>
      </c>
      <c r="G5974" t="s">
        <v>1238</v>
      </c>
      <c r="H5974" t="s">
        <v>1330</v>
      </c>
      <c r="I5974">
        <v>29000052</v>
      </c>
      <c r="J5974">
        <v>5.2999999999999999E-2</v>
      </c>
      <c r="K5974" t="s">
        <v>1411</v>
      </c>
      <c r="L5974" t="s">
        <v>2252</v>
      </c>
      <c r="M5974" t="s">
        <v>1359</v>
      </c>
      <c r="N5974">
        <v>29000052086</v>
      </c>
      <c r="O5974">
        <v>4.0469999999999997</v>
      </c>
      <c r="R5974" t="s">
        <v>1472</v>
      </c>
      <c r="S5974" t="s">
        <v>1206</v>
      </c>
      <c r="T5974" t="s">
        <v>1207</v>
      </c>
      <c r="U5974" t="s">
        <v>1214</v>
      </c>
      <c r="V5974" t="s">
        <v>1214</v>
      </c>
      <c r="W5974" t="s">
        <v>1944</v>
      </c>
      <c r="X5974" t="s">
        <v>1944</v>
      </c>
      <c r="Z5974" t="s">
        <v>1424</v>
      </c>
      <c r="AA5974" t="s">
        <v>1364</v>
      </c>
      <c r="AC5974" t="s">
        <v>1217</v>
      </c>
      <c r="AI5974" t="s">
        <v>1218</v>
      </c>
      <c r="AJ5974" t="s">
        <v>1218</v>
      </c>
      <c r="AL5974" t="s">
        <v>1955</v>
      </c>
      <c r="AM5974" t="s">
        <v>1958</v>
      </c>
    </row>
    <row r="5975" spans="1:39" hidden="1" x14ac:dyDescent="0.3">
      <c r="A5975">
        <v>108323341</v>
      </c>
      <c r="B5975" t="s">
        <v>1150</v>
      </c>
      <c r="C5975" s="245">
        <v>45985</v>
      </c>
      <c r="D5975">
        <v>5</v>
      </c>
      <c r="E5975">
        <v>86</v>
      </c>
      <c r="F5975" t="s">
        <v>1200</v>
      </c>
      <c r="G5975" t="s">
        <v>1253</v>
      </c>
      <c r="H5975" t="s">
        <v>1330</v>
      </c>
      <c r="I5975">
        <v>29000052</v>
      </c>
      <c r="J5975">
        <v>0</v>
      </c>
      <c r="L5975" t="s">
        <v>1685</v>
      </c>
      <c r="M5975" t="s">
        <v>1375</v>
      </c>
      <c r="N5975">
        <v>29000052086</v>
      </c>
      <c r="O5975">
        <v>999.99900000000002</v>
      </c>
      <c r="R5975" t="s">
        <v>1472</v>
      </c>
      <c r="S5975" t="s">
        <v>1206</v>
      </c>
      <c r="T5975" t="s">
        <v>1237</v>
      </c>
      <c r="U5975" t="s">
        <v>1317</v>
      </c>
      <c r="V5975" t="s">
        <v>1317</v>
      </c>
      <c r="W5975" t="s">
        <v>1944</v>
      </c>
      <c r="Z5975" t="s">
        <v>1217</v>
      </c>
      <c r="AI5975" t="s">
        <v>1218</v>
      </c>
      <c r="AL5975" t="s">
        <v>1945</v>
      </c>
    </row>
    <row r="5976" spans="1:39" hidden="1" x14ac:dyDescent="0.3">
      <c r="A5976">
        <v>104940246</v>
      </c>
      <c r="B5976" t="s">
        <v>1946</v>
      </c>
      <c r="C5976" s="245">
        <v>42684</v>
      </c>
      <c r="D5976">
        <v>4</v>
      </c>
      <c r="E5976">
        <v>86</v>
      </c>
      <c r="F5976" t="s">
        <v>1200</v>
      </c>
      <c r="G5976" t="s">
        <v>1238</v>
      </c>
      <c r="H5976" t="s">
        <v>1283</v>
      </c>
      <c r="I5976">
        <v>29000052</v>
      </c>
      <c r="J5976">
        <v>0</v>
      </c>
      <c r="L5976" t="s">
        <v>1344</v>
      </c>
      <c r="M5976" t="s">
        <v>1623</v>
      </c>
      <c r="N5976">
        <v>29000052086</v>
      </c>
      <c r="O5976">
        <v>3.6880000000000002</v>
      </c>
      <c r="R5976" t="s">
        <v>1472</v>
      </c>
      <c r="S5976" t="s">
        <v>1206</v>
      </c>
      <c r="T5976" t="s">
        <v>1207</v>
      </c>
      <c r="U5976" t="s">
        <v>1252</v>
      </c>
      <c r="V5976" t="s">
        <v>1252</v>
      </c>
      <c r="W5976" t="s">
        <v>1947</v>
      </c>
      <c r="X5976" t="s">
        <v>1944</v>
      </c>
      <c r="Z5976" t="s">
        <v>1244</v>
      </c>
      <c r="AC5976" t="s">
        <v>1217</v>
      </c>
      <c r="AI5976" t="s">
        <v>1218</v>
      </c>
      <c r="AJ5976" t="s">
        <v>1218</v>
      </c>
      <c r="AL5976" t="s">
        <v>1958</v>
      </c>
      <c r="AM5976" t="s">
        <v>1958</v>
      </c>
    </row>
    <row r="5977" spans="1:39" hidden="1" x14ac:dyDescent="0.3">
      <c r="A5977">
        <v>104884761</v>
      </c>
      <c r="B5977" t="s">
        <v>1150</v>
      </c>
      <c r="C5977" s="245">
        <v>42633</v>
      </c>
      <c r="D5977">
        <v>5</v>
      </c>
      <c r="E5977">
        <v>86</v>
      </c>
      <c r="F5977" t="s">
        <v>1200</v>
      </c>
      <c r="G5977" t="s">
        <v>1238</v>
      </c>
      <c r="H5977" t="s">
        <v>1246</v>
      </c>
      <c r="I5977">
        <v>29000052</v>
      </c>
      <c r="J5977">
        <v>0</v>
      </c>
      <c r="L5977" t="s">
        <v>1408</v>
      </c>
      <c r="M5977" t="s">
        <v>1241</v>
      </c>
      <c r="N5977">
        <v>29000052086</v>
      </c>
      <c r="O5977">
        <v>3.18</v>
      </c>
      <c r="R5977" t="s">
        <v>1472</v>
      </c>
      <c r="S5977" t="s">
        <v>1206</v>
      </c>
      <c r="T5977" t="s">
        <v>1207</v>
      </c>
      <c r="U5977" t="s">
        <v>1252</v>
      </c>
      <c r="V5977" t="s">
        <v>1252</v>
      </c>
      <c r="W5977" t="s">
        <v>1944</v>
      </c>
      <c r="X5977" t="s">
        <v>1944</v>
      </c>
      <c r="Z5977" t="s">
        <v>1296</v>
      </c>
      <c r="AC5977" t="s">
        <v>1296</v>
      </c>
      <c r="AI5977" t="s">
        <v>1218</v>
      </c>
      <c r="AJ5977" t="s">
        <v>1218</v>
      </c>
      <c r="AL5977" t="s">
        <v>1958</v>
      </c>
      <c r="AM5977" t="s">
        <v>1945</v>
      </c>
    </row>
    <row r="5978" spans="1:39" hidden="1" x14ac:dyDescent="0.3">
      <c r="A5978">
        <v>107786488</v>
      </c>
      <c r="B5978" t="s">
        <v>1150</v>
      </c>
      <c r="C5978" s="245">
        <v>45484</v>
      </c>
      <c r="D5978">
        <v>4</v>
      </c>
      <c r="E5978">
        <v>86</v>
      </c>
      <c r="F5978" t="s">
        <v>1200</v>
      </c>
      <c r="G5978" t="s">
        <v>1238</v>
      </c>
      <c r="H5978" t="s">
        <v>1315</v>
      </c>
      <c r="I5978">
        <v>29000052</v>
      </c>
      <c r="J5978">
        <v>0</v>
      </c>
      <c r="L5978" t="s">
        <v>1408</v>
      </c>
      <c r="M5978" t="s">
        <v>1241</v>
      </c>
      <c r="N5978">
        <v>29000052086</v>
      </c>
      <c r="O5978">
        <v>3.18</v>
      </c>
      <c r="R5978" t="s">
        <v>1472</v>
      </c>
      <c r="S5978" t="s">
        <v>1206</v>
      </c>
      <c r="T5978" t="s">
        <v>1207</v>
      </c>
      <c r="U5978" t="s">
        <v>1347</v>
      </c>
      <c r="V5978" t="s">
        <v>1347</v>
      </c>
      <c r="W5978" t="s">
        <v>1944</v>
      </c>
      <c r="X5978" t="s">
        <v>1944</v>
      </c>
      <c r="Z5978" t="s">
        <v>1229</v>
      </c>
      <c r="AC5978" t="s">
        <v>1217</v>
      </c>
      <c r="AI5978" t="s">
        <v>1218</v>
      </c>
      <c r="AJ5978" t="s">
        <v>1218</v>
      </c>
      <c r="AL5978" t="s">
        <v>1945</v>
      </c>
      <c r="AM5978" t="s">
        <v>1957</v>
      </c>
    </row>
    <row r="5979" spans="1:39" hidden="1" x14ac:dyDescent="0.3">
      <c r="A5979">
        <v>105647843</v>
      </c>
      <c r="B5979" t="s">
        <v>1150</v>
      </c>
      <c r="C5979" s="245">
        <v>43389</v>
      </c>
      <c r="D5979">
        <v>5</v>
      </c>
      <c r="E5979">
        <v>86</v>
      </c>
      <c r="F5979" t="s">
        <v>1200</v>
      </c>
      <c r="G5979" t="s">
        <v>1238</v>
      </c>
      <c r="H5979" t="s">
        <v>1283</v>
      </c>
      <c r="I5979">
        <v>29000052</v>
      </c>
      <c r="J5979">
        <v>0.15</v>
      </c>
      <c r="K5979" t="s">
        <v>1219</v>
      </c>
      <c r="L5979" t="s">
        <v>2112</v>
      </c>
      <c r="M5979" t="s">
        <v>1607</v>
      </c>
      <c r="N5979">
        <v>29000052086</v>
      </c>
      <c r="O5979">
        <v>1.716</v>
      </c>
      <c r="R5979" t="s">
        <v>1472</v>
      </c>
      <c r="S5979" t="s">
        <v>1206</v>
      </c>
      <c r="T5979" t="s">
        <v>1207</v>
      </c>
      <c r="U5979" t="s">
        <v>1317</v>
      </c>
      <c r="V5979" t="s">
        <v>1317</v>
      </c>
      <c r="W5979" t="s">
        <v>1944</v>
      </c>
      <c r="Z5979" t="s">
        <v>1262</v>
      </c>
      <c r="AI5979" t="s">
        <v>1218</v>
      </c>
      <c r="AL5979" t="s">
        <v>1945</v>
      </c>
    </row>
    <row r="5980" spans="1:39" hidden="1" x14ac:dyDescent="0.3">
      <c r="A5980">
        <v>105307202</v>
      </c>
      <c r="B5980" t="s">
        <v>1150</v>
      </c>
      <c r="C5980" s="245">
        <v>43069</v>
      </c>
      <c r="D5980">
        <v>5</v>
      </c>
      <c r="E5980">
        <v>86</v>
      </c>
      <c r="F5980" t="s">
        <v>1200</v>
      </c>
      <c r="G5980" t="s">
        <v>1238</v>
      </c>
      <c r="H5980" t="s">
        <v>1283</v>
      </c>
      <c r="I5980">
        <v>29000052</v>
      </c>
      <c r="J5980">
        <v>0</v>
      </c>
      <c r="L5980" t="s">
        <v>2230</v>
      </c>
      <c r="M5980" t="s">
        <v>2196</v>
      </c>
      <c r="N5980">
        <v>29000052086</v>
      </c>
      <c r="O5980">
        <v>1.52</v>
      </c>
      <c r="R5980" t="s">
        <v>1472</v>
      </c>
      <c r="S5980" t="s">
        <v>1206</v>
      </c>
      <c r="T5980" t="s">
        <v>1207</v>
      </c>
      <c r="U5980" t="s">
        <v>1252</v>
      </c>
      <c r="V5980" t="s">
        <v>1252</v>
      </c>
      <c r="W5980" t="s">
        <v>1944</v>
      </c>
      <c r="X5980" t="s">
        <v>1944</v>
      </c>
      <c r="Z5980" t="s">
        <v>1266</v>
      </c>
      <c r="AC5980" t="s">
        <v>1217</v>
      </c>
      <c r="AI5980" t="s">
        <v>1218</v>
      </c>
      <c r="AJ5980" t="s">
        <v>1218</v>
      </c>
      <c r="AL5980" t="s">
        <v>1957</v>
      </c>
      <c r="AM5980" t="s">
        <v>1945</v>
      </c>
    </row>
    <row r="5981" spans="1:39" hidden="1" x14ac:dyDescent="0.3">
      <c r="A5981">
        <v>105763347</v>
      </c>
      <c r="B5981" t="s">
        <v>1150</v>
      </c>
      <c r="C5981" s="245">
        <v>43493</v>
      </c>
      <c r="D5981">
        <v>5</v>
      </c>
      <c r="E5981">
        <v>86</v>
      </c>
      <c r="F5981" t="s">
        <v>1200</v>
      </c>
      <c r="G5981" t="s">
        <v>1238</v>
      </c>
      <c r="H5981" t="s">
        <v>1330</v>
      </c>
      <c r="I5981">
        <v>29000052</v>
      </c>
      <c r="J5981">
        <v>4.7E-2</v>
      </c>
      <c r="K5981" t="s">
        <v>1411</v>
      </c>
      <c r="L5981" t="s">
        <v>1552</v>
      </c>
      <c r="M5981" t="s">
        <v>1661</v>
      </c>
      <c r="N5981">
        <v>29000052086</v>
      </c>
      <c r="O5981">
        <v>4.7169999999999996</v>
      </c>
      <c r="R5981" t="s">
        <v>1472</v>
      </c>
      <c r="S5981" t="s">
        <v>1206</v>
      </c>
      <c r="T5981" t="s">
        <v>1207</v>
      </c>
      <c r="U5981" t="s">
        <v>1259</v>
      </c>
      <c r="V5981" t="s">
        <v>1259</v>
      </c>
      <c r="W5981" t="s">
        <v>1944</v>
      </c>
      <c r="X5981" t="s">
        <v>1944</v>
      </c>
      <c r="Z5981" t="s">
        <v>1260</v>
      </c>
      <c r="AC5981" t="s">
        <v>1217</v>
      </c>
      <c r="AI5981" t="s">
        <v>1218</v>
      </c>
      <c r="AJ5981" t="s">
        <v>1218</v>
      </c>
      <c r="AL5981" t="s">
        <v>1960</v>
      </c>
      <c r="AM5981" t="s">
        <v>1945</v>
      </c>
    </row>
    <row r="5982" spans="1:39" hidden="1" x14ac:dyDescent="0.3">
      <c r="A5982">
        <v>105762720</v>
      </c>
      <c r="B5982" t="s">
        <v>1150</v>
      </c>
      <c r="C5982" s="245">
        <v>43489</v>
      </c>
      <c r="D5982">
        <v>5</v>
      </c>
      <c r="E5982">
        <v>86</v>
      </c>
      <c r="F5982" t="s">
        <v>1200</v>
      </c>
      <c r="G5982" t="s">
        <v>1238</v>
      </c>
      <c r="H5982" t="s">
        <v>1315</v>
      </c>
      <c r="I5982">
        <v>29000052</v>
      </c>
      <c r="J5982">
        <v>0</v>
      </c>
      <c r="L5982" t="s">
        <v>2233</v>
      </c>
      <c r="M5982" t="s">
        <v>1241</v>
      </c>
      <c r="N5982">
        <v>29000052086</v>
      </c>
      <c r="O5982">
        <v>2.41</v>
      </c>
      <c r="R5982" t="s">
        <v>1472</v>
      </c>
      <c r="S5982" t="s">
        <v>1206</v>
      </c>
      <c r="T5982" t="s">
        <v>1207</v>
      </c>
      <c r="U5982" t="s">
        <v>1252</v>
      </c>
      <c r="V5982" t="s">
        <v>1252</v>
      </c>
      <c r="W5982" t="s">
        <v>1944</v>
      </c>
      <c r="X5982" t="s">
        <v>1944</v>
      </c>
      <c r="Z5982" t="s">
        <v>1229</v>
      </c>
      <c r="AC5982" t="s">
        <v>1217</v>
      </c>
      <c r="AI5982" t="s">
        <v>1218</v>
      </c>
      <c r="AJ5982" t="s">
        <v>1218</v>
      </c>
      <c r="AL5982" t="s">
        <v>1945</v>
      </c>
      <c r="AM5982" t="s">
        <v>1945</v>
      </c>
    </row>
    <row r="5983" spans="1:39" hidden="1" x14ac:dyDescent="0.3">
      <c r="A5983">
        <v>105704632</v>
      </c>
      <c r="B5983" t="s">
        <v>1150</v>
      </c>
      <c r="C5983" s="245">
        <v>43430</v>
      </c>
      <c r="D5983">
        <v>4</v>
      </c>
      <c r="E5983">
        <v>86</v>
      </c>
      <c r="F5983" t="s">
        <v>1200</v>
      </c>
      <c r="G5983" t="s">
        <v>1238</v>
      </c>
      <c r="H5983" t="s">
        <v>1246</v>
      </c>
      <c r="I5983">
        <v>29000052</v>
      </c>
      <c r="J5983">
        <v>0.1</v>
      </c>
      <c r="K5983" t="s">
        <v>1476</v>
      </c>
      <c r="L5983" t="s">
        <v>1408</v>
      </c>
      <c r="M5983" t="s">
        <v>1545</v>
      </c>
      <c r="N5983">
        <v>29000052086</v>
      </c>
      <c r="O5983">
        <v>3.08</v>
      </c>
      <c r="R5983" t="s">
        <v>1472</v>
      </c>
      <c r="S5983" t="s">
        <v>1206</v>
      </c>
      <c r="T5983" t="s">
        <v>1256</v>
      </c>
      <c r="U5983" t="s">
        <v>1259</v>
      </c>
      <c r="V5983" t="s">
        <v>1259</v>
      </c>
      <c r="W5983" t="s">
        <v>1944</v>
      </c>
      <c r="X5983" t="s">
        <v>1944</v>
      </c>
      <c r="Z5983" t="s">
        <v>1210</v>
      </c>
      <c r="AC5983" t="s">
        <v>1217</v>
      </c>
      <c r="AI5983" t="s">
        <v>1218</v>
      </c>
      <c r="AJ5983" t="s">
        <v>1218</v>
      </c>
      <c r="AL5983" t="s">
        <v>1945</v>
      </c>
      <c r="AM5983" t="s">
        <v>1945</v>
      </c>
    </row>
    <row r="5984" spans="1:39" hidden="1" x14ac:dyDescent="0.3">
      <c r="A5984">
        <v>105723655</v>
      </c>
      <c r="B5984" t="s">
        <v>1150</v>
      </c>
      <c r="C5984" s="245">
        <v>43432</v>
      </c>
      <c r="D5984">
        <v>3</v>
      </c>
      <c r="E5984">
        <v>86</v>
      </c>
      <c r="F5984" t="s">
        <v>1200</v>
      </c>
      <c r="G5984" t="s">
        <v>1238</v>
      </c>
      <c r="H5984" t="s">
        <v>1315</v>
      </c>
      <c r="I5984">
        <v>29000052</v>
      </c>
      <c r="J5984">
        <v>0.1</v>
      </c>
      <c r="K5984" t="s">
        <v>1150</v>
      </c>
      <c r="L5984" t="s">
        <v>1408</v>
      </c>
      <c r="M5984" t="s">
        <v>2225</v>
      </c>
      <c r="N5984">
        <v>29000052086</v>
      </c>
      <c r="O5984">
        <v>3.28</v>
      </c>
      <c r="R5984" t="s">
        <v>1472</v>
      </c>
      <c r="S5984" t="s">
        <v>1206</v>
      </c>
      <c r="T5984" t="s">
        <v>1256</v>
      </c>
      <c r="U5984" t="s">
        <v>1252</v>
      </c>
      <c r="V5984" t="s">
        <v>1252</v>
      </c>
      <c r="W5984" t="s">
        <v>1944</v>
      </c>
      <c r="X5984" t="s">
        <v>1944</v>
      </c>
      <c r="Z5984" t="s">
        <v>1266</v>
      </c>
      <c r="AC5984" t="s">
        <v>1217</v>
      </c>
      <c r="AI5984" t="s">
        <v>1218</v>
      </c>
      <c r="AJ5984" t="s">
        <v>1218</v>
      </c>
      <c r="AL5984" t="s">
        <v>1953</v>
      </c>
      <c r="AM5984" t="s">
        <v>1945</v>
      </c>
    </row>
    <row r="5985" spans="1:39" hidden="1" x14ac:dyDescent="0.3">
      <c r="A5985">
        <v>105965377</v>
      </c>
      <c r="B5985" t="s">
        <v>1150</v>
      </c>
      <c r="C5985" s="245">
        <v>43694</v>
      </c>
      <c r="D5985">
        <v>5</v>
      </c>
      <c r="E5985">
        <v>86</v>
      </c>
      <c r="F5985" t="s">
        <v>1200</v>
      </c>
      <c r="G5985" t="s">
        <v>1238</v>
      </c>
      <c r="H5985" t="s">
        <v>1315</v>
      </c>
      <c r="I5985">
        <v>29000052</v>
      </c>
      <c r="J5985">
        <v>4.2999999999999997E-2</v>
      </c>
      <c r="K5985" t="s">
        <v>1219</v>
      </c>
      <c r="L5985" t="s">
        <v>2233</v>
      </c>
      <c r="M5985" t="s">
        <v>1283</v>
      </c>
      <c r="N5985">
        <v>29000052086</v>
      </c>
      <c r="O5985">
        <v>2.367</v>
      </c>
      <c r="R5985" t="s">
        <v>1472</v>
      </c>
      <c r="S5985" t="s">
        <v>1206</v>
      </c>
      <c r="T5985" t="s">
        <v>1423</v>
      </c>
      <c r="U5985" t="s">
        <v>1222</v>
      </c>
      <c r="V5985" t="s">
        <v>1222</v>
      </c>
      <c r="W5985" t="s">
        <v>1944</v>
      </c>
      <c r="X5985" t="s">
        <v>1944</v>
      </c>
      <c r="Z5985" t="s">
        <v>1223</v>
      </c>
      <c r="AC5985" t="s">
        <v>1217</v>
      </c>
      <c r="AI5985" t="s">
        <v>1218</v>
      </c>
      <c r="AJ5985" t="s">
        <v>1218</v>
      </c>
      <c r="AL5985" t="s">
        <v>1945</v>
      </c>
      <c r="AM5985" t="s">
        <v>1950</v>
      </c>
    </row>
    <row r="5986" spans="1:39" hidden="1" x14ac:dyDescent="0.3">
      <c r="A5986">
        <v>106074504</v>
      </c>
      <c r="B5986" t="s">
        <v>1150</v>
      </c>
      <c r="C5986" s="245">
        <v>43775</v>
      </c>
      <c r="D5986">
        <v>5</v>
      </c>
      <c r="E5986">
        <v>86</v>
      </c>
      <c r="F5986" t="s">
        <v>1200</v>
      </c>
      <c r="G5986" t="s">
        <v>1238</v>
      </c>
      <c r="H5986" t="s">
        <v>1283</v>
      </c>
      <c r="I5986">
        <v>29000052</v>
      </c>
      <c r="J5986">
        <v>0</v>
      </c>
      <c r="L5986" t="s">
        <v>2035</v>
      </c>
      <c r="M5986" t="s">
        <v>1241</v>
      </c>
      <c r="N5986">
        <v>29000052086</v>
      </c>
      <c r="O5986">
        <v>1.53</v>
      </c>
      <c r="R5986" t="s">
        <v>1472</v>
      </c>
      <c r="S5986" t="s">
        <v>1206</v>
      </c>
      <c r="T5986" t="s">
        <v>1256</v>
      </c>
      <c r="U5986" t="s">
        <v>1214</v>
      </c>
      <c r="V5986" t="s">
        <v>1214</v>
      </c>
      <c r="W5986" t="s">
        <v>1944</v>
      </c>
      <c r="X5986" t="s">
        <v>1944</v>
      </c>
      <c r="Z5986" t="s">
        <v>1276</v>
      </c>
      <c r="AA5986" t="s">
        <v>1215</v>
      </c>
      <c r="AC5986" t="s">
        <v>1217</v>
      </c>
      <c r="AI5986" t="s">
        <v>1218</v>
      </c>
      <c r="AJ5986" t="s">
        <v>1218</v>
      </c>
      <c r="AL5986" t="s">
        <v>1949</v>
      </c>
      <c r="AM5986" t="s">
        <v>1945</v>
      </c>
    </row>
    <row r="5987" spans="1:39" hidden="1" x14ac:dyDescent="0.3">
      <c r="A5987">
        <v>106268256</v>
      </c>
      <c r="B5987" t="s">
        <v>1150</v>
      </c>
      <c r="C5987" s="245">
        <v>43966</v>
      </c>
      <c r="D5987">
        <v>5</v>
      </c>
      <c r="E5987">
        <v>86</v>
      </c>
      <c r="F5987" t="s">
        <v>1200</v>
      </c>
      <c r="G5987" t="s">
        <v>1238</v>
      </c>
      <c r="H5987" t="s">
        <v>1315</v>
      </c>
      <c r="I5987">
        <v>29000052</v>
      </c>
      <c r="J5987">
        <v>0</v>
      </c>
      <c r="L5987" t="s">
        <v>1707</v>
      </c>
      <c r="M5987" t="s">
        <v>1241</v>
      </c>
      <c r="N5987">
        <v>29000052086</v>
      </c>
      <c r="O5987">
        <v>2.7469999999999999</v>
      </c>
      <c r="R5987" t="s">
        <v>1472</v>
      </c>
      <c r="S5987" t="s">
        <v>1206</v>
      </c>
      <c r="T5987" t="s">
        <v>1207</v>
      </c>
      <c r="U5987" t="s">
        <v>1252</v>
      </c>
      <c r="V5987" t="s">
        <v>1252</v>
      </c>
      <c r="W5987" t="s">
        <v>1944</v>
      </c>
      <c r="X5987" t="s">
        <v>1944</v>
      </c>
      <c r="Z5987" t="s">
        <v>1266</v>
      </c>
      <c r="AC5987" t="s">
        <v>1217</v>
      </c>
      <c r="AI5987" t="s">
        <v>1218</v>
      </c>
      <c r="AJ5987" t="s">
        <v>1218</v>
      </c>
      <c r="AL5987" t="s">
        <v>1958</v>
      </c>
      <c r="AM5987" t="s">
        <v>1945</v>
      </c>
    </row>
    <row r="5988" spans="1:39" hidden="1" x14ac:dyDescent="0.3">
      <c r="A5988">
        <v>106185056</v>
      </c>
      <c r="B5988" t="s">
        <v>1150</v>
      </c>
      <c r="C5988" s="245">
        <v>43861</v>
      </c>
      <c r="D5988">
        <v>5</v>
      </c>
      <c r="E5988">
        <v>86</v>
      </c>
      <c r="F5988" t="s">
        <v>1200</v>
      </c>
      <c r="G5988" t="s">
        <v>1238</v>
      </c>
      <c r="H5988" t="s">
        <v>1283</v>
      </c>
      <c r="I5988">
        <v>29000052</v>
      </c>
      <c r="J5988">
        <v>3.5999999999999997E-2</v>
      </c>
      <c r="K5988" t="s">
        <v>1150</v>
      </c>
      <c r="L5988" t="s">
        <v>1357</v>
      </c>
      <c r="M5988" t="s">
        <v>1623</v>
      </c>
      <c r="N5988">
        <v>29000052086</v>
      </c>
      <c r="O5988">
        <v>3.5230000000000001</v>
      </c>
      <c r="R5988" t="s">
        <v>1472</v>
      </c>
      <c r="S5988" t="s">
        <v>1206</v>
      </c>
      <c r="T5988" t="s">
        <v>1207</v>
      </c>
      <c r="U5988" t="s">
        <v>1222</v>
      </c>
      <c r="V5988" t="s">
        <v>1222</v>
      </c>
      <c r="W5988" t="s">
        <v>1944</v>
      </c>
      <c r="X5988" t="s">
        <v>1944</v>
      </c>
      <c r="Z5988" t="s">
        <v>1216</v>
      </c>
      <c r="AA5988" t="s">
        <v>1223</v>
      </c>
      <c r="AC5988" t="s">
        <v>1217</v>
      </c>
      <c r="AI5988" t="s">
        <v>1218</v>
      </c>
      <c r="AJ5988" t="s">
        <v>1218</v>
      </c>
      <c r="AL5988" t="s">
        <v>1945</v>
      </c>
      <c r="AM5988" t="s">
        <v>1950</v>
      </c>
    </row>
    <row r="5989" spans="1:39" hidden="1" x14ac:dyDescent="0.3">
      <c r="A5989">
        <v>106087935</v>
      </c>
      <c r="B5989" t="s">
        <v>1150</v>
      </c>
      <c r="C5989" s="245">
        <v>43784</v>
      </c>
      <c r="D5989">
        <v>4</v>
      </c>
      <c r="E5989">
        <v>86</v>
      </c>
      <c r="F5989" t="s">
        <v>1200</v>
      </c>
      <c r="G5989" t="s">
        <v>1238</v>
      </c>
      <c r="H5989" t="s">
        <v>1315</v>
      </c>
      <c r="I5989">
        <v>29000052</v>
      </c>
      <c r="J5989">
        <v>0</v>
      </c>
      <c r="L5989" t="s">
        <v>1408</v>
      </c>
      <c r="M5989" t="s">
        <v>1413</v>
      </c>
      <c r="N5989">
        <v>29000052086</v>
      </c>
      <c r="O5989">
        <v>3.18</v>
      </c>
      <c r="R5989" t="s">
        <v>1472</v>
      </c>
      <c r="S5989" t="s">
        <v>1206</v>
      </c>
      <c r="T5989" t="s">
        <v>1256</v>
      </c>
      <c r="U5989" t="s">
        <v>1252</v>
      </c>
      <c r="V5989" t="s">
        <v>1252</v>
      </c>
      <c r="W5989" t="s">
        <v>1944</v>
      </c>
      <c r="X5989" t="s">
        <v>1944</v>
      </c>
      <c r="Z5989" t="s">
        <v>1266</v>
      </c>
      <c r="AC5989" t="s">
        <v>1217</v>
      </c>
      <c r="AI5989" t="s">
        <v>1218</v>
      </c>
      <c r="AJ5989" t="s">
        <v>1218</v>
      </c>
      <c r="AL5989" t="s">
        <v>1957</v>
      </c>
      <c r="AM5989" t="s">
        <v>1945</v>
      </c>
    </row>
    <row r="5990" spans="1:39" hidden="1" x14ac:dyDescent="0.3">
      <c r="A5990">
        <v>107154386</v>
      </c>
      <c r="B5990" t="s">
        <v>1150</v>
      </c>
      <c r="C5990" s="245">
        <v>44869</v>
      </c>
      <c r="D5990">
        <v>4</v>
      </c>
      <c r="E5990">
        <v>86</v>
      </c>
      <c r="F5990" t="s">
        <v>1200</v>
      </c>
      <c r="G5990" t="s">
        <v>1238</v>
      </c>
      <c r="H5990" t="s">
        <v>1283</v>
      </c>
      <c r="I5990">
        <v>29000052</v>
      </c>
      <c r="J5990">
        <v>0.04</v>
      </c>
      <c r="K5990" t="s">
        <v>1476</v>
      </c>
      <c r="L5990" t="s">
        <v>2225</v>
      </c>
      <c r="M5990" t="s">
        <v>1357</v>
      </c>
      <c r="N5990">
        <v>29000052086</v>
      </c>
      <c r="O5990">
        <v>3.41</v>
      </c>
      <c r="R5990" t="s">
        <v>1472</v>
      </c>
      <c r="S5990" t="s">
        <v>1206</v>
      </c>
      <c r="T5990" t="s">
        <v>1207</v>
      </c>
      <c r="U5990" t="s">
        <v>1270</v>
      </c>
      <c r="V5990" t="s">
        <v>1208</v>
      </c>
      <c r="W5990" t="s">
        <v>1944</v>
      </c>
      <c r="Z5990" t="s">
        <v>1262</v>
      </c>
      <c r="AI5990" t="s">
        <v>1211</v>
      </c>
      <c r="AL5990" t="s">
        <v>1262</v>
      </c>
    </row>
    <row r="5991" spans="1:39" hidden="1" x14ac:dyDescent="0.3">
      <c r="A5991">
        <v>107268459</v>
      </c>
      <c r="B5991" t="s">
        <v>1150</v>
      </c>
      <c r="C5991" s="245">
        <v>44986</v>
      </c>
      <c r="D5991">
        <v>5</v>
      </c>
      <c r="E5991">
        <v>86</v>
      </c>
      <c r="F5991" t="s">
        <v>1200</v>
      </c>
      <c r="G5991" t="s">
        <v>1238</v>
      </c>
      <c r="H5991" t="s">
        <v>1315</v>
      </c>
      <c r="I5991">
        <v>29000052</v>
      </c>
      <c r="J5991">
        <v>0</v>
      </c>
      <c r="L5991" t="s">
        <v>1408</v>
      </c>
      <c r="M5991" t="s">
        <v>1485</v>
      </c>
      <c r="N5991">
        <v>29000052086</v>
      </c>
      <c r="O5991">
        <v>3.18</v>
      </c>
      <c r="R5991" t="s">
        <v>1472</v>
      </c>
      <c r="S5991" t="s">
        <v>1206</v>
      </c>
      <c r="T5991" t="s">
        <v>1256</v>
      </c>
      <c r="U5991" t="s">
        <v>1300</v>
      </c>
      <c r="V5991" t="s">
        <v>1300</v>
      </c>
      <c r="W5991" t="s">
        <v>1944</v>
      </c>
      <c r="X5991" t="s">
        <v>1944</v>
      </c>
      <c r="Z5991" t="s">
        <v>1266</v>
      </c>
      <c r="AC5991" t="s">
        <v>1217</v>
      </c>
      <c r="AI5991" t="s">
        <v>1218</v>
      </c>
      <c r="AJ5991" t="s">
        <v>1218</v>
      </c>
      <c r="AL5991" t="s">
        <v>1957</v>
      </c>
      <c r="AM5991" t="s">
        <v>1945</v>
      </c>
    </row>
    <row r="5992" spans="1:39" hidden="1" x14ac:dyDescent="0.3">
      <c r="A5992">
        <v>107244603</v>
      </c>
      <c r="B5992" t="s">
        <v>1150</v>
      </c>
      <c r="C5992" s="245">
        <v>44970</v>
      </c>
      <c r="D5992">
        <v>5</v>
      </c>
      <c r="E5992">
        <v>86</v>
      </c>
      <c r="F5992" t="s">
        <v>1200</v>
      </c>
      <c r="G5992" t="s">
        <v>276</v>
      </c>
      <c r="H5992" t="s">
        <v>1330</v>
      </c>
      <c r="I5992">
        <v>29000052</v>
      </c>
      <c r="J5992">
        <v>0.1</v>
      </c>
      <c r="K5992" t="s">
        <v>1219</v>
      </c>
      <c r="L5992" t="s">
        <v>1630</v>
      </c>
      <c r="M5992" t="s">
        <v>2036</v>
      </c>
      <c r="N5992">
        <v>29000052086</v>
      </c>
      <c r="O5992">
        <v>0.47</v>
      </c>
      <c r="R5992" t="s">
        <v>1472</v>
      </c>
      <c r="S5992" t="s">
        <v>1206</v>
      </c>
      <c r="T5992" t="s">
        <v>1237</v>
      </c>
      <c r="U5992" t="s">
        <v>1317</v>
      </c>
      <c r="V5992" t="s">
        <v>1317</v>
      </c>
      <c r="W5992" t="s">
        <v>1944</v>
      </c>
      <c r="Z5992" t="s">
        <v>1217</v>
      </c>
      <c r="AI5992" t="s">
        <v>1218</v>
      </c>
      <c r="AL5992" t="s">
        <v>1945</v>
      </c>
    </row>
    <row r="5993" spans="1:39" hidden="1" x14ac:dyDescent="0.3">
      <c r="A5993">
        <v>107705439</v>
      </c>
      <c r="B5993" t="s">
        <v>1150</v>
      </c>
      <c r="C5993" s="245">
        <v>45402</v>
      </c>
      <c r="D5993">
        <v>5</v>
      </c>
      <c r="E5993">
        <v>86</v>
      </c>
      <c r="F5993" t="s">
        <v>1200</v>
      </c>
      <c r="G5993" t="s">
        <v>1238</v>
      </c>
      <c r="H5993" t="s">
        <v>1283</v>
      </c>
      <c r="I5993">
        <v>29000052</v>
      </c>
      <c r="J5993">
        <v>3.4000000000000002E-2</v>
      </c>
      <c r="K5993" t="s">
        <v>1476</v>
      </c>
      <c r="L5993" t="s">
        <v>1357</v>
      </c>
      <c r="M5993" t="s">
        <v>1623</v>
      </c>
      <c r="N5993">
        <v>29000052086</v>
      </c>
      <c r="O5993">
        <v>3.5209999999999999</v>
      </c>
      <c r="R5993" t="s">
        <v>1472</v>
      </c>
      <c r="S5993" t="s">
        <v>1206</v>
      </c>
      <c r="T5993" t="s">
        <v>1207</v>
      </c>
      <c r="U5993" t="s">
        <v>1222</v>
      </c>
      <c r="V5993" t="s">
        <v>1222</v>
      </c>
      <c r="W5993" t="s">
        <v>1944</v>
      </c>
      <c r="X5993" t="s">
        <v>1944</v>
      </c>
      <c r="Z5993" t="s">
        <v>1223</v>
      </c>
      <c r="AC5993" t="s">
        <v>1217</v>
      </c>
      <c r="AI5993" t="s">
        <v>1218</v>
      </c>
      <c r="AJ5993" t="s">
        <v>1218</v>
      </c>
      <c r="AL5993" t="s">
        <v>1945</v>
      </c>
      <c r="AM5993" t="s">
        <v>1958</v>
      </c>
    </row>
    <row r="5994" spans="1:39" hidden="1" x14ac:dyDescent="0.3">
      <c r="A5994">
        <v>107912517</v>
      </c>
      <c r="B5994" t="s">
        <v>1150</v>
      </c>
      <c r="C5994" s="245">
        <v>45588</v>
      </c>
      <c r="D5994">
        <v>1</v>
      </c>
      <c r="E5994">
        <v>86</v>
      </c>
      <c r="F5994" t="s">
        <v>1200</v>
      </c>
      <c r="G5994" t="s">
        <v>1238</v>
      </c>
      <c r="H5994" t="s">
        <v>1330</v>
      </c>
      <c r="I5994">
        <v>29000052</v>
      </c>
      <c r="J5994">
        <v>1E-3</v>
      </c>
      <c r="K5994" t="s">
        <v>1355</v>
      </c>
      <c r="L5994" t="s">
        <v>1623</v>
      </c>
      <c r="M5994" t="s">
        <v>2237</v>
      </c>
      <c r="N5994">
        <v>29000052086</v>
      </c>
      <c r="O5994">
        <v>3.585</v>
      </c>
      <c r="R5994" t="s">
        <v>1472</v>
      </c>
      <c r="S5994" t="s">
        <v>1206</v>
      </c>
      <c r="T5994" t="s">
        <v>1207</v>
      </c>
      <c r="U5994" t="s">
        <v>1208</v>
      </c>
      <c r="V5994" t="s">
        <v>1208</v>
      </c>
      <c r="W5994" t="s">
        <v>1944</v>
      </c>
      <c r="Z5994" t="s">
        <v>1262</v>
      </c>
      <c r="AI5994" t="s">
        <v>1211</v>
      </c>
      <c r="AL5994" t="s">
        <v>1945</v>
      </c>
    </row>
    <row r="5995" spans="1:39" hidden="1" x14ac:dyDescent="0.3">
      <c r="A5995">
        <v>107169277</v>
      </c>
      <c r="B5995" t="s">
        <v>1150</v>
      </c>
      <c r="C5995" s="245">
        <v>44883</v>
      </c>
      <c r="D5995">
        <v>4</v>
      </c>
      <c r="E5995">
        <v>86</v>
      </c>
      <c r="F5995" t="s">
        <v>1200</v>
      </c>
      <c r="G5995" t="s">
        <v>1238</v>
      </c>
      <c r="H5995" t="s">
        <v>1330</v>
      </c>
      <c r="I5995">
        <v>29000052</v>
      </c>
      <c r="J5995">
        <v>0</v>
      </c>
      <c r="L5995" t="s">
        <v>1246</v>
      </c>
      <c r="M5995" t="s">
        <v>1241</v>
      </c>
      <c r="N5995">
        <v>29000052086</v>
      </c>
      <c r="O5995">
        <v>999.99900000000002</v>
      </c>
      <c r="R5995" t="s">
        <v>1472</v>
      </c>
      <c r="S5995" t="s">
        <v>1206</v>
      </c>
      <c r="T5995" t="s">
        <v>1207</v>
      </c>
      <c r="U5995" t="s">
        <v>1347</v>
      </c>
      <c r="V5995" t="s">
        <v>1347</v>
      </c>
      <c r="W5995" t="s">
        <v>1944</v>
      </c>
      <c r="X5995" t="s">
        <v>1944</v>
      </c>
      <c r="Z5995" t="s">
        <v>1296</v>
      </c>
      <c r="AC5995" t="s">
        <v>1296</v>
      </c>
      <c r="AI5995" t="s">
        <v>1218</v>
      </c>
      <c r="AJ5995" t="s">
        <v>1218</v>
      </c>
      <c r="AL5995" t="s">
        <v>1957</v>
      </c>
      <c r="AM5995" t="s">
        <v>1945</v>
      </c>
    </row>
    <row r="5996" spans="1:39" hidden="1" x14ac:dyDescent="0.3">
      <c r="A5996">
        <v>107962471</v>
      </c>
      <c r="B5996" t="s">
        <v>1150</v>
      </c>
      <c r="C5996" s="245">
        <v>45623</v>
      </c>
      <c r="D5996">
        <v>5</v>
      </c>
      <c r="E5996">
        <v>86</v>
      </c>
      <c r="F5996" t="s">
        <v>1200</v>
      </c>
      <c r="G5996" t="s">
        <v>1238</v>
      </c>
      <c r="H5996" t="s">
        <v>1330</v>
      </c>
      <c r="I5996">
        <v>29000052</v>
      </c>
      <c r="J5996">
        <v>0</v>
      </c>
      <c r="L5996" t="s">
        <v>1607</v>
      </c>
      <c r="M5996" t="s">
        <v>2253</v>
      </c>
      <c r="N5996">
        <v>29000052086</v>
      </c>
      <c r="O5996">
        <v>1.64</v>
      </c>
      <c r="R5996" t="s">
        <v>1472</v>
      </c>
      <c r="S5996" t="s">
        <v>1206</v>
      </c>
      <c r="T5996" t="s">
        <v>1256</v>
      </c>
      <c r="U5996" t="s">
        <v>1300</v>
      </c>
      <c r="V5996" t="s">
        <v>1300</v>
      </c>
      <c r="W5996" t="s">
        <v>1944</v>
      </c>
      <c r="X5996" t="s">
        <v>1944</v>
      </c>
      <c r="Z5996" t="s">
        <v>1266</v>
      </c>
      <c r="AC5996" t="s">
        <v>1217</v>
      </c>
      <c r="AI5996" t="s">
        <v>1218</v>
      </c>
      <c r="AJ5996" t="s">
        <v>1218</v>
      </c>
      <c r="AL5996" t="s">
        <v>1957</v>
      </c>
      <c r="AM5996" t="s">
        <v>1945</v>
      </c>
    </row>
    <row r="5997" spans="1:39" hidden="1" x14ac:dyDescent="0.3">
      <c r="A5997">
        <v>108004926</v>
      </c>
      <c r="B5997" t="s">
        <v>1150</v>
      </c>
      <c r="C5997" s="245">
        <v>45684</v>
      </c>
      <c r="D5997">
        <v>5</v>
      </c>
      <c r="E5997">
        <v>86</v>
      </c>
      <c r="F5997" t="s">
        <v>1200</v>
      </c>
      <c r="G5997" t="s">
        <v>1238</v>
      </c>
      <c r="H5997" t="s">
        <v>1315</v>
      </c>
      <c r="I5997">
        <v>29000052</v>
      </c>
      <c r="J5997">
        <v>0</v>
      </c>
      <c r="L5997" t="s">
        <v>1246</v>
      </c>
      <c r="M5997" t="s">
        <v>1241</v>
      </c>
      <c r="N5997">
        <v>29000052086</v>
      </c>
      <c r="O5997">
        <v>3.18</v>
      </c>
      <c r="R5997" t="s">
        <v>1472</v>
      </c>
      <c r="S5997" t="s">
        <v>1206</v>
      </c>
      <c r="T5997" t="s">
        <v>1256</v>
      </c>
      <c r="U5997" t="s">
        <v>1252</v>
      </c>
      <c r="V5997" t="s">
        <v>1252</v>
      </c>
      <c r="W5997" t="s">
        <v>1944</v>
      </c>
      <c r="X5997" t="s">
        <v>1944</v>
      </c>
      <c r="Z5997" t="s">
        <v>1229</v>
      </c>
      <c r="AC5997" t="s">
        <v>1217</v>
      </c>
      <c r="AI5997" t="s">
        <v>1218</v>
      </c>
      <c r="AJ5997" t="s">
        <v>1218</v>
      </c>
      <c r="AL5997" t="s">
        <v>1945</v>
      </c>
      <c r="AM5997" t="s">
        <v>1945</v>
      </c>
    </row>
    <row r="5998" spans="1:39" hidden="1" x14ac:dyDescent="0.3">
      <c r="A5998">
        <v>107543549</v>
      </c>
      <c r="B5998" t="s">
        <v>1150</v>
      </c>
      <c r="C5998" s="245">
        <v>45255</v>
      </c>
      <c r="D5998">
        <v>5</v>
      </c>
      <c r="E5998">
        <v>86</v>
      </c>
      <c r="F5998" t="s">
        <v>1200</v>
      </c>
      <c r="G5998" t="s">
        <v>1253</v>
      </c>
      <c r="H5998" t="s">
        <v>1330</v>
      </c>
      <c r="I5998">
        <v>29000052</v>
      </c>
      <c r="J5998">
        <v>0.25</v>
      </c>
      <c r="K5998" t="s">
        <v>1150</v>
      </c>
      <c r="L5998" t="s">
        <v>1283</v>
      </c>
      <c r="M5998" t="s">
        <v>1375</v>
      </c>
      <c r="N5998">
        <v>29000052086</v>
      </c>
      <c r="O5998">
        <v>999.99900000000002</v>
      </c>
      <c r="R5998" t="s">
        <v>1472</v>
      </c>
      <c r="S5998" t="s">
        <v>1206</v>
      </c>
      <c r="T5998" t="s">
        <v>1329</v>
      </c>
      <c r="U5998" t="s">
        <v>1317</v>
      </c>
      <c r="V5998" t="s">
        <v>1317</v>
      </c>
      <c r="W5998" t="s">
        <v>1944</v>
      </c>
      <c r="Z5998" t="s">
        <v>1217</v>
      </c>
      <c r="AI5998" t="s">
        <v>1218</v>
      </c>
      <c r="AL5998" t="s">
        <v>1945</v>
      </c>
    </row>
    <row r="5999" spans="1:39" hidden="1" x14ac:dyDescent="0.3">
      <c r="A5999">
        <v>108327577</v>
      </c>
      <c r="B5999" t="s">
        <v>1150</v>
      </c>
      <c r="C5999" s="245">
        <v>45989</v>
      </c>
      <c r="D5999">
        <v>5</v>
      </c>
      <c r="E5999">
        <v>86</v>
      </c>
      <c r="F5999" t="s">
        <v>1200</v>
      </c>
      <c r="G5999" t="s">
        <v>1253</v>
      </c>
      <c r="H5999" t="s">
        <v>1330</v>
      </c>
      <c r="I5999">
        <v>29000052</v>
      </c>
      <c r="J5999">
        <v>0</v>
      </c>
      <c r="L5999" t="s">
        <v>1283</v>
      </c>
      <c r="M5999" t="s">
        <v>1685</v>
      </c>
      <c r="N5999">
        <v>29000052086</v>
      </c>
      <c r="O5999">
        <v>999.99900000000002</v>
      </c>
      <c r="R5999" t="s">
        <v>1472</v>
      </c>
      <c r="S5999" t="s">
        <v>1206</v>
      </c>
      <c r="T5999" t="s">
        <v>1237</v>
      </c>
      <c r="U5999" t="s">
        <v>1317</v>
      </c>
      <c r="V5999" t="s">
        <v>1317</v>
      </c>
      <c r="W5999" t="s">
        <v>1944</v>
      </c>
      <c r="Z5999" t="s">
        <v>1217</v>
      </c>
      <c r="AI5999" t="s">
        <v>1218</v>
      </c>
      <c r="AL5999" t="s">
        <v>1945</v>
      </c>
    </row>
    <row r="6000" spans="1:39" hidden="1" x14ac:dyDescent="0.3">
      <c r="A6000">
        <v>107342509</v>
      </c>
      <c r="B6000" t="s">
        <v>1150</v>
      </c>
      <c r="C6000" s="245">
        <v>45048</v>
      </c>
      <c r="D6000">
        <v>5</v>
      </c>
      <c r="E6000">
        <v>86</v>
      </c>
      <c r="F6000" t="s">
        <v>1200</v>
      </c>
      <c r="G6000" t="s">
        <v>1238</v>
      </c>
      <c r="H6000" t="s">
        <v>1246</v>
      </c>
      <c r="I6000">
        <v>29000052</v>
      </c>
      <c r="J6000">
        <v>0</v>
      </c>
      <c r="L6000" t="s">
        <v>1408</v>
      </c>
      <c r="M6000" t="s">
        <v>1241</v>
      </c>
      <c r="N6000">
        <v>29000052086</v>
      </c>
      <c r="O6000">
        <v>3.18</v>
      </c>
      <c r="R6000" t="s">
        <v>1472</v>
      </c>
      <c r="S6000" t="s">
        <v>1206</v>
      </c>
      <c r="T6000" t="s">
        <v>1207</v>
      </c>
      <c r="U6000" t="s">
        <v>1252</v>
      </c>
      <c r="V6000" t="s">
        <v>1252</v>
      </c>
      <c r="W6000" t="s">
        <v>1944</v>
      </c>
      <c r="X6000" t="s">
        <v>1944</v>
      </c>
      <c r="Z6000" t="s">
        <v>1229</v>
      </c>
      <c r="AC6000" t="s">
        <v>1217</v>
      </c>
      <c r="AI6000" t="s">
        <v>1218</v>
      </c>
      <c r="AJ6000" t="s">
        <v>1218</v>
      </c>
      <c r="AL6000" t="s">
        <v>1945</v>
      </c>
      <c r="AM6000" t="s">
        <v>1945</v>
      </c>
    </row>
    <row r="6001" spans="1:40" hidden="1" x14ac:dyDescent="0.3">
      <c r="A6001">
        <v>104664483</v>
      </c>
      <c r="B6001" t="s">
        <v>1150</v>
      </c>
      <c r="C6001" s="245">
        <v>42419</v>
      </c>
      <c r="D6001">
        <v>5</v>
      </c>
      <c r="E6001">
        <v>86</v>
      </c>
      <c r="F6001" t="s">
        <v>1200</v>
      </c>
      <c r="G6001" t="s">
        <v>1238</v>
      </c>
      <c r="H6001" t="s">
        <v>1283</v>
      </c>
      <c r="I6001">
        <v>29000052</v>
      </c>
      <c r="J6001">
        <v>3.2000000000000001E-2</v>
      </c>
      <c r="K6001" t="s">
        <v>1150</v>
      </c>
      <c r="L6001" t="s">
        <v>2053</v>
      </c>
      <c r="M6001" t="s">
        <v>1607</v>
      </c>
      <c r="N6001">
        <v>29000052086</v>
      </c>
      <c r="O6001">
        <v>1.597</v>
      </c>
      <c r="R6001" t="s">
        <v>1472</v>
      </c>
      <c r="S6001" t="s">
        <v>1206</v>
      </c>
      <c r="T6001" t="s">
        <v>1256</v>
      </c>
      <c r="U6001" t="s">
        <v>1222</v>
      </c>
      <c r="V6001" t="s">
        <v>1222</v>
      </c>
      <c r="W6001" t="s">
        <v>1944</v>
      </c>
      <c r="X6001" t="s">
        <v>1944</v>
      </c>
      <c r="Z6001" t="s">
        <v>1217</v>
      </c>
      <c r="AC6001" t="s">
        <v>1223</v>
      </c>
      <c r="AI6001" t="s">
        <v>1218</v>
      </c>
      <c r="AL6001" t="s">
        <v>1950</v>
      </c>
      <c r="AM6001" t="s">
        <v>1945</v>
      </c>
    </row>
    <row r="6002" spans="1:40" hidden="1" x14ac:dyDescent="0.3">
      <c r="A6002">
        <v>105245085</v>
      </c>
      <c r="B6002" t="s">
        <v>1150</v>
      </c>
      <c r="C6002" s="245">
        <v>43013</v>
      </c>
      <c r="D6002">
        <v>5</v>
      </c>
      <c r="E6002">
        <v>86</v>
      </c>
      <c r="F6002" t="s">
        <v>1200</v>
      </c>
      <c r="G6002" t="s">
        <v>276</v>
      </c>
      <c r="H6002" t="s">
        <v>1330</v>
      </c>
      <c r="I6002">
        <v>29000052</v>
      </c>
      <c r="J6002">
        <v>2.5000000000000001E-2</v>
      </c>
      <c r="K6002" t="s">
        <v>1150</v>
      </c>
      <c r="L6002" t="s">
        <v>2241</v>
      </c>
      <c r="M6002" t="s">
        <v>1246</v>
      </c>
      <c r="N6002">
        <v>29000052086</v>
      </c>
      <c r="O6002">
        <v>1.2549999999999999</v>
      </c>
      <c r="R6002" t="s">
        <v>1472</v>
      </c>
      <c r="S6002" t="s">
        <v>1206</v>
      </c>
      <c r="T6002" t="s">
        <v>1237</v>
      </c>
      <c r="U6002" t="s">
        <v>1208</v>
      </c>
      <c r="V6002" t="s">
        <v>1208</v>
      </c>
      <c r="W6002" t="s">
        <v>1944</v>
      </c>
      <c r="Z6002" t="s">
        <v>1210</v>
      </c>
      <c r="AA6002" t="s">
        <v>1364</v>
      </c>
      <c r="AI6002" t="s">
        <v>1277</v>
      </c>
      <c r="AL6002" t="s">
        <v>1945</v>
      </c>
    </row>
    <row r="6003" spans="1:40" hidden="1" x14ac:dyDescent="0.3">
      <c r="A6003">
        <v>104828306</v>
      </c>
      <c r="B6003" t="s">
        <v>1150</v>
      </c>
      <c r="C6003" s="245">
        <v>42585</v>
      </c>
      <c r="D6003">
        <v>4</v>
      </c>
      <c r="E6003">
        <v>86</v>
      </c>
      <c r="F6003" t="s">
        <v>1200</v>
      </c>
      <c r="G6003" t="s">
        <v>1238</v>
      </c>
      <c r="H6003" t="s">
        <v>1315</v>
      </c>
      <c r="I6003">
        <v>29000052</v>
      </c>
      <c r="J6003">
        <v>0</v>
      </c>
      <c r="L6003" t="s">
        <v>1485</v>
      </c>
      <c r="M6003" t="s">
        <v>1241</v>
      </c>
      <c r="N6003">
        <v>29000052086</v>
      </c>
      <c r="O6003">
        <v>3.09</v>
      </c>
      <c r="R6003" t="s">
        <v>1472</v>
      </c>
      <c r="S6003" t="s">
        <v>1473</v>
      </c>
      <c r="T6003" t="s">
        <v>1207</v>
      </c>
      <c r="U6003" t="s">
        <v>1347</v>
      </c>
      <c r="V6003" t="s">
        <v>1347</v>
      </c>
      <c r="W6003" t="s">
        <v>1944</v>
      </c>
      <c r="X6003" t="s">
        <v>1944</v>
      </c>
      <c r="Z6003" t="s">
        <v>1229</v>
      </c>
      <c r="AC6003" t="s">
        <v>1217</v>
      </c>
      <c r="AI6003" t="s">
        <v>1218</v>
      </c>
      <c r="AJ6003" t="s">
        <v>1218</v>
      </c>
      <c r="AL6003" t="s">
        <v>1957</v>
      </c>
      <c r="AM6003" t="s">
        <v>1945</v>
      </c>
    </row>
    <row r="6004" spans="1:40" hidden="1" x14ac:dyDescent="0.3">
      <c r="A6004">
        <v>104891867</v>
      </c>
      <c r="B6004" t="s">
        <v>1150</v>
      </c>
      <c r="C6004" s="245">
        <v>42668</v>
      </c>
      <c r="D6004">
        <v>5</v>
      </c>
      <c r="E6004">
        <v>86</v>
      </c>
      <c r="F6004" t="s">
        <v>1200</v>
      </c>
      <c r="G6004" t="s">
        <v>276</v>
      </c>
      <c r="H6004" t="s">
        <v>1330</v>
      </c>
      <c r="I6004">
        <v>29000052</v>
      </c>
      <c r="J6004">
        <v>0.19</v>
      </c>
      <c r="K6004" t="s">
        <v>1476</v>
      </c>
      <c r="L6004" t="s">
        <v>1630</v>
      </c>
      <c r="M6004" t="s">
        <v>1615</v>
      </c>
      <c r="N6004">
        <v>29000052086</v>
      </c>
      <c r="O6004">
        <v>0.76</v>
      </c>
      <c r="R6004" t="s">
        <v>1472</v>
      </c>
      <c r="S6004" t="s">
        <v>1206</v>
      </c>
      <c r="T6004" t="s">
        <v>1207</v>
      </c>
      <c r="U6004" t="s">
        <v>1222</v>
      </c>
      <c r="V6004" t="s">
        <v>1222</v>
      </c>
      <c r="W6004" t="s">
        <v>1944</v>
      </c>
      <c r="X6004" t="s">
        <v>1944</v>
      </c>
      <c r="Z6004" t="s">
        <v>1223</v>
      </c>
      <c r="AC6004" t="s">
        <v>1217</v>
      </c>
      <c r="AI6004" t="s">
        <v>1218</v>
      </c>
      <c r="AJ6004" t="s">
        <v>1218</v>
      </c>
      <c r="AL6004" t="s">
        <v>1945</v>
      </c>
      <c r="AM6004" t="s">
        <v>1950</v>
      </c>
    </row>
    <row r="6005" spans="1:40" hidden="1" x14ac:dyDescent="0.3">
      <c r="A6005">
        <v>105188808</v>
      </c>
      <c r="B6005" t="s">
        <v>1150</v>
      </c>
      <c r="C6005" s="245">
        <v>42950</v>
      </c>
      <c r="D6005">
        <v>3</v>
      </c>
      <c r="E6005">
        <v>86</v>
      </c>
      <c r="F6005" t="s">
        <v>1200</v>
      </c>
      <c r="G6005" t="s">
        <v>1238</v>
      </c>
      <c r="H6005" t="s">
        <v>1315</v>
      </c>
      <c r="I6005">
        <v>29000052</v>
      </c>
      <c r="J6005">
        <v>0</v>
      </c>
      <c r="L6005" t="s">
        <v>2233</v>
      </c>
      <c r="M6005" t="s">
        <v>2239</v>
      </c>
      <c r="N6005">
        <v>29000052086</v>
      </c>
      <c r="O6005">
        <v>2.41</v>
      </c>
      <c r="R6005" t="s">
        <v>1472</v>
      </c>
      <c r="S6005" t="s">
        <v>1206</v>
      </c>
      <c r="T6005" t="s">
        <v>1207</v>
      </c>
      <c r="U6005" t="s">
        <v>1252</v>
      </c>
      <c r="V6005" t="s">
        <v>1252</v>
      </c>
      <c r="W6005" t="s">
        <v>1944</v>
      </c>
      <c r="X6005" t="s">
        <v>1944</v>
      </c>
      <c r="Z6005" t="s">
        <v>1296</v>
      </c>
      <c r="AC6005" t="s">
        <v>1296</v>
      </c>
      <c r="AI6005" t="s">
        <v>1218</v>
      </c>
      <c r="AJ6005" t="s">
        <v>1218</v>
      </c>
      <c r="AL6005" t="s">
        <v>1945</v>
      </c>
      <c r="AM6005" t="s">
        <v>1945</v>
      </c>
    </row>
    <row r="6006" spans="1:40" hidden="1" x14ac:dyDescent="0.3">
      <c r="A6006">
        <v>105269584</v>
      </c>
      <c r="B6006" t="s">
        <v>1150</v>
      </c>
      <c r="C6006" s="245">
        <v>43033</v>
      </c>
      <c r="D6006">
        <v>5</v>
      </c>
      <c r="E6006">
        <v>86</v>
      </c>
      <c r="F6006" t="s">
        <v>1200</v>
      </c>
      <c r="G6006" t="s">
        <v>1238</v>
      </c>
      <c r="H6006" t="s">
        <v>1315</v>
      </c>
      <c r="I6006">
        <v>29000052</v>
      </c>
      <c r="J6006">
        <v>0</v>
      </c>
      <c r="L6006" t="s">
        <v>1707</v>
      </c>
      <c r="M6006" t="s">
        <v>1314</v>
      </c>
      <c r="N6006">
        <v>29000052086</v>
      </c>
      <c r="O6006">
        <v>2.7469999999999999</v>
      </c>
      <c r="R6006" t="s">
        <v>1472</v>
      </c>
      <c r="S6006" t="s">
        <v>1206</v>
      </c>
      <c r="T6006" t="s">
        <v>1207</v>
      </c>
      <c r="U6006" t="s">
        <v>1252</v>
      </c>
      <c r="V6006" t="s">
        <v>1252</v>
      </c>
      <c r="W6006" t="s">
        <v>1944</v>
      </c>
      <c r="X6006" t="s">
        <v>1944</v>
      </c>
      <c r="Z6006" t="s">
        <v>1266</v>
      </c>
      <c r="AC6006" t="s">
        <v>1217</v>
      </c>
      <c r="AI6006" t="s">
        <v>1218</v>
      </c>
      <c r="AJ6006" t="s">
        <v>1218</v>
      </c>
      <c r="AL6006" t="s">
        <v>1957</v>
      </c>
      <c r="AM6006" t="s">
        <v>1945</v>
      </c>
    </row>
    <row r="6007" spans="1:40" hidden="1" x14ac:dyDescent="0.3">
      <c r="A6007">
        <v>105557278</v>
      </c>
      <c r="B6007" t="s">
        <v>1150</v>
      </c>
      <c r="C6007" s="245">
        <v>43309</v>
      </c>
      <c r="D6007">
        <v>5</v>
      </c>
      <c r="E6007">
        <v>86</v>
      </c>
      <c r="F6007" t="s">
        <v>1200</v>
      </c>
      <c r="G6007" t="s">
        <v>1238</v>
      </c>
      <c r="H6007" t="s">
        <v>1315</v>
      </c>
      <c r="I6007">
        <v>29000052</v>
      </c>
      <c r="J6007">
        <v>8.9999999999999993E-3</v>
      </c>
      <c r="K6007" t="s">
        <v>1150</v>
      </c>
      <c r="L6007" t="s">
        <v>1612</v>
      </c>
      <c r="M6007" t="s">
        <v>1485</v>
      </c>
      <c r="N6007">
        <v>29000052086</v>
      </c>
      <c r="O6007">
        <v>3.0390000000000001</v>
      </c>
      <c r="R6007" t="s">
        <v>1472</v>
      </c>
      <c r="S6007" t="s">
        <v>1206</v>
      </c>
      <c r="T6007" t="s">
        <v>1207</v>
      </c>
      <c r="U6007" t="s">
        <v>1222</v>
      </c>
      <c r="V6007" t="s">
        <v>1222</v>
      </c>
      <c r="W6007" t="s">
        <v>1944</v>
      </c>
      <c r="X6007" t="s">
        <v>1944</v>
      </c>
      <c r="Z6007" t="s">
        <v>1223</v>
      </c>
      <c r="AC6007" t="s">
        <v>1217</v>
      </c>
      <c r="AI6007" t="s">
        <v>1331</v>
      </c>
      <c r="AJ6007" t="s">
        <v>1218</v>
      </c>
      <c r="AL6007" t="s">
        <v>1945</v>
      </c>
      <c r="AM6007" t="s">
        <v>1951</v>
      </c>
    </row>
    <row r="6008" spans="1:40" hidden="1" x14ac:dyDescent="0.3">
      <c r="A6008">
        <v>105463003</v>
      </c>
      <c r="B6008" t="s">
        <v>1150</v>
      </c>
      <c r="C6008" s="245">
        <v>43214</v>
      </c>
      <c r="D6008">
        <v>4</v>
      </c>
      <c r="E6008">
        <v>86</v>
      </c>
      <c r="F6008" t="s">
        <v>1200</v>
      </c>
      <c r="G6008" t="s">
        <v>1238</v>
      </c>
      <c r="H6008" t="s">
        <v>1344</v>
      </c>
      <c r="I6008">
        <v>29000052</v>
      </c>
      <c r="J6008">
        <v>0</v>
      </c>
      <c r="L6008" t="s">
        <v>1552</v>
      </c>
      <c r="M6008" t="s">
        <v>1661</v>
      </c>
      <c r="N6008">
        <v>29000052086</v>
      </c>
      <c r="O6008">
        <v>4.7640000000000002</v>
      </c>
      <c r="R6008" t="s">
        <v>1472</v>
      </c>
      <c r="S6008" t="s">
        <v>1228</v>
      </c>
      <c r="T6008" t="s">
        <v>1207</v>
      </c>
      <c r="U6008" t="s">
        <v>1252</v>
      </c>
      <c r="V6008" t="s">
        <v>1252</v>
      </c>
      <c r="W6008" t="s">
        <v>1944</v>
      </c>
      <c r="X6008" t="s">
        <v>1944</v>
      </c>
      <c r="Z6008" t="s">
        <v>1266</v>
      </c>
      <c r="AC6008" t="s">
        <v>1217</v>
      </c>
      <c r="AI6008" t="s">
        <v>1218</v>
      </c>
      <c r="AJ6008" t="s">
        <v>1218</v>
      </c>
      <c r="AL6008" t="s">
        <v>1957</v>
      </c>
      <c r="AM6008" t="s">
        <v>1945</v>
      </c>
    </row>
    <row r="6009" spans="1:40" hidden="1" x14ac:dyDescent="0.3">
      <c r="A6009">
        <v>105777312</v>
      </c>
      <c r="B6009" t="s">
        <v>1150</v>
      </c>
      <c r="C6009" s="245">
        <v>43508</v>
      </c>
      <c r="D6009">
        <v>5</v>
      </c>
      <c r="E6009">
        <v>86</v>
      </c>
      <c r="F6009" t="s">
        <v>1200</v>
      </c>
      <c r="G6009" t="s">
        <v>1238</v>
      </c>
      <c r="H6009" t="s">
        <v>1283</v>
      </c>
      <c r="I6009">
        <v>29000052</v>
      </c>
      <c r="J6009">
        <v>9.5000000000000001E-2</v>
      </c>
      <c r="K6009" t="s">
        <v>1150</v>
      </c>
      <c r="L6009" t="s">
        <v>2227</v>
      </c>
      <c r="M6009" t="s">
        <v>2239</v>
      </c>
      <c r="N6009">
        <v>29000052086</v>
      </c>
      <c r="O6009">
        <v>2.09</v>
      </c>
      <c r="R6009" t="s">
        <v>1472</v>
      </c>
      <c r="S6009" t="s">
        <v>1228</v>
      </c>
      <c r="T6009" t="s">
        <v>1207</v>
      </c>
      <c r="U6009" t="s">
        <v>1252</v>
      </c>
      <c r="V6009" t="s">
        <v>1252</v>
      </c>
      <c r="W6009" t="s">
        <v>1944</v>
      </c>
      <c r="X6009" t="s">
        <v>1944</v>
      </c>
      <c r="Z6009" t="s">
        <v>1244</v>
      </c>
      <c r="AC6009" t="s">
        <v>1217</v>
      </c>
      <c r="AI6009" t="s">
        <v>1218</v>
      </c>
      <c r="AJ6009" t="s">
        <v>1218</v>
      </c>
      <c r="AL6009" t="s">
        <v>1957</v>
      </c>
      <c r="AM6009" t="s">
        <v>1945</v>
      </c>
    </row>
    <row r="6010" spans="1:40" hidden="1" x14ac:dyDescent="0.3">
      <c r="A6010">
        <v>106152517</v>
      </c>
      <c r="B6010" t="s">
        <v>1150</v>
      </c>
      <c r="C6010" s="245">
        <v>43833</v>
      </c>
      <c r="D6010">
        <v>4</v>
      </c>
      <c r="E6010">
        <v>86</v>
      </c>
      <c r="F6010" t="s">
        <v>1200</v>
      </c>
      <c r="G6010" t="s">
        <v>1238</v>
      </c>
      <c r="H6010" t="s">
        <v>1315</v>
      </c>
      <c r="I6010">
        <v>29000052</v>
      </c>
      <c r="J6010">
        <v>0</v>
      </c>
      <c r="L6010" t="s">
        <v>2048</v>
      </c>
      <c r="M6010" t="s">
        <v>1241</v>
      </c>
      <c r="N6010">
        <v>29000052086</v>
      </c>
      <c r="O6010">
        <v>2.823</v>
      </c>
      <c r="R6010" t="s">
        <v>1472</v>
      </c>
      <c r="S6010" t="s">
        <v>1228</v>
      </c>
      <c r="T6010" t="s">
        <v>1207</v>
      </c>
      <c r="U6010" t="s">
        <v>1252</v>
      </c>
      <c r="V6010" t="s">
        <v>1252</v>
      </c>
      <c r="W6010" t="s">
        <v>1944</v>
      </c>
      <c r="X6010" t="s">
        <v>1944</v>
      </c>
      <c r="Z6010" t="s">
        <v>1229</v>
      </c>
      <c r="AA6010" t="s">
        <v>1266</v>
      </c>
      <c r="AC6010" t="s">
        <v>1217</v>
      </c>
      <c r="AI6010" t="s">
        <v>1218</v>
      </c>
      <c r="AJ6010" t="s">
        <v>1218</v>
      </c>
      <c r="AL6010" t="s">
        <v>1957</v>
      </c>
      <c r="AM6010" t="s">
        <v>1945</v>
      </c>
    </row>
    <row r="6011" spans="1:40" hidden="1" x14ac:dyDescent="0.3">
      <c r="A6011">
        <v>106254635</v>
      </c>
      <c r="B6011" t="s">
        <v>1150</v>
      </c>
      <c r="C6011" s="245">
        <v>43953</v>
      </c>
      <c r="D6011">
        <v>3</v>
      </c>
      <c r="E6011">
        <v>86</v>
      </c>
      <c r="F6011" t="s">
        <v>1200</v>
      </c>
      <c r="G6011" t="s">
        <v>1238</v>
      </c>
      <c r="H6011" t="s">
        <v>1283</v>
      </c>
      <c r="I6011">
        <v>29000052</v>
      </c>
      <c r="J6011">
        <v>0</v>
      </c>
      <c r="L6011" t="s">
        <v>2112</v>
      </c>
      <c r="M6011" t="s">
        <v>2227</v>
      </c>
      <c r="N6011">
        <v>29000052086</v>
      </c>
      <c r="O6011">
        <v>1.8660000000000001</v>
      </c>
      <c r="R6011" t="s">
        <v>1472</v>
      </c>
      <c r="S6011" t="s">
        <v>1206</v>
      </c>
      <c r="T6011" t="s">
        <v>1207</v>
      </c>
      <c r="U6011" t="s">
        <v>1222</v>
      </c>
      <c r="V6011" t="s">
        <v>1222</v>
      </c>
      <c r="W6011" t="s">
        <v>1944</v>
      </c>
      <c r="X6011" t="s">
        <v>1944</v>
      </c>
      <c r="Z6011" t="s">
        <v>1223</v>
      </c>
      <c r="AA6011" t="s">
        <v>1674</v>
      </c>
      <c r="AC6011" t="s">
        <v>1217</v>
      </c>
      <c r="AI6011" t="s">
        <v>1218</v>
      </c>
      <c r="AJ6011" t="s">
        <v>1218</v>
      </c>
      <c r="AL6011" t="s">
        <v>1945</v>
      </c>
      <c r="AM6011" t="s">
        <v>1945</v>
      </c>
    </row>
    <row r="6012" spans="1:40" hidden="1" x14ac:dyDescent="0.3">
      <c r="A6012">
        <v>106124986</v>
      </c>
      <c r="B6012" t="s">
        <v>1150</v>
      </c>
      <c r="C6012" s="245">
        <v>43810</v>
      </c>
      <c r="D6012">
        <v>3</v>
      </c>
      <c r="E6012">
        <v>86</v>
      </c>
      <c r="F6012" t="s">
        <v>1200</v>
      </c>
      <c r="G6012" t="s">
        <v>1238</v>
      </c>
      <c r="H6012" t="s">
        <v>1344</v>
      </c>
      <c r="I6012">
        <v>29000052</v>
      </c>
      <c r="J6012">
        <v>0.19</v>
      </c>
      <c r="K6012" t="s">
        <v>1411</v>
      </c>
      <c r="L6012" t="s">
        <v>2229</v>
      </c>
      <c r="M6012" t="s">
        <v>1637</v>
      </c>
      <c r="N6012">
        <v>29000052086</v>
      </c>
      <c r="O6012">
        <v>4.3029999999999999</v>
      </c>
      <c r="R6012" t="s">
        <v>1472</v>
      </c>
      <c r="S6012" t="s">
        <v>1206</v>
      </c>
      <c r="T6012" t="s">
        <v>1256</v>
      </c>
      <c r="U6012" t="s">
        <v>1252</v>
      </c>
      <c r="V6012" t="s">
        <v>1252</v>
      </c>
      <c r="W6012" t="s">
        <v>1944</v>
      </c>
      <c r="X6012" t="s">
        <v>1944</v>
      </c>
      <c r="Z6012" t="s">
        <v>1266</v>
      </c>
      <c r="AA6012" t="s">
        <v>1216</v>
      </c>
      <c r="AC6012" t="s">
        <v>1217</v>
      </c>
      <c r="AI6012" t="s">
        <v>1218</v>
      </c>
      <c r="AJ6012" t="s">
        <v>1218</v>
      </c>
      <c r="AL6012" t="s">
        <v>1945</v>
      </c>
      <c r="AM6012" t="s">
        <v>1950</v>
      </c>
    </row>
    <row r="6013" spans="1:40" hidden="1" x14ac:dyDescent="0.3">
      <c r="A6013">
        <v>106211132</v>
      </c>
      <c r="B6013" t="s">
        <v>1150</v>
      </c>
      <c r="C6013" s="245">
        <v>43885</v>
      </c>
      <c r="D6013">
        <v>5</v>
      </c>
      <c r="E6013">
        <v>86</v>
      </c>
      <c r="F6013" t="s">
        <v>1200</v>
      </c>
      <c r="G6013" t="s">
        <v>1238</v>
      </c>
      <c r="H6013" t="s">
        <v>1315</v>
      </c>
      <c r="I6013">
        <v>29000052</v>
      </c>
      <c r="J6013">
        <v>0</v>
      </c>
      <c r="L6013" t="s">
        <v>1408</v>
      </c>
      <c r="M6013" t="s">
        <v>2225</v>
      </c>
      <c r="N6013">
        <v>29000052086</v>
      </c>
      <c r="O6013">
        <v>3.18</v>
      </c>
      <c r="R6013" t="s">
        <v>1472</v>
      </c>
      <c r="S6013" t="s">
        <v>1228</v>
      </c>
      <c r="T6013" t="s">
        <v>1207</v>
      </c>
      <c r="U6013" t="s">
        <v>1252</v>
      </c>
      <c r="V6013" t="s">
        <v>1252</v>
      </c>
      <c r="W6013" t="s">
        <v>1944</v>
      </c>
      <c r="X6013" t="s">
        <v>1944</v>
      </c>
      <c r="Z6013" t="s">
        <v>1266</v>
      </c>
      <c r="AC6013" t="s">
        <v>1217</v>
      </c>
      <c r="AI6013" t="s">
        <v>1218</v>
      </c>
      <c r="AJ6013" t="s">
        <v>1218</v>
      </c>
      <c r="AL6013" t="s">
        <v>1957</v>
      </c>
      <c r="AM6013" t="s">
        <v>1945</v>
      </c>
    </row>
    <row r="6014" spans="1:40" hidden="1" x14ac:dyDescent="0.3">
      <c r="A6014">
        <v>106332307</v>
      </c>
      <c r="B6014" t="s">
        <v>1150</v>
      </c>
      <c r="C6014" s="245">
        <v>44050</v>
      </c>
      <c r="D6014">
        <v>4</v>
      </c>
      <c r="E6014">
        <v>86</v>
      </c>
      <c r="F6014" t="s">
        <v>1200</v>
      </c>
      <c r="G6014" t="s">
        <v>1238</v>
      </c>
      <c r="H6014" t="s">
        <v>1344</v>
      </c>
      <c r="I6014">
        <v>29000052</v>
      </c>
      <c r="J6014">
        <v>0</v>
      </c>
      <c r="L6014" t="s">
        <v>2240</v>
      </c>
      <c r="M6014" t="s">
        <v>1241</v>
      </c>
      <c r="N6014">
        <v>29000052086</v>
      </c>
      <c r="O6014">
        <v>3.97</v>
      </c>
      <c r="R6014" t="s">
        <v>1472</v>
      </c>
      <c r="S6014" t="s">
        <v>1206</v>
      </c>
      <c r="T6014" t="s">
        <v>1256</v>
      </c>
      <c r="U6014" t="s">
        <v>1300</v>
      </c>
      <c r="V6014" t="s">
        <v>1300</v>
      </c>
      <c r="W6014" t="s">
        <v>1944</v>
      </c>
      <c r="X6014" t="s">
        <v>1944</v>
      </c>
      <c r="Z6014" t="s">
        <v>1266</v>
      </c>
      <c r="AC6014" t="s">
        <v>1217</v>
      </c>
      <c r="AI6014" t="s">
        <v>1218</v>
      </c>
      <c r="AJ6014" t="s">
        <v>1218</v>
      </c>
      <c r="AL6014" t="s">
        <v>1957</v>
      </c>
      <c r="AM6014" t="s">
        <v>1945</v>
      </c>
    </row>
    <row r="6015" spans="1:40" hidden="1" x14ac:dyDescent="0.3">
      <c r="A6015">
        <v>106374132</v>
      </c>
      <c r="B6015" t="s">
        <v>1150</v>
      </c>
      <c r="C6015" s="245">
        <v>44110</v>
      </c>
      <c r="D6015">
        <v>5</v>
      </c>
      <c r="E6015">
        <v>86</v>
      </c>
      <c r="F6015" t="s">
        <v>1200</v>
      </c>
      <c r="G6015" t="s">
        <v>1238</v>
      </c>
      <c r="H6015" t="s">
        <v>1315</v>
      </c>
      <c r="I6015">
        <v>29000052</v>
      </c>
      <c r="J6015">
        <v>0.06</v>
      </c>
      <c r="K6015" t="s">
        <v>1150</v>
      </c>
      <c r="L6015" t="s">
        <v>1413</v>
      </c>
      <c r="M6015" t="s">
        <v>1612</v>
      </c>
      <c r="N6015">
        <v>29000052086</v>
      </c>
      <c r="O6015">
        <v>2.97</v>
      </c>
      <c r="R6015" t="s">
        <v>1472</v>
      </c>
      <c r="S6015" t="s">
        <v>1206</v>
      </c>
      <c r="T6015" t="s">
        <v>1207</v>
      </c>
      <c r="U6015" t="s">
        <v>1222</v>
      </c>
      <c r="V6015" t="s">
        <v>1222</v>
      </c>
      <c r="W6015" t="s">
        <v>1944</v>
      </c>
      <c r="X6015" t="s">
        <v>1944</v>
      </c>
      <c r="Y6015" t="s">
        <v>1944</v>
      </c>
      <c r="Z6015" t="s">
        <v>1223</v>
      </c>
      <c r="AC6015" t="s">
        <v>1217</v>
      </c>
      <c r="AF6015" t="s">
        <v>1217</v>
      </c>
      <c r="AI6015" t="s">
        <v>1218</v>
      </c>
      <c r="AJ6015" t="s">
        <v>1218</v>
      </c>
      <c r="AK6015" t="s">
        <v>1218</v>
      </c>
      <c r="AL6015" t="s">
        <v>1945</v>
      </c>
      <c r="AM6015" t="s">
        <v>1950</v>
      </c>
      <c r="AN6015" t="s">
        <v>1950</v>
      </c>
    </row>
    <row r="6016" spans="1:40" hidden="1" x14ac:dyDescent="0.3">
      <c r="A6016">
        <v>106690601</v>
      </c>
      <c r="B6016" t="s">
        <v>1150</v>
      </c>
      <c r="C6016" s="245">
        <v>44404</v>
      </c>
      <c r="D6016">
        <v>5</v>
      </c>
      <c r="E6016">
        <v>86</v>
      </c>
      <c r="F6016" t="s">
        <v>1200</v>
      </c>
      <c r="G6016" t="s">
        <v>1238</v>
      </c>
      <c r="H6016" t="s">
        <v>1283</v>
      </c>
      <c r="I6016">
        <v>29000052</v>
      </c>
      <c r="J6016">
        <v>0</v>
      </c>
      <c r="L6016" t="s">
        <v>1607</v>
      </c>
      <c r="M6016" t="s">
        <v>1241</v>
      </c>
      <c r="N6016">
        <v>29000052086</v>
      </c>
      <c r="O6016">
        <v>1.64</v>
      </c>
      <c r="R6016" t="s">
        <v>1472</v>
      </c>
      <c r="S6016" t="s">
        <v>1206</v>
      </c>
      <c r="T6016" t="s">
        <v>1207</v>
      </c>
      <c r="U6016" t="s">
        <v>1347</v>
      </c>
      <c r="V6016" t="s">
        <v>1347</v>
      </c>
      <c r="W6016" t="s">
        <v>1944</v>
      </c>
      <c r="X6016" t="s">
        <v>1944</v>
      </c>
      <c r="Z6016" t="s">
        <v>1266</v>
      </c>
      <c r="AC6016" t="s">
        <v>1217</v>
      </c>
      <c r="AI6016" t="s">
        <v>1218</v>
      </c>
      <c r="AJ6016" t="s">
        <v>1218</v>
      </c>
      <c r="AL6016" t="s">
        <v>1957</v>
      </c>
      <c r="AM6016" t="s">
        <v>1945</v>
      </c>
    </row>
    <row r="6017" spans="1:39" hidden="1" x14ac:dyDescent="0.3">
      <c r="A6017">
        <v>106749874</v>
      </c>
      <c r="B6017" t="s">
        <v>1150</v>
      </c>
      <c r="C6017" s="245">
        <v>44458</v>
      </c>
      <c r="D6017">
        <v>5</v>
      </c>
      <c r="E6017">
        <v>86</v>
      </c>
      <c r="F6017" t="s">
        <v>1200</v>
      </c>
      <c r="G6017" t="s">
        <v>1238</v>
      </c>
      <c r="H6017" t="s">
        <v>1315</v>
      </c>
      <c r="I6017">
        <v>29000052</v>
      </c>
      <c r="J6017">
        <v>0</v>
      </c>
      <c r="L6017" t="s">
        <v>2233</v>
      </c>
      <c r="M6017" t="s">
        <v>1241</v>
      </c>
      <c r="N6017">
        <v>29000052086</v>
      </c>
      <c r="O6017">
        <v>2.41</v>
      </c>
      <c r="R6017" t="s">
        <v>1472</v>
      </c>
      <c r="S6017" t="s">
        <v>1206</v>
      </c>
      <c r="T6017" t="s">
        <v>1207</v>
      </c>
      <c r="U6017" t="s">
        <v>1252</v>
      </c>
      <c r="V6017" t="s">
        <v>1252</v>
      </c>
      <c r="W6017" t="s">
        <v>1944</v>
      </c>
      <c r="X6017" t="s">
        <v>1944</v>
      </c>
      <c r="Z6017" t="s">
        <v>1229</v>
      </c>
      <c r="AC6017" t="s">
        <v>1217</v>
      </c>
      <c r="AI6017" t="s">
        <v>1218</v>
      </c>
      <c r="AJ6017" t="s">
        <v>1218</v>
      </c>
      <c r="AL6017" t="s">
        <v>1945</v>
      </c>
      <c r="AM6017" t="s">
        <v>1945</v>
      </c>
    </row>
    <row r="6018" spans="1:39" hidden="1" x14ac:dyDescent="0.3">
      <c r="A6018">
        <v>106837298</v>
      </c>
      <c r="B6018" t="s">
        <v>1150</v>
      </c>
      <c r="C6018" s="245">
        <v>44527</v>
      </c>
      <c r="D6018">
        <v>2</v>
      </c>
      <c r="E6018">
        <v>86</v>
      </c>
      <c r="F6018" t="s">
        <v>1200</v>
      </c>
      <c r="G6018" t="s">
        <v>1238</v>
      </c>
      <c r="H6018" t="s">
        <v>1315</v>
      </c>
      <c r="I6018">
        <v>29000052</v>
      </c>
      <c r="J6018">
        <v>8.0000000000000002E-3</v>
      </c>
      <c r="K6018" t="s">
        <v>1399</v>
      </c>
      <c r="L6018" t="s">
        <v>1707</v>
      </c>
      <c r="M6018" t="s">
        <v>2048</v>
      </c>
      <c r="N6018">
        <v>29000052086</v>
      </c>
      <c r="O6018">
        <v>2.7389999999999999</v>
      </c>
      <c r="R6018" t="s">
        <v>1472</v>
      </c>
      <c r="S6018" t="s">
        <v>1206</v>
      </c>
      <c r="T6018" t="s">
        <v>1207</v>
      </c>
      <c r="U6018" t="s">
        <v>1252</v>
      </c>
      <c r="V6018" t="s">
        <v>1252</v>
      </c>
      <c r="W6018" t="s">
        <v>1944</v>
      </c>
      <c r="X6018" t="s">
        <v>1944</v>
      </c>
      <c r="Z6018" t="s">
        <v>1266</v>
      </c>
      <c r="AC6018" t="s">
        <v>1217</v>
      </c>
      <c r="AI6018" t="s">
        <v>1218</v>
      </c>
      <c r="AJ6018" t="s">
        <v>1277</v>
      </c>
      <c r="AL6018" t="s">
        <v>1957</v>
      </c>
      <c r="AM6018" t="s">
        <v>1945</v>
      </c>
    </row>
    <row r="6019" spans="1:39" hidden="1" x14ac:dyDescent="0.3">
      <c r="A6019">
        <v>107194041</v>
      </c>
      <c r="B6019" t="s">
        <v>1150</v>
      </c>
      <c r="C6019" s="245">
        <v>44906</v>
      </c>
      <c r="D6019">
        <v>3</v>
      </c>
      <c r="E6019">
        <v>86</v>
      </c>
      <c r="F6019" t="s">
        <v>1200</v>
      </c>
      <c r="G6019" t="s">
        <v>1238</v>
      </c>
      <c r="H6019" t="s">
        <v>1315</v>
      </c>
      <c r="I6019">
        <v>29000052</v>
      </c>
      <c r="J6019">
        <v>0</v>
      </c>
      <c r="L6019" t="s">
        <v>1707</v>
      </c>
      <c r="M6019" t="s">
        <v>1314</v>
      </c>
      <c r="N6019">
        <v>29000052086</v>
      </c>
      <c r="O6019">
        <v>2.7469999999999999</v>
      </c>
      <c r="R6019" t="s">
        <v>1472</v>
      </c>
      <c r="S6019" t="s">
        <v>1206</v>
      </c>
      <c r="T6019" t="s">
        <v>1207</v>
      </c>
      <c r="U6019" t="s">
        <v>1252</v>
      </c>
      <c r="V6019" t="s">
        <v>1252</v>
      </c>
      <c r="W6019" t="s">
        <v>1944</v>
      </c>
      <c r="X6019" t="s">
        <v>1944</v>
      </c>
      <c r="Z6019" t="s">
        <v>1266</v>
      </c>
      <c r="AA6019" t="s">
        <v>1493</v>
      </c>
      <c r="AC6019" t="s">
        <v>1217</v>
      </c>
      <c r="AI6019" t="s">
        <v>1428</v>
      </c>
      <c r="AJ6019" t="s">
        <v>1218</v>
      </c>
      <c r="AL6019" t="s">
        <v>1945</v>
      </c>
      <c r="AM6019" t="s">
        <v>1945</v>
      </c>
    </row>
    <row r="6020" spans="1:39" hidden="1" x14ac:dyDescent="0.3">
      <c r="A6020">
        <v>107631783</v>
      </c>
      <c r="B6020" t="s">
        <v>1150</v>
      </c>
      <c r="C6020" s="245">
        <v>45311</v>
      </c>
      <c r="D6020">
        <v>4</v>
      </c>
      <c r="E6020">
        <v>86</v>
      </c>
      <c r="F6020" t="s">
        <v>1200</v>
      </c>
      <c r="G6020" t="s">
        <v>1238</v>
      </c>
      <c r="H6020" t="s">
        <v>1283</v>
      </c>
      <c r="I6020">
        <v>29000052</v>
      </c>
      <c r="J6020">
        <v>0</v>
      </c>
      <c r="L6020" t="s">
        <v>2035</v>
      </c>
      <c r="M6020" t="s">
        <v>2053</v>
      </c>
      <c r="N6020">
        <v>29000052086</v>
      </c>
      <c r="O6020">
        <v>1.53</v>
      </c>
      <c r="R6020" t="s">
        <v>1472</v>
      </c>
      <c r="S6020" t="s">
        <v>1206</v>
      </c>
      <c r="T6020" t="s">
        <v>1207</v>
      </c>
      <c r="U6020" t="s">
        <v>1347</v>
      </c>
      <c r="V6020" t="s">
        <v>1347</v>
      </c>
      <c r="W6020" t="s">
        <v>1944</v>
      </c>
      <c r="X6020" t="s">
        <v>1944</v>
      </c>
      <c r="Z6020" t="s">
        <v>1266</v>
      </c>
      <c r="AC6020" t="s">
        <v>1217</v>
      </c>
      <c r="AI6020" t="s">
        <v>1218</v>
      </c>
      <c r="AJ6020" t="s">
        <v>1218</v>
      </c>
      <c r="AL6020" t="s">
        <v>1957</v>
      </c>
      <c r="AM6020" t="s">
        <v>1945</v>
      </c>
    </row>
    <row r="6021" spans="1:39" hidden="1" x14ac:dyDescent="0.3">
      <c r="A6021">
        <v>107749259</v>
      </c>
      <c r="B6021" t="s">
        <v>1150</v>
      </c>
      <c r="C6021" s="245">
        <v>45442</v>
      </c>
      <c r="D6021">
        <v>4</v>
      </c>
      <c r="E6021">
        <v>86</v>
      </c>
      <c r="F6021" t="s">
        <v>1200</v>
      </c>
      <c r="G6021" t="s">
        <v>1238</v>
      </c>
      <c r="H6021" t="s">
        <v>1330</v>
      </c>
      <c r="I6021">
        <v>29000052</v>
      </c>
      <c r="J6021">
        <v>0</v>
      </c>
      <c r="L6021" t="s">
        <v>1408</v>
      </c>
      <c r="M6021" t="s">
        <v>1283</v>
      </c>
      <c r="N6021">
        <v>29000052086</v>
      </c>
      <c r="O6021">
        <v>3.18</v>
      </c>
      <c r="R6021" t="s">
        <v>1472</v>
      </c>
      <c r="S6021" t="s">
        <v>1206</v>
      </c>
      <c r="T6021" t="s">
        <v>1207</v>
      </c>
      <c r="U6021" t="s">
        <v>1252</v>
      </c>
      <c r="V6021" t="s">
        <v>1252</v>
      </c>
      <c r="W6021" t="s">
        <v>1944</v>
      </c>
      <c r="X6021" t="s">
        <v>1944</v>
      </c>
      <c r="Z6021" t="s">
        <v>1229</v>
      </c>
      <c r="AC6021" t="s">
        <v>1217</v>
      </c>
      <c r="AI6021" t="s">
        <v>1218</v>
      </c>
      <c r="AJ6021" t="s">
        <v>1218</v>
      </c>
      <c r="AL6021" t="s">
        <v>1945</v>
      </c>
      <c r="AM6021" t="s">
        <v>1945</v>
      </c>
    </row>
    <row r="6022" spans="1:39" hidden="1" x14ac:dyDescent="0.3">
      <c r="A6022">
        <v>108183488</v>
      </c>
      <c r="B6022" t="s">
        <v>1150</v>
      </c>
      <c r="C6022" s="245">
        <v>45863</v>
      </c>
      <c r="D6022">
        <v>4</v>
      </c>
      <c r="E6022">
        <v>86</v>
      </c>
      <c r="F6022" t="s">
        <v>1200</v>
      </c>
      <c r="G6022" t="s">
        <v>1238</v>
      </c>
      <c r="H6022" t="s">
        <v>1330</v>
      </c>
      <c r="I6022">
        <v>29000052</v>
      </c>
      <c r="J6022">
        <v>0</v>
      </c>
      <c r="L6022" t="s">
        <v>1314</v>
      </c>
      <c r="M6022" t="s">
        <v>1283</v>
      </c>
      <c r="N6022">
        <v>29000052086</v>
      </c>
      <c r="O6022">
        <v>2.641</v>
      </c>
      <c r="R6022" t="s">
        <v>1472</v>
      </c>
      <c r="S6022" t="s">
        <v>1206</v>
      </c>
      <c r="T6022" t="s">
        <v>1207</v>
      </c>
      <c r="U6022" t="s">
        <v>1252</v>
      </c>
      <c r="V6022" t="s">
        <v>1252</v>
      </c>
      <c r="W6022" t="s">
        <v>1944</v>
      </c>
      <c r="X6022" t="s">
        <v>1944</v>
      </c>
      <c r="Z6022" t="s">
        <v>1492</v>
      </c>
      <c r="AC6022" t="s">
        <v>1217</v>
      </c>
      <c r="AI6022" t="s">
        <v>1218</v>
      </c>
      <c r="AJ6022" t="s">
        <v>1218</v>
      </c>
      <c r="AL6022" t="s">
        <v>1945</v>
      </c>
      <c r="AM6022" t="s">
        <v>1945</v>
      </c>
    </row>
    <row r="6023" spans="1:39" hidden="1" x14ac:dyDescent="0.3">
      <c r="A6023">
        <v>108298621</v>
      </c>
      <c r="B6023" t="s">
        <v>1150</v>
      </c>
      <c r="C6023" s="245">
        <v>45969</v>
      </c>
      <c r="D6023">
        <v>5</v>
      </c>
      <c r="E6023">
        <v>86</v>
      </c>
      <c r="F6023" t="s">
        <v>1200</v>
      </c>
      <c r="G6023" t="s">
        <v>1238</v>
      </c>
      <c r="H6023" t="s">
        <v>1330</v>
      </c>
      <c r="I6023">
        <v>29000052</v>
      </c>
      <c r="J6023">
        <v>1.4999999999999999E-2</v>
      </c>
      <c r="K6023" t="s">
        <v>1150</v>
      </c>
      <c r="L6023" t="s">
        <v>2227</v>
      </c>
      <c r="M6023" t="s">
        <v>2062</v>
      </c>
      <c r="N6023">
        <v>29000052086</v>
      </c>
      <c r="O6023">
        <v>2.0099999999999998</v>
      </c>
      <c r="R6023" t="s">
        <v>1472</v>
      </c>
      <c r="S6023" t="s">
        <v>1206</v>
      </c>
      <c r="T6023" t="s">
        <v>1256</v>
      </c>
      <c r="U6023" t="s">
        <v>1317</v>
      </c>
      <c r="V6023" t="s">
        <v>1317</v>
      </c>
      <c r="W6023" t="s">
        <v>1944</v>
      </c>
      <c r="Z6023" t="s">
        <v>1217</v>
      </c>
      <c r="AI6023" t="s">
        <v>1218</v>
      </c>
      <c r="AL6023" t="s">
        <v>1945</v>
      </c>
    </row>
    <row r="6024" spans="1:39" hidden="1" x14ac:dyDescent="0.3">
      <c r="A6024">
        <v>106744446</v>
      </c>
      <c r="B6024" t="s">
        <v>1150</v>
      </c>
      <c r="C6024" s="245">
        <v>44496</v>
      </c>
      <c r="D6024">
        <v>5</v>
      </c>
      <c r="E6024">
        <v>86</v>
      </c>
      <c r="F6024" t="s">
        <v>1200</v>
      </c>
      <c r="G6024" t="s">
        <v>1253</v>
      </c>
      <c r="H6024" t="s">
        <v>1330</v>
      </c>
      <c r="I6024">
        <v>29000052</v>
      </c>
      <c r="J6024">
        <v>0</v>
      </c>
      <c r="L6024" t="s">
        <v>2073</v>
      </c>
      <c r="M6024" t="s">
        <v>1684</v>
      </c>
      <c r="N6024">
        <v>29000052086</v>
      </c>
      <c r="O6024">
        <v>999.99900000000002</v>
      </c>
      <c r="R6024" t="s">
        <v>1472</v>
      </c>
      <c r="S6024" t="s">
        <v>1206</v>
      </c>
      <c r="T6024" t="s">
        <v>1256</v>
      </c>
      <c r="U6024" t="s">
        <v>1317</v>
      </c>
      <c r="V6024" t="s">
        <v>1317</v>
      </c>
      <c r="W6024" t="s">
        <v>1944</v>
      </c>
      <c r="Z6024" t="s">
        <v>1217</v>
      </c>
      <c r="AI6024" t="s">
        <v>1218</v>
      </c>
      <c r="AL6024" t="s">
        <v>1945</v>
      </c>
    </row>
    <row r="6025" spans="1:39" hidden="1" x14ac:dyDescent="0.3">
      <c r="A6025">
        <v>106822438</v>
      </c>
      <c r="B6025" t="s">
        <v>1150</v>
      </c>
      <c r="C6025" s="245">
        <v>44552</v>
      </c>
      <c r="D6025">
        <v>5</v>
      </c>
      <c r="E6025">
        <v>86</v>
      </c>
      <c r="F6025" t="s">
        <v>1200</v>
      </c>
      <c r="G6025" t="s">
        <v>1253</v>
      </c>
      <c r="H6025" t="s">
        <v>1330</v>
      </c>
      <c r="I6025">
        <v>29000052</v>
      </c>
      <c r="J6025">
        <v>0.56999999999999995</v>
      </c>
      <c r="K6025" t="s">
        <v>1202</v>
      </c>
      <c r="L6025" t="s">
        <v>1685</v>
      </c>
      <c r="M6025" t="s">
        <v>1283</v>
      </c>
      <c r="N6025">
        <v>29000052086</v>
      </c>
      <c r="O6025">
        <v>999.99900000000002</v>
      </c>
      <c r="R6025" t="s">
        <v>1472</v>
      </c>
      <c r="S6025" t="s">
        <v>1206</v>
      </c>
      <c r="T6025" t="s">
        <v>1237</v>
      </c>
      <c r="U6025" t="s">
        <v>1208</v>
      </c>
      <c r="V6025" t="s">
        <v>1208</v>
      </c>
      <c r="W6025" t="s">
        <v>1944</v>
      </c>
      <c r="Z6025" t="s">
        <v>1210</v>
      </c>
      <c r="AA6025" t="s">
        <v>1343</v>
      </c>
      <c r="AI6025" t="s">
        <v>1218</v>
      </c>
      <c r="AL6025" t="s">
        <v>1945</v>
      </c>
    </row>
    <row r="6026" spans="1:39" hidden="1" x14ac:dyDescent="0.3">
      <c r="A6026">
        <v>107261752</v>
      </c>
      <c r="B6026" t="s">
        <v>1150</v>
      </c>
      <c r="C6026" s="245">
        <v>44987</v>
      </c>
      <c r="D6026">
        <v>3</v>
      </c>
      <c r="E6026">
        <v>86</v>
      </c>
      <c r="F6026" t="s">
        <v>1200</v>
      </c>
      <c r="G6026" t="s">
        <v>1253</v>
      </c>
      <c r="H6026" t="s">
        <v>1330</v>
      </c>
      <c r="I6026">
        <v>29000052</v>
      </c>
      <c r="J6026">
        <v>2E-3</v>
      </c>
      <c r="K6026" t="s">
        <v>1306</v>
      </c>
      <c r="L6026" t="s">
        <v>1372</v>
      </c>
      <c r="M6026" t="s">
        <v>1372</v>
      </c>
      <c r="N6026">
        <v>29000052086</v>
      </c>
      <c r="O6026">
        <v>999.99900000000002</v>
      </c>
      <c r="R6026" t="s">
        <v>1472</v>
      </c>
      <c r="S6026" t="s">
        <v>1206</v>
      </c>
      <c r="T6026" t="s">
        <v>1207</v>
      </c>
      <c r="U6026" t="s">
        <v>1300</v>
      </c>
      <c r="V6026" t="s">
        <v>1300</v>
      </c>
      <c r="W6026" t="s">
        <v>1944</v>
      </c>
      <c r="X6026" t="s">
        <v>1944</v>
      </c>
      <c r="Z6026" t="s">
        <v>1266</v>
      </c>
      <c r="AC6026" t="s">
        <v>1217</v>
      </c>
      <c r="AI6026" t="s">
        <v>1218</v>
      </c>
      <c r="AJ6026" t="s">
        <v>1218</v>
      </c>
      <c r="AL6026" t="s">
        <v>1957</v>
      </c>
      <c r="AM6026" t="s">
        <v>1945</v>
      </c>
    </row>
    <row r="6027" spans="1:39" hidden="1" x14ac:dyDescent="0.3">
      <c r="A6027">
        <v>107415336</v>
      </c>
      <c r="B6027" t="s">
        <v>1150</v>
      </c>
      <c r="C6027" s="245">
        <v>45100</v>
      </c>
      <c r="D6027">
        <v>5</v>
      </c>
      <c r="E6027">
        <v>86</v>
      </c>
      <c r="F6027" t="s">
        <v>1200</v>
      </c>
      <c r="G6027" t="s">
        <v>1238</v>
      </c>
      <c r="H6027" t="s">
        <v>1344</v>
      </c>
      <c r="I6027">
        <v>29000052</v>
      </c>
      <c r="J6027">
        <v>2E-3</v>
      </c>
      <c r="K6027" t="s">
        <v>1411</v>
      </c>
      <c r="L6027" t="s">
        <v>2229</v>
      </c>
      <c r="M6027" t="s">
        <v>2249</v>
      </c>
      <c r="N6027">
        <v>29000052086</v>
      </c>
      <c r="O6027">
        <v>5.1550000000000002</v>
      </c>
      <c r="R6027" t="s">
        <v>1472</v>
      </c>
      <c r="S6027" t="s">
        <v>1206</v>
      </c>
      <c r="T6027" t="s">
        <v>1207</v>
      </c>
      <c r="U6027" t="s">
        <v>1222</v>
      </c>
      <c r="V6027" t="s">
        <v>1222</v>
      </c>
      <c r="W6027" t="s">
        <v>1944</v>
      </c>
      <c r="X6027" t="s">
        <v>1944</v>
      </c>
      <c r="Z6027" t="s">
        <v>1266</v>
      </c>
      <c r="AC6027" t="s">
        <v>1217</v>
      </c>
      <c r="AI6027" t="s">
        <v>1218</v>
      </c>
      <c r="AJ6027" t="s">
        <v>1218</v>
      </c>
      <c r="AL6027" t="s">
        <v>1953</v>
      </c>
      <c r="AM6027" t="s">
        <v>1945</v>
      </c>
    </row>
    <row r="6028" spans="1:39" hidden="1" x14ac:dyDescent="0.3">
      <c r="A6028">
        <v>104585046</v>
      </c>
      <c r="B6028" t="s">
        <v>1150</v>
      </c>
      <c r="C6028" s="245">
        <v>42344</v>
      </c>
      <c r="D6028">
        <v>5</v>
      </c>
      <c r="E6028">
        <v>86</v>
      </c>
      <c r="F6028" t="s">
        <v>1200</v>
      </c>
      <c r="G6028" t="s">
        <v>1238</v>
      </c>
      <c r="H6028" t="s">
        <v>1246</v>
      </c>
      <c r="I6028">
        <v>29000052</v>
      </c>
      <c r="J6028">
        <v>0</v>
      </c>
      <c r="L6028" t="s">
        <v>1408</v>
      </c>
      <c r="M6028" t="s">
        <v>1241</v>
      </c>
      <c r="N6028">
        <v>29000052086</v>
      </c>
      <c r="O6028">
        <v>3.18</v>
      </c>
      <c r="R6028" t="s">
        <v>1472</v>
      </c>
      <c r="S6028" t="s">
        <v>1206</v>
      </c>
      <c r="T6028" t="s">
        <v>1207</v>
      </c>
      <c r="U6028" t="s">
        <v>1252</v>
      </c>
      <c r="V6028" t="s">
        <v>1252</v>
      </c>
      <c r="W6028" t="s">
        <v>1944</v>
      </c>
      <c r="X6028" t="s">
        <v>1944</v>
      </c>
      <c r="Z6028" t="s">
        <v>1244</v>
      </c>
      <c r="AA6028" t="s">
        <v>1266</v>
      </c>
      <c r="AC6028" t="s">
        <v>1217</v>
      </c>
      <c r="AI6028" t="s">
        <v>1218</v>
      </c>
      <c r="AJ6028" t="s">
        <v>1218</v>
      </c>
      <c r="AL6028" t="s">
        <v>1957</v>
      </c>
      <c r="AM6028" t="s">
        <v>1945</v>
      </c>
    </row>
    <row r="6029" spans="1:39" hidden="1" x14ac:dyDescent="0.3">
      <c r="A6029">
        <v>104906093</v>
      </c>
      <c r="B6029" t="s">
        <v>1150</v>
      </c>
      <c r="C6029" s="245">
        <v>42667</v>
      </c>
      <c r="D6029">
        <v>5</v>
      </c>
      <c r="E6029">
        <v>86</v>
      </c>
      <c r="F6029" t="s">
        <v>1200</v>
      </c>
      <c r="G6029" t="s">
        <v>1238</v>
      </c>
      <c r="H6029" t="s">
        <v>1344</v>
      </c>
      <c r="I6029">
        <v>29000052</v>
      </c>
      <c r="J6029">
        <v>0.01</v>
      </c>
      <c r="K6029" t="s">
        <v>1219</v>
      </c>
      <c r="L6029" t="s">
        <v>1661</v>
      </c>
      <c r="M6029" t="s">
        <v>1637</v>
      </c>
      <c r="N6029">
        <v>29000052086</v>
      </c>
      <c r="O6029">
        <v>4.6340000000000003</v>
      </c>
      <c r="R6029" t="s">
        <v>1472</v>
      </c>
      <c r="S6029" t="s">
        <v>1206</v>
      </c>
      <c r="T6029" t="s">
        <v>1207</v>
      </c>
      <c r="U6029" t="s">
        <v>1222</v>
      </c>
      <c r="V6029" t="s">
        <v>1222</v>
      </c>
      <c r="W6029" t="s">
        <v>1944</v>
      </c>
      <c r="X6029" t="s">
        <v>1944</v>
      </c>
      <c r="Z6029" t="s">
        <v>1216</v>
      </c>
      <c r="AA6029" t="s">
        <v>1420</v>
      </c>
      <c r="AC6029" t="s">
        <v>1217</v>
      </c>
      <c r="AI6029" t="s">
        <v>1218</v>
      </c>
      <c r="AJ6029" t="s">
        <v>1218</v>
      </c>
      <c r="AL6029" t="s">
        <v>1945</v>
      </c>
      <c r="AM6029" t="s">
        <v>1951</v>
      </c>
    </row>
    <row r="6030" spans="1:39" hidden="1" x14ac:dyDescent="0.3">
      <c r="A6030">
        <v>105219000</v>
      </c>
      <c r="B6030" t="s">
        <v>1150</v>
      </c>
      <c r="C6030" s="245">
        <v>42983</v>
      </c>
      <c r="D6030">
        <v>5</v>
      </c>
      <c r="E6030">
        <v>86</v>
      </c>
      <c r="F6030" t="s">
        <v>1200</v>
      </c>
      <c r="G6030" t="s">
        <v>1238</v>
      </c>
      <c r="H6030" t="s">
        <v>1315</v>
      </c>
      <c r="I6030">
        <v>29000052</v>
      </c>
      <c r="J6030">
        <v>1.9E-2</v>
      </c>
      <c r="K6030" t="s">
        <v>1219</v>
      </c>
      <c r="L6030" t="s">
        <v>1408</v>
      </c>
      <c r="M6030" t="s">
        <v>1485</v>
      </c>
      <c r="N6030">
        <v>29000052086</v>
      </c>
      <c r="O6030">
        <v>3.161</v>
      </c>
      <c r="R6030" t="s">
        <v>1472</v>
      </c>
      <c r="S6030" t="s">
        <v>1206</v>
      </c>
      <c r="T6030" t="s">
        <v>1207</v>
      </c>
      <c r="U6030" t="s">
        <v>1214</v>
      </c>
      <c r="V6030" t="s">
        <v>1214</v>
      </c>
      <c r="W6030" t="s">
        <v>1944</v>
      </c>
      <c r="X6030" t="s">
        <v>1944</v>
      </c>
      <c r="Z6030" t="s">
        <v>1276</v>
      </c>
      <c r="AC6030" t="s">
        <v>1217</v>
      </c>
      <c r="AI6030" t="s">
        <v>1218</v>
      </c>
      <c r="AJ6030" t="s">
        <v>1218</v>
      </c>
      <c r="AL6030" t="s">
        <v>1949</v>
      </c>
      <c r="AM6030" t="s">
        <v>1945</v>
      </c>
    </row>
    <row r="6031" spans="1:39" hidden="1" x14ac:dyDescent="0.3">
      <c r="A6031">
        <v>105139261</v>
      </c>
      <c r="B6031" t="s">
        <v>1150</v>
      </c>
      <c r="C6031" s="245">
        <v>42902</v>
      </c>
      <c r="D6031">
        <v>4</v>
      </c>
      <c r="E6031">
        <v>86</v>
      </c>
      <c r="F6031" t="s">
        <v>1200</v>
      </c>
      <c r="G6031" t="s">
        <v>1238</v>
      </c>
      <c r="H6031" t="s">
        <v>1344</v>
      </c>
      <c r="I6031">
        <v>29000052</v>
      </c>
      <c r="J6031">
        <v>0</v>
      </c>
      <c r="L6031" t="s">
        <v>1678</v>
      </c>
      <c r="M6031" t="s">
        <v>1637</v>
      </c>
      <c r="N6031">
        <v>29000052086</v>
      </c>
      <c r="O6031">
        <v>4.0999999999999996</v>
      </c>
      <c r="R6031" t="s">
        <v>1472</v>
      </c>
      <c r="S6031" t="s">
        <v>1228</v>
      </c>
      <c r="T6031" t="s">
        <v>1207</v>
      </c>
      <c r="U6031" t="s">
        <v>1252</v>
      </c>
      <c r="V6031" t="s">
        <v>1252</v>
      </c>
      <c r="W6031" t="s">
        <v>1944</v>
      </c>
      <c r="X6031" t="s">
        <v>1944</v>
      </c>
      <c r="Z6031" t="s">
        <v>1229</v>
      </c>
      <c r="AC6031" t="s">
        <v>1217</v>
      </c>
      <c r="AI6031" t="s">
        <v>1218</v>
      </c>
      <c r="AJ6031" t="s">
        <v>1218</v>
      </c>
      <c r="AL6031" t="s">
        <v>1945</v>
      </c>
      <c r="AM6031" t="s">
        <v>1945</v>
      </c>
    </row>
    <row r="6032" spans="1:39" hidden="1" x14ac:dyDescent="0.3">
      <c r="A6032">
        <v>105578065</v>
      </c>
      <c r="B6032" t="s">
        <v>1150</v>
      </c>
      <c r="C6032" s="245">
        <v>43323</v>
      </c>
      <c r="D6032">
        <v>1</v>
      </c>
      <c r="E6032">
        <v>86</v>
      </c>
      <c r="F6032" t="s">
        <v>1200</v>
      </c>
      <c r="G6032" t="s">
        <v>1238</v>
      </c>
      <c r="H6032" t="s">
        <v>1344</v>
      </c>
      <c r="I6032">
        <v>29000052</v>
      </c>
      <c r="J6032">
        <v>3.7999999999999999E-2</v>
      </c>
      <c r="K6032" t="s">
        <v>1306</v>
      </c>
      <c r="L6032" t="s">
        <v>1576</v>
      </c>
      <c r="M6032" t="s">
        <v>1283</v>
      </c>
      <c r="N6032">
        <v>29000052086</v>
      </c>
      <c r="O6032">
        <v>3.7810000000000001</v>
      </c>
      <c r="R6032" t="s">
        <v>1472</v>
      </c>
      <c r="S6032" t="s">
        <v>1228</v>
      </c>
      <c r="T6032" t="s">
        <v>1256</v>
      </c>
      <c r="U6032" t="s">
        <v>1208</v>
      </c>
      <c r="V6032" t="s">
        <v>1208</v>
      </c>
      <c r="W6032" t="s">
        <v>1944</v>
      </c>
      <c r="Z6032" t="s">
        <v>1216</v>
      </c>
      <c r="AA6032" t="s">
        <v>1427</v>
      </c>
      <c r="AI6032" t="s">
        <v>1277</v>
      </c>
      <c r="AL6032" t="s">
        <v>1945</v>
      </c>
    </row>
    <row r="6033" spans="1:40" hidden="1" x14ac:dyDescent="0.3">
      <c r="A6033">
        <v>105778364</v>
      </c>
      <c r="B6033" t="s">
        <v>1150</v>
      </c>
      <c r="C6033" s="245">
        <v>43510</v>
      </c>
      <c r="D6033">
        <v>5</v>
      </c>
      <c r="E6033">
        <v>86</v>
      </c>
      <c r="F6033" t="s">
        <v>1200</v>
      </c>
      <c r="G6033" t="s">
        <v>1238</v>
      </c>
      <c r="H6033" t="s">
        <v>1330</v>
      </c>
      <c r="I6033">
        <v>29000052</v>
      </c>
      <c r="J6033">
        <v>4.4999999999999998E-2</v>
      </c>
      <c r="K6033" t="s">
        <v>1150</v>
      </c>
      <c r="L6033" t="s">
        <v>2225</v>
      </c>
      <c r="M6033" t="s">
        <v>1357</v>
      </c>
      <c r="N6033">
        <v>29000052086</v>
      </c>
      <c r="O6033">
        <v>3.415</v>
      </c>
      <c r="R6033" t="s">
        <v>1472</v>
      </c>
      <c r="S6033" t="s">
        <v>1206</v>
      </c>
      <c r="T6033" t="s">
        <v>1207</v>
      </c>
      <c r="U6033" t="s">
        <v>1222</v>
      </c>
      <c r="V6033" t="s">
        <v>1222</v>
      </c>
      <c r="W6033" t="s">
        <v>1944</v>
      </c>
      <c r="X6033" t="s">
        <v>1944</v>
      </c>
      <c r="Z6033" t="s">
        <v>1223</v>
      </c>
      <c r="AC6033" t="s">
        <v>1217</v>
      </c>
      <c r="AI6033" t="s">
        <v>1218</v>
      </c>
      <c r="AJ6033" t="s">
        <v>1218</v>
      </c>
      <c r="AL6033" t="s">
        <v>1945</v>
      </c>
      <c r="AM6033" t="s">
        <v>1951</v>
      </c>
    </row>
    <row r="6034" spans="1:40" hidden="1" x14ac:dyDescent="0.3">
      <c r="A6034">
        <v>106203226</v>
      </c>
      <c r="B6034" t="s">
        <v>1150</v>
      </c>
      <c r="C6034" s="245">
        <v>43878</v>
      </c>
      <c r="D6034">
        <v>4</v>
      </c>
      <c r="E6034">
        <v>86</v>
      </c>
      <c r="F6034" t="s">
        <v>1200</v>
      </c>
      <c r="G6034" t="s">
        <v>1238</v>
      </c>
      <c r="H6034" t="s">
        <v>1315</v>
      </c>
      <c r="I6034">
        <v>29000052</v>
      </c>
      <c r="J6034">
        <v>6.9000000000000006E-2</v>
      </c>
      <c r="K6034" t="s">
        <v>1150</v>
      </c>
      <c r="L6034" t="s">
        <v>1408</v>
      </c>
      <c r="M6034" t="s">
        <v>2225</v>
      </c>
      <c r="N6034">
        <v>29000052086</v>
      </c>
      <c r="O6034">
        <v>3.2490000000000001</v>
      </c>
      <c r="R6034" t="s">
        <v>1472</v>
      </c>
      <c r="S6034" t="s">
        <v>1206</v>
      </c>
      <c r="T6034" t="s">
        <v>1207</v>
      </c>
      <c r="U6034" t="s">
        <v>1367</v>
      </c>
      <c r="V6034" t="s">
        <v>1208</v>
      </c>
      <c r="W6034" t="s">
        <v>1944</v>
      </c>
      <c r="Z6034" t="s">
        <v>1216</v>
      </c>
      <c r="AI6034" t="s">
        <v>1218</v>
      </c>
      <c r="AL6034" t="s">
        <v>1945</v>
      </c>
    </row>
    <row r="6035" spans="1:40" hidden="1" x14ac:dyDescent="0.3">
      <c r="A6035">
        <v>106288416</v>
      </c>
      <c r="B6035" t="s">
        <v>1150</v>
      </c>
      <c r="C6035" s="245">
        <v>43987</v>
      </c>
      <c r="D6035">
        <v>5</v>
      </c>
      <c r="E6035">
        <v>86</v>
      </c>
      <c r="F6035" t="s">
        <v>1200</v>
      </c>
      <c r="G6035" t="s">
        <v>1238</v>
      </c>
      <c r="H6035" t="s">
        <v>1283</v>
      </c>
      <c r="I6035">
        <v>29000052</v>
      </c>
      <c r="J6035">
        <v>8.9999999999999993E-3</v>
      </c>
      <c r="K6035" t="s">
        <v>1150</v>
      </c>
      <c r="L6035" t="s">
        <v>2035</v>
      </c>
      <c r="M6035" t="s">
        <v>1607</v>
      </c>
      <c r="N6035">
        <v>29000052086</v>
      </c>
      <c r="O6035">
        <v>1.5389999999999999</v>
      </c>
      <c r="R6035" t="s">
        <v>1472</v>
      </c>
      <c r="S6035" t="s">
        <v>1206</v>
      </c>
      <c r="T6035" t="s">
        <v>1207</v>
      </c>
      <c r="U6035" t="s">
        <v>1248</v>
      </c>
      <c r="V6035" t="s">
        <v>1248</v>
      </c>
      <c r="W6035" t="s">
        <v>1944</v>
      </c>
      <c r="X6035" t="s">
        <v>1944</v>
      </c>
      <c r="Z6035" t="s">
        <v>1266</v>
      </c>
      <c r="AC6035" t="s">
        <v>1217</v>
      </c>
      <c r="AI6035" t="s">
        <v>1218</v>
      </c>
      <c r="AJ6035" t="s">
        <v>1218</v>
      </c>
      <c r="AL6035" t="s">
        <v>1958</v>
      </c>
      <c r="AM6035" t="s">
        <v>1945</v>
      </c>
    </row>
    <row r="6036" spans="1:40" hidden="1" x14ac:dyDescent="0.3">
      <c r="A6036">
        <v>106330355</v>
      </c>
      <c r="B6036" t="s">
        <v>1150</v>
      </c>
      <c r="C6036" s="245">
        <v>44047</v>
      </c>
      <c r="D6036">
        <v>5</v>
      </c>
      <c r="E6036">
        <v>86</v>
      </c>
      <c r="F6036" t="s">
        <v>1200</v>
      </c>
      <c r="G6036" t="s">
        <v>1238</v>
      </c>
      <c r="H6036" t="s">
        <v>1315</v>
      </c>
      <c r="I6036">
        <v>29000052</v>
      </c>
      <c r="J6036">
        <v>0</v>
      </c>
      <c r="L6036" t="s">
        <v>1408</v>
      </c>
      <c r="M6036" t="s">
        <v>1241</v>
      </c>
      <c r="N6036">
        <v>29000052086</v>
      </c>
      <c r="O6036">
        <v>3.18</v>
      </c>
      <c r="R6036" t="s">
        <v>1472</v>
      </c>
      <c r="S6036" t="s">
        <v>1206</v>
      </c>
      <c r="T6036" t="s">
        <v>1363</v>
      </c>
      <c r="U6036" t="s">
        <v>1300</v>
      </c>
      <c r="V6036" t="s">
        <v>1300</v>
      </c>
      <c r="W6036" t="s">
        <v>1944</v>
      </c>
      <c r="X6036" t="s">
        <v>1944</v>
      </c>
      <c r="Z6036" t="s">
        <v>1244</v>
      </c>
      <c r="AA6036" t="s">
        <v>1266</v>
      </c>
      <c r="AC6036" t="s">
        <v>1217</v>
      </c>
      <c r="AI6036" t="s">
        <v>1218</v>
      </c>
      <c r="AJ6036" t="s">
        <v>1218</v>
      </c>
      <c r="AL6036" t="s">
        <v>1957</v>
      </c>
      <c r="AM6036" t="s">
        <v>1945</v>
      </c>
    </row>
    <row r="6037" spans="1:40" hidden="1" x14ac:dyDescent="0.3">
      <c r="A6037">
        <v>106544074</v>
      </c>
      <c r="B6037" t="s">
        <v>1150</v>
      </c>
      <c r="C6037" s="245">
        <v>44259</v>
      </c>
      <c r="D6037">
        <v>5</v>
      </c>
      <c r="E6037">
        <v>86</v>
      </c>
      <c r="F6037" t="s">
        <v>1200</v>
      </c>
      <c r="G6037" t="s">
        <v>1238</v>
      </c>
      <c r="H6037" t="s">
        <v>1246</v>
      </c>
      <c r="I6037">
        <v>29000052</v>
      </c>
      <c r="J6037">
        <v>0</v>
      </c>
      <c r="L6037" t="s">
        <v>1413</v>
      </c>
      <c r="M6037" t="s">
        <v>1241</v>
      </c>
      <c r="N6037">
        <v>29000052086</v>
      </c>
      <c r="O6037">
        <v>2.91</v>
      </c>
      <c r="R6037" t="s">
        <v>1472</v>
      </c>
      <c r="S6037" t="s">
        <v>1206</v>
      </c>
      <c r="T6037" t="s">
        <v>1207</v>
      </c>
      <c r="U6037" t="s">
        <v>1300</v>
      </c>
      <c r="V6037" t="s">
        <v>1300</v>
      </c>
      <c r="W6037" t="s">
        <v>1944</v>
      </c>
      <c r="X6037" t="s">
        <v>1944</v>
      </c>
      <c r="Z6037" t="s">
        <v>1266</v>
      </c>
      <c r="AC6037" t="s">
        <v>1217</v>
      </c>
      <c r="AI6037" t="s">
        <v>1218</v>
      </c>
      <c r="AJ6037" t="s">
        <v>1218</v>
      </c>
      <c r="AL6037" t="s">
        <v>1957</v>
      </c>
      <c r="AM6037" t="s">
        <v>1945</v>
      </c>
    </row>
    <row r="6038" spans="1:40" hidden="1" x14ac:dyDescent="0.3">
      <c r="A6038">
        <v>106572011</v>
      </c>
      <c r="B6038" t="s">
        <v>1150</v>
      </c>
      <c r="C6038" s="245">
        <v>44296</v>
      </c>
      <c r="D6038">
        <v>5</v>
      </c>
      <c r="E6038">
        <v>86</v>
      </c>
      <c r="F6038" t="s">
        <v>1200</v>
      </c>
      <c r="G6038" t="s">
        <v>1238</v>
      </c>
      <c r="H6038" t="s">
        <v>1344</v>
      </c>
      <c r="I6038">
        <v>29000052</v>
      </c>
      <c r="J6038">
        <v>0</v>
      </c>
      <c r="L6038" t="s">
        <v>1650</v>
      </c>
      <c r="M6038" t="s">
        <v>1637</v>
      </c>
      <c r="N6038">
        <v>29000052086</v>
      </c>
      <c r="O6038">
        <v>4.0999999999999996</v>
      </c>
      <c r="R6038" t="s">
        <v>1472</v>
      </c>
      <c r="S6038" t="s">
        <v>1206</v>
      </c>
      <c r="T6038" t="s">
        <v>1207</v>
      </c>
      <c r="U6038" t="s">
        <v>1300</v>
      </c>
      <c r="V6038" t="s">
        <v>1300</v>
      </c>
      <c r="W6038" t="s">
        <v>1944</v>
      </c>
      <c r="X6038" t="s">
        <v>1944</v>
      </c>
      <c r="Z6038" t="s">
        <v>1266</v>
      </c>
      <c r="AC6038" t="s">
        <v>1217</v>
      </c>
      <c r="AI6038" t="s">
        <v>1218</v>
      </c>
      <c r="AJ6038" t="s">
        <v>1218</v>
      </c>
      <c r="AL6038" t="s">
        <v>1957</v>
      </c>
      <c r="AM6038" t="s">
        <v>1945</v>
      </c>
    </row>
    <row r="6039" spans="1:40" hidden="1" x14ac:dyDescent="0.3">
      <c r="A6039">
        <v>106604944</v>
      </c>
      <c r="B6039" t="s">
        <v>1150</v>
      </c>
      <c r="C6039" s="245">
        <v>44315</v>
      </c>
      <c r="D6039">
        <v>5</v>
      </c>
      <c r="E6039">
        <v>86</v>
      </c>
      <c r="F6039" t="s">
        <v>1200</v>
      </c>
      <c r="G6039" t="s">
        <v>1238</v>
      </c>
      <c r="H6039" t="s">
        <v>1315</v>
      </c>
      <c r="I6039">
        <v>29000052</v>
      </c>
      <c r="J6039">
        <v>0</v>
      </c>
      <c r="L6039" t="s">
        <v>2048</v>
      </c>
      <c r="M6039" t="s">
        <v>1246</v>
      </c>
      <c r="N6039">
        <v>29000052086</v>
      </c>
      <c r="O6039">
        <v>2.823</v>
      </c>
      <c r="R6039" t="s">
        <v>1472</v>
      </c>
      <c r="S6039" t="s">
        <v>1206</v>
      </c>
      <c r="T6039" t="s">
        <v>1207</v>
      </c>
      <c r="U6039" t="s">
        <v>1347</v>
      </c>
      <c r="V6039" t="s">
        <v>1347</v>
      </c>
      <c r="W6039" t="s">
        <v>1944</v>
      </c>
      <c r="X6039" t="s">
        <v>1944</v>
      </c>
      <c r="Z6039" t="s">
        <v>1266</v>
      </c>
      <c r="AC6039" t="s">
        <v>1217</v>
      </c>
      <c r="AI6039" t="s">
        <v>1218</v>
      </c>
      <c r="AJ6039" t="s">
        <v>1218</v>
      </c>
      <c r="AL6039" t="s">
        <v>1957</v>
      </c>
      <c r="AM6039" t="s">
        <v>1945</v>
      </c>
    </row>
    <row r="6040" spans="1:40" hidden="1" x14ac:dyDescent="0.3">
      <c r="A6040">
        <v>106642935</v>
      </c>
      <c r="B6040" t="s">
        <v>1150</v>
      </c>
      <c r="C6040" s="245">
        <v>44348</v>
      </c>
      <c r="D6040">
        <v>3</v>
      </c>
      <c r="E6040">
        <v>86</v>
      </c>
      <c r="F6040" t="s">
        <v>1200</v>
      </c>
      <c r="G6040" t="s">
        <v>1238</v>
      </c>
      <c r="H6040" t="s">
        <v>1315</v>
      </c>
      <c r="I6040">
        <v>29000052</v>
      </c>
      <c r="J6040">
        <v>2.5999999999999999E-2</v>
      </c>
      <c r="K6040" t="s">
        <v>1150</v>
      </c>
      <c r="L6040" t="s">
        <v>2233</v>
      </c>
      <c r="M6040" t="s">
        <v>2242</v>
      </c>
      <c r="N6040">
        <v>29000052086</v>
      </c>
      <c r="O6040">
        <v>2.4359999999999999</v>
      </c>
      <c r="R6040" t="s">
        <v>1472</v>
      </c>
      <c r="S6040" t="s">
        <v>1206</v>
      </c>
      <c r="T6040" t="s">
        <v>1207</v>
      </c>
      <c r="U6040" t="s">
        <v>1367</v>
      </c>
      <c r="V6040" t="s">
        <v>1208</v>
      </c>
      <c r="W6040" t="s">
        <v>1944</v>
      </c>
      <c r="Z6040" t="s">
        <v>1305</v>
      </c>
      <c r="AI6040" t="s">
        <v>1218</v>
      </c>
      <c r="AL6040" t="s">
        <v>1945</v>
      </c>
    </row>
    <row r="6041" spans="1:40" hidden="1" x14ac:dyDescent="0.3">
      <c r="A6041">
        <v>106665740</v>
      </c>
      <c r="B6041" t="s">
        <v>1150</v>
      </c>
      <c r="C6041" s="245">
        <v>44376</v>
      </c>
      <c r="D6041">
        <v>4</v>
      </c>
      <c r="E6041">
        <v>86</v>
      </c>
      <c r="F6041" t="s">
        <v>1200</v>
      </c>
      <c r="G6041" t="s">
        <v>1238</v>
      </c>
      <c r="H6041" t="s">
        <v>1315</v>
      </c>
      <c r="I6041">
        <v>29000052</v>
      </c>
      <c r="J6041">
        <v>0</v>
      </c>
      <c r="K6041" t="s">
        <v>1150</v>
      </c>
      <c r="L6041" t="s">
        <v>2048</v>
      </c>
      <c r="M6041" t="s">
        <v>1413</v>
      </c>
      <c r="N6041">
        <v>29000052086</v>
      </c>
      <c r="O6041">
        <v>2.823</v>
      </c>
      <c r="R6041" t="s">
        <v>1472</v>
      </c>
      <c r="S6041" t="s">
        <v>1206</v>
      </c>
      <c r="T6041" t="s">
        <v>1207</v>
      </c>
      <c r="U6041" t="s">
        <v>1347</v>
      </c>
      <c r="V6041" t="s">
        <v>1347</v>
      </c>
      <c r="W6041" t="s">
        <v>1944</v>
      </c>
      <c r="X6041" t="s">
        <v>1944</v>
      </c>
      <c r="Z6041" t="s">
        <v>1266</v>
      </c>
      <c r="AC6041" t="s">
        <v>1217</v>
      </c>
      <c r="AI6041" t="s">
        <v>1218</v>
      </c>
      <c r="AJ6041" t="s">
        <v>1218</v>
      </c>
      <c r="AL6041" t="s">
        <v>1957</v>
      </c>
      <c r="AM6041" t="s">
        <v>1945</v>
      </c>
    </row>
    <row r="6042" spans="1:40" hidden="1" x14ac:dyDescent="0.3">
      <c r="A6042">
        <v>106864776</v>
      </c>
      <c r="B6042" t="s">
        <v>1150</v>
      </c>
      <c r="C6042" s="245">
        <v>44596</v>
      </c>
      <c r="D6042">
        <v>5</v>
      </c>
      <c r="E6042">
        <v>86</v>
      </c>
      <c r="F6042" t="s">
        <v>1200</v>
      </c>
      <c r="G6042" t="s">
        <v>1238</v>
      </c>
      <c r="H6042" t="s">
        <v>1315</v>
      </c>
      <c r="I6042">
        <v>29000052</v>
      </c>
      <c r="J6042">
        <v>0</v>
      </c>
      <c r="L6042" t="s">
        <v>1246</v>
      </c>
      <c r="M6042" t="s">
        <v>1241</v>
      </c>
      <c r="N6042">
        <v>29000052086</v>
      </c>
      <c r="O6042">
        <v>3.18</v>
      </c>
      <c r="R6042" t="s">
        <v>1472</v>
      </c>
      <c r="S6042" t="s">
        <v>1228</v>
      </c>
      <c r="T6042" t="s">
        <v>1207</v>
      </c>
      <c r="U6042" t="s">
        <v>1252</v>
      </c>
      <c r="V6042" t="s">
        <v>1252</v>
      </c>
      <c r="W6042" t="s">
        <v>1944</v>
      </c>
      <c r="X6042" t="s">
        <v>1944</v>
      </c>
      <c r="Y6042" t="s">
        <v>1944</v>
      </c>
      <c r="Z6042" t="s">
        <v>1229</v>
      </c>
      <c r="AA6042" t="s">
        <v>1364</v>
      </c>
      <c r="AB6042" t="s">
        <v>1493</v>
      </c>
      <c r="AC6042" t="s">
        <v>1217</v>
      </c>
      <c r="AF6042" t="s">
        <v>1217</v>
      </c>
      <c r="AI6042" t="s">
        <v>1428</v>
      </c>
      <c r="AJ6042" t="s">
        <v>1218</v>
      </c>
      <c r="AK6042" t="s">
        <v>1218</v>
      </c>
      <c r="AL6042" t="s">
        <v>1945</v>
      </c>
      <c r="AM6042" t="s">
        <v>1945</v>
      </c>
      <c r="AN6042" t="s">
        <v>1945</v>
      </c>
    </row>
    <row r="6043" spans="1:40" hidden="1" x14ac:dyDescent="0.3">
      <c r="A6043">
        <v>107160189</v>
      </c>
      <c r="B6043" t="s">
        <v>1150</v>
      </c>
      <c r="C6043" s="245">
        <v>44891</v>
      </c>
      <c r="D6043">
        <v>5</v>
      </c>
      <c r="E6043">
        <v>86</v>
      </c>
      <c r="F6043" t="s">
        <v>1200</v>
      </c>
      <c r="G6043" t="s">
        <v>276</v>
      </c>
      <c r="H6043" t="s">
        <v>1330</v>
      </c>
      <c r="I6043">
        <v>29000052</v>
      </c>
      <c r="J6043">
        <v>0.3</v>
      </c>
      <c r="K6043" t="s">
        <v>1411</v>
      </c>
      <c r="L6043" t="s">
        <v>1615</v>
      </c>
      <c r="M6043" t="s">
        <v>1630</v>
      </c>
      <c r="N6043">
        <v>29000052086</v>
      </c>
      <c r="O6043">
        <v>0.85</v>
      </c>
      <c r="R6043" t="s">
        <v>1472</v>
      </c>
      <c r="S6043" t="s">
        <v>1206</v>
      </c>
      <c r="T6043" t="s">
        <v>1207</v>
      </c>
      <c r="U6043" t="s">
        <v>1208</v>
      </c>
      <c r="V6043" t="s">
        <v>1208</v>
      </c>
      <c r="W6043" t="s">
        <v>1944</v>
      </c>
      <c r="Z6043" t="s">
        <v>1348</v>
      </c>
      <c r="AI6043" t="s">
        <v>1211</v>
      </c>
      <c r="AL6043" t="s">
        <v>1950</v>
      </c>
    </row>
    <row r="6044" spans="1:40" hidden="1" x14ac:dyDescent="0.3">
      <c r="A6044">
        <v>107315309</v>
      </c>
      <c r="B6044" t="s">
        <v>1150</v>
      </c>
      <c r="C6044" s="245">
        <v>45036</v>
      </c>
      <c r="D6044">
        <v>5</v>
      </c>
      <c r="E6044">
        <v>86</v>
      </c>
      <c r="F6044" t="s">
        <v>1200</v>
      </c>
      <c r="G6044" t="s">
        <v>1238</v>
      </c>
      <c r="H6044" t="s">
        <v>1330</v>
      </c>
      <c r="I6044">
        <v>29000052</v>
      </c>
      <c r="J6044">
        <v>0.17</v>
      </c>
      <c r="K6044" t="s">
        <v>1219</v>
      </c>
      <c r="L6044" t="s">
        <v>2225</v>
      </c>
      <c r="M6044" t="s">
        <v>1408</v>
      </c>
      <c r="N6044">
        <v>29000052086</v>
      </c>
      <c r="O6044">
        <v>3.2</v>
      </c>
      <c r="R6044" t="s">
        <v>1472</v>
      </c>
      <c r="S6044" t="s">
        <v>1206</v>
      </c>
      <c r="T6044" t="s">
        <v>1207</v>
      </c>
      <c r="U6044" t="s">
        <v>1316</v>
      </c>
      <c r="V6044" t="s">
        <v>1316</v>
      </c>
      <c r="W6044" t="s">
        <v>1944</v>
      </c>
      <c r="X6044" t="s">
        <v>1944</v>
      </c>
      <c r="Z6044" t="s">
        <v>1244</v>
      </c>
      <c r="AC6044" t="s">
        <v>1217</v>
      </c>
      <c r="AI6044" t="s">
        <v>1218</v>
      </c>
      <c r="AJ6044" t="s">
        <v>1218</v>
      </c>
      <c r="AL6044" t="s">
        <v>1958</v>
      </c>
      <c r="AM6044" t="s">
        <v>1945</v>
      </c>
    </row>
    <row r="6045" spans="1:40" hidden="1" x14ac:dyDescent="0.3">
      <c r="A6045">
        <v>107230812</v>
      </c>
      <c r="B6045" t="s">
        <v>1150</v>
      </c>
      <c r="C6045" s="245">
        <v>44951</v>
      </c>
      <c r="D6045">
        <v>5</v>
      </c>
      <c r="E6045">
        <v>86</v>
      </c>
      <c r="F6045" t="s">
        <v>1200</v>
      </c>
      <c r="G6045" t="s">
        <v>1238</v>
      </c>
      <c r="H6045" t="s">
        <v>1344</v>
      </c>
      <c r="I6045">
        <v>29000052</v>
      </c>
      <c r="J6045">
        <v>7.5999999999999998E-2</v>
      </c>
      <c r="K6045" t="s">
        <v>1219</v>
      </c>
      <c r="L6045" t="s">
        <v>2236</v>
      </c>
      <c r="M6045" t="s">
        <v>2235</v>
      </c>
      <c r="N6045">
        <v>29000052086</v>
      </c>
      <c r="O6045">
        <v>4.9800000000000004</v>
      </c>
      <c r="R6045" t="s">
        <v>1472</v>
      </c>
      <c r="S6045" t="s">
        <v>1206</v>
      </c>
      <c r="T6045" t="s">
        <v>1256</v>
      </c>
      <c r="U6045" t="s">
        <v>1208</v>
      </c>
      <c r="V6045" t="s">
        <v>1208</v>
      </c>
      <c r="W6045" t="s">
        <v>1944</v>
      </c>
      <c r="Z6045" t="s">
        <v>1296</v>
      </c>
      <c r="AI6045" t="s">
        <v>1218</v>
      </c>
      <c r="AL6045" t="s">
        <v>1262</v>
      </c>
    </row>
    <row r="6046" spans="1:40" hidden="1" x14ac:dyDescent="0.3">
      <c r="A6046">
        <v>107385312</v>
      </c>
      <c r="B6046" t="s">
        <v>1150</v>
      </c>
      <c r="C6046" s="245">
        <v>45101</v>
      </c>
      <c r="D6046">
        <v>5</v>
      </c>
      <c r="E6046">
        <v>86</v>
      </c>
      <c r="F6046" t="s">
        <v>1200</v>
      </c>
      <c r="G6046" t="s">
        <v>1238</v>
      </c>
      <c r="H6046" t="s">
        <v>1344</v>
      </c>
      <c r="I6046">
        <v>29000052</v>
      </c>
      <c r="J6046">
        <v>4.1000000000000002E-2</v>
      </c>
      <c r="K6046" t="s">
        <v>1150</v>
      </c>
      <c r="L6046" t="s">
        <v>1661</v>
      </c>
      <c r="M6046" t="s">
        <v>1552</v>
      </c>
      <c r="N6046">
        <v>29000052086</v>
      </c>
      <c r="O6046">
        <v>4.6849999999999996</v>
      </c>
      <c r="R6046" t="s">
        <v>1472</v>
      </c>
      <c r="S6046" t="s">
        <v>1228</v>
      </c>
      <c r="T6046" t="s">
        <v>1256</v>
      </c>
      <c r="U6046" t="s">
        <v>1252</v>
      </c>
      <c r="V6046" t="s">
        <v>1252</v>
      </c>
      <c r="W6046" t="s">
        <v>1944</v>
      </c>
      <c r="X6046" t="s">
        <v>1944</v>
      </c>
      <c r="Z6046" t="s">
        <v>1266</v>
      </c>
      <c r="AC6046" t="s">
        <v>1277</v>
      </c>
      <c r="AI6046" t="s">
        <v>1218</v>
      </c>
      <c r="AJ6046" t="s">
        <v>1218</v>
      </c>
      <c r="AL6046" t="s">
        <v>1953</v>
      </c>
      <c r="AM6046" t="s">
        <v>1945</v>
      </c>
    </row>
    <row r="6047" spans="1:40" hidden="1" x14ac:dyDescent="0.3">
      <c r="A6047">
        <v>107502035</v>
      </c>
      <c r="B6047" t="s">
        <v>1150</v>
      </c>
      <c r="C6047" s="245">
        <v>45205</v>
      </c>
      <c r="D6047">
        <v>5</v>
      </c>
      <c r="E6047">
        <v>86</v>
      </c>
      <c r="F6047" t="s">
        <v>1200</v>
      </c>
      <c r="G6047" t="s">
        <v>1238</v>
      </c>
      <c r="H6047" t="s">
        <v>1315</v>
      </c>
      <c r="I6047">
        <v>29000052</v>
      </c>
      <c r="J6047">
        <v>5.0000000000000001E-3</v>
      </c>
      <c r="K6047" t="s">
        <v>1219</v>
      </c>
      <c r="L6047" t="s">
        <v>1485</v>
      </c>
      <c r="M6047" t="s">
        <v>1612</v>
      </c>
      <c r="N6047">
        <v>29000052086</v>
      </c>
      <c r="O6047">
        <v>3.085</v>
      </c>
      <c r="R6047" t="s">
        <v>1472</v>
      </c>
      <c r="S6047" t="s">
        <v>1206</v>
      </c>
      <c r="T6047" t="s">
        <v>1207</v>
      </c>
      <c r="U6047" t="s">
        <v>1214</v>
      </c>
      <c r="V6047" t="s">
        <v>1214</v>
      </c>
      <c r="W6047" t="s">
        <v>1944</v>
      </c>
      <c r="X6047" t="s">
        <v>1944</v>
      </c>
      <c r="Z6047" t="s">
        <v>1223</v>
      </c>
      <c r="AC6047" t="s">
        <v>1217</v>
      </c>
      <c r="AI6047" t="s">
        <v>1218</v>
      </c>
      <c r="AJ6047" t="s">
        <v>1218</v>
      </c>
      <c r="AL6047" t="s">
        <v>1945</v>
      </c>
      <c r="AM6047" t="s">
        <v>1950</v>
      </c>
    </row>
    <row r="6048" spans="1:40" hidden="1" x14ac:dyDescent="0.3">
      <c r="A6048">
        <v>107801266</v>
      </c>
      <c r="B6048" t="s">
        <v>1150</v>
      </c>
      <c r="C6048" s="245">
        <v>45496</v>
      </c>
      <c r="D6048">
        <v>3</v>
      </c>
      <c r="E6048">
        <v>86</v>
      </c>
      <c r="F6048" t="s">
        <v>1200</v>
      </c>
      <c r="G6048" t="s">
        <v>1238</v>
      </c>
      <c r="H6048" t="s">
        <v>1344</v>
      </c>
      <c r="I6048">
        <v>29000052</v>
      </c>
      <c r="J6048">
        <v>4.8000000000000001E-2</v>
      </c>
      <c r="K6048" t="s">
        <v>1411</v>
      </c>
      <c r="L6048" t="s">
        <v>2252</v>
      </c>
      <c r="M6048" t="s">
        <v>1359</v>
      </c>
      <c r="N6048">
        <v>29000052086</v>
      </c>
      <c r="O6048">
        <v>4.0519999999999996</v>
      </c>
      <c r="R6048" t="s">
        <v>1472</v>
      </c>
      <c r="S6048" t="s">
        <v>1206</v>
      </c>
      <c r="T6048" t="s">
        <v>1207</v>
      </c>
      <c r="U6048" t="s">
        <v>1222</v>
      </c>
      <c r="V6048" t="s">
        <v>1222</v>
      </c>
      <c r="W6048" t="s">
        <v>1944</v>
      </c>
      <c r="X6048" t="s">
        <v>1944</v>
      </c>
      <c r="Z6048" t="s">
        <v>1216</v>
      </c>
      <c r="AC6048" t="s">
        <v>1217</v>
      </c>
      <c r="AI6048" t="s">
        <v>1218</v>
      </c>
      <c r="AJ6048" t="s">
        <v>1218</v>
      </c>
      <c r="AL6048" t="s">
        <v>1945</v>
      </c>
      <c r="AM6048" t="s">
        <v>1950</v>
      </c>
    </row>
    <row r="6049" spans="1:40" hidden="1" x14ac:dyDescent="0.3">
      <c r="A6049">
        <v>107930079</v>
      </c>
      <c r="B6049" t="s">
        <v>1150</v>
      </c>
      <c r="C6049" s="245">
        <v>45599</v>
      </c>
      <c r="D6049">
        <v>5</v>
      </c>
      <c r="E6049">
        <v>86</v>
      </c>
      <c r="F6049" t="s">
        <v>1200</v>
      </c>
      <c r="G6049" t="s">
        <v>1238</v>
      </c>
      <c r="H6049" t="s">
        <v>1315</v>
      </c>
      <c r="I6049">
        <v>29000052</v>
      </c>
      <c r="J6049">
        <v>0.16</v>
      </c>
      <c r="K6049" t="s">
        <v>1219</v>
      </c>
      <c r="L6049" t="s">
        <v>2225</v>
      </c>
      <c r="M6049" t="s">
        <v>1408</v>
      </c>
      <c r="N6049">
        <v>29000052086</v>
      </c>
      <c r="O6049">
        <v>3.2330000000000001</v>
      </c>
      <c r="R6049" t="s">
        <v>1472</v>
      </c>
      <c r="S6049" t="s">
        <v>1206</v>
      </c>
      <c r="T6049" t="s">
        <v>1207</v>
      </c>
      <c r="U6049" t="s">
        <v>1300</v>
      </c>
      <c r="V6049" t="s">
        <v>1300</v>
      </c>
      <c r="W6049" t="s">
        <v>1944</v>
      </c>
      <c r="X6049" t="s">
        <v>1944</v>
      </c>
      <c r="Z6049" t="s">
        <v>1266</v>
      </c>
      <c r="AC6049" t="s">
        <v>1217</v>
      </c>
      <c r="AI6049" t="s">
        <v>1218</v>
      </c>
      <c r="AJ6049" t="s">
        <v>1218</v>
      </c>
      <c r="AL6049" t="s">
        <v>1957</v>
      </c>
      <c r="AM6049" t="s">
        <v>1949</v>
      </c>
    </row>
    <row r="6050" spans="1:40" hidden="1" x14ac:dyDescent="0.3">
      <c r="A6050">
        <v>108266207</v>
      </c>
      <c r="B6050" t="s">
        <v>1150</v>
      </c>
      <c r="C6050" s="245">
        <v>45931</v>
      </c>
      <c r="D6050">
        <v>4</v>
      </c>
      <c r="E6050">
        <v>86</v>
      </c>
      <c r="F6050" t="s">
        <v>1200</v>
      </c>
      <c r="G6050" t="s">
        <v>1238</v>
      </c>
      <c r="H6050" t="s">
        <v>1315</v>
      </c>
      <c r="I6050">
        <v>29000052</v>
      </c>
      <c r="J6050">
        <v>0</v>
      </c>
      <c r="L6050" t="s">
        <v>1408</v>
      </c>
      <c r="M6050" t="s">
        <v>2225</v>
      </c>
      <c r="N6050">
        <v>29000052086</v>
      </c>
      <c r="O6050">
        <v>3.18</v>
      </c>
      <c r="R6050" t="s">
        <v>1472</v>
      </c>
      <c r="S6050" t="s">
        <v>1206</v>
      </c>
      <c r="T6050" t="s">
        <v>1207</v>
      </c>
      <c r="U6050" t="s">
        <v>1252</v>
      </c>
      <c r="V6050" t="s">
        <v>1252</v>
      </c>
      <c r="W6050" t="s">
        <v>1944</v>
      </c>
      <c r="X6050" t="s">
        <v>1944</v>
      </c>
      <c r="Y6050" t="s">
        <v>1944</v>
      </c>
      <c r="Z6050" t="s">
        <v>1296</v>
      </c>
      <c r="AC6050" t="s">
        <v>1296</v>
      </c>
      <c r="AF6050" t="s">
        <v>1296</v>
      </c>
      <c r="AI6050" t="s">
        <v>1218</v>
      </c>
      <c r="AJ6050" t="s">
        <v>1218</v>
      </c>
      <c r="AK6050" t="s">
        <v>1218</v>
      </c>
      <c r="AL6050" t="s">
        <v>1945</v>
      </c>
      <c r="AM6050" t="s">
        <v>1945</v>
      </c>
      <c r="AN6050" t="s">
        <v>1945</v>
      </c>
    </row>
    <row r="6051" spans="1:40" hidden="1" x14ac:dyDescent="0.3">
      <c r="A6051">
        <v>107718580</v>
      </c>
      <c r="B6051" t="s">
        <v>1150</v>
      </c>
      <c r="C6051" s="245">
        <v>45409</v>
      </c>
      <c r="D6051">
        <v>6</v>
      </c>
      <c r="E6051">
        <v>86</v>
      </c>
      <c r="F6051" t="s">
        <v>1200</v>
      </c>
      <c r="G6051" t="s">
        <v>276</v>
      </c>
      <c r="H6051" t="s">
        <v>1344</v>
      </c>
      <c r="I6051">
        <v>29000052</v>
      </c>
      <c r="J6051">
        <v>8.5000000000000006E-2</v>
      </c>
      <c r="K6051" t="s">
        <v>1411</v>
      </c>
      <c r="L6051" t="s">
        <v>2232</v>
      </c>
      <c r="M6051" t="s">
        <v>1576</v>
      </c>
      <c r="N6051">
        <v>29000052086</v>
      </c>
      <c r="O6051">
        <v>3.8540000000000001</v>
      </c>
      <c r="R6051" t="s">
        <v>1472</v>
      </c>
      <c r="S6051" t="s">
        <v>1206</v>
      </c>
      <c r="T6051" t="s">
        <v>1207</v>
      </c>
      <c r="U6051" t="s">
        <v>1208</v>
      </c>
      <c r="V6051" t="s">
        <v>1208</v>
      </c>
      <c r="W6051" t="s">
        <v>1944</v>
      </c>
      <c r="Z6051" t="s">
        <v>1296</v>
      </c>
      <c r="AI6051" t="s">
        <v>1277</v>
      </c>
      <c r="AL6051" t="s">
        <v>1945</v>
      </c>
    </row>
    <row r="6052" spans="1:40" hidden="1" x14ac:dyDescent="0.3">
      <c r="A6052">
        <v>106283591</v>
      </c>
      <c r="B6052" t="s">
        <v>1150</v>
      </c>
      <c r="C6052" s="245">
        <v>43834</v>
      </c>
      <c r="D6052">
        <v>5</v>
      </c>
      <c r="E6052">
        <v>86</v>
      </c>
      <c r="F6052" t="s">
        <v>1200</v>
      </c>
      <c r="G6052" t="s">
        <v>1253</v>
      </c>
      <c r="H6052" t="s">
        <v>1330</v>
      </c>
      <c r="I6052">
        <v>29000052</v>
      </c>
      <c r="J6052">
        <v>1.9E-2</v>
      </c>
      <c r="K6052" t="s">
        <v>1150</v>
      </c>
      <c r="L6052" t="s">
        <v>2044</v>
      </c>
      <c r="M6052" t="s">
        <v>2044</v>
      </c>
      <c r="N6052">
        <v>29000052086</v>
      </c>
      <c r="O6052">
        <v>999.99900000000002</v>
      </c>
      <c r="R6052" t="s">
        <v>1472</v>
      </c>
      <c r="S6052" t="s">
        <v>1206</v>
      </c>
      <c r="T6052" t="s">
        <v>1207</v>
      </c>
      <c r="U6052" t="s">
        <v>1222</v>
      </c>
      <c r="V6052" t="s">
        <v>1222</v>
      </c>
      <c r="W6052" t="s">
        <v>1944</v>
      </c>
      <c r="X6052" t="s">
        <v>1944</v>
      </c>
      <c r="Z6052" t="s">
        <v>1217</v>
      </c>
      <c r="AC6052" t="s">
        <v>1217</v>
      </c>
      <c r="AJ6052" t="s">
        <v>1218</v>
      </c>
      <c r="AL6052" t="s">
        <v>1945</v>
      </c>
      <c r="AM6052" t="s">
        <v>1950</v>
      </c>
    </row>
    <row r="6053" spans="1:40" hidden="1" x14ac:dyDescent="0.3">
      <c r="A6053">
        <v>107187799</v>
      </c>
      <c r="B6053" t="s">
        <v>1150</v>
      </c>
      <c r="C6053" s="245">
        <v>44875</v>
      </c>
      <c r="D6053">
        <v>5</v>
      </c>
      <c r="E6053">
        <v>86</v>
      </c>
      <c r="F6053" t="s">
        <v>1200</v>
      </c>
      <c r="G6053" t="s">
        <v>1253</v>
      </c>
      <c r="H6053" t="s">
        <v>1330</v>
      </c>
      <c r="I6053">
        <v>29000052</v>
      </c>
      <c r="J6053">
        <v>4.0000000000000001E-3</v>
      </c>
      <c r="K6053" t="s">
        <v>1150</v>
      </c>
      <c r="L6053" t="s">
        <v>1375</v>
      </c>
      <c r="M6053" t="s">
        <v>1373</v>
      </c>
      <c r="N6053">
        <v>29000052086</v>
      </c>
      <c r="O6053">
        <v>999.99900000000002</v>
      </c>
      <c r="R6053" t="s">
        <v>1472</v>
      </c>
      <c r="S6053" t="s">
        <v>1206</v>
      </c>
      <c r="T6053" t="s">
        <v>1207</v>
      </c>
      <c r="U6053" t="s">
        <v>1317</v>
      </c>
      <c r="V6053" t="s">
        <v>1317</v>
      </c>
      <c r="W6053" t="s">
        <v>1944</v>
      </c>
      <c r="Z6053" t="s">
        <v>1217</v>
      </c>
      <c r="AI6053" t="s">
        <v>1218</v>
      </c>
      <c r="AL6053" t="s">
        <v>1945</v>
      </c>
    </row>
    <row r="6054" spans="1:40" hidden="1" x14ac:dyDescent="0.3">
      <c r="A6054">
        <v>107525244</v>
      </c>
      <c r="B6054" t="s">
        <v>1150</v>
      </c>
      <c r="C6054" s="245">
        <v>45230</v>
      </c>
      <c r="D6054">
        <v>5</v>
      </c>
      <c r="E6054">
        <v>86</v>
      </c>
      <c r="F6054" t="s">
        <v>1200</v>
      </c>
      <c r="G6054" t="s">
        <v>1238</v>
      </c>
      <c r="H6054" t="s">
        <v>1283</v>
      </c>
      <c r="I6054">
        <v>29000052</v>
      </c>
      <c r="J6054">
        <v>8.5000000000000006E-2</v>
      </c>
      <c r="K6054" t="s">
        <v>1399</v>
      </c>
      <c r="L6054" t="s">
        <v>2035</v>
      </c>
      <c r="M6054" t="s">
        <v>1607</v>
      </c>
      <c r="N6054">
        <v>29000052086</v>
      </c>
      <c r="O6054">
        <v>1.4450000000000001</v>
      </c>
      <c r="R6054" t="s">
        <v>1472</v>
      </c>
      <c r="S6054" t="s">
        <v>1206</v>
      </c>
      <c r="T6054" t="s">
        <v>1207</v>
      </c>
      <c r="U6054" t="s">
        <v>1367</v>
      </c>
      <c r="V6054" t="s">
        <v>1214</v>
      </c>
      <c r="W6054" t="s">
        <v>1944</v>
      </c>
      <c r="X6054" t="s">
        <v>1944</v>
      </c>
      <c r="Z6054" t="s">
        <v>1216</v>
      </c>
      <c r="AC6054" t="s">
        <v>1217</v>
      </c>
      <c r="AJ6054" t="s">
        <v>1218</v>
      </c>
      <c r="AL6054" t="s">
        <v>1945</v>
      </c>
      <c r="AM6054" t="s">
        <v>1958</v>
      </c>
    </row>
    <row r="6055" spans="1:40" hidden="1" x14ac:dyDescent="0.3">
      <c r="A6055">
        <v>104756171</v>
      </c>
      <c r="B6055" t="s">
        <v>1150</v>
      </c>
      <c r="C6055" s="245">
        <v>42516</v>
      </c>
      <c r="D6055">
        <v>5</v>
      </c>
      <c r="E6055">
        <v>86</v>
      </c>
      <c r="F6055" t="s">
        <v>1200</v>
      </c>
      <c r="G6055" t="s">
        <v>1238</v>
      </c>
      <c r="H6055" t="s">
        <v>1344</v>
      </c>
      <c r="I6055">
        <v>29000052</v>
      </c>
      <c r="J6055">
        <v>2.8000000000000001E-2</v>
      </c>
      <c r="K6055" t="s">
        <v>1202</v>
      </c>
      <c r="L6055" t="s">
        <v>1283</v>
      </c>
      <c r="M6055" t="s">
        <v>1576</v>
      </c>
      <c r="N6055">
        <v>29000052086</v>
      </c>
      <c r="O6055">
        <v>3.7160000000000002</v>
      </c>
      <c r="R6055" t="s">
        <v>1472</v>
      </c>
      <c r="S6055" t="s">
        <v>1206</v>
      </c>
      <c r="T6055" t="s">
        <v>1207</v>
      </c>
      <c r="U6055" t="s">
        <v>1252</v>
      </c>
      <c r="V6055" t="s">
        <v>1252</v>
      </c>
      <c r="W6055" t="s">
        <v>1944</v>
      </c>
      <c r="X6055" t="s">
        <v>1944</v>
      </c>
      <c r="Z6055" t="s">
        <v>1266</v>
      </c>
      <c r="AC6055" t="s">
        <v>1217</v>
      </c>
      <c r="AI6055" t="s">
        <v>1218</v>
      </c>
      <c r="AJ6055" t="s">
        <v>1218</v>
      </c>
      <c r="AL6055" t="s">
        <v>1957</v>
      </c>
      <c r="AM6055" t="s">
        <v>1945</v>
      </c>
    </row>
    <row r="6056" spans="1:40" hidden="1" x14ac:dyDescent="0.3">
      <c r="A6056">
        <v>105178324</v>
      </c>
      <c r="B6056" t="s">
        <v>1150</v>
      </c>
      <c r="C6056" s="245">
        <v>42947</v>
      </c>
      <c r="D6056">
        <v>5</v>
      </c>
      <c r="E6056">
        <v>86</v>
      </c>
      <c r="F6056" t="s">
        <v>1200</v>
      </c>
      <c r="G6056" t="s">
        <v>1238</v>
      </c>
      <c r="H6056" t="s">
        <v>1283</v>
      </c>
      <c r="I6056">
        <v>29000052</v>
      </c>
      <c r="J6056">
        <v>0</v>
      </c>
      <c r="L6056" t="s">
        <v>1607</v>
      </c>
      <c r="M6056" t="s">
        <v>1241</v>
      </c>
      <c r="N6056">
        <v>29000052086</v>
      </c>
      <c r="O6056">
        <v>1.64</v>
      </c>
      <c r="R6056" t="s">
        <v>1472</v>
      </c>
      <c r="S6056" t="s">
        <v>1206</v>
      </c>
      <c r="T6056" t="s">
        <v>1207</v>
      </c>
      <c r="U6056" t="s">
        <v>1252</v>
      </c>
      <c r="V6056" t="s">
        <v>1252</v>
      </c>
      <c r="W6056" t="s">
        <v>1944</v>
      </c>
      <c r="X6056" t="s">
        <v>1944</v>
      </c>
      <c r="Z6056" t="s">
        <v>1229</v>
      </c>
      <c r="AC6056" t="s">
        <v>1217</v>
      </c>
      <c r="AI6056" t="s">
        <v>1218</v>
      </c>
      <c r="AJ6056" t="s">
        <v>1218</v>
      </c>
      <c r="AL6056" t="s">
        <v>1945</v>
      </c>
      <c r="AM6056" t="s">
        <v>1957</v>
      </c>
    </row>
    <row r="6057" spans="1:40" hidden="1" x14ac:dyDescent="0.3">
      <c r="A6057">
        <v>105167761</v>
      </c>
      <c r="B6057" t="s">
        <v>1150</v>
      </c>
      <c r="C6057" s="245">
        <v>42931</v>
      </c>
      <c r="D6057">
        <v>6</v>
      </c>
      <c r="E6057">
        <v>86</v>
      </c>
      <c r="F6057" t="s">
        <v>1200</v>
      </c>
      <c r="G6057" t="s">
        <v>1238</v>
      </c>
      <c r="H6057" t="s">
        <v>1283</v>
      </c>
      <c r="I6057">
        <v>29000052</v>
      </c>
      <c r="J6057">
        <v>2.8000000000000001E-2</v>
      </c>
      <c r="K6057" t="s">
        <v>1219</v>
      </c>
      <c r="L6057" t="s">
        <v>1623</v>
      </c>
      <c r="M6057" t="s">
        <v>1315</v>
      </c>
      <c r="N6057">
        <v>29000052086</v>
      </c>
      <c r="O6057">
        <v>3.5579999999999998</v>
      </c>
      <c r="R6057" t="s">
        <v>1472</v>
      </c>
      <c r="S6057" t="s">
        <v>1206</v>
      </c>
      <c r="T6057" t="s">
        <v>1256</v>
      </c>
      <c r="U6057" t="s">
        <v>1367</v>
      </c>
      <c r="V6057" t="s">
        <v>1243</v>
      </c>
      <c r="W6057" t="s">
        <v>1944</v>
      </c>
      <c r="X6057" t="s">
        <v>1944</v>
      </c>
      <c r="Z6057" t="s">
        <v>1277</v>
      </c>
      <c r="AC6057" t="s">
        <v>1217</v>
      </c>
      <c r="AI6057" t="s">
        <v>1277</v>
      </c>
      <c r="AL6057" t="s">
        <v>1945</v>
      </c>
      <c r="AM6057" t="s">
        <v>1948</v>
      </c>
    </row>
    <row r="6058" spans="1:40" hidden="1" x14ac:dyDescent="0.3">
      <c r="A6058">
        <v>104769520</v>
      </c>
      <c r="B6058" t="s">
        <v>1150</v>
      </c>
      <c r="C6058" s="245">
        <v>42523</v>
      </c>
      <c r="D6058">
        <v>5</v>
      </c>
      <c r="E6058">
        <v>86</v>
      </c>
      <c r="F6058" t="s">
        <v>1200</v>
      </c>
      <c r="G6058" t="s">
        <v>1238</v>
      </c>
      <c r="H6058" t="s">
        <v>1315</v>
      </c>
      <c r="I6058">
        <v>29000052</v>
      </c>
      <c r="J6058">
        <v>0</v>
      </c>
      <c r="L6058" t="s">
        <v>1246</v>
      </c>
      <c r="M6058" t="s">
        <v>1241</v>
      </c>
      <c r="N6058">
        <v>29000052086</v>
      </c>
      <c r="O6058">
        <v>3.18</v>
      </c>
      <c r="R6058" t="s">
        <v>1472</v>
      </c>
      <c r="S6058" t="s">
        <v>1228</v>
      </c>
      <c r="T6058" t="s">
        <v>1207</v>
      </c>
      <c r="U6058" t="s">
        <v>1252</v>
      </c>
      <c r="V6058" t="s">
        <v>1252</v>
      </c>
      <c r="W6058" t="s">
        <v>1944</v>
      </c>
      <c r="X6058" t="s">
        <v>1944</v>
      </c>
      <c r="Z6058" t="s">
        <v>1229</v>
      </c>
      <c r="AA6058" t="s">
        <v>1216</v>
      </c>
      <c r="AC6058" t="s">
        <v>1217</v>
      </c>
      <c r="AI6058" t="s">
        <v>1218</v>
      </c>
      <c r="AJ6058" t="s">
        <v>1218</v>
      </c>
      <c r="AL6058" t="s">
        <v>1945</v>
      </c>
      <c r="AM6058" t="s">
        <v>1945</v>
      </c>
    </row>
    <row r="6059" spans="1:40" hidden="1" x14ac:dyDescent="0.3">
      <c r="A6059">
        <v>104828071</v>
      </c>
      <c r="B6059" t="s">
        <v>1150</v>
      </c>
      <c r="C6059" s="245">
        <v>42582</v>
      </c>
      <c r="D6059">
        <v>5</v>
      </c>
      <c r="E6059">
        <v>86</v>
      </c>
      <c r="F6059" t="s">
        <v>1200</v>
      </c>
      <c r="G6059" t="s">
        <v>1238</v>
      </c>
      <c r="H6059" t="s">
        <v>1283</v>
      </c>
      <c r="I6059">
        <v>29000052</v>
      </c>
      <c r="J6059">
        <v>2.4E-2</v>
      </c>
      <c r="K6059" t="s">
        <v>1219</v>
      </c>
      <c r="L6059" t="s">
        <v>1357</v>
      </c>
      <c r="M6059" t="s">
        <v>2225</v>
      </c>
      <c r="N6059">
        <v>29000052086</v>
      </c>
      <c r="O6059">
        <v>3.4630000000000001</v>
      </c>
      <c r="R6059" t="s">
        <v>1472</v>
      </c>
      <c r="S6059" t="s">
        <v>1206</v>
      </c>
      <c r="T6059" t="s">
        <v>1207</v>
      </c>
      <c r="U6059" t="s">
        <v>1214</v>
      </c>
      <c r="V6059" t="s">
        <v>1214</v>
      </c>
      <c r="W6059" t="s">
        <v>1944</v>
      </c>
      <c r="X6059" t="s">
        <v>1944</v>
      </c>
      <c r="Z6059" t="s">
        <v>1276</v>
      </c>
      <c r="AC6059" t="s">
        <v>1217</v>
      </c>
      <c r="AI6059" t="s">
        <v>1218</v>
      </c>
      <c r="AJ6059" t="s">
        <v>1218</v>
      </c>
      <c r="AL6059" t="s">
        <v>1949</v>
      </c>
      <c r="AM6059" t="s">
        <v>1945</v>
      </c>
    </row>
    <row r="6060" spans="1:40" hidden="1" x14ac:dyDescent="0.3">
      <c r="A6060">
        <v>105441759</v>
      </c>
      <c r="B6060" t="s">
        <v>1150</v>
      </c>
      <c r="C6060" s="245">
        <v>43189</v>
      </c>
      <c r="D6060">
        <v>4</v>
      </c>
      <c r="E6060">
        <v>86</v>
      </c>
      <c r="F6060" t="s">
        <v>1200</v>
      </c>
      <c r="G6060" t="s">
        <v>1238</v>
      </c>
      <c r="H6060" t="s">
        <v>1344</v>
      </c>
      <c r="I6060">
        <v>29000052</v>
      </c>
      <c r="J6060">
        <v>0</v>
      </c>
      <c r="L6060" t="s">
        <v>2252</v>
      </c>
      <c r="M6060" t="s">
        <v>1637</v>
      </c>
      <c r="N6060">
        <v>29000052086</v>
      </c>
      <c r="O6060">
        <v>4.0999999999999996</v>
      </c>
      <c r="R6060" t="s">
        <v>1472</v>
      </c>
      <c r="S6060" t="s">
        <v>1206</v>
      </c>
      <c r="T6060" t="s">
        <v>1207</v>
      </c>
      <c r="U6060" t="s">
        <v>1300</v>
      </c>
      <c r="V6060" t="s">
        <v>1252</v>
      </c>
      <c r="W6060" t="s">
        <v>1944</v>
      </c>
      <c r="X6060" t="s">
        <v>1944</v>
      </c>
      <c r="Z6060" t="s">
        <v>1296</v>
      </c>
      <c r="AC6060" t="s">
        <v>1296</v>
      </c>
      <c r="AI6060" t="s">
        <v>1218</v>
      </c>
      <c r="AJ6060" t="s">
        <v>1218</v>
      </c>
      <c r="AL6060" t="s">
        <v>1957</v>
      </c>
      <c r="AM6060" t="s">
        <v>1945</v>
      </c>
    </row>
    <row r="6061" spans="1:40" hidden="1" x14ac:dyDescent="0.3">
      <c r="A6061">
        <v>105715574</v>
      </c>
      <c r="B6061" t="s">
        <v>1150</v>
      </c>
      <c r="C6061" s="245">
        <v>43439</v>
      </c>
      <c r="D6061">
        <v>3</v>
      </c>
      <c r="E6061">
        <v>86</v>
      </c>
      <c r="F6061" t="s">
        <v>1200</v>
      </c>
      <c r="G6061" t="s">
        <v>1238</v>
      </c>
      <c r="H6061" t="s">
        <v>1246</v>
      </c>
      <c r="I6061">
        <v>29000052</v>
      </c>
      <c r="J6061">
        <v>0</v>
      </c>
      <c r="L6061" t="s">
        <v>1408</v>
      </c>
      <c r="M6061" t="s">
        <v>1588</v>
      </c>
      <c r="N6061">
        <v>29000052086</v>
      </c>
      <c r="O6061">
        <v>3.18</v>
      </c>
      <c r="R6061" t="s">
        <v>1472</v>
      </c>
      <c r="S6061" t="s">
        <v>1206</v>
      </c>
      <c r="T6061" t="s">
        <v>1207</v>
      </c>
      <c r="U6061" t="s">
        <v>1252</v>
      </c>
      <c r="V6061" t="s">
        <v>1252</v>
      </c>
      <c r="W6061" t="s">
        <v>1944</v>
      </c>
      <c r="X6061" t="s">
        <v>1944</v>
      </c>
      <c r="Z6061" t="s">
        <v>1266</v>
      </c>
      <c r="AC6061" t="s">
        <v>1217</v>
      </c>
      <c r="AI6061" t="s">
        <v>1218</v>
      </c>
      <c r="AJ6061" t="s">
        <v>1218</v>
      </c>
      <c r="AL6061" t="s">
        <v>1957</v>
      </c>
      <c r="AM6061" t="s">
        <v>1945</v>
      </c>
    </row>
    <row r="6062" spans="1:40" hidden="1" x14ac:dyDescent="0.3">
      <c r="A6062">
        <v>105978860</v>
      </c>
      <c r="B6062" t="s">
        <v>1150</v>
      </c>
      <c r="C6062" s="245">
        <v>43700</v>
      </c>
      <c r="D6062">
        <v>5</v>
      </c>
      <c r="E6062">
        <v>86</v>
      </c>
      <c r="F6062" t="s">
        <v>1200</v>
      </c>
      <c r="G6062" t="s">
        <v>1238</v>
      </c>
      <c r="H6062" t="s">
        <v>1315</v>
      </c>
      <c r="I6062">
        <v>29000052</v>
      </c>
      <c r="J6062">
        <v>8.9999999999999993E-3</v>
      </c>
      <c r="K6062" t="s">
        <v>1150</v>
      </c>
      <c r="L6062" t="s">
        <v>2048</v>
      </c>
      <c r="M6062" t="s">
        <v>1246</v>
      </c>
      <c r="N6062">
        <v>29000052086</v>
      </c>
      <c r="O6062">
        <v>2.8319999999999999</v>
      </c>
      <c r="R6062" t="s">
        <v>1472</v>
      </c>
      <c r="S6062" t="s">
        <v>1206</v>
      </c>
      <c r="T6062" t="s">
        <v>1207</v>
      </c>
      <c r="U6062" t="s">
        <v>1222</v>
      </c>
      <c r="V6062" t="s">
        <v>1222</v>
      </c>
      <c r="W6062" t="s">
        <v>1944</v>
      </c>
      <c r="X6062" t="s">
        <v>1944</v>
      </c>
      <c r="Z6062" t="s">
        <v>1223</v>
      </c>
      <c r="AC6062" t="s">
        <v>1217</v>
      </c>
      <c r="AI6062" t="s">
        <v>1218</v>
      </c>
      <c r="AJ6062" t="s">
        <v>1218</v>
      </c>
      <c r="AL6062" t="s">
        <v>1945</v>
      </c>
      <c r="AM6062" t="s">
        <v>1945</v>
      </c>
    </row>
    <row r="6063" spans="1:40" hidden="1" x14ac:dyDescent="0.3">
      <c r="A6063">
        <v>106059983</v>
      </c>
      <c r="B6063" t="s">
        <v>1150</v>
      </c>
      <c r="C6063" s="245">
        <v>43768</v>
      </c>
      <c r="D6063">
        <v>4</v>
      </c>
      <c r="E6063">
        <v>86</v>
      </c>
      <c r="F6063" t="s">
        <v>1200</v>
      </c>
      <c r="G6063" t="s">
        <v>1238</v>
      </c>
      <c r="H6063" t="s">
        <v>1283</v>
      </c>
      <c r="I6063">
        <v>29000052</v>
      </c>
      <c r="J6063">
        <v>7.8E-2</v>
      </c>
      <c r="K6063" t="s">
        <v>1150</v>
      </c>
      <c r="L6063" t="s">
        <v>2227</v>
      </c>
      <c r="M6063" t="s">
        <v>2239</v>
      </c>
      <c r="N6063">
        <v>29000052086</v>
      </c>
      <c r="O6063">
        <v>2.073</v>
      </c>
      <c r="R6063" t="s">
        <v>1472</v>
      </c>
      <c r="S6063" t="s">
        <v>1228</v>
      </c>
      <c r="T6063" t="s">
        <v>1207</v>
      </c>
      <c r="U6063" t="s">
        <v>1222</v>
      </c>
      <c r="V6063" t="s">
        <v>1222</v>
      </c>
      <c r="W6063" t="s">
        <v>1944</v>
      </c>
      <c r="X6063" t="s">
        <v>1944</v>
      </c>
      <c r="Z6063" t="s">
        <v>1223</v>
      </c>
      <c r="AC6063" t="s">
        <v>1217</v>
      </c>
      <c r="AI6063" t="s">
        <v>1218</v>
      </c>
      <c r="AJ6063" t="s">
        <v>1218</v>
      </c>
      <c r="AL6063" t="s">
        <v>1945</v>
      </c>
      <c r="AM6063" t="s">
        <v>1950</v>
      </c>
    </row>
    <row r="6064" spans="1:40" hidden="1" x14ac:dyDescent="0.3">
      <c r="A6064">
        <v>106167599</v>
      </c>
      <c r="B6064" t="s">
        <v>1150</v>
      </c>
      <c r="C6064" s="245">
        <v>43847</v>
      </c>
      <c r="D6064">
        <v>4</v>
      </c>
      <c r="E6064">
        <v>86</v>
      </c>
      <c r="F6064" t="s">
        <v>1200</v>
      </c>
      <c r="G6064" t="s">
        <v>1238</v>
      </c>
      <c r="H6064" t="s">
        <v>1283</v>
      </c>
      <c r="I6064">
        <v>29000052</v>
      </c>
      <c r="J6064">
        <v>2E-3</v>
      </c>
      <c r="K6064" t="s">
        <v>1219</v>
      </c>
      <c r="L6064" t="s">
        <v>2227</v>
      </c>
      <c r="M6064" t="s">
        <v>2112</v>
      </c>
      <c r="N6064">
        <v>29000052086</v>
      </c>
      <c r="O6064">
        <v>1.9930000000000001</v>
      </c>
      <c r="R6064" t="s">
        <v>1472</v>
      </c>
      <c r="S6064" t="s">
        <v>1206</v>
      </c>
      <c r="T6064" t="s">
        <v>1207</v>
      </c>
      <c r="U6064" t="s">
        <v>1222</v>
      </c>
      <c r="V6064" t="s">
        <v>1222</v>
      </c>
      <c r="W6064" t="s">
        <v>1944</v>
      </c>
      <c r="X6064" t="s">
        <v>1944</v>
      </c>
      <c r="Z6064" t="s">
        <v>1223</v>
      </c>
      <c r="AA6064" t="s">
        <v>1216</v>
      </c>
      <c r="AC6064" t="s">
        <v>1217</v>
      </c>
      <c r="AI6064" t="s">
        <v>1218</v>
      </c>
      <c r="AJ6064" t="s">
        <v>1218</v>
      </c>
      <c r="AL6064" t="s">
        <v>1945</v>
      </c>
      <c r="AM6064" t="s">
        <v>1950</v>
      </c>
    </row>
    <row r="6065" spans="1:39" hidden="1" x14ac:dyDescent="0.3">
      <c r="A6065">
        <v>107959574</v>
      </c>
      <c r="B6065" t="s">
        <v>1150</v>
      </c>
      <c r="C6065" s="245">
        <v>45619</v>
      </c>
      <c r="D6065">
        <v>3</v>
      </c>
      <c r="E6065">
        <v>86</v>
      </c>
      <c r="F6065" t="s">
        <v>1200</v>
      </c>
      <c r="G6065" t="s">
        <v>1238</v>
      </c>
      <c r="H6065" t="s">
        <v>1315</v>
      </c>
      <c r="I6065">
        <v>29000052</v>
      </c>
      <c r="J6065">
        <v>4.2999999999999997E-2</v>
      </c>
      <c r="K6065" t="s">
        <v>1150</v>
      </c>
      <c r="L6065" t="s">
        <v>1408</v>
      </c>
      <c r="M6065" t="s">
        <v>2225</v>
      </c>
      <c r="N6065">
        <v>29000052086</v>
      </c>
      <c r="O6065">
        <v>3.2229999999999999</v>
      </c>
      <c r="R6065" t="s">
        <v>1472</v>
      </c>
      <c r="S6065" t="s">
        <v>1206</v>
      </c>
      <c r="T6065" t="s">
        <v>1207</v>
      </c>
      <c r="U6065" t="s">
        <v>1347</v>
      </c>
      <c r="V6065" t="s">
        <v>1347</v>
      </c>
      <c r="W6065" t="s">
        <v>1944</v>
      </c>
      <c r="X6065" t="s">
        <v>1944</v>
      </c>
      <c r="Z6065" t="s">
        <v>1266</v>
      </c>
      <c r="AC6065" t="s">
        <v>1217</v>
      </c>
      <c r="AI6065" t="s">
        <v>1218</v>
      </c>
      <c r="AJ6065" t="s">
        <v>1218</v>
      </c>
      <c r="AL6065" t="s">
        <v>1953</v>
      </c>
      <c r="AM6065" t="s">
        <v>1945</v>
      </c>
    </row>
    <row r="6066" spans="1:39" hidden="1" x14ac:dyDescent="0.3">
      <c r="A6066">
        <v>107202283</v>
      </c>
      <c r="B6066" t="s">
        <v>1150</v>
      </c>
      <c r="C6066" s="245">
        <v>44913</v>
      </c>
      <c r="D6066">
        <v>3</v>
      </c>
      <c r="E6066">
        <v>86</v>
      </c>
      <c r="F6066" t="s">
        <v>1200</v>
      </c>
      <c r="G6066" t="s">
        <v>1238</v>
      </c>
      <c r="H6066" t="s">
        <v>1283</v>
      </c>
      <c r="I6066">
        <v>29000052</v>
      </c>
      <c r="J6066">
        <v>0</v>
      </c>
      <c r="K6066" t="s">
        <v>1219</v>
      </c>
      <c r="L6066" t="s">
        <v>1344</v>
      </c>
      <c r="M6066" t="s">
        <v>1623</v>
      </c>
      <c r="N6066">
        <v>29000052086</v>
      </c>
      <c r="O6066">
        <v>3.6880000000000002</v>
      </c>
      <c r="R6066" t="s">
        <v>1472</v>
      </c>
      <c r="S6066" t="s">
        <v>1206</v>
      </c>
      <c r="T6066" t="s">
        <v>1256</v>
      </c>
      <c r="U6066" t="s">
        <v>1270</v>
      </c>
      <c r="V6066" t="s">
        <v>1208</v>
      </c>
      <c r="W6066" t="s">
        <v>1944</v>
      </c>
      <c r="Z6066" t="s">
        <v>1291</v>
      </c>
      <c r="AI6066" t="s">
        <v>1218</v>
      </c>
      <c r="AL6066" t="s">
        <v>1945</v>
      </c>
    </row>
    <row r="6067" spans="1:39" hidden="1" x14ac:dyDescent="0.3">
      <c r="A6067">
        <v>107194675</v>
      </c>
      <c r="B6067" t="s">
        <v>1150</v>
      </c>
      <c r="C6067" s="245">
        <v>44909</v>
      </c>
      <c r="D6067">
        <v>4</v>
      </c>
      <c r="E6067">
        <v>86</v>
      </c>
      <c r="F6067" t="s">
        <v>1200</v>
      </c>
      <c r="G6067" t="s">
        <v>1238</v>
      </c>
      <c r="H6067" t="s">
        <v>1283</v>
      </c>
      <c r="I6067">
        <v>29000052</v>
      </c>
      <c r="J6067">
        <v>0</v>
      </c>
      <c r="L6067" t="s">
        <v>1623</v>
      </c>
      <c r="M6067" t="s">
        <v>1241</v>
      </c>
      <c r="N6067">
        <v>29000052086</v>
      </c>
      <c r="O6067">
        <v>3.5859999999999999</v>
      </c>
      <c r="R6067" t="s">
        <v>1472</v>
      </c>
      <c r="S6067" t="s">
        <v>1228</v>
      </c>
      <c r="T6067" t="s">
        <v>1256</v>
      </c>
      <c r="U6067" t="s">
        <v>1252</v>
      </c>
      <c r="V6067" t="s">
        <v>1252</v>
      </c>
      <c r="W6067" t="s">
        <v>1944</v>
      </c>
      <c r="X6067" t="s">
        <v>1944</v>
      </c>
      <c r="Z6067" t="s">
        <v>1266</v>
      </c>
      <c r="AC6067" t="s">
        <v>1217</v>
      </c>
      <c r="AI6067" t="s">
        <v>1277</v>
      </c>
      <c r="AJ6067" t="s">
        <v>1218</v>
      </c>
      <c r="AL6067" t="s">
        <v>1957</v>
      </c>
      <c r="AM6067" t="s">
        <v>1958</v>
      </c>
    </row>
    <row r="6068" spans="1:39" hidden="1" x14ac:dyDescent="0.3">
      <c r="A6068">
        <v>107224628</v>
      </c>
      <c r="B6068" t="s">
        <v>1150</v>
      </c>
      <c r="C6068" s="245">
        <v>44944</v>
      </c>
      <c r="D6068">
        <v>3</v>
      </c>
      <c r="E6068">
        <v>86</v>
      </c>
      <c r="F6068" t="s">
        <v>1200</v>
      </c>
      <c r="G6068" t="s">
        <v>1238</v>
      </c>
      <c r="H6068" t="s">
        <v>1283</v>
      </c>
      <c r="I6068">
        <v>29000052</v>
      </c>
      <c r="J6068">
        <v>0</v>
      </c>
      <c r="L6068" t="s">
        <v>2230</v>
      </c>
      <c r="M6068" t="s">
        <v>1241</v>
      </c>
      <c r="N6068">
        <v>29000052086</v>
      </c>
      <c r="O6068">
        <v>1.52</v>
      </c>
      <c r="R6068" t="s">
        <v>1472</v>
      </c>
      <c r="S6068" t="s">
        <v>1206</v>
      </c>
      <c r="T6068" t="s">
        <v>1207</v>
      </c>
      <c r="U6068" t="s">
        <v>1252</v>
      </c>
      <c r="V6068" t="s">
        <v>1252</v>
      </c>
      <c r="W6068" t="s">
        <v>1944</v>
      </c>
      <c r="X6068" t="s">
        <v>1944</v>
      </c>
      <c r="Z6068" t="s">
        <v>1266</v>
      </c>
      <c r="AC6068" t="s">
        <v>1217</v>
      </c>
      <c r="AI6068" t="s">
        <v>1218</v>
      </c>
      <c r="AJ6068" t="s">
        <v>1218</v>
      </c>
      <c r="AL6068" t="s">
        <v>1953</v>
      </c>
      <c r="AM6068" t="s">
        <v>1945</v>
      </c>
    </row>
    <row r="6069" spans="1:39" hidden="1" x14ac:dyDescent="0.3">
      <c r="A6069">
        <v>107370142</v>
      </c>
      <c r="B6069" t="s">
        <v>1150</v>
      </c>
      <c r="C6069" s="245">
        <v>45082</v>
      </c>
      <c r="D6069">
        <v>3</v>
      </c>
      <c r="E6069">
        <v>86</v>
      </c>
      <c r="F6069" t="s">
        <v>1200</v>
      </c>
      <c r="G6069" t="s">
        <v>1238</v>
      </c>
      <c r="H6069" t="s">
        <v>1315</v>
      </c>
      <c r="I6069">
        <v>29000052</v>
      </c>
      <c r="J6069">
        <v>0</v>
      </c>
      <c r="L6069" t="s">
        <v>1408</v>
      </c>
      <c r="M6069" t="s">
        <v>1241</v>
      </c>
      <c r="N6069">
        <v>29000052086</v>
      </c>
      <c r="O6069">
        <v>3.18</v>
      </c>
      <c r="R6069" t="s">
        <v>1472</v>
      </c>
      <c r="S6069" t="s">
        <v>1206</v>
      </c>
      <c r="T6069" t="s">
        <v>1207</v>
      </c>
      <c r="U6069" t="s">
        <v>1252</v>
      </c>
      <c r="V6069" t="s">
        <v>1252</v>
      </c>
      <c r="W6069" t="s">
        <v>1944</v>
      </c>
      <c r="X6069" t="s">
        <v>1944</v>
      </c>
      <c r="Z6069" t="s">
        <v>1229</v>
      </c>
      <c r="AC6069" t="s">
        <v>1217</v>
      </c>
      <c r="AI6069" t="s">
        <v>1218</v>
      </c>
      <c r="AJ6069" t="s">
        <v>1218</v>
      </c>
      <c r="AL6069" t="s">
        <v>1945</v>
      </c>
      <c r="AM6069" t="s">
        <v>1945</v>
      </c>
    </row>
    <row r="6070" spans="1:39" hidden="1" x14ac:dyDescent="0.3">
      <c r="A6070">
        <v>107512739</v>
      </c>
      <c r="B6070" t="s">
        <v>1150</v>
      </c>
      <c r="C6070" s="245">
        <v>45212</v>
      </c>
      <c r="D6070">
        <v>5</v>
      </c>
      <c r="E6070">
        <v>86</v>
      </c>
      <c r="F6070" t="s">
        <v>1200</v>
      </c>
      <c r="G6070" t="s">
        <v>1238</v>
      </c>
      <c r="H6070" t="s">
        <v>1330</v>
      </c>
      <c r="I6070">
        <v>29000052</v>
      </c>
      <c r="J6070">
        <v>0</v>
      </c>
      <c r="L6070" t="s">
        <v>1650</v>
      </c>
      <c r="M6070" t="s">
        <v>1241</v>
      </c>
      <c r="N6070">
        <v>29000052086</v>
      </c>
      <c r="O6070">
        <v>4.0999999999999996</v>
      </c>
      <c r="R6070" t="s">
        <v>1472</v>
      </c>
      <c r="S6070" t="s">
        <v>1206</v>
      </c>
      <c r="T6070" t="s">
        <v>1256</v>
      </c>
      <c r="U6070" t="s">
        <v>1347</v>
      </c>
      <c r="V6070" t="s">
        <v>1347</v>
      </c>
      <c r="W6070" t="s">
        <v>1944</v>
      </c>
      <c r="X6070" t="s">
        <v>1944</v>
      </c>
      <c r="Z6070" t="s">
        <v>1266</v>
      </c>
      <c r="AC6070" t="s">
        <v>1217</v>
      </c>
      <c r="AI6070" t="s">
        <v>1218</v>
      </c>
      <c r="AJ6070" t="s">
        <v>1218</v>
      </c>
      <c r="AL6070" t="s">
        <v>1957</v>
      </c>
      <c r="AM6070" t="s">
        <v>1945</v>
      </c>
    </row>
    <row r="6071" spans="1:39" hidden="1" x14ac:dyDescent="0.3">
      <c r="A6071">
        <v>107561591</v>
      </c>
      <c r="B6071" t="s">
        <v>1150</v>
      </c>
      <c r="C6071" s="245">
        <v>45250</v>
      </c>
      <c r="D6071">
        <v>5</v>
      </c>
      <c r="E6071">
        <v>86</v>
      </c>
      <c r="F6071" t="s">
        <v>1200</v>
      </c>
      <c r="G6071" t="s">
        <v>1238</v>
      </c>
      <c r="H6071" t="s">
        <v>1246</v>
      </c>
      <c r="I6071">
        <v>29000052</v>
      </c>
      <c r="J6071">
        <v>0</v>
      </c>
      <c r="K6071" t="s">
        <v>1306</v>
      </c>
      <c r="L6071" t="s">
        <v>1315</v>
      </c>
      <c r="M6071" t="s">
        <v>1486</v>
      </c>
      <c r="N6071">
        <v>29000052086</v>
      </c>
      <c r="O6071">
        <v>2.2109999999999999</v>
      </c>
      <c r="R6071" t="s">
        <v>1472</v>
      </c>
      <c r="S6071" t="s">
        <v>1206</v>
      </c>
      <c r="T6071" t="s">
        <v>1207</v>
      </c>
      <c r="U6071" t="s">
        <v>1252</v>
      </c>
      <c r="V6071" t="s">
        <v>1252</v>
      </c>
      <c r="W6071" t="s">
        <v>1944</v>
      </c>
      <c r="X6071" t="s">
        <v>1944</v>
      </c>
      <c r="Z6071" t="s">
        <v>1492</v>
      </c>
      <c r="AC6071" t="s">
        <v>1217</v>
      </c>
      <c r="AI6071" t="s">
        <v>1218</v>
      </c>
      <c r="AJ6071" t="s">
        <v>1218</v>
      </c>
      <c r="AL6071" t="s">
        <v>1945</v>
      </c>
      <c r="AM6071" t="s">
        <v>1945</v>
      </c>
    </row>
    <row r="6072" spans="1:39" hidden="1" x14ac:dyDescent="0.3">
      <c r="A6072">
        <v>107449624</v>
      </c>
      <c r="B6072" t="s">
        <v>1150</v>
      </c>
      <c r="C6072" s="245">
        <v>45159</v>
      </c>
      <c r="D6072">
        <v>5</v>
      </c>
      <c r="E6072">
        <v>86</v>
      </c>
      <c r="F6072" t="s">
        <v>1200</v>
      </c>
      <c r="G6072" t="s">
        <v>1238</v>
      </c>
      <c r="H6072" t="s">
        <v>1283</v>
      </c>
      <c r="I6072">
        <v>29000052</v>
      </c>
      <c r="J6072">
        <v>0</v>
      </c>
      <c r="L6072" t="s">
        <v>2062</v>
      </c>
      <c r="M6072" t="s">
        <v>2233</v>
      </c>
      <c r="N6072">
        <v>29000052086</v>
      </c>
      <c r="O6072">
        <v>2.29</v>
      </c>
      <c r="R6072" t="s">
        <v>1472</v>
      </c>
      <c r="S6072" t="s">
        <v>1206</v>
      </c>
      <c r="T6072" t="s">
        <v>1207</v>
      </c>
      <c r="U6072" t="s">
        <v>1300</v>
      </c>
      <c r="V6072" t="s">
        <v>1300</v>
      </c>
      <c r="W6072" t="s">
        <v>1944</v>
      </c>
      <c r="X6072" t="s">
        <v>1944</v>
      </c>
      <c r="Z6072" t="s">
        <v>1266</v>
      </c>
      <c r="AC6072" t="s">
        <v>1217</v>
      </c>
      <c r="AI6072" t="s">
        <v>1218</v>
      </c>
      <c r="AJ6072" t="s">
        <v>1218</v>
      </c>
      <c r="AL6072" t="s">
        <v>1953</v>
      </c>
      <c r="AM6072" t="s">
        <v>1945</v>
      </c>
    </row>
    <row r="6073" spans="1:39" hidden="1" x14ac:dyDescent="0.3">
      <c r="A6073">
        <v>107716219</v>
      </c>
      <c r="B6073" t="s">
        <v>1150</v>
      </c>
      <c r="C6073" s="245">
        <v>45410</v>
      </c>
      <c r="D6073">
        <v>5</v>
      </c>
      <c r="E6073">
        <v>86</v>
      </c>
      <c r="F6073" t="s">
        <v>1200</v>
      </c>
      <c r="G6073" t="s">
        <v>1238</v>
      </c>
      <c r="H6073" t="s">
        <v>1330</v>
      </c>
      <c r="I6073">
        <v>29000052</v>
      </c>
      <c r="J6073">
        <v>0</v>
      </c>
      <c r="L6073" t="s">
        <v>1413</v>
      </c>
      <c r="M6073" t="s">
        <v>1241</v>
      </c>
      <c r="N6073">
        <v>29000052086</v>
      </c>
      <c r="O6073">
        <v>2.91</v>
      </c>
      <c r="R6073" t="s">
        <v>1472</v>
      </c>
      <c r="S6073" t="s">
        <v>1206</v>
      </c>
      <c r="T6073" t="s">
        <v>1207</v>
      </c>
      <c r="U6073" t="s">
        <v>1300</v>
      </c>
      <c r="V6073" t="s">
        <v>1300</v>
      </c>
      <c r="W6073" t="s">
        <v>1944</v>
      </c>
      <c r="X6073" t="s">
        <v>1944</v>
      </c>
      <c r="Z6073" t="s">
        <v>1244</v>
      </c>
      <c r="AC6073" t="s">
        <v>1217</v>
      </c>
      <c r="AI6073" t="s">
        <v>1218</v>
      </c>
      <c r="AJ6073" t="s">
        <v>1218</v>
      </c>
      <c r="AL6073" t="s">
        <v>1957</v>
      </c>
      <c r="AM6073" t="s">
        <v>1950</v>
      </c>
    </row>
    <row r="6074" spans="1:39" hidden="1" x14ac:dyDescent="0.3">
      <c r="A6074">
        <v>108011391</v>
      </c>
      <c r="B6074" t="s">
        <v>1150</v>
      </c>
      <c r="C6074" s="245">
        <v>45692</v>
      </c>
      <c r="D6074">
        <v>2</v>
      </c>
      <c r="E6074">
        <v>86</v>
      </c>
      <c r="F6074" t="s">
        <v>1200</v>
      </c>
      <c r="G6074" t="s">
        <v>1238</v>
      </c>
      <c r="H6074" t="s">
        <v>1330</v>
      </c>
      <c r="I6074">
        <v>29000052</v>
      </c>
      <c r="J6074">
        <v>0</v>
      </c>
      <c r="L6074" t="s">
        <v>2233</v>
      </c>
      <c r="M6074" t="s">
        <v>1241</v>
      </c>
      <c r="N6074">
        <v>29000052086</v>
      </c>
      <c r="O6074">
        <v>2.41</v>
      </c>
      <c r="R6074" t="s">
        <v>1472</v>
      </c>
      <c r="S6074" t="s">
        <v>1206</v>
      </c>
      <c r="T6074" t="s">
        <v>1207</v>
      </c>
      <c r="U6074" t="s">
        <v>1347</v>
      </c>
      <c r="V6074" t="s">
        <v>1252</v>
      </c>
      <c r="W6074" t="s">
        <v>1944</v>
      </c>
      <c r="X6074" t="s">
        <v>1944</v>
      </c>
      <c r="Z6074" t="s">
        <v>1266</v>
      </c>
      <c r="AC6074" t="s">
        <v>1217</v>
      </c>
      <c r="AI6074" t="s">
        <v>1218</v>
      </c>
      <c r="AJ6074" t="s">
        <v>1218</v>
      </c>
      <c r="AL6074" t="s">
        <v>1957</v>
      </c>
      <c r="AM6074" t="s">
        <v>1945</v>
      </c>
    </row>
    <row r="6075" spans="1:39" hidden="1" x14ac:dyDescent="0.3">
      <c r="A6075">
        <v>107994443</v>
      </c>
      <c r="B6075" t="s">
        <v>1150</v>
      </c>
      <c r="C6075" s="245">
        <v>45672</v>
      </c>
      <c r="D6075">
        <v>5</v>
      </c>
      <c r="E6075">
        <v>86</v>
      </c>
      <c r="F6075" t="s">
        <v>1200</v>
      </c>
      <c r="G6075" t="s">
        <v>1238</v>
      </c>
      <c r="H6075" t="s">
        <v>1330</v>
      </c>
      <c r="I6075">
        <v>29000052</v>
      </c>
      <c r="J6075">
        <v>8.4000000000000005E-2</v>
      </c>
      <c r="K6075" t="s">
        <v>1150</v>
      </c>
      <c r="L6075" t="s">
        <v>1623</v>
      </c>
      <c r="M6075" t="s">
        <v>1344</v>
      </c>
      <c r="N6075">
        <v>29000052086</v>
      </c>
      <c r="O6075">
        <v>3.67</v>
      </c>
      <c r="R6075" t="s">
        <v>1472</v>
      </c>
      <c r="S6075" t="s">
        <v>1206</v>
      </c>
      <c r="T6075" t="s">
        <v>1207</v>
      </c>
      <c r="U6075" t="s">
        <v>1300</v>
      </c>
      <c r="V6075" t="s">
        <v>1300</v>
      </c>
      <c r="W6075" t="s">
        <v>1944</v>
      </c>
      <c r="X6075" t="s">
        <v>1944</v>
      </c>
      <c r="Z6075" t="s">
        <v>1266</v>
      </c>
      <c r="AC6075" t="s">
        <v>1217</v>
      </c>
      <c r="AI6075" t="s">
        <v>1218</v>
      </c>
      <c r="AJ6075" t="s">
        <v>1218</v>
      </c>
      <c r="AL6075" t="s">
        <v>1953</v>
      </c>
      <c r="AM6075" t="s">
        <v>1950</v>
      </c>
    </row>
    <row r="6076" spans="1:39" hidden="1" x14ac:dyDescent="0.3">
      <c r="A6076">
        <v>108074494</v>
      </c>
      <c r="B6076" t="s">
        <v>1150</v>
      </c>
      <c r="C6076" s="245">
        <v>45756</v>
      </c>
      <c r="D6076">
        <v>4</v>
      </c>
      <c r="E6076">
        <v>86</v>
      </c>
      <c r="F6076" t="s">
        <v>1200</v>
      </c>
      <c r="G6076" t="s">
        <v>1238</v>
      </c>
      <c r="H6076" t="s">
        <v>1246</v>
      </c>
      <c r="I6076">
        <v>29000052</v>
      </c>
      <c r="J6076">
        <v>0</v>
      </c>
      <c r="L6076" t="s">
        <v>1408</v>
      </c>
      <c r="M6076" t="s">
        <v>1545</v>
      </c>
      <c r="N6076">
        <v>29000052086</v>
      </c>
      <c r="O6076">
        <v>3.18</v>
      </c>
      <c r="R6076" t="s">
        <v>1472</v>
      </c>
      <c r="S6076" t="s">
        <v>1206</v>
      </c>
      <c r="T6076" t="s">
        <v>1207</v>
      </c>
      <c r="U6076" t="s">
        <v>1347</v>
      </c>
      <c r="V6076" t="s">
        <v>1347</v>
      </c>
      <c r="W6076" t="s">
        <v>1944</v>
      </c>
      <c r="X6076" t="s">
        <v>1944</v>
      </c>
      <c r="Z6076" t="s">
        <v>1266</v>
      </c>
      <c r="AC6076" t="s">
        <v>1217</v>
      </c>
      <c r="AI6076" t="s">
        <v>1218</v>
      </c>
      <c r="AJ6076" t="s">
        <v>1218</v>
      </c>
      <c r="AL6076" t="s">
        <v>1957</v>
      </c>
      <c r="AM6076" t="s">
        <v>1945</v>
      </c>
    </row>
    <row r="6077" spans="1:39" hidden="1" x14ac:dyDescent="0.3">
      <c r="A6077">
        <v>108266553</v>
      </c>
      <c r="B6077" t="s">
        <v>1150</v>
      </c>
      <c r="C6077" s="245">
        <v>45945</v>
      </c>
      <c r="D6077">
        <v>5</v>
      </c>
      <c r="E6077">
        <v>86</v>
      </c>
      <c r="F6077" t="s">
        <v>1200</v>
      </c>
      <c r="G6077" t="s">
        <v>1238</v>
      </c>
      <c r="H6077" t="s">
        <v>1330</v>
      </c>
      <c r="I6077">
        <v>29000052</v>
      </c>
      <c r="J6077">
        <v>0.26</v>
      </c>
      <c r="K6077" t="s">
        <v>1219</v>
      </c>
      <c r="L6077" t="s">
        <v>2239</v>
      </c>
      <c r="M6077" t="s">
        <v>2227</v>
      </c>
      <c r="N6077">
        <v>29000052086</v>
      </c>
      <c r="O6077">
        <v>1.9990000000000001</v>
      </c>
      <c r="R6077" t="s">
        <v>1472</v>
      </c>
      <c r="S6077" t="s">
        <v>1206</v>
      </c>
      <c r="T6077" t="s">
        <v>1207</v>
      </c>
      <c r="U6077" t="s">
        <v>1222</v>
      </c>
      <c r="V6077" t="s">
        <v>1222</v>
      </c>
      <c r="W6077" t="s">
        <v>1944</v>
      </c>
      <c r="X6077" t="s">
        <v>1944</v>
      </c>
      <c r="Z6077" t="s">
        <v>1223</v>
      </c>
      <c r="AC6077" t="s">
        <v>1217</v>
      </c>
      <c r="AI6077" t="s">
        <v>1218</v>
      </c>
      <c r="AJ6077" t="s">
        <v>1218</v>
      </c>
      <c r="AL6077" t="s">
        <v>1945</v>
      </c>
      <c r="AM6077" t="s">
        <v>1945</v>
      </c>
    </row>
    <row r="6078" spans="1:39" hidden="1" x14ac:dyDescent="0.3">
      <c r="A6078">
        <v>107124955</v>
      </c>
      <c r="B6078" t="s">
        <v>1150</v>
      </c>
      <c r="C6078" s="245">
        <v>44848</v>
      </c>
      <c r="D6078">
        <v>5</v>
      </c>
      <c r="E6078">
        <v>86</v>
      </c>
      <c r="F6078" t="s">
        <v>1200</v>
      </c>
      <c r="G6078" t="s">
        <v>276</v>
      </c>
      <c r="H6078" t="s">
        <v>1283</v>
      </c>
      <c r="I6078">
        <v>29000052</v>
      </c>
      <c r="J6078">
        <v>0</v>
      </c>
      <c r="L6078" t="s">
        <v>1607</v>
      </c>
      <c r="M6078" t="s">
        <v>2112</v>
      </c>
      <c r="N6078">
        <v>29000052086</v>
      </c>
      <c r="O6078">
        <v>1.64</v>
      </c>
      <c r="R6078" t="s">
        <v>1472</v>
      </c>
      <c r="S6078" t="s">
        <v>1206</v>
      </c>
      <c r="T6078" t="s">
        <v>1256</v>
      </c>
      <c r="U6078" t="s">
        <v>1270</v>
      </c>
      <c r="V6078" t="s">
        <v>1208</v>
      </c>
      <c r="W6078" t="s">
        <v>1944</v>
      </c>
      <c r="Z6078" t="s">
        <v>1305</v>
      </c>
      <c r="AI6078" t="s">
        <v>1218</v>
      </c>
      <c r="AL6078" t="s">
        <v>1262</v>
      </c>
    </row>
    <row r="6079" spans="1:39" hidden="1" x14ac:dyDescent="0.3">
      <c r="A6079">
        <v>105734717</v>
      </c>
      <c r="B6079" t="s">
        <v>1150</v>
      </c>
      <c r="C6079" s="245">
        <v>43460</v>
      </c>
      <c r="D6079">
        <v>5</v>
      </c>
      <c r="E6079">
        <v>86</v>
      </c>
      <c r="F6079" t="s">
        <v>1200</v>
      </c>
      <c r="G6079" t="s">
        <v>276</v>
      </c>
      <c r="H6079" t="s">
        <v>1283</v>
      </c>
      <c r="I6079">
        <v>29000052</v>
      </c>
      <c r="J6079">
        <v>0.5</v>
      </c>
      <c r="K6079" t="s">
        <v>1306</v>
      </c>
      <c r="L6079" t="s">
        <v>1212</v>
      </c>
      <c r="M6079" t="s">
        <v>1628</v>
      </c>
      <c r="N6079">
        <v>29000052086</v>
      </c>
      <c r="O6079">
        <v>0</v>
      </c>
      <c r="R6079" t="s">
        <v>1472</v>
      </c>
      <c r="S6079" t="s">
        <v>1206</v>
      </c>
      <c r="T6079" t="s">
        <v>1207</v>
      </c>
      <c r="U6079" t="s">
        <v>1214</v>
      </c>
      <c r="V6079" t="s">
        <v>1214</v>
      </c>
      <c r="W6079" t="s">
        <v>1944</v>
      </c>
      <c r="X6079" t="s">
        <v>1944</v>
      </c>
      <c r="Z6079" t="s">
        <v>1276</v>
      </c>
      <c r="AC6079" t="s">
        <v>1217</v>
      </c>
      <c r="AI6079" t="s">
        <v>1218</v>
      </c>
      <c r="AJ6079" t="s">
        <v>1218</v>
      </c>
      <c r="AL6079" t="s">
        <v>1949</v>
      </c>
      <c r="AM6079" t="s">
        <v>1945</v>
      </c>
    </row>
    <row r="6080" spans="1:39" hidden="1" x14ac:dyDescent="0.3">
      <c r="A6080">
        <v>107511336</v>
      </c>
      <c r="B6080" t="s">
        <v>1150</v>
      </c>
      <c r="C6080" s="245">
        <v>45211</v>
      </c>
      <c r="D6080">
        <v>5</v>
      </c>
      <c r="E6080">
        <v>86</v>
      </c>
      <c r="F6080" t="s">
        <v>1200</v>
      </c>
      <c r="G6080" t="s">
        <v>1238</v>
      </c>
      <c r="H6080" t="s">
        <v>1315</v>
      </c>
      <c r="I6080">
        <v>29000052</v>
      </c>
      <c r="J6080">
        <v>1.2E-2</v>
      </c>
      <c r="K6080" t="s">
        <v>1411</v>
      </c>
      <c r="L6080" t="s">
        <v>1485</v>
      </c>
      <c r="M6080" t="s">
        <v>1612</v>
      </c>
      <c r="N6080">
        <v>29000052086</v>
      </c>
      <c r="O6080">
        <v>3.0779999999999998</v>
      </c>
      <c r="R6080" t="s">
        <v>1472</v>
      </c>
      <c r="S6080" t="s">
        <v>1206</v>
      </c>
      <c r="T6080" t="s">
        <v>1207</v>
      </c>
      <c r="U6080" t="s">
        <v>1214</v>
      </c>
      <c r="V6080" t="s">
        <v>1214</v>
      </c>
      <c r="W6080" t="s">
        <v>1944</v>
      </c>
      <c r="X6080" t="s">
        <v>1944</v>
      </c>
      <c r="Z6080" t="s">
        <v>1276</v>
      </c>
      <c r="AC6080" t="s">
        <v>1217</v>
      </c>
      <c r="AI6080" t="s">
        <v>1218</v>
      </c>
      <c r="AJ6080" t="s">
        <v>1218</v>
      </c>
      <c r="AL6080" t="s">
        <v>1949</v>
      </c>
      <c r="AM6080" t="s">
        <v>1945</v>
      </c>
    </row>
    <row r="6081" spans="1:39" hidden="1" x14ac:dyDescent="0.3">
      <c r="A6081">
        <v>104763667</v>
      </c>
      <c r="B6081" t="s">
        <v>1150</v>
      </c>
      <c r="C6081" s="245">
        <v>42529</v>
      </c>
      <c r="D6081">
        <v>3</v>
      </c>
      <c r="E6081">
        <v>86</v>
      </c>
      <c r="F6081" t="s">
        <v>1200</v>
      </c>
      <c r="G6081" t="s">
        <v>1238</v>
      </c>
      <c r="H6081" t="s">
        <v>1283</v>
      </c>
      <c r="I6081">
        <v>29000052</v>
      </c>
      <c r="J6081">
        <v>1.9E-2</v>
      </c>
      <c r="K6081" t="s">
        <v>1150</v>
      </c>
      <c r="L6081" t="s">
        <v>2112</v>
      </c>
      <c r="M6081" t="s">
        <v>2227</v>
      </c>
      <c r="N6081">
        <v>29000052086</v>
      </c>
      <c r="O6081">
        <v>1.885</v>
      </c>
      <c r="R6081" t="s">
        <v>1472</v>
      </c>
      <c r="S6081" t="s">
        <v>1206</v>
      </c>
      <c r="T6081" t="s">
        <v>1207</v>
      </c>
      <c r="U6081" t="s">
        <v>1252</v>
      </c>
      <c r="V6081" t="s">
        <v>1252</v>
      </c>
      <c r="W6081" t="s">
        <v>1944</v>
      </c>
      <c r="X6081" t="s">
        <v>1944</v>
      </c>
      <c r="Z6081" t="s">
        <v>1266</v>
      </c>
      <c r="AA6081" t="s">
        <v>1216</v>
      </c>
      <c r="AC6081" t="s">
        <v>1217</v>
      </c>
      <c r="AI6081" t="s">
        <v>1218</v>
      </c>
      <c r="AJ6081" t="s">
        <v>1218</v>
      </c>
      <c r="AL6081" t="s">
        <v>1957</v>
      </c>
      <c r="AM6081" t="s">
        <v>1945</v>
      </c>
    </row>
    <row r="6082" spans="1:39" hidden="1" x14ac:dyDescent="0.3">
      <c r="A6082">
        <v>104588981</v>
      </c>
      <c r="B6082" t="s">
        <v>1150</v>
      </c>
      <c r="C6082" s="245">
        <v>42349</v>
      </c>
      <c r="D6082">
        <v>5</v>
      </c>
      <c r="E6082">
        <v>86</v>
      </c>
      <c r="F6082" t="s">
        <v>1200</v>
      </c>
      <c r="G6082" t="s">
        <v>1238</v>
      </c>
      <c r="H6082" t="s">
        <v>1315</v>
      </c>
      <c r="I6082">
        <v>29000052</v>
      </c>
      <c r="J6082">
        <v>0</v>
      </c>
      <c r="L6082" t="s">
        <v>1314</v>
      </c>
      <c r="M6082" t="s">
        <v>1241</v>
      </c>
      <c r="N6082">
        <v>29000052086</v>
      </c>
      <c r="O6082">
        <v>2.6379999999999999</v>
      </c>
      <c r="R6082" t="s">
        <v>1472</v>
      </c>
      <c r="S6082" t="s">
        <v>1206</v>
      </c>
      <c r="T6082" t="s">
        <v>1256</v>
      </c>
      <c r="U6082" t="s">
        <v>1367</v>
      </c>
      <c r="V6082" t="s">
        <v>1208</v>
      </c>
      <c r="W6082" t="s">
        <v>1944</v>
      </c>
      <c r="Z6082" t="s">
        <v>1493</v>
      </c>
      <c r="AA6082" t="s">
        <v>1364</v>
      </c>
      <c r="AI6082" t="s">
        <v>1428</v>
      </c>
      <c r="AL6082" t="s">
        <v>1945</v>
      </c>
    </row>
    <row r="6083" spans="1:39" hidden="1" x14ac:dyDescent="0.3">
      <c r="A6083">
        <v>105122885</v>
      </c>
      <c r="B6083" t="s">
        <v>1150</v>
      </c>
      <c r="C6083" s="245">
        <v>42886</v>
      </c>
      <c r="D6083">
        <v>5</v>
      </c>
      <c r="E6083">
        <v>86</v>
      </c>
      <c r="F6083" t="s">
        <v>1200</v>
      </c>
      <c r="G6083" t="s">
        <v>1238</v>
      </c>
      <c r="H6083" t="s">
        <v>1344</v>
      </c>
      <c r="I6083">
        <v>29000052</v>
      </c>
      <c r="J6083">
        <v>0</v>
      </c>
      <c r="L6083" t="s">
        <v>1650</v>
      </c>
      <c r="M6083" t="s">
        <v>1533</v>
      </c>
      <c r="N6083">
        <v>29000052086</v>
      </c>
      <c r="O6083">
        <v>4.0999999999999996</v>
      </c>
      <c r="R6083" t="s">
        <v>1472</v>
      </c>
      <c r="S6083" t="s">
        <v>1206</v>
      </c>
      <c r="T6083" t="s">
        <v>1256</v>
      </c>
      <c r="U6083" t="s">
        <v>1347</v>
      </c>
      <c r="V6083" t="s">
        <v>1252</v>
      </c>
      <c r="W6083" t="s">
        <v>1944</v>
      </c>
      <c r="X6083" t="s">
        <v>1944</v>
      </c>
      <c r="Z6083" t="s">
        <v>1266</v>
      </c>
      <c r="AC6083" t="s">
        <v>1217</v>
      </c>
      <c r="AI6083" t="s">
        <v>1218</v>
      </c>
      <c r="AJ6083" t="s">
        <v>1218</v>
      </c>
      <c r="AL6083" t="s">
        <v>1957</v>
      </c>
      <c r="AM6083" t="s">
        <v>1945</v>
      </c>
    </row>
    <row r="6084" spans="1:39" hidden="1" x14ac:dyDescent="0.3">
      <c r="A6084">
        <v>104623378</v>
      </c>
      <c r="B6084" t="s">
        <v>1150</v>
      </c>
      <c r="C6084" s="245">
        <v>42360</v>
      </c>
      <c r="D6084">
        <v>5</v>
      </c>
      <c r="E6084">
        <v>86</v>
      </c>
      <c r="F6084" t="s">
        <v>1200</v>
      </c>
      <c r="G6084" t="s">
        <v>1238</v>
      </c>
      <c r="H6084" t="s">
        <v>1246</v>
      </c>
      <c r="I6084">
        <v>29000052</v>
      </c>
      <c r="J6084">
        <v>0</v>
      </c>
      <c r="L6084" t="s">
        <v>1315</v>
      </c>
      <c r="M6084" t="s">
        <v>2251</v>
      </c>
      <c r="N6084">
        <v>29000052086</v>
      </c>
      <c r="O6084">
        <v>2.2109999999999999</v>
      </c>
      <c r="R6084" t="s">
        <v>1472</v>
      </c>
      <c r="S6084" t="s">
        <v>1228</v>
      </c>
      <c r="T6084" t="s">
        <v>1256</v>
      </c>
      <c r="U6084" t="s">
        <v>1252</v>
      </c>
      <c r="V6084" t="s">
        <v>1252</v>
      </c>
      <c r="W6084" t="s">
        <v>1944</v>
      </c>
      <c r="X6084" t="s">
        <v>1944</v>
      </c>
      <c r="Z6084" t="s">
        <v>1266</v>
      </c>
      <c r="AC6084" t="s">
        <v>1217</v>
      </c>
      <c r="AJ6084" t="s">
        <v>1218</v>
      </c>
      <c r="AL6084" t="s">
        <v>1957</v>
      </c>
      <c r="AM6084" t="s">
        <v>1945</v>
      </c>
    </row>
    <row r="6085" spans="1:39" hidden="1" x14ac:dyDescent="0.3">
      <c r="A6085">
        <v>104634527</v>
      </c>
      <c r="B6085" t="s">
        <v>1150</v>
      </c>
      <c r="C6085" s="245">
        <v>42377</v>
      </c>
      <c r="D6085">
        <v>5</v>
      </c>
      <c r="E6085">
        <v>86</v>
      </c>
      <c r="F6085" t="s">
        <v>1200</v>
      </c>
      <c r="G6085" t="s">
        <v>1238</v>
      </c>
      <c r="H6085" t="s">
        <v>1315</v>
      </c>
      <c r="I6085">
        <v>29000052</v>
      </c>
      <c r="J6085">
        <v>3.0000000000000001E-3</v>
      </c>
      <c r="K6085" t="s">
        <v>1219</v>
      </c>
      <c r="L6085" t="s">
        <v>1413</v>
      </c>
      <c r="M6085" t="s">
        <v>2048</v>
      </c>
      <c r="N6085">
        <v>29000052086</v>
      </c>
      <c r="O6085">
        <v>2.907</v>
      </c>
      <c r="R6085" t="s">
        <v>1472</v>
      </c>
      <c r="S6085" t="s">
        <v>1228</v>
      </c>
      <c r="T6085" t="s">
        <v>1256</v>
      </c>
      <c r="U6085" t="s">
        <v>1222</v>
      </c>
      <c r="V6085" t="s">
        <v>1222</v>
      </c>
      <c r="W6085" t="s">
        <v>1944</v>
      </c>
      <c r="X6085" t="s">
        <v>1944</v>
      </c>
      <c r="Z6085" t="s">
        <v>1223</v>
      </c>
      <c r="AC6085" t="s">
        <v>1217</v>
      </c>
      <c r="AI6085" t="s">
        <v>1218</v>
      </c>
      <c r="AJ6085" t="s">
        <v>1218</v>
      </c>
      <c r="AL6085" t="s">
        <v>1945</v>
      </c>
      <c r="AM6085" t="s">
        <v>1950</v>
      </c>
    </row>
    <row r="6086" spans="1:39" hidden="1" x14ac:dyDescent="0.3">
      <c r="A6086">
        <v>107371282</v>
      </c>
      <c r="B6086" t="s">
        <v>1150</v>
      </c>
      <c r="C6086" s="245">
        <v>45087</v>
      </c>
      <c r="D6086">
        <v>5</v>
      </c>
      <c r="E6086">
        <v>86</v>
      </c>
      <c r="F6086" t="s">
        <v>1200</v>
      </c>
      <c r="G6086" t="s">
        <v>1238</v>
      </c>
      <c r="H6086" t="s">
        <v>1330</v>
      </c>
      <c r="I6086">
        <v>29000052</v>
      </c>
      <c r="J6086">
        <v>0</v>
      </c>
      <c r="L6086" t="s">
        <v>2233</v>
      </c>
      <c r="M6086" t="s">
        <v>1241</v>
      </c>
      <c r="N6086">
        <v>29000052086</v>
      </c>
      <c r="O6086">
        <v>2.41</v>
      </c>
      <c r="R6086" t="s">
        <v>1472</v>
      </c>
      <c r="S6086" t="s">
        <v>1206</v>
      </c>
      <c r="T6086" t="s">
        <v>1207</v>
      </c>
      <c r="U6086" t="s">
        <v>1367</v>
      </c>
      <c r="V6086" t="s">
        <v>1243</v>
      </c>
      <c r="W6086" t="s">
        <v>1944</v>
      </c>
      <c r="X6086" t="s">
        <v>1944</v>
      </c>
      <c r="Z6086" t="s">
        <v>1244</v>
      </c>
      <c r="AA6086" t="s">
        <v>1427</v>
      </c>
      <c r="AC6086" t="s">
        <v>1217</v>
      </c>
      <c r="AI6086" t="s">
        <v>1428</v>
      </c>
      <c r="AL6086" t="s">
        <v>1958</v>
      </c>
      <c r="AM6086" t="s">
        <v>1948</v>
      </c>
    </row>
    <row r="6087" spans="1:39" hidden="1" x14ac:dyDescent="0.3">
      <c r="A6087">
        <v>105424669</v>
      </c>
      <c r="B6087" t="s">
        <v>1150</v>
      </c>
      <c r="C6087" s="245">
        <v>43167</v>
      </c>
      <c r="D6087">
        <v>4</v>
      </c>
      <c r="E6087">
        <v>86</v>
      </c>
      <c r="F6087" t="s">
        <v>1200</v>
      </c>
      <c r="G6087" t="s">
        <v>1238</v>
      </c>
      <c r="H6087" t="s">
        <v>1283</v>
      </c>
      <c r="I6087">
        <v>29000052</v>
      </c>
      <c r="J6087">
        <v>0</v>
      </c>
      <c r="L6087" t="s">
        <v>1607</v>
      </c>
      <c r="M6087" t="s">
        <v>2112</v>
      </c>
      <c r="N6087">
        <v>29000052086</v>
      </c>
      <c r="O6087">
        <v>1.64</v>
      </c>
      <c r="R6087" t="s">
        <v>1472</v>
      </c>
      <c r="S6087" t="s">
        <v>1206</v>
      </c>
      <c r="T6087" t="s">
        <v>1207</v>
      </c>
      <c r="U6087" t="s">
        <v>1252</v>
      </c>
      <c r="V6087" t="s">
        <v>1252</v>
      </c>
      <c r="W6087" t="s">
        <v>1944</v>
      </c>
      <c r="X6087" t="s">
        <v>1944</v>
      </c>
      <c r="Z6087" t="s">
        <v>1296</v>
      </c>
      <c r="AC6087" t="s">
        <v>1296</v>
      </c>
      <c r="AI6087" t="s">
        <v>1218</v>
      </c>
      <c r="AJ6087" t="s">
        <v>1218</v>
      </c>
      <c r="AL6087" t="s">
        <v>1945</v>
      </c>
      <c r="AM6087" t="s">
        <v>1957</v>
      </c>
    </row>
    <row r="6088" spans="1:39" hidden="1" x14ac:dyDescent="0.3">
      <c r="A6088">
        <v>105675479</v>
      </c>
      <c r="B6088" t="s">
        <v>1150</v>
      </c>
      <c r="C6088" s="245">
        <v>43415</v>
      </c>
      <c r="D6088">
        <v>3</v>
      </c>
      <c r="E6088">
        <v>86</v>
      </c>
      <c r="F6088" t="s">
        <v>1200</v>
      </c>
      <c r="G6088" t="s">
        <v>1238</v>
      </c>
      <c r="H6088" t="s">
        <v>1283</v>
      </c>
      <c r="I6088">
        <v>29000052</v>
      </c>
      <c r="J6088">
        <v>1.9E-2</v>
      </c>
      <c r="K6088" t="s">
        <v>1476</v>
      </c>
      <c r="L6088" t="s">
        <v>2035</v>
      </c>
      <c r="M6088" t="s">
        <v>1607</v>
      </c>
      <c r="N6088">
        <v>29000052086</v>
      </c>
      <c r="O6088">
        <v>1.5489999999999999</v>
      </c>
      <c r="R6088" t="s">
        <v>1472</v>
      </c>
      <c r="S6088" t="s">
        <v>1206</v>
      </c>
      <c r="T6088" t="s">
        <v>1256</v>
      </c>
      <c r="U6088" t="s">
        <v>1222</v>
      </c>
      <c r="V6088" t="s">
        <v>1222</v>
      </c>
      <c r="W6088" t="s">
        <v>1944</v>
      </c>
      <c r="X6088" t="s">
        <v>1944</v>
      </c>
      <c r="Z6088" t="s">
        <v>1364</v>
      </c>
      <c r="AC6088" t="s">
        <v>1217</v>
      </c>
      <c r="AI6088" t="s">
        <v>1218</v>
      </c>
      <c r="AJ6088" t="s">
        <v>1218</v>
      </c>
      <c r="AL6088" t="s">
        <v>1945</v>
      </c>
      <c r="AM6088" t="s">
        <v>1945</v>
      </c>
    </row>
    <row r="6089" spans="1:39" hidden="1" x14ac:dyDescent="0.3">
      <c r="A6089">
        <v>105925331</v>
      </c>
      <c r="B6089" t="s">
        <v>1150</v>
      </c>
      <c r="C6089" s="245">
        <v>43640</v>
      </c>
      <c r="D6089">
        <v>5</v>
      </c>
      <c r="E6089">
        <v>86</v>
      </c>
      <c r="F6089" t="s">
        <v>1200</v>
      </c>
      <c r="G6089" t="s">
        <v>1238</v>
      </c>
      <c r="H6089" t="s">
        <v>1246</v>
      </c>
      <c r="I6089">
        <v>29000052</v>
      </c>
      <c r="J6089">
        <v>0</v>
      </c>
      <c r="L6089" t="s">
        <v>1408</v>
      </c>
      <c r="M6089" t="s">
        <v>1241</v>
      </c>
      <c r="N6089">
        <v>29000052086</v>
      </c>
      <c r="O6089">
        <v>3.18</v>
      </c>
      <c r="R6089" t="s">
        <v>1472</v>
      </c>
      <c r="S6089" t="s">
        <v>1206</v>
      </c>
      <c r="T6089" t="s">
        <v>1207</v>
      </c>
      <c r="U6089" t="s">
        <v>1248</v>
      </c>
      <c r="V6089" t="s">
        <v>1248</v>
      </c>
      <c r="W6089" t="s">
        <v>1944</v>
      </c>
      <c r="X6089" t="s">
        <v>1944</v>
      </c>
      <c r="Z6089" t="s">
        <v>1276</v>
      </c>
      <c r="AC6089" t="s">
        <v>1217</v>
      </c>
      <c r="AI6089" t="s">
        <v>1218</v>
      </c>
      <c r="AJ6089" t="s">
        <v>1218</v>
      </c>
      <c r="AL6089" t="s">
        <v>1949</v>
      </c>
      <c r="AM6089" t="s">
        <v>1958</v>
      </c>
    </row>
    <row r="6090" spans="1:39" hidden="1" x14ac:dyDescent="0.3">
      <c r="A6090">
        <v>106049333</v>
      </c>
      <c r="B6090" t="s">
        <v>1150</v>
      </c>
      <c r="C6090" s="245">
        <v>43762</v>
      </c>
      <c r="D6090">
        <v>5</v>
      </c>
      <c r="E6090">
        <v>86</v>
      </c>
      <c r="F6090" t="s">
        <v>1200</v>
      </c>
      <c r="G6090" t="s">
        <v>1238</v>
      </c>
      <c r="H6090" t="s">
        <v>1315</v>
      </c>
      <c r="I6090">
        <v>29000052</v>
      </c>
      <c r="J6090">
        <v>0</v>
      </c>
      <c r="L6090" t="s">
        <v>1485</v>
      </c>
      <c r="M6090" t="s">
        <v>1612</v>
      </c>
      <c r="N6090">
        <v>29000052086</v>
      </c>
      <c r="O6090">
        <v>3.09</v>
      </c>
      <c r="R6090" t="s">
        <v>1472</v>
      </c>
      <c r="S6090" t="s">
        <v>1206</v>
      </c>
      <c r="T6090" t="s">
        <v>1207</v>
      </c>
      <c r="U6090" t="s">
        <v>1347</v>
      </c>
      <c r="V6090" t="s">
        <v>1347</v>
      </c>
      <c r="W6090" t="s">
        <v>1944</v>
      </c>
      <c r="X6090" t="s">
        <v>1944</v>
      </c>
      <c r="Z6090" t="s">
        <v>1266</v>
      </c>
      <c r="AC6090" t="s">
        <v>1217</v>
      </c>
      <c r="AI6090" t="s">
        <v>1218</v>
      </c>
      <c r="AJ6090" t="s">
        <v>1218</v>
      </c>
      <c r="AL6090" t="s">
        <v>1945</v>
      </c>
      <c r="AM6090" t="s">
        <v>1945</v>
      </c>
    </row>
    <row r="6091" spans="1:39" hidden="1" x14ac:dyDescent="0.3">
      <c r="A6091">
        <v>106087906</v>
      </c>
      <c r="B6091" t="s">
        <v>1150</v>
      </c>
      <c r="C6091" s="245">
        <v>43783</v>
      </c>
      <c r="D6091">
        <v>5</v>
      </c>
      <c r="E6091">
        <v>86</v>
      </c>
      <c r="F6091" t="s">
        <v>1200</v>
      </c>
      <c r="G6091" t="s">
        <v>1238</v>
      </c>
      <c r="H6091" t="s">
        <v>1315</v>
      </c>
      <c r="I6091">
        <v>29000052</v>
      </c>
      <c r="J6091">
        <v>5.0999999999999997E-2</v>
      </c>
      <c r="K6091" t="s">
        <v>1150</v>
      </c>
      <c r="L6091" t="s">
        <v>1246</v>
      </c>
      <c r="M6091" t="s">
        <v>1612</v>
      </c>
      <c r="N6091">
        <v>29000052086</v>
      </c>
      <c r="O6091">
        <v>3.2309999999999999</v>
      </c>
      <c r="R6091" t="s">
        <v>1472</v>
      </c>
      <c r="S6091" t="s">
        <v>1206</v>
      </c>
      <c r="T6091" t="s">
        <v>1207</v>
      </c>
      <c r="U6091" t="s">
        <v>1222</v>
      </c>
      <c r="V6091" t="s">
        <v>1222</v>
      </c>
      <c r="W6091" t="s">
        <v>1944</v>
      </c>
      <c r="X6091" t="s">
        <v>1944</v>
      </c>
      <c r="Z6091" t="s">
        <v>1223</v>
      </c>
      <c r="AC6091" t="s">
        <v>1217</v>
      </c>
      <c r="AI6091" t="s">
        <v>1218</v>
      </c>
      <c r="AJ6091" t="s">
        <v>1218</v>
      </c>
      <c r="AL6091" t="s">
        <v>1945</v>
      </c>
      <c r="AM6091" t="s">
        <v>1950</v>
      </c>
    </row>
    <row r="6092" spans="1:39" hidden="1" x14ac:dyDescent="0.3">
      <c r="A6092">
        <v>106095493</v>
      </c>
      <c r="B6092" t="s">
        <v>1150</v>
      </c>
      <c r="C6092" s="245">
        <v>43789</v>
      </c>
      <c r="D6092">
        <v>4</v>
      </c>
      <c r="E6092">
        <v>86</v>
      </c>
      <c r="F6092" t="s">
        <v>1200</v>
      </c>
      <c r="G6092" t="s">
        <v>1238</v>
      </c>
      <c r="H6092" t="s">
        <v>1246</v>
      </c>
      <c r="I6092">
        <v>29000052</v>
      </c>
      <c r="J6092">
        <v>0</v>
      </c>
      <c r="L6092" t="s">
        <v>1408</v>
      </c>
      <c r="M6092" t="s">
        <v>1637</v>
      </c>
      <c r="N6092">
        <v>29000052086</v>
      </c>
      <c r="O6092">
        <v>3.18</v>
      </c>
      <c r="R6092" t="s">
        <v>1472</v>
      </c>
      <c r="S6092" t="s">
        <v>1206</v>
      </c>
      <c r="T6092" t="s">
        <v>1207</v>
      </c>
      <c r="U6092" t="s">
        <v>1252</v>
      </c>
      <c r="V6092" t="s">
        <v>1252</v>
      </c>
      <c r="W6092" t="s">
        <v>1944</v>
      </c>
      <c r="X6092" t="s">
        <v>1944</v>
      </c>
      <c r="Z6092" t="s">
        <v>1229</v>
      </c>
      <c r="AC6092" t="s">
        <v>1217</v>
      </c>
      <c r="AI6092" t="s">
        <v>1218</v>
      </c>
      <c r="AJ6092" t="s">
        <v>1218</v>
      </c>
      <c r="AL6092" t="s">
        <v>1945</v>
      </c>
      <c r="AM6092" t="s">
        <v>1957</v>
      </c>
    </row>
    <row r="6093" spans="1:39" hidden="1" x14ac:dyDescent="0.3">
      <c r="A6093">
        <v>106353257</v>
      </c>
      <c r="B6093" t="s">
        <v>1150</v>
      </c>
      <c r="C6093" s="245">
        <v>44077</v>
      </c>
      <c r="D6093">
        <v>5</v>
      </c>
      <c r="E6093">
        <v>86</v>
      </c>
      <c r="F6093" t="s">
        <v>1200</v>
      </c>
      <c r="G6093" t="s">
        <v>1238</v>
      </c>
      <c r="H6093" t="s">
        <v>1246</v>
      </c>
      <c r="I6093">
        <v>29000052</v>
      </c>
      <c r="J6093">
        <v>0</v>
      </c>
      <c r="L6093" t="s">
        <v>1408</v>
      </c>
      <c r="M6093" t="s">
        <v>1241</v>
      </c>
      <c r="N6093">
        <v>29000052086</v>
      </c>
      <c r="O6093">
        <v>3.18</v>
      </c>
      <c r="R6093" t="s">
        <v>1472</v>
      </c>
      <c r="S6093" t="s">
        <v>1206</v>
      </c>
      <c r="T6093" t="s">
        <v>1256</v>
      </c>
      <c r="U6093" t="s">
        <v>1300</v>
      </c>
      <c r="V6093" t="s">
        <v>1300</v>
      </c>
      <c r="W6093" t="s">
        <v>1944</v>
      </c>
      <c r="X6093" t="s">
        <v>1944</v>
      </c>
      <c r="Z6093" t="s">
        <v>1266</v>
      </c>
      <c r="AC6093" t="s">
        <v>1217</v>
      </c>
      <c r="AI6093" t="s">
        <v>1218</v>
      </c>
      <c r="AJ6093" t="s">
        <v>1218</v>
      </c>
      <c r="AL6093" t="s">
        <v>1957</v>
      </c>
      <c r="AM6093" t="s">
        <v>1958</v>
      </c>
    </row>
    <row r="6094" spans="1:39" hidden="1" x14ac:dyDescent="0.3">
      <c r="A6094">
        <v>106379823</v>
      </c>
      <c r="B6094" t="s">
        <v>1150</v>
      </c>
      <c r="C6094" s="245">
        <v>44117</v>
      </c>
      <c r="D6094">
        <v>5</v>
      </c>
      <c r="E6094">
        <v>86</v>
      </c>
      <c r="F6094" t="s">
        <v>1200</v>
      </c>
      <c r="G6094" t="s">
        <v>1238</v>
      </c>
      <c r="H6094" t="s">
        <v>1315</v>
      </c>
      <c r="I6094">
        <v>29000052</v>
      </c>
      <c r="J6094">
        <v>0</v>
      </c>
      <c r="L6094" t="s">
        <v>1485</v>
      </c>
      <c r="M6094" t="s">
        <v>1408</v>
      </c>
      <c r="N6094">
        <v>29000052086</v>
      </c>
      <c r="O6094">
        <v>3.09</v>
      </c>
      <c r="R6094" t="s">
        <v>1472</v>
      </c>
      <c r="S6094" t="s">
        <v>1206</v>
      </c>
      <c r="T6094" t="s">
        <v>1207</v>
      </c>
      <c r="U6094" t="s">
        <v>1252</v>
      </c>
      <c r="V6094" t="s">
        <v>1208</v>
      </c>
      <c r="W6094" t="s">
        <v>1944</v>
      </c>
      <c r="X6094" t="s">
        <v>1944</v>
      </c>
      <c r="Z6094" t="s">
        <v>1296</v>
      </c>
      <c r="AC6094" t="s">
        <v>1296</v>
      </c>
      <c r="AI6094" t="s">
        <v>1218</v>
      </c>
      <c r="AJ6094" t="s">
        <v>1218</v>
      </c>
      <c r="AL6094" t="s">
        <v>1945</v>
      </c>
      <c r="AM6094" t="s">
        <v>1945</v>
      </c>
    </row>
    <row r="6095" spans="1:39" hidden="1" x14ac:dyDescent="0.3">
      <c r="A6095">
        <v>106632098</v>
      </c>
      <c r="B6095" t="s">
        <v>1150</v>
      </c>
      <c r="C6095" s="245">
        <v>44339</v>
      </c>
      <c r="D6095">
        <v>4</v>
      </c>
      <c r="E6095">
        <v>86</v>
      </c>
      <c r="F6095" t="s">
        <v>1200</v>
      </c>
      <c r="G6095" t="s">
        <v>1238</v>
      </c>
      <c r="H6095" t="s">
        <v>1315</v>
      </c>
      <c r="I6095">
        <v>29000052</v>
      </c>
      <c r="J6095">
        <v>0</v>
      </c>
      <c r="L6095" t="s">
        <v>1413</v>
      </c>
      <c r="M6095" t="s">
        <v>1241</v>
      </c>
      <c r="N6095">
        <v>29000052086</v>
      </c>
      <c r="O6095">
        <v>2.91</v>
      </c>
      <c r="R6095" t="s">
        <v>1472</v>
      </c>
      <c r="S6095" t="s">
        <v>1206</v>
      </c>
      <c r="T6095" t="s">
        <v>1256</v>
      </c>
      <c r="U6095" t="s">
        <v>1252</v>
      </c>
      <c r="V6095" t="s">
        <v>1252</v>
      </c>
      <c r="W6095" t="s">
        <v>1944</v>
      </c>
      <c r="X6095" t="s">
        <v>1944</v>
      </c>
      <c r="Z6095" t="s">
        <v>1229</v>
      </c>
      <c r="AC6095" t="s">
        <v>1217</v>
      </c>
      <c r="AJ6095" t="s">
        <v>1218</v>
      </c>
      <c r="AL6095" t="s">
        <v>1945</v>
      </c>
      <c r="AM6095" t="s">
        <v>1945</v>
      </c>
    </row>
    <row r="6096" spans="1:39" hidden="1" x14ac:dyDescent="0.3">
      <c r="A6096">
        <v>106955719</v>
      </c>
      <c r="B6096" t="s">
        <v>1150</v>
      </c>
      <c r="C6096" s="245">
        <v>44673</v>
      </c>
      <c r="D6096">
        <v>4</v>
      </c>
      <c r="E6096">
        <v>86</v>
      </c>
      <c r="F6096" t="s">
        <v>1200</v>
      </c>
      <c r="G6096" t="s">
        <v>1238</v>
      </c>
      <c r="H6096" t="s">
        <v>1283</v>
      </c>
      <c r="I6096">
        <v>29000052</v>
      </c>
      <c r="J6096">
        <v>7.2999999999999995E-2</v>
      </c>
      <c r="K6096" t="s">
        <v>1399</v>
      </c>
      <c r="L6096" t="s">
        <v>1623</v>
      </c>
      <c r="M6096" t="s">
        <v>1344</v>
      </c>
      <c r="N6096">
        <v>29000052086</v>
      </c>
      <c r="O6096">
        <v>3.5129999999999999</v>
      </c>
      <c r="R6096" t="s">
        <v>1472</v>
      </c>
      <c r="S6096" t="s">
        <v>1206</v>
      </c>
      <c r="T6096" t="s">
        <v>1207</v>
      </c>
      <c r="U6096" t="s">
        <v>1367</v>
      </c>
      <c r="V6096" t="s">
        <v>1208</v>
      </c>
      <c r="W6096" t="s">
        <v>1944</v>
      </c>
      <c r="Z6096" t="s">
        <v>1216</v>
      </c>
      <c r="AI6096" t="s">
        <v>1218</v>
      </c>
      <c r="AL6096" t="s">
        <v>1945</v>
      </c>
    </row>
    <row r="6097" spans="1:39" hidden="1" x14ac:dyDescent="0.3">
      <c r="A6097">
        <v>107320991</v>
      </c>
      <c r="B6097" t="s">
        <v>1150</v>
      </c>
      <c r="C6097" s="245">
        <v>45037</v>
      </c>
      <c r="D6097">
        <v>5</v>
      </c>
      <c r="E6097">
        <v>86</v>
      </c>
      <c r="F6097" t="s">
        <v>1200</v>
      </c>
      <c r="G6097" t="s">
        <v>1238</v>
      </c>
      <c r="H6097" t="s">
        <v>1315</v>
      </c>
      <c r="I6097">
        <v>29000052</v>
      </c>
      <c r="J6097">
        <v>0</v>
      </c>
      <c r="L6097" t="s">
        <v>1408</v>
      </c>
      <c r="M6097" t="s">
        <v>1241</v>
      </c>
      <c r="N6097">
        <v>29000052086</v>
      </c>
      <c r="O6097">
        <v>3.18</v>
      </c>
      <c r="R6097" t="s">
        <v>1472</v>
      </c>
      <c r="S6097" t="s">
        <v>1206</v>
      </c>
      <c r="T6097" t="s">
        <v>1207</v>
      </c>
      <c r="U6097" t="s">
        <v>1252</v>
      </c>
      <c r="V6097" t="s">
        <v>1252</v>
      </c>
      <c r="W6097" t="s">
        <v>1944</v>
      </c>
      <c r="X6097" t="s">
        <v>1944</v>
      </c>
      <c r="Z6097" t="s">
        <v>1266</v>
      </c>
      <c r="AC6097" t="s">
        <v>1217</v>
      </c>
      <c r="AI6097" t="s">
        <v>1218</v>
      </c>
      <c r="AJ6097" t="s">
        <v>1218</v>
      </c>
      <c r="AL6097" t="s">
        <v>1957</v>
      </c>
      <c r="AM6097" t="s">
        <v>1945</v>
      </c>
    </row>
    <row r="6098" spans="1:39" hidden="1" x14ac:dyDescent="0.3">
      <c r="A6098">
        <v>106278157</v>
      </c>
      <c r="B6098" t="s">
        <v>1150</v>
      </c>
      <c r="C6098" s="245">
        <v>44019</v>
      </c>
      <c r="D6098">
        <v>3</v>
      </c>
      <c r="E6098">
        <v>86</v>
      </c>
      <c r="F6098" t="s">
        <v>1200</v>
      </c>
      <c r="G6098" t="s">
        <v>1253</v>
      </c>
      <c r="H6098" t="s">
        <v>1283</v>
      </c>
      <c r="I6098">
        <v>29000052</v>
      </c>
      <c r="J6098">
        <v>2.3E-2</v>
      </c>
      <c r="K6098" t="s">
        <v>1150</v>
      </c>
      <c r="L6098" t="s">
        <v>1212</v>
      </c>
      <c r="M6098" t="s">
        <v>1372</v>
      </c>
      <c r="N6098">
        <v>29000052086</v>
      </c>
      <c r="O6098">
        <v>2.3E-2</v>
      </c>
      <c r="R6098" t="s">
        <v>1472</v>
      </c>
      <c r="S6098" t="s">
        <v>1206</v>
      </c>
      <c r="T6098" t="s">
        <v>1207</v>
      </c>
      <c r="U6098" t="s">
        <v>1367</v>
      </c>
      <c r="V6098" t="s">
        <v>1367</v>
      </c>
      <c r="W6098" t="s">
        <v>1944</v>
      </c>
      <c r="Z6098" t="s">
        <v>1427</v>
      </c>
      <c r="AA6098" t="s">
        <v>1475</v>
      </c>
      <c r="AI6098" t="s">
        <v>1428</v>
      </c>
      <c r="AL6098" t="s">
        <v>1262</v>
      </c>
    </row>
    <row r="6099" spans="1:39" hidden="1" x14ac:dyDescent="0.3">
      <c r="A6099">
        <v>106374911</v>
      </c>
      <c r="B6099" t="s">
        <v>1150</v>
      </c>
      <c r="C6099" s="245">
        <v>44123</v>
      </c>
      <c r="D6099">
        <v>4</v>
      </c>
      <c r="E6099">
        <v>86</v>
      </c>
      <c r="F6099" t="s">
        <v>1200</v>
      </c>
      <c r="G6099" t="s">
        <v>1253</v>
      </c>
      <c r="H6099" t="s">
        <v>1330</v>
      </c>
      <c r="I6099">
        <v>29000052</v>
      </c>
      <c r="J6099">
        <v>0</v>
      </c>
      <c r="L6099" t="s">
        <v>1375</v>
      </c>
      <c r="M6099" t="s">
        <v>1685</v>
      </c>
      <c r="N6099">
        <v>29000052086</v>
      </c>
      <c r="O6099">
        <v>999.99900000000002</v>
      </c>
      <c r="R6099" t="s">
        <v>1472</v>
      </c>
      <c r="S6099" t="s">
        <v>1206</v>
      </c>
      <c r="T6099" t="s">
        <v>1207</v>
      </c>
      <c r="U6099" t="s">
        <v>1304</v>
      </c>
      <c r="V6099" t="s">
        <v>1304</v>
      </c>
      <c r="W6099" t="s">
        <v>1944</v>
      </c>
      <c r="X6099" t="s">
        <v>1944</v>
      </c>
      <c r="Z6099" t="s">
        <v>1244</v>
      </c>
      <c r="AC6099" t="s">
        <v>1217</v>
      </c>
      <c r="AI6099" t="s">
        <v>1218</v>
      </c>
      <c r="AJ6099" t="s">
        <v>1218</v>
      </c>
      <c r="AL6099" t="s">
        <v>1957</v>
      </c>
      <c r="AM6099" t="s">
        <v>1945</v>
      </c>
    </row>
    <row r="6100" spans="1:39" hidden="1" x14ac:dyDescent="0.3">
      <c r="A6100">
        <v>105608511</v>
      </c>
      <c r="B6100" t="s">
        <v>1150</v>
      </c>
      <c r="C6100" s="245">
        <v>43354</v>
      </c>
      <c r="D6100">
        <v>2</v>
      </c>
      <c r="E6100">
        <v>86</v>
      </c>
      <c r="F6100" t="s">
        <v>1200</v>
      </c>
      <c r="G6100" t="s">
        <v>1238</v>
      </c>
      <c r="H6100" t="s">
        <v>1344</v>
      </c>
      <c r="I6100">
        <v>29000052</v>
      </c>
      <c r="J6100">
        <v>6.2E-2</v>
      </c>
      <c r="K6100" t="s">
        <v>1306</v>
      </c>
      <c r="L6100" t="s">
        <v>2229</v>
      </c>
      <c r="M6100" t="s">
        <v>1637</v>
      </c>
      <c r="N6100">
        <v>29000052086</v>
      </c>
      <c r="O6100">
        <v>4.431</v>
      </c>
      <c r="P6100">
        <v>36.518205999999999</v>
      </c>
      <c r="Q6100">
        <v>-80.618104000000002</v>
      </c>
      <c r="R6100" t="s">
        <v>1205</v>
      </c>
      <c r="S6100" t="s">
        <v>1206</v>
      </c>
      <c r="T6100" t="s">
        <v>1207</v>
      </c>
      <c r="U6100" t="s">
        <v>1361</v>
      </c>
      <c r="V6100" t="s">
        <v>1361</v>
      </c>
      <c r="W6100" t="s">
        <v>1944</v>
      </c>
      <c r="X6100" t="s">
        <v>1944</v>
      </c>
      <c r="Z6100" t="s">
        <v>1210</v>
      </c>
      <c r="AI6100" t="s">
        <v>1218</v>
      </c>
      <c r="AJ6100" t="s">
        <v>1218</v>
      </c>
      <c r="AL6100" t="s">
        <v>1945</v>
      </c>
    </row>
    <row r="6101" spans="1:39" hidden="1" x14ac:dyDescent="0.3">
      <c r="A6101">
        <v>107079756</v>
      </c>
      <c r="B6101" t="s">
        <v>1946</v>
      </c>
      <c r="C6101" s="245">
        <v>44784</v>
      </c>
      <c r="D6101">
        <v>3</v>
      </c>
      <c r="E6101">
        <v>86</v>
      </c>
      <c r="F6101" t="s">
        <v>1200</v>
      </c>
      <c r="G6101" t="s">
        <v>1253</v>
      </c>
      <c r="H6101" t="s">
        <v>1330</v>
      </c>
      <c r="I6101">
        <v>29000052</v>
      </c>
      <c r="J6101">
        <v>8.9999999999999993E-3</v>
      </c>
      <c r="K6101" t="s">
        <v>1202</v>
      </c>
      <c r="L6101" t="s">
        <v>1372</v>
      </c>
      <c r="M6101" t="s">
        <v>1373</v>
      </c>
      <c r="N6101">
        <v>29000052086</v>
      </c>
      <c r="O6101">
        <v>999.99900000000002</v>
      </c>
      <c r="P6101">
        <v>36.385244</v>
      </c>
      <c r="Q6101">
        <v>-80.457687000000007</v>
      </c>
      <c r="R6101" t="s">
        <v>1205</v>
      </c>
      <c r="S6101" t="s">
        <v>1206</v>
      </c>
      <c r="T6101" t="s">
        <v>1207</v>
      </c>
      <c r="U6101" t="s">
        <v>1234</v>
      </c>
      <c r="V6101" t="s">
        <v>1234</v>
      </c>
      <c r="W6101" t="s">
        <v>1947</v>
      </c>
      <c r="X6101" t="s">
        <v>1944</v>
      </c>
      <c r="Z6101" t="s">
        <v>1262</v>
      </c>
      <c r="AC6101" t="s">
        <v>1217</v>
      </c>
      <c r="AI6101" t="s">
        <v>1218</v>
      </c>
      <c r="AJ6101" t="s">
        <v>1218</v>
      </c>
      <c r="AL6101" t="s">
        <v>1945</v>
      </c>
      <c r="AM6101" t="s">
        <v>1945</v>
      </c>
    </row>
    <row r="6102" spans="1:39" hidden="1" x14ac:dyDescent="0.3">
      <c r="A6102">
        <v>107542823</v>
      </c>
      <c r="B6102" t="s">
        <v>1150</v>
      </c>
      <c r="C6102" s="245">
        <v>45257</v>
      </c>
      <c r="D6102">
        <v>5</v>
      </c>
      <c r="E6102">
        <v>86</v>
      </c>
      <c r="F6102" t="s">
        <v>1200</v>
      </c>
      <c r="G6102" t="s">
        <v>276</v>
      </c>
      <c r="H6102" t="s">
        <v>1330</v>
      </c>
      <c r="I6102">
        <v>29000052</v>
      </c>
      <c r="J6102">
        <v>1E-3</v>
      </c>
      <c r="K6102" t="s">
        <v>1306</v>
      </c>
      <c r="L6102" t="s">
        <v>1585</v>
      </c>
      <c r="M6102" t="s">
        <v>1288</v>
      </c>
      <c r="N6102">
        <v>29000052086</v>
      </c>
      <c r="O6102">
        <v>999.99900000000002</v>
      </c>
      <c r="P6102">
        <v>36.380569999999999</v>
      </c>
      <c r="Q6102">
        <v>-80.450630000000004</v>
      </c>
      <c r="R6102" t="s">
        <v>1205</v>
      </c>
      <c r="S6102" t="s">
        <v>1206</v>
      </c>
      <c r="T6102" t="s">
        <v>1207</v>
      </c>
      <c r="U6102" t="s">
        <v>1300</v>
      </c>
      <c r="V6102" t="s">
        <v>1300</v>
      </c>
      <c r="W6102" t="s">
        <v>1944</v>
      </c>
      <c r="X6102" t="s">
        <v>1944</v>
      </c>
      <c r="Z6102" t="s">
        <v>1244</v>
      </c>
      <c r="AC6102" t="s">
        <v>1217</v>
      </c>
      <c r="AI6102" t="s">
        <v>1218</v>
      </c>
      <c r="AJ6102" t="s">
        <v>1218</v>
      </c>
      <c r="AL6102" t="s">
        <v>1957</v>
      </c>
      <c r="AM6102" t="s">
        <v>1957</v>
      </c>
    </row>
    <row r="6103" spans="1:39" hidden="1" x14ac:dyDescent="0.3">
      <c r="A6103">
        <v>107202282</v>
      </c>
      <c r="B6103" t="s">
        <v>1946</v>
      </c>
      <c r="C6103" s="245">
        <v>44915</v>
      </c>
      <c r="D6103">
        <v>6</v>
      </c>
      <c r="E6103">
        <v>86</v>
      </c>
      <c r="F6103" t="s">
        <v>1200</v>
      </c>
      <c r="G6103" t="s">
        <v>1238</v>
      </c>
      <c r="H6103" t="s">
        <v>1330</v>
      </c>
      <c r="I6103">
        <v>29000052</v>
      </c>
      <c r="J6103">
        <v>0</v>
      </c>
      <c r="L6103" t="s">
        <v>1283</v>
      </c>
      <c r="M6103" t="s">
        <v>1241</v>
      </c>
      <c r="N6103">
        <v>29000052086</v>
      </c>
      <c r="O6103">
        <v>999.99900000000002</v>
      </c>
      <c r="P6103">
        <v>36.472389</v>
      </c>
      <c r="Q6103">
        <v>-80.576597000000007</v>
      </c>
      <c r="R6103" t="s">
        <v>1205</v>
      </c>
      <c r="S6103" t="s">
        <v>1206</v>
      </c>
      <c r="T6103" t="s">
        <v>1207</v>
      </c>
      <c r="U6103" t="s">
        <v>1367</v>
      </c>
      <c r="V6103" t="s">
        <v>1208</v>
      </c>
      <c r="W6103" t="s">
        <v>1947</v>
      </c>
      <c r="Z6103" t="s">
        <v>1244</v>
      </c>
      <c r="AL6103" t="s">
        <v>1958</v>
      </c>
    </row>
    <row r="6104" spans="1:39" hidden="1" x14ac:dyDescent="0.3">
      <c r="A6104">
        <v>107165635</v>
      </c>
      <c r="B6104" t="s">
        <v>1150</v>
      </c>
      <c r="C6104" s="245">
        <v>44883</v>
      </c>
      <c r="D6104">
        <v>1</v>
      </c>
      <c r="E6104">
        <v>86</v>
      </c>
      <c r="F6104" t="s">
        <v>1200</v>
      </c>
      <c r="G6104" t="s">
        <v>1238</v>
      </c>
      <c r="H6104" t="s">
        <v>1315</v>
      </c>
      <c r="I6104">
        <v>29000052</v>
      </c>
      <c r="J6104">
        <v>0</v>
      </c>
      <c r="L6104" t="s">
        <v>2048</v>
      </c>
      <c r="M6104" t="s">
        <v>1707</v>
      </c>
      <c r="N6104">
        <v>29000052086</v>
      </c>
      <c r="O6104">
        <v>2.823</v>
      </c>
      <c r="P6104">
        <v>36.498846</v>
      </c>
      <c r="Q6104">
        <v>-80.604817999999995</v>
      </c>
      <c r="R6104" t="s">
        <v>1205</v>
      </c>
      <c r="S6104" t="s">
        <v>1206</v>
      </c>
      <c r="T6104" t="s">
        <v>1256</v>
      </c>
      <c r="U6104" t="s">
        <v>1300</v>
      </c>
      <c r="V6104" t="s">
        <v>1300</v>
      </c>
      <c r="W6104" t="s">
        <v>1944</v>
      </c>
      <c r="X6104" t="s">
        <v>1944</v>
      </c>
      <c r="Z6104" t="s">
        <v>1229</v>
      </c>
      <c r="AA6104" t="s">
        <v>1216</v>
      </c>
      <c r="AC6104" t="s">
        <v>1217</v>
      </c>
      <c r="AI6104" t="s">
        <v>1218</v>
      </c>
      <c r="AJ6104" t="s">
        <v>1218</v>
      </c>
      <c r="AL6104" t="s">
        <v>1957</v>
      </c>
      <c r="AM6104" t="s">
        <v>1945</v>
      </c>
    </row>
    <row r="6105" spans="1:39" hidden="1" x14ac:dyDescent="0.3">
      <c r="A6105">
        <v>106963288</v>
      </c>
      <c r="B6105" t="s">
        <v>1150</v>
      </c>
      <c r="C6105" s="245">
        <v>44684</v>
      </c>
      <c r="D6105">
        <v>2</v>
      </c>
      <c r="E6105">
        <v>86</v>
      </c>
      <c r="F6105" t="s">
        <v>1200</v>
      </c>
      <c r="G6105" t="s">
        <v>1238</v>
      </c>
      <c r="H6105" t="s">
        <v>1315</v>
      </c>
      <c r="I6105">
        <v>29000052</v>
      </c>
      <c r="J6105">
        <v>6.0999999999999999E-2</v>
      </c>
      <c r="K6105" t="s">
        <v>1150</v>
      </c>
      <c r="L6105" t="s">
        <v>2048</v>
      </c>
      <c r="M6105" t="s">
        <v>1413</v>
      </c>
      <c r="N6105">
        <v>29000052086</v>
      </c>
      <c r="O6105">
        <v>2.8839999999999999</v>
      </c>
      <c r="P6105">
        <v>36.499564999999997</v>
      </c>
      <c r="Q6105">
        <v>-80.605170000000001</v>
      </c>
      <c r="R6105" t="s">
        <v>1205</v>
      </c>
      <c r="S6105" t="s">
        <v>1206</v>
      </c>
      <c r="T6105" t="s">
        <v>1207</v>
      </c>
      <c r="U6105" t="s">
        <v>1214</v>
      </c>
      <c r="V6105" t="s">
        <v>1214</v>
      </c>
      <c r="W6105" t="s">
        <v>1944</v>
      </c>
      <c r="X6105" t="s">
        <v>1944</v>
      </c>
      <c r="Z6105" t="s">
        <v>1276</v>
      </c>
      <c r="AC6105" t="s">
        <v>1217</v>
      </c>
      <c r="AI6105" t="s">
        <v>1218</v>
      </c>
      <c r="AJ6105" t="s">
        <v>1218</v>
      </c>
      <c r="AL6105" t="s">
        <v>1949</v>
      </c>
      <c r="AM6105" t="s">
        <v>1945</v>
      </c>
    </row>
    <row r="6106" spans="1:39" hidden="1" x14ac:dyDescent="0.3">
      <c r="A6106">
        <v>108272274</v>
      </c>
      <c r="B6106" t="s">
        <v>1150</v>
      </c>
      <c r="C6106" s="245">
        <v>45946</v>
      </c>
      <c r="D6106">
        <v>6</v>
      </c>
      <c r="E6106">
        <v>86</v>
      </c>
      <c r="F6106" t="s">
        <v>1200</v>
      </c>
      <c r="G6106" t="s">
        <v>276</v>
      </c>
      <c r="H6106" t="s">
        <v>1283</v>
      </c>
      <c r="I6106">
        <v>29000052</v>
      </c>
      <c r="J6106">
        <v>0.2</v>
      </c>
      <c r="K6106" t="s">
        <v>1219</v>
      </c>
      <c r="L6106" t="s">
        <v>1615</v>
      </c>
      <c r="M6106" t="s">
        <v>1630</v>
      </c>
      <c r="N6106">
        <v>29000052086</v>
      </c>
      <c r="O6106">
        <v>0.95</v>
      </c>
      <c r="P6106">
        <v>36.481428000000001</v>
      </c>
      <c r="Q6106">
        <v>-80.582409999999996</v>
      </c>
      <c r="R6106" t="s">
        <v>1205</v>
      </c>
      <c r="S6106" t="s">
        <v>1206</v>
      </c>
      <c r="T6106" t="s">
        <v>1207</v>
      </c>
      <c r="U6106" t="s">
        <v>1208</v>
      </c>
      <c r="V6106" t="s">
        <v>1208</v>
      </c>
      <c r="W6106" t="s">
        <v>1944</v>
      </c>
      <c r="Z6106" t="s">
        <v>1277</v>
      </c>
      <c r="AL6106" t="s">
        <v>1945</v>
      </c>
    </row>
    <row r="6107" spans="1:39" hidden="1" x14ac:dyDescent="0.3">
      <c r="A6107">
        <v>107475662</v>
      </c>
      <c r="B6107" t="s">
        <v>1150</v>
      </c>
      <c r="C6107" s="245">
        <v>45201</v>
      </c>
      <c r="D6107">
        <v>5</v>
      </c>
      <c r="E6107">
        <v>86</v>
      </c>
      <c r="F6107" t="s">
        <v>1200</v>
      </c>
      <c r="G6107" t="s">
        <v>276</v>
      </c>
      <c r="H6107" t="s">
        <v>1330</v>
      </c>
      <c r="I6107">
        <v>29000052</v>
      </c>
      <c r="J6107">
        <v>0.1</v>
      </c>
      <c r="K6107" t="s">
        <v>1219</v>
      </c>
      <c r="L6107" t="s">
        <v>1630</v>
      </c>
      <c r="M6107" t="s">
        <v>1212</v>
      </c>
      <c r="N6107">
        <v>29000052086</v>
      </c>
      <c r="O6107">
        <v>0.47</v>
      </c>
      <c r="P6107">
        <v>36.477820000000001</v>
      </c>
      <c r="Q6107">
        <v>-80.575100000000006</v>
      </c>
      <c r="R6107" t="s">
        <v>1205</v>
      </c>
      <c r="S6107" t="s">
        <v>1206</v>
      </c>
      <c r="T6107" t="s">
        <v>1207</v>
      </c>
      <c r="U6107" t="s">
        <v>1208</v>
      </c>
      <c r="V6107" t="s">
        <v>1208</v>
      </c>
      <c r="W6107" t="s">
        <v>1944</v>
      </c>
      <c r="Z6107" t="s">
        <v>1348</v>
      </c>
      <c r="AI6107" t="s">
        <v>1218</v>
      </c>
      <c r="AL6107" t="s">
        <v>1945</v>
      </c>
    </row>
    <row r="6108" spans="1:39" hidden="1" x14ac:dyDescent="0.3">
      <c r="A6108">
        <v>107980119</v>
      </c>
      <c r="B6108" t="s">
        <v>1150</v>
      </c>
      <c r="C6108" s="245">
        <v>45662</v>
      </c>
      <c r="D6108">
        <v>5</v>
      </c>
      <c r="E6108">
        <v>86</v>
      </c>
      <c r="F6108" t="s">
        <v>1200</v>
      </c>
      <c r="G6108" t="s">
        <v>276</v>
      </c>
      <c r="H6108" t="s">
        <v>1330</v>
      </c>
      <c r="I6108">
        <v>29000052</v>
      </c>
      <c r="J6108">
        <v>0.1</v>
      </c>
      <c r="K6108" t="s">
        <v>1219</v>
      </c>
      <c r="L6108" t="s">
        <v>1630</v>
      </c>
      <c r="M6108" t="s">
        <v>1212</v>
      </c>
      <c r="N6108">
        <v>29000052086</v>
      </c>
      <c r="O6108">
        <v>0.47</v>
      </c>
      <c r="P6108">
        <v>36.474800000000002</v>
      </c>
      <c r="Q6108">
        <v>-80.573890000000006</v>
      </c>
      <c r="R6108" t="s">
        <v>1205</v>
      </c>
      <c r="S6108" t="s">
        <v>1468</v>
      </c>
      <c r="T6108" t="s">
        <v>1207</v>
      </c>
      <c r="U6108" t="s">
        <v>1222</v>
      </c>
      <c r="V6108" t="s">
        <v>1222</v>
      </c>
      <c r="W6108" t="s">
        <v>1944</v>
      </c>
      <c r="X6108" t="s">
        <v>1944</v>
      </c>
      <c r="Z6108" t="s">
        <v>1223</v>
      </c>
      <c r="AC6108" t="s">
        <v>1217</v>
      </c>
      <c r="AI6108" t="s">
        <v>1277</v>
      </c>
      <c r="AJ6108" t="s">
        <v>1218</v>
      </c>
      <c r="AL6108" t="s">
        <v>1945</v>
      </c>
      <c r="AM6108" t="s">
        <v>1950</v>
      </c>
    </row>
    <row r="6109" spans="1:39" hidden="1" x14ac:dyDescent="0.3">
      <c r="A6109">
        <v>106454546</v>
      </c>
      <c r="B6109" t="s">
        <v>1150</v>
      </c>
      <c r="C6109" s="245">
        <v>44169</v>
      </c>
      <c r="D6109">
        <v>3</v>
      </c>
      <c r="E6109">
        <v>86</v>
      </c>
      <c r="F6109" t="s">
        <v>1200</v>
      </c>
      <c r="G6109" t="s">
        <v>1238</v>
      </c>
      <c r="H6109" t="s">
        <v>1315</v>
      </c>
      <c r="I6109">
        <v>29000052</v>
      </c>
      <c r="J6109">
        <v>0</v>
      </c>
      <c r="L6109" t="s">
        <v>2048</v>
      </c>
      <c r="M6109" t="s">
        <v>1241</v>
      </c>
      <c r="N6109">
        <v>29000052086</v>
      </c>
      <c r="O6109">
        <v>2.823</v>
      </c>
      <c r="P6109">
        <v>36.498876000000003</v>
      </c>
      <c r="Q6109">
        <v>-80.604732999999996</v>
      </c>
      <c r="R6109" t="s">
        <v>1205</v>
      </c>
      <c r="S6109" t="s">
        <v>1228</v>
      </c>
      <c r="T6109" t="s">
        <v>1237</v>
      </c>
      <c r="U6109" t="s">
        <v>1361</v>
      </c>
      <c r="V6109" t="s">
        <v>1361</v>
      </c>
      <c r="W6109" t="s">
        <v>1944</v>
      </c>
      <c r="X6109" t="s">
        <v>1944</v>
      </c>
      <c r="Y6109" t="s">
        <v>1944</v>
      </c>
      <c r="Z6109" t="s">
        <v>1266</v>
      </c>
      <c r="AI6109" t="s">
        <v>1218</v>
      </c>
      <c r="AJ6109" t="s">
        <v>1218</v>
      </c>
      <c r="AK6109" t="s">
        <v>1218</v>
      </c>
      <c r="AL6109" t="s">
        <v>1957</v>
      </c>
    </row>
    <row r="6110" spans="1:39" hidden="1" x14ac:dyDescent="0.3">
      <c r="A6110">
        <v>106596949</v>
      </c>
      <c r="B6110" t="s">
        <v>1946</v>
      </c>
      <c r="C6110" s="245">
        <v>44345</v>
      </c>
      <c r="D6110">
        <v>3</v>
      </c>
      <c r="E6110">
        <v>86</v>
      </c>
      <c r="F6110" t="s">
        <v>1200</v>
      </c>
      <c r="G6110" t="s">
        <v>1238</v>
      </c>
      <c r="H6110" t="s">
        <v>1330</v>
      </c>
      <c r="I6110">
        <v>29000052</v>
      </c>
      <c r="J6110">
        <v>0</v>
      </c>
      <c r="L6110" t="s">
        <v>1246</v>
      </c>
      <c r="M6110" t="s">
        <v>1241</v>
      </c>
      <c r="N6110">
        <v>29000052086</v>
      </c>
      <c r="O6110">
        <v>999.99900000000002</v>
      </c>
      <c r="P6110">
        <v>36.479675</v>
      </c>
      <c r="Q6110">
        <v>-80.597922999999994</v>
      </c>
      <c r="R6110" t="s">
        <v>1205</v>
      </c>
      <c r="S6110" t="s">
        <v>1228</v>
      </c>
      <c r="T6110" t="s">
        <v>1256</v>
      </c>
      <c r="U6110" t="s">
        <v>1252</v>
      </c>
      <c r="V6110" t="s">
        <v>1252</v>
      </c>
      <c r="W6110" t="s">
        <v>1944</v>
      </c>
      <c r="X6110" t="s">
        <v>1947</v>
      </c>
      <c r="Z6110" t="s">
        <v>1296</v>
      </c>
      <c r="AC6110" t="s">
        <v>1296</v>
      </c>
      <c r="AI6110" t="s">
        <v>1218</v>
      </c>
      <c r="AJ6110" t="s">
        <v>1218</v>
      </c>
      <c r="AL6110" t="s">
        <v>1945</v>
      </c>
      <c r="AM6110" t="s">
        <v>1945</v>
      </c>
    </row>
    <row r="6111" spans="1:39" hidden="1" x14ac:dyDescent="0.3">
      <c r="A6111">
        <v>107753688</v>
      </c>
      <c r="B6111" t="s">
        <v>1150</v>
      </c>
      <c r="C6111" s="245">
        <v>45459</v>
      </c>
      <c r="D6111">
        <v>3</v>
      </c>
      <c r="E6111">
        <v>86</v>
      </c>
      <c r="F6111" t="s">
        <v>1200</v>
      </c>
      <c r="G6111" t="s">
        <v>276</v>
      </c>
      <c r="H6111" t="s">
        <v>1330</v>
      </c>
      <c r="I6111">
        <v>29000052</v>
      </c>
      <c r="J6111">
        <v>3.7999999999999999E-2</v>
      </c>
      <c r="K6111" t="s">
        <v>1150</v>
      </c>
      <c r="L6111" t="s">
        <v>1630</v>
      </c>
      <c r="M6111" t="s">
        <v>1615</v>
      </c>
      <c r="N6111">
        <v>29000052086</v>
      </c>
      <c r="O6111">
        <v>0.60799999999999998</v>
      </c>
      <c r="P6111">
        <v>36.478450000000002</v>
      </c>
      <c r="Q6111">
        <v>-80.575220000000002</v>
      </c>
      <c r="R6111" t="s">
        <v>1205</v>
      </c>
      <c r="S6111" t="s">
        <v>1206</v>
      </c>
      <c r="T6111" t="s">
        <v>1207</v>
      </c>
      <c r="U6111" t="s">
        <v>1397</v>
      </c>
      <c r="V6111" t="s">
        <v>1397</v>
      </c>
      <c r="W6111" t="s">
        <v>1944</v>
      </c>
      <c r="X6111" t="s">
        <v>1944</v>
      </c>
      <c r="Z6111" t="s">
        <v>1210</v>
      </c>
      <c r="AC6111" t="s">
        <v>1217</v>
      </c>
      <c r="AI6111" t="s">
        <v>1218</v>
      </c>
      <c r="AJ6111" t="s">
        <v>1218</v>
      </c>
      <c r="AL6111" t="s">
        <v>1945</v>
      </c>
      <c r="AM6111" t="s">
        <v>1945</v>
      </c>
    </row>
    <row r="6112" spans="1:39" hidden="1" x14ac:dyDescent="0.3">
      <c r="A6112">
        <v>106645141</v>
      </c>
      <c r="B6112" t="s">
        <v>1946</v>
      </c>
      <c r="C6112" s="245">
        <v>44398</v>
      </c>
      <c r="D6112">
        <v>4</v>
      </c>
      <c r="E6112">
        <v>86</v>
      </c>
      <c r="F6112" t="s">
        <v>1200</v>
      </c>
      <c r="G6112" t="s">
        <v>1238</v>
      </c>
      <c r="H6112" t="s">
        <v>1344</v>
      </c>
      <c r="I6112">
        <v>29000052</v>
      </c>
      <c r="J6112">
        <v>2.8000000000000001E-2</v>
      </c>
      <c r="K6112" t="s">
        <v>1202</v>
      </c>
      <c r="L6112" t="s">
        <v>2232</v>
      </c>
      <c r="M6112" t="s">
        <v>1359</v>
      </c>
      <c r="N6112">
        <v>29000052086</v>
      </c>
      <c r="O6112">
        <v>3.9670000000000001</v>
      </c>
      <c r="P6112">
        <v>36.513410999999998</v>
      </c>
      <c r="Q6112">
        <v>-80.612226000000007</v>
      </c>
      <c r="R6112" t="s">
        <v>1205</v>
      </c>
      <c r="S6112" t="s">
        <v>1206</v>
      </c>
      <c r="T6112" t="s">
        <v>1207</v>
      </c>
      <c r="U6112" t="s">
        <v>1243</v>
      </c>
      <c r="V6112" t="s">
        <v>1222</v>
      </c>
      <c r="W6112" t="s">
        <v>1947</v>
      </c>
      <c r="X6112" t="s">
        <v>1944</v>
      </c>
      <c r="Z6112" t="s">
        <v>1217</v>
      </c>
      <c r="AC6112" t="s">
        <v>1223</v>
      </c>
      <c r="AI6112" t="s">
        <v>1218</v>
      </c>
      <c r="AJ6112" t="s">
        <v>1218</v>
      </c>
      <c r="AL6112" t="s">
        <v>1950</v>
      </c>
      <c r="AM6112" t="s">
        <v>1945</v>
      </c>
    </row>
    <row r="6113" spans="1:39" hidden="1" x14ac:dyDescent="0.3">
      <c r="A6113">
        <v>107558377</v>
      </c>
      <c r="B6113" t="s">
        <v>1150</v>
      </c>
      <c r="C6113" s="245">
        <v>45270</v>
      </c>
      <c r="D6113">
        <v>4</v>
      </c>
      <c r="E6113">
        <v>86</v>
      </c>
      <c r="F6113" t="s">
        <v>1200</v>
      </c>
      <c r="G6113" t="s">
        <v>1230</v>
      </c>
      <c r="H6113" t="s">
        <v>1283</v>
      </c>
      <c r="I6113">
        <v>29000601</v>
      </c>
      <c r="J6113">
        <v>2.1000000000000001E-2</v>
      </c>
      <c r="K6113" t="s">
        <v>1219</v>
      </c>
      <c r="L6113" t="s">
        <v>1233</v>
      </c>
      <c r="M6113" t="s">
        <v>1631</v>
      </c>
      <c r="N6113">
        <v>29000601086</v>
      </c>
      <c r="O6113">
        <v>1.712</v>
      </c>
      <c r="R6113" t="s">
        <v>1472</v>
      </c>
      <c r="S6113" t="s">
        <v>1228</v>
      </c>
      <c r="T6113" t="s">
        <v>1207</v>
      </c>
      <c r="U6113" t="s">
        <v>1252</v>
      </c>
      <c r="V6113" t="s">
        <v>1252</v>
      </c>
      <c r="W6113" t="s">
        <v>1944</v>
      </c>
      <c r="X6113" t="s">
        <v>1944</v>
      </c>
      <c r="Z6113" t="s">
        <v>1217</v>
      </c>
      <c r="AC6113" t="s">
        <v>1266</v>
      </c>
      <c r="AI6113" t="s">
        <v>1218</v>
      </c>
      <c r="AJ6113" t="s">
        <v>1218</v>
      </c>
      <c r="AL6113" t="s">
        <v>1945</v>
      </c>
      <c r="AM6113" t="s">
        <v>1957</v>
      </c>
    </row>
    <row r="6114" spans="1:39" hidden="1" x14ac:dyDescent="0.3">
      <c r="A6114">
        <v>105315629</v>
      </c>
      <c r="B6114" t="s">
        <v>1150</v>
      </c>
      <c r="C6114" s="245">
        <v>43080</v>
      </c>
      <c r="D6114">
        <v>5</v>
      </c>
      <c r="E6114">
        <v>86</v>
      </c>
      <c r="F6114" t="s">
        <v>1200</v>
      </c>
      <c r="G6114" t="s">
        <v>1230</v>
      </c>
      <c r="H6114" t="s">
        <v>1283</v>
      </c>
      <c r="I6114">
        <v>29000601</v>
      </c>
      <c r="J6114">
        <v>0</v>
      </c>
      <c r="L6114" t="s">
        <v>2254</v>
      </c>
      <c r="M6114" t="s">
        <v>2201</v>
      </c>
      <c r="N6114">
        <v>29000601086</v>
      </c>
      <c r="O6114">
        <v>2.0529999999999999</v>
      </c>
      <c r="R6114" t="s">
        <v>1472</v>
      </c>
      <c r="S6114" t="s">
        <v>1206</v>
      </c>
      <c r="T6114" t="s">
        <v>1207</v>
      </c>
      <c r="U6114" t="s">
        <v>1222</v>
      </c>
      <c r="V6114" t="s">
        <v>1222</v>
      </c>
      <c r="W6114" t="s">
        <v>1944</v>
      </c>
      <c r="X6114" t="s">
        <v>1944</v>
      </c>
      <c r="Z6114" t="s">
        <v>1217</v>
      </c>
      <c r="AC6114" t="s">
        <v>1223</v>
      </c>
      <c r="AI6114" t="s">
        <v>1218</v>
      </c>
      <c r="AJ6114" t="s">
        <v>1218</v>
      </c>
      <c r="AL6114" t="s">
        <v>1945</v>
      </c>
      <c r="AM6114" t="s">
        <v>1945</v>
      </c>
    </row>
    <row r="6115" spans="1:39" hidden="1" x14ac:dyDescent="0.3">
      <c r="A6115">
        <v>105218665</v>
      </c>
      <c r="B6115" t="s">
        <v>1150</v>
      </c>
      <c r="C6115" s="245">
        <v>42991</v>
      </c>
      <c r="D6115">
        <v>5</v>
      </c>
      <c r="E6115">
        <v>86</v>
      </c>
      <c r="F6115" t="s">
        <v>1200</v>
      </c>
      <c r="G6115" t="s">
        <v>1230</v>
      </c>
      <c r="H6115" t="s">
        <v>1283</v>
      </c>
      <c r="I6115">
        <v>29000601</v>
      </c>
      <c r="J6115">
        <v>0</v>
      </c>
      <c r="L6115" t="s">
        <v>1233</v>
      </c>
      <c r="M6115" t="s">
        <v>1631</v>
      </c>
      <c r="N6115">
        <v>29000601086</v>
      </c>
      <c r="O6115">
        <v>1.7330000000000001</v>
      </c>
      <c r="R6115" t="s">
        <v>1472</v>
      </c>
      <c r="S6115" t="s">
        <v>1206</v>
      </c>
      <c r="T6115" t="s">
        <v>1207</v>
      </c>
      <c r="U6115" t="s">
        <v>1252</v>
      </c>
      <c r="V6115" t="s">
        <v>1252</v>
      </c>
      <c r="W6115" t="s">
        <v>1944</v>
      </c>
      <c r="X6115" t="s">
        <v>1944</v>
      </c>
      <c r="Z6115" t="s">
        <v>1216</v>
      </c>
      <c r="AA6115" t="s">
        <v>1229</v>
      </c>
      <c r="AC6115" t="s">
        <v>1217</v>
      </c>
      <c r="AI6115" t="s">
        <v>1218</v>
      </c>
      <c r="AJ6115" t="s">
        <v>1218</v>
      </c>
      <c r="AL6115" t="s">
        <v>1945</v>
      </c>
      <c r="AM6115" t="s">
        <v>1957</v>
      </c>
    </row>
    <row r="6116" spans="1:39" hidden="1" x14ac:dyDescent="0.3">
      <c r="A6116">
        <v>105810158</v>
      </c>
      <c r="B6116" t="s">
        <v>1150</v>
      </c>
      <c r="C6116" s="245">
        <v>43546</v>
      </c>
      <c r="D6116">
        <v>5</v>
      </c>
      <c r="E6116">
        <v>86</v>
      </c>
      <c r="F6116" t="s">
        <v>1200</v>
      </c>
      <c r="G6116" t="s">
        <v>1230</v>
      </c>
      <c r="H6116" t="s">
        <v>1283</v>
      </c>
      <c r="I6116">
        <v>29000601</v>
      </c>
      <c r="J6116">
        <v>0</v>
      </c>
      <c r="L6116" t="s">
        <v>2255</v>
      </c>
      <c r="M6116" t="s">
        <v>2256</v>
      </c>
      <c r="N6116">
        <v>29000601086</v>
      </c>
      <c r="O6116">
        <v>1.256</v>
      </c>
      <c r="R6116" t="s">
        <v>1472</v>
      </c>
      <c r="S6116" t="s">
        <v>1206</v>
      </c>
      <c r="T6116" t="s">
        <v>1423</v>
      </c>
      <c r="U6116" t="s">
        <v>1208</v>
      </c>
      <c r="V6116" t="s">
        <v>1208</v>
      </c>
      <c r="W6116" t="s">
        <v>1944</v>
      </c>
      <c r="Z6116" t="s">
        <v>1348</v>
      </c>
      <c r="AI6116" t="s">
        <v>1218</v>
      </c>
      <c r="AL6116" t="s">
        <v>1945</v>
      </c>
    </row>
    <row r="6117" spans="1:39" hidden="1" x14ac:dyDescent="0.3">
      <c r="A6117">
        <v>106560041</v>
      </c>
      <c r="B6117" t="s">
        <v>1150</v>
      </c>
      <c r="C6117" s="245">
        <v>44316</v>
      </c>
      <c r="D6117">
        <v>5</v>
      </c>
      <c r="E6117">
        <v>86</v>
      </c>
      <c r="F6117" t="s">
        <v>1200</v>
      </c>
      <c r="G6117" t="s">
        <v>1230</v>
      </c>
      <c r="H6117" t="s">
        <v>1283</v>
      </c>
      <c r="I6117">
        <v>29000601</v>
      </c>
      <c r="J6117">
        <v>0</v>
      </c>
      <c r="L6117" t="s">
        <v>1631</v>
      </c>
      <c r="M6117" t="s">
        <v>1233</v>
      </c>
      <c r="N6117">
        <v>29000601086</v>
      </c>
      <c r="O6117">
        <v>1.663</v>
      </c>
      <c r="R6117" t="s">
        <v>1472</v>
      </c>
      <c r="S6117" t="s">
        <v>1206</v>
      </c>
      <c r="T6117" t="s">
        <v>1207</v>
      </c>
      <c r="U6117" t="s">
        <v>1222</v>
      </c>
      <c r="V6117" t="s">
        <v>1222</v>
      </c>
      <c r="W6117" t="s">
        <v>1944</v>
      </c>
      <c r="X6117" t="s">
        <v>1944</v>
      </c>
      <c r="Z6117" t="s">
        <v>1217</v>
      </c>
      <c r="AC6117" t="s">
        <v>1216</v>
      </c>
      <c r="AI6117" t="s">
        <v>1218</v>
      </c>
      <c r="AJ6117" t="s">
        <v>1218</v>
      </c>
      <c r="AL6117" t="s">
        <v>1958</v>
      </c>
      <c r="AM6117" t="s">
        <v>1945</v>
      </c>
    </row>
    <row r="6118" spans="1:39" hidden="1" x14ac:dyDescent="0.3">
      <c r="A6118">
        <v>107542914</v>
      </c>
      <c r="B6118" t="s">
        <v>1150</v>
      </c>
      <c r="C6118" s="245">
        <v>45245</v>
      </c>
      <c r="D6118">
        <v>5</v>
      </c>
      <c r="E6118">
        <v>86</v>
      </c>
      <c r="F6118" t="s">
        <v>1200</v>
      </c>
      <c r="G6118" t="s">
        <v>1230</v>
      </c>
      <c r="H6118" t="s">
        <v>1232</v>
      </c>
      <c r="I6118">
        <v>29000601</v>
      </c>
      <c r="J6118">
        <v>0</v>
      </c>
      <c r="L6118" t="s">
        <v>1283</v>
      </c>
      <c r="M6118" t="s">
        <v>2257</v>
      </c>
      <c r="N6118">
        <v>29000601086</v>
      </c>
      <c r="O6118">
        <v>1.1950000000000001</v>
      </c>
      <c r="R6118" t="s">
        <v>1472</v>
      </c>
      <c r="S6118" t="s">
        <v>1206</v>
      </c>
      <c r="T6118" t="s">
        <v>1207</v>
      </c>
      <c r="U6118" t="s">
        <v>1367</v>
      </c>
      <c r="V6118" t="s">
        <v>1367</v>
      </c>
      <c r="W6118" t="s">
        <v>1944</v>
      </c>
      <c r="Z6118" t="s">
        <v>1216</v>
      </c>
      <c r="AI6118" t="s">
        <v>1218</v>
      </c>
      <c r="AL6118" t="s">
        <v>1945</v>
      </c>
    </row>
    <row r="6119" spans="1:39" hidden="1" x14ac:dyDescent="0.3">
      <c r="A6119">
        <v>104647919</v>
      </c>
      <c r="B6119" t="s">
        <v>1150</v>
      </c>
      <c r="C6119" s="245">
        <v>42417</v>
      </c>
      <c r="D6119">
        <v>5</v>
      </c>
      <c r="E6119">
        <v>86</v>
      </c>
      <c r="F6119" t="s">
        <v>1200</v>
      </c>
      <c r="G6119" t="s">
        <v>1230</v>
      </c>
      <c r="H6119" t="s">
        <v>2258</v>
      </c>
      <c r="I6119">
        <v>29000601</v>
      </c>
      <c r="J6119">
        <v>0</v>
      </c>
      <c r="L6119" t="s">
        <v>1283</v>
      </c>
      <c r="M6119" t="s">
        <v>1232</v>
      </c>
      <c r="N6119">
        <v>29000601086</v>
      </c>
      <c r="O6119">
        <v>1.103</v>
      </c>
      <c r="R6119" t="s">
        <v>1472</v>
      </c>
      <c r="S6119" t="s">
        <v>1206</v>
      </c>
      <c r="T6119" t="s">
        <v>1207</v>
      </c>
      <c r="U6119" t="s">
        <v>1222</v>
      </c>
      <c r="V6119" t="s">
        <v>1222</v>
      </c>
      <c r="W6119" t="s">
        <v>1944</v>
      </c>
      <c r="X6119" t="s">
        <v>1944</v>
      </c>
      <c r="Z6119" t="s">
        <v>1217</v>
      </c>
      <c r="AC6119" t="s">
        <v>1223</v>
      </c>
      <c r="AI6119" t="s">
        <v>1218</v>
      </c>
      <c r="AJ6119" t="s">
        <v>1218</v>
      </c>
      <c r="AL6119" t="s">
        <v>1951</v>
      </c>
      <c r="AM6119" t="s">
        <v>1951</v>
      </c>
    </row>
    <row r="6120" spans="1:39" hidden="1" x14ac:dyDescent="0.3">
      <c r="A6120">
        <v>104682923</v>
      </c>
      <c r="B6120" t="s">
        <v>1150</v>
      </c>
      <c r="C6120" s="245">
        <v>42452</v>
      </c>
      <c r="D6120">
        <v>5</v>
      </c>
      <c r="E6120">
        <v>86</v>
      </c>
      <c r="F6120" t="s">
        <v>1200</v>
      </c>
      <c r="G6120" t="s">
        <v>276</v>
      </c>
      <c r="H6120" t="s">
        <v>1532</v>
      </c>
      <c r="I6120">
        <v>29000601</v>
      </c>
      <c r="J6120">
        <v>0.15</v>
      </c>
      <c r="K6120" t="s">
        <v>1219</v>
      </c>
      <c r="L6120" t="s">
        <v>1204</v>
      </c>
      <c r="M6120" t="s">
        <v>1297</v>
      </c>
      <c r="N6120">
        <v>29000601086</v>
      </c>
      <c r="O6120">
        <v>2.5329999999999999</v>
      </c>
      <c r="R6120" t="s">
        <v>1472</v>
      </c>
      <c r="S6120" t="s">
        <v>1206</v>
      </c>
      <c r="T6120" t="s">
        <v>1207</v>
      </c>
      <c r="U6120" t="s">
        <v>1503</v>
      </c>
      <c r="V6120" t="s">
        <v>1503</v>
      </c>
      <c r="W6120" t="s">
        <v>1944</v>
      </c>
      <c r="X6120" t="s">
        <v>1944</v>
      </c>
      <c r="Z6120" t="s">
        <v>1223</v>
      </c>
      <c r="AC6120" t="s">
        <v>1217</v>
      </c>
      <c r="AI6120" t="s">
        <v>1218</v>
      </c>
      <c r="AJ6120" t="s">
        <v>1218</v>
      </c>
      <c r="AL6120" t="s">
        <v>1945</v>
      </c>
      <c r="AM6120" t="s">
        <v>1950</v>
      </c>
    </row>
    <row r="6121" spans="1:39" hidden="1" x14ac:dyDescent="0.3">
      <c r="A6121">
        <v>104888421</v>
      </c>
      <c r="B6121" t="s">
        <v>1150</v>
      </c>
      <c r="C6121" s="245">
        <v>42667</v>
      </c>
      <c r="D6121">
        <v>5</v>
      </c>
      <c r="E6121">
        <v>86</v>
      </c>
      <c r="F6121" t="s">
        <v>1200</v>
      </c>
      <c r="G6121" t="s">
        <v>1230</v>
      </c>
      <c r="H6121" t="s">
        <v>1283</v>
      </c>
      <c r="I6121">
        <v>29000601</v>
      </c>
      <c r="J6121">
        <v>0</v>
      </c>
      <c r="L6121" t="s">
        <v>1446</v>
      </c>
      <c r="M6121" t="s">
        <v>1233</v>
      </c>
      <c r="N6121">
        <v>29000601086</v>
      </c>
      <c r="O6121">
        <v>1.8029999999999999</v>
      </c>
      <c r="R6121" t="s">
        <v>1472</v>
      </c>
      <c r="S6121" t="s">
        <v>1206</v>
      </c>
      <c r="T6121" t="s">
        <v>1207</v>
      </c>
      <c r="U6121" t="s">
        <v>1252</v>
      </c>
      <c r="V6121" t="s">
        <v>1252</v>
      </c>
      <c r="W6121" t="s">
        <v>1944</v>
      </c>
      <c r="X6121" t="s">
        <v>1944</v>
      </c>
      <c r="Z6121" t="s">
        <v>1217</v>
      </c>
      <c r="AC6121" t="s">
        <v>1216</v>
      </c>
      <c r="AI6121" t="s">
        <v>1218</v>
      </c>
      <c r="AJ6121" t="s">
        <v>1218</v>
      </c>
      <c r="AL6121" t="s">
        <v>1945</v>
      </c>
      <c r="AM6121" t="s">
        <v>1957</v>
      </c>
    </row>
    <row r="6122" spans="1:39" hidden="1" x14ac:dyDescent="0.3">
      <c r="A6122">
        <v>105427773</v>
      </c>
      <c r="B6122" t="s">
        <v>1150</v>
      </c>
      <c r="C6122" s="245">
        <v>43188</v>
      </c>
      <c r="D6122">
        <v>5</v>
      </c>
      <c r="E6122">
        <v>86</v>
      </c>
      <c r="F6122" t="s">
        <v>1200</v>
      </c>
      <c r="G6122" t="s">
        <v>1230</v>
      </c>
      <c r="H6122" t="s">
        <v>1283</v>
      </c>
      <c r="I6122">
        <v>29000601</v>
      </c>
      <c r="J6122">
        <v>0</v>
      </c>
      <c r="L6122" t="s">
        <v>2256</v>
      </c>
      <c r="M6122" t="s">
        <v>1631</v>
      </c>
      <c r="N6122">
        <v>29000601086</v>
      </c>
      <c r="O6122">
        <v>1.6020000000000001</v>
      </c>
      <c r="R6122" t="s">
        <v>1472</v>
      </c>
      <c r="S6122" t="s">
        <v>1206</v>
      </c>
      <c r="T6122" t="s">
        <v>1207</v>
      </c>
      <c r="U6122" t="s">
        <v>1252</v>
      </c>
      <c r="V6122" t="s">
        <v>1252</v>
      </c>
      <c r="W6122" t="s">
        <v>1944</v>
      </c>
      <c r="X6122" t="s">
        <v>1944</v>
      </c>
      <c r="Z6122" t="s">
        <v>1217</v>
      </c>
      <c r="AC6122" t="s">
        <v>1266</v>
      </c>
      <c r="AD6122" t="s">
        <v>1216</v>
      </c>
      <c r="AI6122" t="s">
        <v>1218</v>
      </c>
      <c r="AJ6122" t="s">
        <v>1218</v>
      </c>
      <c r="AL6122" t="s">
        <v>1945</v>
      </c>
      <c r="AM6122" t="s">
        <v>1957</v>
      </c>
    </row>
    <row r="6123" spans="1:39" hidden="1" x14ac:dyDescent="0.3">
      <c r="A6123">
        <v>107503427</v>
      </c>
      <c r="B6123" t="s">
        <v>1150</v>
      </c>
      <c r="C6123" s="245">
        <v>45225</v>
      </c>
      <c r="D6123">
        <v>5</v>
      </c>
      <c r="E6123">
        <v>86</v>
      </c>
      <c r="F6123" t="s">
        <v>1200</v>
      </c>
      <c r="G6123" t="s">
        <v>1230</v>
      </c>
      <c r="H6123" t="s">
        <v>1283</v>
      </c>
      <c r="I6123">
        <v>29000601</v>
      </c>
      <c r="J6123">
        <v>0</v>
      </c>
      <c r="L6123" t="s">
        <v>1631</v>
      </c>
      <c r="M6123" t="s">
        <v>2256</v>
      </c>
      <c r="N6123">
        <v>29000601086</v>
      </c>
      <c r="O6123">
        <v>1.663</v>
      </c>
      <c r="R6123" t="s">
        <v>1472</v>
      </c>
      <c r="S6123" t="s">
        <v>1206</v>
      </c>
      <c r="T6123" t="s">
        <v>1207</v>
      </c>
      <c r="U6123" t="s">
        <v>1252</v>
      </c>
      <c r="V6123" t="s">
        <v>1252</v>
      </c>
      <c r="W6123" t="s">
        <v>1944</v>
      </c>
      <c r="X6123" t="s">
        <v>1944</v>
      </c>
      <c r="Z6123" t="s">
        <v>1217</v>
      </c>
      <c r="AC6123" t="s">
        <v>1229</v>
      </c>
      <c r="AD6123" t="s">
        <v>1216</v>
      </c>
      <c r="AI6123" t="s">
        <v>1218</v>
      </c>
      <c r="AJ6123" t="s">
        <v>1218</v>
      </c>
      <c r="AL6123" t="s">
        <v>1945</v>
      </c>
      <c r="AM6123" t="s">
        <v>1945</v>
      </c>
    </row>
    <row r="6124" spans="1:39" hidden="1" x14ac:dyDescent="0.3">
      <c r="A6124">
        <v>106640378</v>
      </c>
      <c r="B6124" t="s">
        <v>1150</v>
      </c>
      <c r="C6124" s="245">
        <v>44401</v>
      </c>
      <c r="D6124">
        <v>5</v>
      </c>
      <c r="E6124">
        <v>86</v>
      </c>
      <c r="F6124" t="s">
        <v>1200</v>
      </c>
      <c r="G6124" t="s">
        <v>1230</v>
      </c>
      <c r="H6124" t="s">
        <v>1283</v>
      </c>
      <c r="I6124">
        <v>29000601</v>
      </c>
      <c r="J6124">
        <v>0</v>
      </c>
      <c r="L6124" t="s">
        <v>1446</v>
      </c>
      <c r="M6124" t="s">
        <v>1233</v>
      </c>
      <c r="N6124">
        <v>29000601086</v>
      </c>
      <c r="O6124">
        <v>1.8029999999999999</v>
      </c>
      <c r="R6124" t="s">
        <v>1472</v>
      </c>
      <c r="S6124" t="s">
        <v>1206</v>
      </c>
      <c r="T6124" t="s">
        <v>1207</v>
      </c>
      <c r="U6124" t="s">
        <v>1214</v>
      </c>
      <c r="V6124" t="s">
        <v>1214</v>
      </c>
      <c r="W6124" t="s">
        <v>1944</v>
      </c>
      <c r="X6124" t="s">
        <v>1944</v>
      </c>
      <c r="Z6124" t="s">
        <v>1266</v>
      </c>
      <c r="AC6124" t="s">
        <v>1217</v>
      </c>
      <c r="AI6124" t="s">
        <v>1218</v>
      </c>
      <c r="AJ6124" t="s">
        <v>1218</v>
      </c>
      <c r="AL6124" t="s">
        <v>1945</v>
      </c>
      <c r="AM6124" t="s">
        <v>1958</v>
      </c>
    </row>
    <row r="6125" spans="1:39" hidden="1" x14ac:dyDescent="0.3">
      <c r="A6125">
        <v>106187403</v>
      </c>
      <c r="B6125" t="s">
        <v>1150</v>
      </c>
      <c r="C6125" s="245">
        <v>43896</v>
      </c>
      <c r="D6125">
        <v>5</v>
      </c>
      <c r="E6125">
        <v>86</v>
      </c>
      <c r="F6125" t="s">
        <v>1200</v>
      </c>
      <c r="G6125" t="s">
        <v>1230</v>
      </c>
      <c r="H6125" t="s">
        <v>1283</v>
      </c>
      <c r="I6125">
        <v>29000601</v>
      </c>
      <c r="J6125">
        <v>1.9E-2</v>
      </c>
      <c r="K6125" t="s">
        <v>1219</v>
      </c>
      <c r="L6125" t="s">
        <v>1631</v>
      </c>
      <c r="M6125" t="s">
        <v>2256</v>
      </c>
      <c r="N6125">
        <v>29000601086</v>
      </c>
      <c r="O6125">
        <v>1.6439999999999999</v>
      </c>
      <c r="R6125" t="s">
        <v>1472</v>
      </c>
      <c r="S6125" t="s">
        <v>1206</v>
      </c>
      <c r="T6125" t="s">
        <v>1256</v>
      </c>
      <c r="U6125" t="s">
        <v>1367</v>
      </c>
      <c r="V6125" t="s">
        <v>1208</v>
      </c>
      <c r="W6125" t="s">
        <v>1944</v>
      </c>
      <c r="Z6125" t="s">
        <v>1262</v>
      </c>
      <c r="AI6125" t="s">
        <v>1331</v>
      </c>
      <c r="AL6125" t="s">
        <v>1957</v>
      </c>
    </row>
    <row r="6126" spans="1:39" hidden="1" x14ac:dyDescent="0.3">
      <c r="A6126">
        <v>107238777</v>
      </c>
      <c r="B6126" t="s">
        <v>1150</v>
      </c>
      <c r="C6126" s="245">
        <v>44965</v>
      </c>
      <c r="D6126">
        <v>5</v>
      </c>
      <c r="E6126">
        <v>86</v>
      </c>
      <c r="F6126" t="s">
        <v>1200</v>
      </c>
      <c r="G6126" t="s">
        <v>1230</v>
      </c>
      <c r="H6126" t="s">
        <v>1283</v>
      </c>
      <c r="I6126">
        <v>29000601</v>
      </c>
      <c r="J6126">
        <v>0</v>
      </c>
      <c r="L6126" t="s">
        <v>1232</v>
      </c>
      <c r="M6126" t="s">
        <v>2258</v>
      </c>
      <c r="N6126">
        <v>29000601086</v>
      </c>
      <c r="O6126">
        <v>1.1950000000000001</v>
      </c>
      <c r="R6126" t="s">
        <v>1472</v>
      </c>
      <c r="S6126" t="s">
        <v>1206</v>
      </c>
      <c r="T6126" t="s">
        <v>1256</v>
      </c>
      <c r="U6126" t="s">
        <v>1252</v>
      </c>
      <c r="V6126" t="s">
        <v>1252</v>
      </c>
      <c r="W6126" t="s">
        <v>1944</v>
      </c>
      <c r="X6126" t="s">
        <v>1944</v>
      </c>
      <c r="Z6126" t="s">
        <v>1492</v>
      </c>
      <c r="AC6126" t="s">
        <v>1217</v>
      </c>
      <c r="AI6126" t="s">
        <v>1218</v>
      </c>
      <c r="AJ6126" t="s">
        <v>1218</v>
      </c>
      <c r="AL6126" t="s">
        <v>1958</v>
      </c>
      <c r="AM6126" t="s">
        <v>1945</v>
      </c>
    </row>
    <row r="6127" spans="1:39" hidden="1" x14ac:dyDescent="0.3">
      <c r="A6127">
        <v>104832143</v>
      </c>
      <c r="B6127" t="s">
        <v>1150</v>
      </c>
      <c r="C6127" s="245">
        <v>42611</v>
      </c>
      <c r="D6127">
        <v>5</v>
      </c>
      <c r="E6127">
        <v>86</v>
      </c>
      <c r="F6127" t="s">
        <v>1200</v>
      </c>
      <c r="G6127" t="s">
        <v>1230</v>
      </c>
      <c r="H6127" t="s">
        <v>1283</v>
      </c>
      <c r="I6127">
        <v>29000601</v>
      </c>
      <c r="J6127">
        <v>0</v>
      </c>
      <c r="L6127" t="s">
        <v>1588</v>
      </c>
      <c r="M6127" t="s">
        <v>2259</v>
      </c>
      <c r="N6127">
        <v>29000601086</v>
      </c>
      <c r="O6127">
        <v>1.903</v>
      </c>
      <c r="R6127" t="s">
        <v>1472</v>
      </c>
      <c r="S6127" t="s">
        <v>1206</v>
      </c>
      <c r="T6127" t="s">
        <v>1207</v>
      </c>
      <c r="U6127" t="s">
        <v>1222</v>
      </c>
      <c r="V6127" t="s">
        <v>1222</v>
      </c>
      <c r="W6127" t="s">
        <v>1944</v>
      </c>
      <c r="X6127" t="s">
        <v>1944</v>
      </c>
      <c r="Z6127" t="s">
        <v>1223</v>
      </c>
      <c r="AA6127" t="s">
        <v>1216</v>
      </c>
      <c r="AC6127" t="s">
        <v>1217</v>
      </c>
      <c r="AI6127" t="s">
        <v>1218</v>
      </c>
      <c r="AJ6127" t="s">
        <v>1218</v>
      </c>
      <c r="AL6127" t="s">
        <v>1945</v>
      </c>
      <c r="AM6127" t="s">
        <v>1945</v>
      </c>
    </row>
    <row r="6128" spans="1:39" hidden="1" x14ac:dyDescent="0.3">
      <c r="A6128">
        <v>104909533</v>
      </c>
      <c r="B6128" t="s">
        <v>1150</v>
      </c>
      <c r="C6128" s="245">
        <v>42686</v>
      </c>
      <c r="D6128">
        <v>5</v>
      </c>
      <c r="E6128">
        <v>86</v>
      </c>
      <c r="F6128" t="s">
        <v>1200</v>
      </c>
      <c r="G6128" t="s">
        <v>1230</v>
      </c>
      <c r="H6128" t="s">
        <v>2256</v>
      </c>
      <c r="I6128">
        <v>29000601</v>
      </c>
      <c r="J6128">
        <v>0</v>
      </c>
      <c r="L6128" t="s">
        <v>1283</v>
      </c>
      <c r="M6128" t="s">
        <v>1232</v>
      </c>
      <c r="N6128">
        <v>29000601086</v>
      </c>
      <c r="O6128">
        <v>1.6020000000000001</v>
      </c>
      <c r="R6128" t="s">
        <v>1472</v>
      </c>
      <c r="S6128" t="s">
        <v>1206</v>
      </c>
      <c r="T6128" t="s">
        <v>1207</v>
      </c>
      <c r="U6128" t="s">
        <v>1259</v>
      </c>
      <c r="V6128" t="s">
        <v>1259</v>
      </c>
      <c r="W6128" t="s">
        <v>1944</v>
      </c>
      <c r="X6128" t="s">
        <v>1944</v>
      </c>
      <c r="Z6128" t="s">
        <v>1260</v>
      </c>
      <c r="AC6128" t="s">
        <v>1217</v>
      </c>
      <c r="AI6128" t="s">
        <v>1218</v>
      </c>
      <c r="AJ6128" t="s">
        <v>1218</v>
      </c>
      <c r="AL6128" t="s">
        <v>1960</v>
      </c>
      <c r="AM6128" t="s">
        <v>1945</v>
      </c>
    </row>
    <row r="6129" spans="1:40" hidden="1" x14ac:dyDescent="0.3">
      <c r="A6129">
        <v>105611497</v>
      </c>
      <c r="B6129" t="s">
        <v>1150</v>
      </c>
      <c r="C6129" s="245">
        <v>43368</v>
      </c>
      <c r="D6129">
        <v>5</v>
      </c>
      <c r="E6129">
        <v>86</v>
      </c>
      <c r="F6129" t="s">
        <v>1200</v>
      </c>
      <c r="G6129" t="s">
        <v>1230</v>
      </c>
      <c r="H6129" t="s">
        <v>1232</v>
      </c>
      <c r="I6129">
        <v>29000601</v>
      </c>
      <c r="J6129">
        <v>0</v>
      </c>
      <c r="L6129" t="s">
        <v>1283</v>
      </c>
      <c r="M6129" t="s">
        <v>2258</v>
      </c>
      <c r="N6129">
        <v>29000601086</v>
      </c>
      <c r="O6129">
        <v>1.1950000000000001</v>
      </c>
      <c r="R6129" t="s">
        <v>1472</v>
      </c>
      <c r="S6129" t="s">
        <v>1206</v>
      </c>
      <c r="T6129" t="s">
        <v>1207</v>
      </c>
      <c r="U6129" t="s">
        <v>1222</v>
      </c>
      <c r="V6129" t="s">
        <v>1222</v>
      </c>
      <c r="W6129" t="s">
        <v>1944</v>
      </c>
      <c r="X6129" t="s">
        <v>1944</v>
      </c>
      <c r="Z6129" t="s">
        <v>1217</v>
      </c>
      <c r="AC6129" t="s">
        <v>1223</v>
      </c>
      <c r="AD6129" t="s">
        <v>1216</v>
      </c>
      <c r="AI6129" t="s">
        <v>1218</v>
      </c>
      <c r="AJ6129" t="s">
        <v>1218</v>
      </c>
      <c r="AL6129" t="s">
        <v>1958</v>
      </c>
      <c r="AM6129" t="s">
        <v>1945</v>
      </c>
    </row>
    <row r="6130" spans="1:40" hidden="1" x14ac:dyDescent="0.3">
      <c r="A6130">
        <v>105879342</v>
      </c>
      <c r="B6130" t="s">
        <v>1150</v>
      </c>
      <c r="C6130" s="245">
        <v>43614</v>
      </c>
      <c r="D6130">
        <v>5</v>
      </c>
      <c r="E6130">
        <v>86</v>
      </c>
      <c r="F6130" t="s">
        <v>1200</v>
      </c>
      <c r="G6130" t="s">
        <v>1230</v>
      </c>
      <c r="H6130" t="s">
        <v>1283</v>
      </c>
      <c r="I6130">
        <v>29000601</v>
      </c>
      <c r="J6130">
        <v>0</v>
      </c>
      <c r="L6130" t="s">
        <v>1631</v>
      </c>
      <c r="M6130" t="s">
        <v>1232</v>
      </c>
      <c r="N6130">
        <v>29000601086</v>
      </c>
      <c r="O6130">
        <v>1.663</v>
      </c>
      <c r="R6130" t="s">
        <v>1472</v>
      </c>
      <c r="S6130" t="s">
        <v>1228</v>
      </c>
      <c r="T6130" t="s">
        <v>1207</v>
      </c>
      <c r="U6130" t="s">
        <v>1252</v>
      </c>
      <c r="V6130" t="s">
        <v>1252</v>
      </c>
      <c r="W6130" t="s">
        <v>1944</v>
      </c>
      <c r="X6130" t="s">
        <v>1944</v>
      </c>
      <c r="Y6130" t="s">
        <v>1944</v>
      </c>
      <c r="Z6130" t="s">
        <v>1266</v>
      </c>
      <c r="AA6130" t="s">
        <v>1216</v>
      </c>
      <c r="AB6130" t="s">
        <v>1291</v>
      </c>
      <c r="AC6130" t="s">
        <v>1217</v>
      </c>
      <c r="AF6130" t="s">
        <v>1217</v>
      </c>
      <c r="AI6130" t="s">
        <v>1218</v>
      </c>
      <c r="AJ6130" t="s">
        <v>1218</v>
      </c>
      <c r="AL6130" t="s">
        <v>1945</v>
      </c>
      <c r="AM6130" t="s">
        <v>1945</v>
      </c>
      <c r="AN6130" t="s">
        <v>1948</v>
      </c>
    </row>
    <row r="6131" spans="1:40" hidden="1" x14ac:dyDescent="0.3">
      <c r="A6131">
        <v>106043813</v>
      </c>
      <c r="B6131" t="s">
        <v>1150</v>
      </c>
      <c r="C6131" s="245">
        <v>43769</v>
      </c>
      <c r="D6131">
        <v>5</v>
      </c>
      <c r="E6131">
        <v>86</v>
      </c>
      <c r="F6131" t="s">
        <v>1200</v>
      </c>
      <c r="G6131" t="s">
        <v>1230</v>
      </c>
      <c r="H6131" t="s">
        <v>1283</v>
      </c>
      <c r="I6131">
        <v>29000601</v>
      </c>
      <c r="J6131">
        <v>0</v>
      </c>
      <c r="L6131" t="s">
        <v>2258</v>
      </c>
      <c r="M6131" t="s">
        <v>1713</v>
      </c>
      <c r="N6131">
        <v>29000601086</v>
      </c>
      <c r="O6131">
        <v>1.103</v>
      </c>
      <c r="R6131" t="s">
        <v>1472</v>
      </c>
      <c r="S6131" t="s">
        <v>1228</v>
      </c>
      <c r="T6131" t="s">
        <v>1207</v>
      </c>
      <c r="U6131" t="s">
        <v>1252</v>
      </c>
      <c r="V6131" t="s">
        <v>1252</v>
      </c>
      <c r="W6131" t="s">
        <v>1944</v>
      </c>
      <c r="X6131" t="s">
        <v>1944</v>
      </c>
      <c r="Z6131" t="s">
        <v>1266</v>
      </c>
      <c r="AC6131" t="s">
        <v>1217</v>
      </c>
      <c r="AI6131" t="s">
        <v>1218</v>
      </c>
      <c r="AJ6131" t="s">
        <v>1218</v>
      </c>
      <c r="AL6131" t="s">
        <v>1957</v>
      </c>
      <c r="AM6131" t="s">
        <v>1945</v>
      </c>
    </row>
    <row r="6132" spans="1:40" hidden="1" x14ac:dyDescent="0.3">
      <c r="A6132">
        <v>106455514</v>
      </c>
      <c r="B6132" t="s">
        <v>1150</v>
      </c>
      <c r="C6132" s="245">
        <v>44201</v>
      </c>
      <c r="D6132">
        <v>5</v>
      </c>
      <c r="E6132">
        <v>86</v>
      </c>
      <c r="F6132" t="s">
        <v>1200</v>
      </c>
      <c r="G6132" t="s">
        <v>1230</v>
      </c>
      <c r="H6132" t="s">
        <v>1283</v>
      </c>
      <c r="I6132">
        <v>29000601</v>
      </c>
      <c r="J6132">
        <v>0</v>
      </c>
      <c r="L6132" t="s">
        <v>1631</v>
      </c>
      <c r="M6132" t="s">
        <v>1233</v>
      </c>
      <c r="N6132">
        <v>29000601086</v>
      </c>
      <c r="O6132">
        <v>1.663</v>
      </c>
      <c r="R6132" t="s">
        <v>1472</v>
      </c>
      <c r="S6132" t="s">
        <v>1206</v>
      </c>
      <c r="T6132" t="s">
        <v>1207</v>
      </c>
      <c r="U6132" t="s">
        <v>1259</v>
      </c>
      <c r="V6132" t="s">
        <v>1304</v>
      </c>
      <c r="W6132" t="s">
        <v>1944</v>
      </c>
      <c r="X6132" t="s">
        <v>1944</v>
      </c>
      <c r="Z6132" t="s">
        <v>1216</v>
      </c>
      <c r="AA6132" t="s">
        <v>1260</v>
      </c>
      <c r="AC6132" t="s">
        <v>1217</v>
      </c>
      <c r="AI6132" t="s">
        <v>1218</v>
      </c>
      <c r="AJ6132" t="s">
        <v>1218</v>
      </c>
      <c r="AL6132" t="s">
        <v>1960</v>
      </c>
      <c r="AM6132" t="s">
        <v>1950</v>
      </c>
    </row>
    <row r="6133" spans="1:40" hidden="1" x14ac:dyDescent="0.3">
      <c r="A6133">
        <v>107681918</v>
      </c>
      <c r="B6133" t="s">
        <v>1150</v>
      </c>
      <c r="C6133" s="245">
        <v>45389</v>
      </c>
      <c r="D6133">
        <v>6</v>
      </c>
      <c r="E6133">
        <v>86</v>
      </c>
      <c r="F6133" t="s">
        <v>1200</v>
      </c>
      <c r="G6133" t="s">
        <v>1230</v>
      </c>
      <c r="H6133" t="s">
        <v>1283</v>
      </c>
      <c r="I6133">
        <v>29000601</v>
      </c>
      <c r="J6133">
        <v>7.1999999999999995E-2</v>
      </c>
      <c r="K6133" t="s">
        <v>1399</v>
      </c>
      <c r="L6133" t="s">
        <v>1468</v>
      </c>
      <c r="M6133" t="s">
        <v>2254</v>
      </c>
      <c r="N6133">
        <v>29000601086</v>
      </c>
      <c r="O6133">
        <v>1.9750000000000001</v>
      </c>
      <c r="R6133" t="s">
        <v>1472</v>
      </c>
      <c r="S6133" t="s">
        <v>1206</v>
      </c>
      <c r="T6133" t="s">
        <v>1207</v>
      </c>
      <c r="U6133" t="s">
        <v>1367</v>
      </c>
      <c r="V6133" t="s">
        <v>1208</v>
      </c>
      <c r="W6133" t="s">
        <v>1944</v>
      </c>
      <c r="Z6133" t="s">
        <v>1364</v>
      </c>
      <c r="AI6133" t="s">
        <v>1218</v>
      </c>
      <c r="AL6133" t="s">
        <v>1945</v>
      </c>
    </row>
    <row r="6134" spans="1:40" hidden="1" x14ac:dyDescent="0.3">
      <c r="A6134">
        <v>106861760</v>
      </c>
      <c r="B6134" t="s">
        <v>1150</v>
      </c>
      <c r="C6134" s="245">
        <v>44606</v>
      </c>
      <c r="D6134">
        <v>5</v>
      </c>
      <c r="E6134">
        <v>86</v>
      </c>
      <c r="F6134" t="s">
        <v>1200</v>
      </c>
      <c r="G6134" t="s">
        <v>1230</v>
      </c>
      <c r="H6134" t="s">
        <v>1283</v>
      </c>
      <c r="I6134">
        <v>29000601</v>
      </c>
      <c r="J6134">
        <v>0</v>
      </c>
      <c r="L6134" t="s">
        <v>1713</v>
      </c>
      <c r="M6134" t="s">
        <v>1241</v>
      </c>
      <c r="N6134">
        <v>29000601086</v>
      </c>
      <c r="O6134">
        <v>0.93</v>
      </c>
      <c r="R6134" t="s">
        <v>1472</v>
      </c>
      <c r="S6134" t="s">
        <v>1206</v>
      </c>
      <c r="T6134" t="s">
        <v>1207</v>
      </c>
      <c r="U6134" t="s">
        <v>1222</v>
      </c>
      <c r="V6134" t="s">
        <v>1222</v>
      </c>
      <c r="W6134" t="s">
        <v>1944</v>
      </c>
      <c r="X6134" t="s">
        <v>1944</v>
      </c>
      <c r="Z6134" t="s">
        <v>1223</v>
      </c>
      <c r="AC6134" t="s">
        <v>1217</v>
      </c>
      <c r="AI6134" t="s">
        <v>1218</v>
      </c>
      <c r="AJ6134" t="s">
        <v>1218</v>
      </c>
      <c r="AL6134" t="s">
        <v>1945</v>
      </c>
      <c r="AM6134" t="s">
        <v>1945</v>
      </c>
    </row>
    <row r="6135" spans="1:40" hidden="1" x14ac:dyDescent="0.3">
      <c r="A6135">
        <v>107225436</v>
      </c>
      <c r="B6135" t="s">
        <v>1150</v>
      </c>
      <c r="C6135" s="245">
        <v>44952</v>
      </c>
      <c r="D6135">
        <v>5</v>
      </c>
      <c r="E6135">
        <v>86</v>
      </c>
      <c r="F6135" t="s">
        <v>1200</v>
      </c>
      <c r="G6135" t="s">
        <v>1230</v>
      </c>
      <c r="H6135" t="s">
        <v>1283</v>
      </c>
      <c r="I6135">
        <v>29000601</v>
      </c>
      <c r="J6135">
        <v>0</v>
      </c>
      <c r="K6135" t="s">
        <v>1202</v>
      </c>
      <c r="L6135" t="s">
        <v>2258</v>
      </c>
      <c r="M6135" t="s">
        <v>1232</v>
      </c>
      <c r="N6135">
        <v>29000601086</v>
      </c>
      <c r="O6135">
        <v>1.103</v>
      </c>
      <c r="R6135" t="s">
        <v>1472</v>
      </c>
      <c r="S6135" t="s">
        <v>1206</v>
      </c>
      <c r="T6135" t="s">
        <v>1207</v>
      </c>
      <c r="U6135" t="s">
        <v>1300</v>
      </c>
      <c r="V6135" t="s">
        <v>1300</v>
      </c>
      <c r="W6135" t="s">
        <v>1944</v>
      </c>
      <c r="X6135" t="s">
        <v>1944</v>
      </c>
      <c r="Z6135" t="s">
        <v>1266</v>
      </c>
      <c r="AC6135" t="s">
        <v>1217</v>
      </c>
      <c r="AI6135" t="s">
        <v>1218</v>
      </c>
      <c r="AJ6135" t="s">
        <v>1218</v>
      </c>
      <c r="AL6135" t="s">
        <v>1957</v>
      </c>
      <c r="AM6135" t="s">
        <v>1945</v>
      </c>
    </row>
    <row r="6136" spans="1:40" hidden="1" x14ac:dyDescent="0.3">
      <c r="A6136">
        <v>107902398</v>
      </c>
      <c r="B6136" t="s">
        <v>1150</v>
      </c>
      <c r="C6136" s="245">
        <v>45595</v>
      </c>
      <c r="D6136">
        <v>4</v>
      </c>
      <c r="E6136">
        <v>86</v>
      </c>
      <c r="F6136" t="s">
        <v>1200</v>
      </c>
      <c r="G6136" t="s">
        <v>1230</v>
      </c>
      <c r="H6136" t="s">
        <v>1283</v>
      </c>
      <c r="I6136">
        <v>29000601</v>
      </c>
      <c r="J6136">
        <v>0</v>
      </c>
      <c r="L6136" t="s">
        <v>1631</v>
      </c>
      <c r="M6136" t="s">
        <v>1233</v>
      </c>
      <c r="N6136">
        <v>29000601086</v>
      </c>
      <c r="O6136">
        <v>1.663</v>
      </c>
      <c r="R6136" t="s">
        <v>1472</v>
      </c>
      <c r="S6136" t="s">
        <v>1206</v>
      </c>
      <c r="T6136" t="s">
        <v>1207</v>
      </c>
      <c r="U6136" t="s">
        <v>1397</v>
      </c>
      <c r="V6136" t="s">
        <v>1397</v>
      </c>
      <c r="W6136" t="s">
        <v>1944</v>
      </c>
      <c r="X6136" t="s">
        <v>1944</v>
      </c>
      <c r="Z6136" t="s">
        <v>1217</v>
      </c>
      <c r="AC6136" t="s">
        <v>1229</v>
      </c>
      <c r="AI6136" t="s">
        <v>1218</v>
      </c>
      <c r="AJ6136" t="s">
        <v>1218</v>
      </c>
      <c r="AL6136" t="s">
        <v>1945</v>
      </c>
      <c r="AM6136" t="s">
        <v>1945</v>
      </c>
    </row>
    <row r="6137" spans="1:40" hidden="1" x14ac:dyDescent="0.3">
      <c r="A6137">
        <v>105238528</v>
      </c>
      <c r="B6137" t="s">
        <v>1150</v>
      </c>
      <c r="C6137" s="245">
        <v>43012</v>
      </c>
      <c r="D6137">
        <v>5</v>
      </c>
      <c r="E6137">
        <v>86</v>
      </c>
      <c r="F6137" t="s">
        <v>1200</v>
      </c>
      <c r="G6137" t="s">
        <v>1230</v>
      </c>
      <c r="H6137" t="s">
        <v>1232</v>
      </c>
      <c r="I6137">
        <v>29000601</v>
      </c>
      <c r="J6137">
        <v>0</v>
      </c>
      <c r="L6137" t="s">
        <v>1283</v>
      </c>
      <c r="M6137" t="s">
        <v>2258</v>
      </c>
      <c r="N6137">
        <v>29000601086</v>
      </c>
      <c r="O6137">
        <v>1.1950000000000001</v>
      </c>
      <c r="R6137" t="s">
        <v>1472</v>
      </c>
      <c r="S6137" t="s">
        <v>1206</v>
      </c>
      <c r="T6137" t="s">
        <v>1207</v>
      </c>
      <c r="U6137" t="s">
        <v>1222</v>
      </c>
      <c r="V6137" t="s">
        <v>1222</v>
      </c>
      <c r="W6137" t="s">
        <v>1944</v>
      </c>
      <c r="X6137" t="s">
        <v>1944</v>
      </c>
      <c r="Z6137" t="s">
        <v>1223</v>
      </c>
      <c r="AC6137" t="s">
        <v>1217</v>
      </c>
      <c r="AI6137" t="s">
        <v>1218</v>
      </c>
      <c r="AJ6137" t="s">
        <v>1218</v>
      </c>
      <c r="AL6137" t="s">
        <v>1945</v>
      </c>
      <c r="AM6137" t="s">
        <v>1945</v>
      </c>
    </row>
    <row r="6138" spans="1:40" hidden="1" x14ac:dyDescent="0.3">
      <c r="A6138">
        <v>108322907</v>
      </c>
      <c r="B6138" t="s">
        <v>1150</v>
      </c>
      <c r="C6138" s="245">
        <v>45983</v>
      </c>
      <c r="D6138">
        <v>5</v>
      </c>
      <c r="E6138">
        <v>86</v>
      </c>
      <c r="F6138" t="s">
        <v>1200</v>
      </c>
      <c r="G6138" t="s">
        <v>1230</v>
      </c>
      <c r="H6138" t="s">
        <v>1283</v>
      </c>
      <c r="I6138">
        <v>29000601</v>
      </c>
      <c r="J6138">
        <v>0</v>
      </c>
      <c r="L6138" t="s">
        <v>1446</v>
      </c>
      <c r="M6138" t="s">
        <v>2260</v>
      </c>
      <c r="N6138">
        <v>29000601086</v>
      </c>
      <c r="O6138">
        <v>1.8029999999999999</v>
      </c>
      <c r="R6138" t="s">
        <v>1472</v>
      </c>
      <c r="S6138" t="s">
        <v>1206</v>
      </c>
      <c r="T6138" t="s">
        <v>1207</v>
      </c>
      <c r="U6138" t="s">
        <v>1300</v>
      </c>
      <c r="V6138" t="s">
        <v>1252</v>
      </c>
      <c r="W6138" t="s">
        <v>1944</v>
      </c>
      <c r="X6138" t="s">
        <v>1944</v>
      </c>
      <c r="Z6138" t="s">
        <v>1216</v>
      </c>
      <c r="AA6138" t="s">
        <v>1266</v>
      </c>
      <c r="AB6138" t="s">
        <v>1223</v>
      </c>
      <c r="AC6138" t="s">
        <v>1217</v>
      </c>
      <c r="AI6138" t="s">
        <v>1218</v>
      </c>
      <c r="AJ6138" t="s">
        <v>1218</v>
      </c>
      <c r="AL6138" t="s">
        <v>1957</v>
      </c>
      <c r="AM6138" t="s">
        <v>1945</v>
      </c>
    </row>
    <row r="6139" spans="1:40" hidden="1" x14ac:dyDescent="0.3">
      <c r="A6139">
        <v>105617331</v>
      </c>
      <c r="B6139" t="s">
        <v>1150</v>
      </c>
      <c r="C6139" s="245">
        <v>43371</v>
      </c>
      <c r="D6139">
        <v>5</v>
      </c>
      <c r="E6139">
        <v>86</v>
      </c>
      <c r="F6139" t="s">
        <v>1200</v>
      </c>
      <c r="G6139" t="s">
        <v>1230</v>
      </c>
      <c r="H6139" t="s">
        <v>1283</v>
      </c>
      <c r="I6139">
        <v>29000601</v>
      </c>
      <c r="J6139">
        <v>0</v>
      </c>
      <c r="L6139" t="s">
        <v>2261</v>
      </c>
      <c r="M6139" t="s">
        <v>2255</v>
      </c>
      <c r="N6139">
        <v>29000601086</v>
      </c>
      <c r="O6139">
        <v>1.5409999999999999</v>
      </c>
      <c r="R6139" t="s">
        <v>1472</v>
      </c>
      <c r="S6139" t="s">
        <v>1206</v>
      </c>
      <c r="T6139" t="s">
        <v>1256</v>
      </c>
      <c r="U6139" t="s">
        <v>1347</v>
      </c>
      <c r="V6139" t="s">
        <v>1347</v>
      </c>
      <c r="W6139" t="s">
        <v>1944</v>
      </c>
      <c r="X6139" t="s">
        <v>1944</v>
      </c>
      <c r="Z6139" t="s">
        <v>1217</v>
      </c>
      <c r="AC6139" t="s">
        <v>1266</v>
      </c>
      <c r="AI6139" t="s">
        <v>1218</v>
      </c>
      <c r="AJ6139" t="s">
        <v>1218</v>
      </c>
      <c r="AL6139" t="s">
        <v>1945</v>
      </c>
      <c r="AM6139" t="s">
        <v>1957</v>
      </c>
    </row>
    <row r="6140" spans="1:40" hidden="1" x14ac:dyDescent="0.3">
      <c r="A6140">
        <v>105005152</v>
      </c>
      <c r="B6140" t="s">
        <v>1150</v>
      </c>
      <c r="C6140" s="245">
        <v>42777</v>
      </c>
      <c r="D6140">
        <v>5</v>
      </c>
      <c r="E6140">
        <v>86</v>
      </c>
      <c r="F6140" t="s">
        <v>1200</v>
      </c>
      <c r="G6140" t="s">
        <v>276</v>
      </c>
      <c r="H6140" t="s">
        <v>1532</v>
      </c>
      <c r="I6140">
        <v>29000601</v>
      </c>
      <c r="J6140">
        <v>0.1</v>
      </c>
      <c r="K6140" t="s">
        <v>1150</v>
      </c>
      <c r="L6140" t="s">
        <v>1263</v>
      </c>
      <c r="M6140" t="s">
        <v>2262</v>
      </c>
      <c r="N6140">
        <v>29000601086</v>
      </c>
      <c r="O6140">
        <v>0.1</v>
      </c>
      <c r="R6140" t="s">
        <v>1472</v>
      </c>
      <c r="S6140" t="s">
        <v>1206</v>
      </c>
      <c r="T6140" t="s">
        <v>1237</v>
      </c>
      <c r="U6140" t="s">
        <v>1317</v>
      </c>
      <c r="V6140" t="s">
        <v>1317</v>
      </c>
      <c r="W6140" t="s">
        <v>1944</v>
      </c>
      <c r="Z6140" t="s">
        <v>1217</v>
      </c>
      <c r="AI6140" t="s">
        <v>1218</v>
      </c>
      <c r="AL6140" t="s">
        <v>1945</v>
      </c>
    </row>
    <row r="6141" spans="1:40" hidden="1" x14ac:dyDescent="0.3">
      <c r="A6141">
        <v>105595406</v>
      </c>
      <c r="B6141" t="s">
        <v>1150</v>
      </c>
      <c r="C6141" s="245">
        <v>43349</v>
      </c>
      <c r="D6141">
        <v>3</v>
      </c>
      <c r="E6141">
        <v>86</v>
      </c>
      <c r="F6141" t="s">
        <v>1200</v>
      </c>
      <c r="G6141" t="s">
        <v>1230</v>
      </c>
      <c r="H6141" t="s">
        <v>1283</v>
      </c>
      <c r="I6141">
        <v>29000601</v>
      </c>
      <c r="J6141">
        <v>0</v>
      </c>
      <c r="L6141" t="s">
        <v>2261</v>
      </c>
      <c r="M6141" t="s">
        <v>2256</v>
      </c>
      <c r="N6141">
        <v>29000601086</v>
      </c>
      <c r="O6141">
        <v>1.5409999999999999</v>
      </c>
      <c r="R6141" t="s">
        <v>1472</v>
      </c>
      <c r="S6141" t="s">
        <v>1206</v>
      </c>
      <c r="T6141" t="s">
        <v>1207</v>
      </c>
      <c r="U6141" t="s">
        <v>1252</v>
      </c>
      <c r="V6141" t="s">
        <v>1252</v>
      </c>
      <c r="W6141" t="s">
        <v>1944</v>
      </c>
      <c r="X6141" t="s">
        <v>1944</v>
      </c>
      <c r="Z6141" t="s">
        <v>1427</v>
      </c>
      <c r="AA6141" t="s">
        <v>1266</v>
      </c>
      <c r="AB6141" t="s">
        <v>1216</v>
      </c>
      <c r="AC6141" t="s">
        <v>1217</v>
      </c>
      <c r="AI6141" t="s">
        <v>1428</v>
      </c>
      <c r="AJ6141" t="s">
        <v>1218</v>
      </c>
      <c r="AL6141" t="s">
        <v>1953</v>
      </c>
      <c r="AM6141" t="s">
        <v>1945</v>
      </c>
    </row>
    <row r="6142" spans="1:40" hidden="1" x14ac:dyDescent="0.3">
      <c r="A6142">
        <v>105966809</v>
      </c>
      <c r="B6142" t="s">
        <v>1150</v>
      </c>
      <c r="C6142" s="245">
        <v>43701</v>
      </c>
      <c r="D6142">
        <v>5</v>
      </c>
      <c r="E6142">
        <v>86</v>
      </c>
      <c r="F6142" t="s">
        <v>1200</v>
      </c>
      <c r="G6142" t="s">
        <v>1230</v>
      </c>
      <c r="H6142" t="s">
        <v>1283</v>
      </c>
      <c r="I6142">
        <v>29000601</v>
      </c>
      <c r="J6142">
        <v>0</v>
      </c>
      <c r="L6142" t="s">
        <v>1631</v>
      </c>
      <c r="M6142" t="s">
        <v>2263</v>
      </c>
      <c r="N6142">
        <v>29000601086</v>
      </c>
      <c r="O6142">
        <v>1.663</v>
      </c>
      <c r="R6142" t="s">
        <v>1472</v>
      </c>
      <c r="S6142" t="s">
        <v>1228</v>
      </c>
      <c r="T6142" t="s">
        <v>1207</v>
      </c>
      <c r="U6142" t="s">
        <v>1300</v>
      </c>
      <c r="V6142" t="s">
        <v>1300</v>
      </c>
      <c r="W6142" t="s">
        <v>1944</v>
      </c>
      <c r="X6142" t="s">
        <v>1944</v>
      </c>
      <c r="Z6142" t="s">
        <v>1217</v>
      </c>
      <c r="AC6142" t="s">
        <v>1266</v>
      </c>
      <c r="AD6142" t="s">
        <v>1216</v>
      </c>
      <c r="AE6142" t="s">
        <v>1229</v>
      </c>
      <c r="AI6142" t="s">
        <v>1218</v>
      </c>
      <c r="AJ6142" t="s">
        <v>1218</v>
      </c>
      <c r="AL6142" t="s">
        <v>1945</v>
      </c>
      <c r="AM6142" t="s">
        <v>1957</v>
      </c>
    </row>
    <row r="6143" spans="1:40" hidden="1" x14ac:dyDescent="0.3">
      <c r="A6143">
        <v>105785396</v>
      </c>
      <c r="B6143" t="s">
        <v>1150</v>
      </c>
      <c r="C6143" s="245">
        <v>43522</v>
      </c>
      <c r="D6143">
        <v>3</v>
      </c>
      <c r="E6143">
        <v>86</v>
      </c>
      <c r="F6143" t="s">
        <v>1200</v>
      </c>
      <c r="G6143" t="s">
        <v>1230</v>
      </c>
      <c r="H6143" t="s">
        <v>1283</v>
      </c>
      <c r="I6143">
        <v>29000601</v>
      </c>
      <c r="J6143">
        <v>0</v>
      </c>
      <c r="L6143" t="s">
        <v>2258</v>
      </c>
      <c r="M6143" t="s">
        <v>1713</v>
      </c>
      <c r="N6143">
        <v>29000601086</v>
      </c>
      <c r="O6143">
        <v>1.103</v>
      </c>
      <c r="R6143" t="s">
        <v>1472</v>
      </c>
      <c r="S6143" t="s">
        <v>1206</v>
      </c>
      <c r="T6143" t="s">
        <v>1207</v>
      </c>
      <c r="U6143" t="s">
        <v>1252</v>
      </c>
      <c r="V6143" t="s">
        <v>1252</v>
      </c>
      <c r="W6143" t="s">
        <v>1944</v>
      </c>
      <c r="X6143" t="s">
        <v>1944</v>
      </c>
      <c r="Z6143" t="s">
        <v>1217</v>
      </c>
      <c r="AC6143" t="s">
        <v>1266</v>
      </c>
      <c r="AD6143" t="s">
        <v>1216</v>
      </c>
      <c r="AI6143" t="s">
        <v>1218</v>
      </c>
      <c r="AJ6143" t="s">
        <v>1218</v>
      </c>
      <c r="AL6143" t="s">
        <v>1945</v>
      </c>
      <c r="AM6143" t="s">
        <v>1957</v>
      </c>
    </row>
    <row r="6144" spans="1:40" hidden="1" x14ac:dyDescent="0.3">
      <c r="A6144">
        <v>105691881</v>
      </c>
      <c r="B6144" t="s">
        <v>1150</v>
      </c>
      <c r="C6144" s="245">
        <v>43434</v>
      </c>
      <c r="D6144">
        <v>5</v>
      </c>
      <c r="E6144">
        <v>86</v>
      </c>
      <c r="F6144" t="s">
        <v>1200</v>
      </c>
      <c r="G6144" t="s">
        <v>1230</v>
      </c>
      <c r="H6144" t="s">
        <v>1283</v>
      </c>
      <c r="I6144">
        <v>29000601</v>
      </c>
      <c r="J6144">
        <v>0</v>
      </c>
      <c r="L6144" t="s">
        <v>2264</v>
      </c>
      <c r="M6144" t="s">
        <v>1636</v>
      </c>
      <c r="N6144">
        <v>29000601086</v>
      </c>
      <c r="O6144">
        <v>0.41</v>
      </c>
      <c r="R6144" t="s">
        <v>1472</v>
      </c>
      <c r="S6144" t="s">
        <v>1206</v>
      </c>
      <c r="T6144" t="s">
        <v>1207</v>
      </c>
      <c r="U6144" t="s">
        <v>1252</v>
      </c>
      <c r="V6144" t="s">
        <v>1252</v>
      </c>
      <c r="W6144" t="s">
        <v>1944</v>
      </c>
      <c r="X6144" t="s">
        <v>1944</v>
      </c>
      <c r="Z6144" t="s">
        <v>1492</v>
      </c>
      <c r="AA6144" t="s">
        <v>1216</v>
      </c>
      <c r="AC6144" t="s">
        <v>1217</v>
      </c>
      <c r="AI6144" t="s">
        <v>1218</v>
      </c>
      <c r="AJ6144" t="s">
        <v>1218</v>
      </c>
      <c r="AL6144" t="s">
        <v>1945</v>
      </c>
      <c r="AM6144" t="s">
        <v>1945</v>
      </c>
    </row>
    <row r="6145" spans="1:39" hidden="1" x14ac:dyDescent="0.3">
      <c r="A6145">
        <v>106147126</v>
      </c>
      <c r="B6145" t="s">
        <v>1150</v>
      </c>
      <c r="C6145" s="245">
        <v>43867</v>
      </c>
      <c r="D6145">
        <v>4</v>
      </c>
      <c r="E6145">
        <v>86</v>
      </c>
      <c r="F6145" t="s">
        <v>1200</v>
      </c>
      <c r="G6145" t="s">
        <v>1230</v>
      </c>
      <c r="H6145" t="s">
        <v>1283</v>
      </c>
      <c r="I6145">
        <v>29000601</v>
      </c>
      <c r="J6145">
        <v>0</v>
      </c>
      <c r="L6145" t="s">
        <v>2261</v>
      </c>
      <c r="M6145" t="s">
        <v>1631</v>
      </c>
      <c r="N6145">
        <v>29000601086</v>
      </c>
      <c r="O6145">
        <v>1.5409999999999999</v>
      </c>
      <c r="R6145" t="s">
        <v>1472</v>
      </c>
      <c r="S6145" t="s">
        <v>1228</v>
      </c>
      <c r="T6145" t="s">
        <v>1207</v>
      </c>
      <c r="U6145" t="s">
        <v>1222</v>
      </c>
      <c r="V6145" t="s">
        <v>1222</v>
      </c>
      <c r="W6145" t="s">
        <v>1944</v>
      </c>
      <c r="X6145" t="s">
        <v>1944</v>
      </c>
      <c r="Z6145" t="s">
        <v>1223</v>
      </c>
      <c r="AC6145" t="s">
        <v>1217</v>
      </c>
      <c r="AI6145" t="s">
        <v>1218</v>
      </c>
      <c r="AJ6145" t="s">
        <v>1218</v>
      </c>
      <c r="AL6145" t="s">
        <v>1945</v>
      </c>
      <c r="AM6145" t="s">
        <v>1950</v>
      </c>
    </row>
    <row r="6146" spans="1:39" hidden="1" x14ac:dyDescent="0.3">
      <c r="A6146">
        <v>106496667</v>
      </c>
      <c r="B6146" t="s">
        <v>1150</v>
      </c>
      <c r="C6146" s="245">
        <v>44248</v>
      </c>
      <c r="D6146">
        <v>5</v>
      </c>
      <c r="E6146">
        <v>86</v>
      </c>
      <c r="F6146" t="s">
        <v>1200</v>
      </c>
      <c r="G6146" t="s">
        <v>1230</v>
      </c>
      <c r="H6146" t="s">
        <v>1283</v>
      </c>
      <c r="I6146">
        <v>29000601</v>
      </c>
      <c r="J6146">
        <v>3.7999999999999999E-2</v>
      </c>
      <c r="K6146" t="s">
        <v>1150</v>
      </c>
      <c r="L6146" t="s">
        <v>2201</v>
      </c>
      <c r="M6146" t="s">
        <v>2265</v>
      </c>
      <c r="N6146">
        <v>29000601086</v>
      </c>
      <c r="O6146">
        <v>2.2709999999999999</v>
      </c>
      <c r="R6146" t="s">
        <v>1472</v>
      </c>
      <c r="S6146" t="s">
        <v>1206</v>
      </c>
      <c r="T6146" t="s">
        <v>1256</v>
      </c>
      <c r="U6146" t="s">
        <v>1367</v>
      </c>
      <c r="V6146" t="s">
        <v>1208</v>
      </c>
      <c r="W6146" t="s">
        <v>1944</v>
      </c>
      <c r="Z6146" t="s">
        <v>1364</v>
      </c>
      <c r="AI6146" t="s">
        <v>1218</v>
      </c>
      <c r="AL6146" t="s">
        <v>1945</v>
      </c>
    </row>
    <row r="6147" spans="1:39" hidden="1" x14ac:dyDescent="0.3">
      <c r="A6147">
        <v>108286094</v>
      </c>
      <c r="B6147" t="s">
        <v>1150</v>
      </c>
      <c r="C6147" s="245">
        <v>45960</v>
      </c>
      <c r="D6147">
        <v>4</v>
      </c>
      <c r="E6147">
        <v>86</v>
      </c>
      <c r="F6147" t="s">
        <v>1200</v>
      </c>
      <c r="G6147" t="s">
        <v>1230</v>
      </c>
      <c r="H6147" t="s">
        <v>1283</v>
      </c>
      <c r="I6147">
        <v>29000601</v>
      </c>
      <c r="J6147">
        <v>0</v>
      </c>
      <c r="L6147" t="s">
        <v>2266</v>
      </c>
      <c r="M6147" t="s">
        <v>1713</v>
      </c>
      <c r="N6147">
        <v>29000601086</v>
      </c>
      <c r="O6147">
        <v>0.82499999999999996</v>
      </c>
      <c r="R6147" t="s">
        <v>1472</v>
      </c>
      <c r="S6147" t="s">
        <v>1228</v>
      </c>
      <c r="T6147" t="s">
        <v>1207</v>
      </c>
      <c r="U6147" t="s">
        <v>1252</v>
      </c>
      <c r="V6147" t="s">
        <v>1252</v>
      </c>
      <c r="W6147" t="s">
        <v>1944</v>
      </c>
      <c r="X6147" t="s">
        <v>1944</v>
      </c>
      <c r="Z6147" t="s">
        <v>1266</v>
      </c>
      <c r="AC6147" t="s">
        <v>1217</v>
      </c>
      <c r="AI6147" t="s">
        <v>1218</v>
      </c>
      <c r="AJ6147" t="s">
        <v>1218</v>
      </c>
      <c r="AL6147" t="s">
        <v>1953</v>
      </c>
      <c r="AM6147" t="s">
        <v>1945</v>
      </c>
    </row>
    <row r="6148" spans="1:39" hidden="1" x14ac:dyDescent="0.3">
      <c r="A6148">
        <v>104580137</v>
      </c>
      <c r="B6148" t="s">
        <v>1150</v>
      </c>
      <c r="C6148" s="245">
        <v>42348</v>
      </c>
      <c r="D6148">
        <v>5</v>
      </c>
      <c r="E6148">
        <v>86</v>
      </c>
      <c r="F6148" t="s">
        <v>1200</v>
      </c>
      <c r="G6148" t="s">
        <v>1230</v>
      </c>
      <c r="H6148" t="s">
        <v>1283</v>
      </c>
      <c r="I6148">
        <v>29000601</v>
      </c>
      <c r="J6148">
        <v>0</v>
      </c>
      <c r="L6148" t="s">
        <v>2261</v>
      </c>
      <c r="M6148" t="s">
        <v>2255</v>
      </c>
      <c r="N6148">
        <v>29000601086</v>
      </c>
      <c r="O6148">
        <v>1.5409999999999999</v>
      </c>
      <c r="R6148" t="s">
        <v>1472</v>
      </c>
      <c r="S6148" t="s">
        <v>1228</v>
      </c>
      <c r="T6148" t="s">
        <v>1207</v>
      </c>
      <c r="U6148" t="s">
        <v>1222</v>
      </c>
      <c r="V6148" t="s">
        <v>1222</v>
      </c>
      <c r="W6148" t="s">
        <v>1944</v>
      </c>
      <c r="X6148" t="s">
        <v>1944</v>
      </c>
      <c r="Z6148" t="s">
        <v>1223</v>
      </c>
      <c r="AA6148" t="s">
        <v>1216</v>
      </c>
      <c r="AC6148" t="s">
        <v>1217</v>
      </c>
      <c r="AI6148" t="s">
        <v>1218</v>
      </c>
      <c r="AJ6148" t="s">
        <v>1218</v>
      </c>
      <c r="AL6148" t="s">
        <v>1945</v>
      </c>
      <c r="AM6148" t="s">
        <v>1951</v>
      </c>
    </row>
    <row r="6149" spans="1:39" hidden="1" x14ac:dyDescent="0.3">
      <c r="A6149">
        <v>104832494</v>
      </c>
      <c r="B6149" t="s">
        <v>1150</v>
      </c>
      <c r="C6149" s="245">
        <v>42612</v>
      </c>
      <c r="D6149">
        <v>5</v>
      </c>
      <c r="E6149">
        <v>86</v>
      </c>
      <c r="F6149" t="s">
        <v>1200</v>
      </c>
      <c r="G6149" t="s">
        <v>1230</v>
      </c>
      <c r="H6149" t="s">
        <v>1283</v>
      </c>
      <c r="I6149">
        <v>29000601</v>
      </c>
      <c r="J6149">
        <v>0</v>
      </c>
      <c r="L6149" t="s">
        <v>1446</v>
      </c>
      <c r="M6149" t="s">
        <v>1233</v>
      </c>
      <c r="N6149">
        <v>29000601086</v>
      </c>
      <c r="O6149">
        <v>1.8029999999999999</v>
      </c>
      <c r="R6149" t="s">
        <v>1472</v>
      </c>
      <c r="S6149" t="s">
        <v>1206</v>
      </c>
      <c r="T6149" t="s">
        <v>1207</v>
      </c>
      <c r="U6149" t="s">
        <v>1252</v>
      </c>
      <c r="V6149" t="s">
        <v>1252</v>
      </c>
      <c r="W6149" t="s">
        <v>1944</v>
      </c>
      <c r="X6149" t="s">
        <v>1944</v>
      </c>
      <c r="Z6149" t="s">
        <v>1217</v>
      </c>
      <c r="AC6149" t="s">
        <v>1266</v>
      </c>
      <c r="AI6149" t="s">
        <v>1218</v>
      </c>
      <c r="AJ6149" t="s">
        <v>1218</v>
      </c>
      <c r="AL6149" t="s">
        <v>1957</v>
      </c>
      <c r="AM6149" t="s">
        <v>1957</v>
      </c>
    </row>
    <row r="6150" spans="1:39" hidden="1" x14ac:dyDescent="0.3">
      <c r="A6150">
        <v>105111893</v>
      </c>
      <c r="B6150" t="s">
        <v>1150</v>
      </c>
      <c r="C6150" s="245">
        <v>42879</v>
      </c>
      <c r="D6150">
        <v>5</v>
      </c>
      <c r="E6150">
        <v>86</v>
      </c>
      <c r="F6150" t="s">
        <v>1200</v>
      </c>
      <c r="G6150" t="s">
        <v>276</v>
      </c>
      <c r="H6150" t="s">
        <v>1532</v>
      </c>
      <c r="I6150">
        <v>29000601</v>
      </c>
      <c r="J6150">
        <v>1E-3</v>
      </c>
      <c r="K6150" t="s">
        <v>1202</v>
      </c>
      <c r="L6150" t="s">
        <v>1263</v>
      </c>
      <c r="M6150" t="s">
        <v>2267</v>
      </c>
      <c r="N6150">
        <v>29000601086</v>
      </c>
      <c r="O6150">
        <v>1E-3</v>
      </c>
      <c r="R6150" t="s">
        <v>1472</v>
      </c>
      <c r="S6150" t="s">
        <v>1228</v>
      </c>
      <c r="T6150" t="s">
        <v>1207</v>
      </c>
      <c r="U6150" t="s">
        <v>1259</v>
      </c>
      <c r="V6150" t="s">
        <v>1259</v>
      </c>
      <c r="W6150" t="s">
        <v>1944</v>
      </c>
      <c r="X6150" t="s">
        <v>1944</v>
      </c>
      <c r="Z6150" t="s">
        <v>1217</v>
      </c>
      <c r="AC6150" t="s">
        <v>1260</v>
      </c>
      <c r="AI6150" t="s">
        <v>1218</v>
      </c>
      <c r="AJ6150" t="s">
        <v>1218</v>
      </c>
      <c r="AL6150" t="s">
        <v>1950</v>
      </c>
      <c r="AM6150" t="s">
        <v>1960</v>
      </c>
    </row>
    <row r="6151" spans="1:39" hidden="1" x14ac:dyDescent="0.3">
      <c r="A6151">
        <v>105054405</v>
      </c>
      <c r="B6151" t="s">
        <v>1150</v>
      </c>
      <c r="C6151" s="245">
        <v>42827</v>
      </c>
      <c r="D6151">
        <v>4</v>
      </c>
      <c r="E6151">
        <v>86</v>
      </c>
      <c r="F6151" t="s">
        <v>1200</v>
      </c>
      <c r="G6151" t="s">
        <v>1230</v>
      </c>
      <c r="H6151" t="s">
        <v>1283</v>
      </c>
      <c r="I6151">
        <v>29000601</v>
      </c>
      <c r="J6151">
        <v>0</v>
      </c>
      <c r="L6151" t="s">
        <v>2201</v>
      </c>
      <c r="M6151" t="s">
        <v>2268</v>
      </c>
      <c r="N6151">
        <v>29000601086</v>
      </c>
      <c r="O6151">
        <v>2.2330000000000001</v>
      </c>
      <c r="R6151" t="s">
        <v>1472</v>
      </c>
      <c r="S6151" t="s">
        <v>1206</v>
      </c>
      <c r="T6151" t="s">
        <v>1207</v>
      </c>
      <c r="U6151" t="s">
        <v>1270</v>
      </c>
      <c r="V6151" t="s">
        <v>1208</v>
      </c>
      <c r="W6151" t="s">
        <v>1944</v>
      </c>
      <c r="Z6151" t="s">
        <v>1210</v>
      </c>
      <c r="AI6151" t="s">
        <v>1211</v>
      </c>
      <c r="AL6151" t="s">
        <v>1945</v>
      </c>
    </row>
    <row r="6152" spans="1:39" hidden="1" x14ac:dyDescent="0.3">
      <c r="A6152">
        <v>107351238</v>
      </c>
      <c r="B6152" t="s">
        <v>1150</v>
      </c>
      <c r="C6152" s="245">
        <v>45077</v>
      </c>
      <c r="D6152">
        <v>4</v>
      </c>
      <c r="E6152">
        <v>86</v>
      </c>
      <c r="F6152" t="s">
        <v>1200</v>
      </c>
      <c r="G6152" t="s">
        <v>1230</v>
      </c>
      <c r="H6152" t="s">
        <v>1283</v>
      </c>
      <c r="I6152">
        <v>29000601</v>
      </c>
      <c r="J6152">
        <v>0</v>
      </c>
      <c r="L6152" t="s">
        <v>1631</v>
      </c>
      <c r="M6152" t="s">
        <v>1233</v>
      </c>
      <c r="N6152">
        <v>29000601086</v>
      </c>
      <c r="O6152">
        <v>1.663</v>
      </c>
      <c r="R6152" t="s">
        <v>1472</v>
      </c>
      <c r="S6152" t="s">
        <v>1206</v>
      </c>
      <c r="T6152" t="s">
        <v>1207</v>
      </c>
      <c r="U6152" t="s">
        <v>1252</v>
      </c>
      <c r="V6152" t="s">
        <v>1252</v>
      </c>
      <c r="W6152" t="s">
        <v>1944</v>
      </c>
      <c r="X6152" t="s">
        <v>1944</v>
      </c>
      <c r="Z6152" t="s">
        <v>1229</v>
      </c>
      <c r="AA6152" t="s">
        <v>1216</v>
      </c>
      <c r="AC6152" t="s">
        <v>1217</v>
      </c>
      <c r="AI6152" t="s">
        <v>1218</v>
      </c>
      <c r="AJ6152" t="s">
        <v>1218</v>
      </c>
      <c r="AL6152" t="s">
        <v>1945</v>
      </c>
      <c r="AM6152" t="s">
        <v>1945</v>
      </c>
    </row>
    <row r="6153" spans="1:39" hidden="1" x14ac:dyDescent="0.3">
      <c r="A6153">
        <v>106278766</v>
      </c>
      <c r="B6153" t="s">
        <v>1150</v>
      </c>
      <c r="C6153" s="245">
        <v>44028</v>
      </c>
      <c r="D6153">
        <v>5</v>
      </c>
      <c r="E6153">
        <v>86</v>
      </c>
      <c r="F6153" t="s">
        <v>1200</v>
      </c>
      <c r="G6153" t="s">
        <v>1230</v>
      </c>
      <c r="H6153" t="s">
        <v>1283</v>
      </c>
      <c r="I6153">
        <v>29000601</v>
      </c>
      <c r="J6153">
        <v>0</v>
      </c>
      <c r="L6153" t="s">
        <v>1631</v>
      </c>
      <c r="M6153" t="s">
        <v>1241</v>
      </c>
      <c r="N6153">
        <v>29000601086</v>
      </c>
      <c r="O6153">
        <v>1.663</v>
      </c>
      <c r="R6153" t="s">
        <v>1472</v>
      </c>
      <c r="S6153" t="s">
        <v>1206</v>
      </c>
      <c r="T6153" t="s">
        <v>1207</v>
      </c>
      <c r="U6153" t="s">
        <v>1252</v>
      </c>
      <c r="V6153" t="s">
        <v>1252</v>
      </c>
      <c r="W6153" t="s">
        <v>1944</v>
      </c>
      <c r="X6153" t="s">
        <v>1944</v>
      </c>
      <c r="Z6153" t="s">
        <v>1216</v>
      </c>
      <c r="AA6153" t="s">
        <v>1229</v>
      </c>
      <c r="AC6153" t="s">
        <v>1217</v>
      </c>
      <c r="AI6153" t="s">
        <v>1218</v>
      </c>
      <c r="AJ6153" t="s">
        <v>1218</v>
      </c>
      <c r="AL6153" t="s">
        <v>1945</v>
      </c>
      <c r="AM6153" t="s">
        <v>1945</v>
      </c>
    </row>
    <row r="6154" spans="1:39" hidden="1" x14ac:dyDescent="0.3">
      <c r="A6154">
        <v>106577166</v>
      </c>
      <c r="B6154" t="s">
        <v>1150</v>
      </c>
      <c r="C6154" s="245">
        <v>44334</v>
      </c>
      <c r="D6154">
        <v>5</v>
      </c>
      <c r="E6154">
        <v>86</v>
      </c>
      <c r="F6154" t="s">
        <v>1200</v>
      </c>
      <c r="G6154" t="s">
        <v>1230</v>
      </c>
      <c r="H6154" t="s">
        <v>1283</v>
      </c>
      <c r="I6154">
        <v>29000601</v>
      </c>
      <c r="J6154">
        <v>0</v>
      </c>
      <c r="L6154" t="s">
        <v>1233</v>
      </c>
      <c r="M6154" t="s">
        <v>1631</v>
      </c>
      <c r="N6154">
        <v>29000601086</v>
      </c>
      <c r="O6154">
        <v>1.7330000000000001</v>
      </c>
      <c r="R6154" t="s">
        <v>1472</v>
      </c>
      <c r="S6154" t="s">
        <v>1206</v>
      </c>
      <c r="T6154" t="s">
        <v>1207</v>
      </c>
      <c r="U6154" t="s">
        <v>1252</v>
      </c>
      <c r="V6154" t="s">
        <v>1252</v>
      </c>
      <c r="W6154" t="s">
        <v>1944</v>
      </c>
      <c r="X6154" t="s">
        <v>1944</v>
      </c>
      <c r="Z6154" t="s">
        <v>1277</v>
      </c>
      <c r="AC6154" t="s">
        <v>1277</v>
      </c>
      <c r="AI6154" t="s">
        <v>1218</v>
      </c>
      <c r="AJ6154" t="s">
        <v>1218</v>
      </c>
      <c r="AL6154" t="s">
        <v>1945</v>
      </c>
      <c r="AM6154" t="s">
        <v>1945</v>
      </c>
    </row>
    <row r="6155" spans="1:39" hidden="1" x14ac:dyDescent="0.3">
      <c r="A6155">
        <v>106905058</v>
      </c>
      <c r="B6155" t="s">
        <v>1150</v>
      </c>
      <c r="C6155" s="245">
        <v>44650</v>
      </c>
      <c r="D6155">
        <v>5</v>
      </c>
      <c r="E6155">
        <v>86</v>
      </c>
      <c r="F6155" t="s">
        <v>1200</v>
      </c>
      <c r="G6155" t="s">
        <v>1230</v>
      </c>
      <c r="H6155" t="s">
        <v>1283</v>
      </c>
      <c r="I6155">
        <v>29000601</v>
      </c>
      <c r="J6155">
        <v>8.9999999999999993E-3</v>
      </c>
      <c r="K6155" t="s">
        <v>1219</v>
      </c>
      <c r="L6155" t="s">
        <v>1446</v>
      </c>
      <c r="M6155" t="s">
        <v>1233</v>
      </c>
      <c r="N6155">
        <v>29000601086</v>
      </c>
      <c r="O6155">
        <v>1.794</v>
      </c>
      <c r="R6155" t="s">
        <v>1472</v>
      </c>
      <c r="S6155" t="s">
        <v>1206</v>
      </c>
      <c r="T6155" t="s">
        <v>1207</v>
      </c>
      <c r="U6155" t="s">
        <v>1222</v>
      </c>
      <c r="V6155" t="s">
        <v>1222</v>
      </c>
      <c r="W6155" t="s">
        <v>1944</v>
      </c>
      <c r="X6155" t="s">
        <v>1944</v>
      </c>
      <c r="Z6155" t="s">
        <v>1223</v>
      </c>
      <c r="AC6155" t="s">
        <v>1217</v>
      </c>
      <c r="AI6155" t="s">
        <v>1218</v>
      </c>
      <c r="AJ6155" t="s">
        <v>1218</v>
      </c>
      <c r="AL6155" t="s">
        <v>1945</v>
      </c>
      <c r="AM6155" t="s">
        <v>1950</v>
      </c>
    </row>
    <row r="6156" spans="1:39" hidden="1" x14ac:dyDescent="0.3">
      <c r="A6156">
        <v>107102800</v>
      </c>
      <c r="B6156" t="s">
        <v>1150</v>
      </c>
      <c r="C6156" s="245">
        <v>44841</v>
      </c>
      <c r="D6156">
        <v>5</v>
      </c>
      <c r="E6156">
        <v>86</v>
      </c>
      <c r="F6156" t="s">
        <v>1200</v>
      </c>
      <c r="G6156" t="s">
        <v>1230</v>
      </c>
      <c r="H6156" t="s">
        <v>1283</v>
      </c>
      <c r="I6156">
        <v>29000601</v>
      </c>
      <c r="J6156">
        <v>0</v>
      </c>
      <c r="L6156" t="s">
        <v>1631</v>
      </c>
      <c r="M6156" t="s">
        <v>2269</v>
      </c>
      <c r="N6156">
        <v>29000601086</v>
      </c>
      <c r="O6156">
        <v>1.663</v>
      </c>
      <c r="R6156" t="s">
        <v>1472</v>
      </c>
      <c r="S6156" t="s">
        <v>1206</v>
      </c>
      <c r="T6156" t="s">
        <v>1207</v>
      </c>
      <c r="U6156" t="s">
        <v>1259</v>
      </c>
      <c r="V6156" t="s">
        <v>1259</v>
      </c>
      <c r="W6156" t="s">
        <v>1944</v>
      </c>
      <c r="X6156" t="s">
        <v>1944</v>
      </c>
      <c r="Z6156" t="s">
        <v>1217</v>
      </c>
      <c r="AC6156" t="s">
        <v>1260</v>
      </c>
      <c r="AI6156" t="s">
        <v>1218</v>
      </c>
      <c r="AJ6156" t="s">
        <v>1218</v>
      </c>
      <c r="AL6156" t="s">
        <v>1945</v>
      </c>
      <c r="AM6156" t="s">
        <v>1960</v>
      </c>
    </row>
    <row r="6157" spans="1:39" hidden="1" x14ac:dyDescent="0.3">
      <c r="A6157">
        <v>106075503</v>
      </c>
      <c r="B6157" t="s">
        <v>1150</v>
      </c>
      <c r="C6157" s="245">
        <v>43796</v>
      </c>
      <c r="D6157">
        <v>5</v>
      </c>
      <c r="E6157">
        <v>86</v>
      </c>
      <c r="F6157" t="s">
        <v>1200</v>
      </c>
      <c r="G6157" t="s">
        <v>1230</v>
      </c>
      <c r="H6157" t="s">
        <v>1283</v>
      </c>
      <c r="I6157">
        <v>29000601</v>
      </c>
      <c r="J6157">
        <v>3.7999999999999999E-2</v>
      </c>
      <c r="K6157" t="s">
        <v>1219</v>
      </c>
      <c r="L6157" t="s">
        <v>1446</v>
      </c>
      <c r="M6157" t="s">
        <v>1241</v>
      </c>
      <c r="N6157">
        <v>29000601086</v>
      </c>
      <c r="O6157">
        <v>1.7649999999999999</v>
      </c>
      <c r="R6157" t="s">
        <v>1472</v>
      </c>
      <c r="S6157" t="s">
        <v>1206</v>
      </c>
      <c r="T6157" t="s">
        <v>1207</v>
      </c>
      <c r="U6157" t="s">
        <v>1214</v>
      </c>
      <c r="V6157" t="s">
        <v>1214</v>
      </c>
      <c r="W6157" t="s">
        <v>1944</v>
      </c>
      <c r="X6157" t="s">
        <v>1944</v>
      </c>
      <c r="Z6157" t="s">
        <v>1266</v>
      </c>
      <c r="AC6157" t="s">
        <v>1217</v>
      </c>
      <c r="AI6157" t="s">
        <v>1218</v>
      </c>
      <c r="AJ6157" t="s">
        <v>1218</v>
      </c>
      <c r="AL6157" t="s">
        <v>1953</v>
      </c>
      <c r="AM6157" t="s">
        <v>1945</v>
      </c>
    </row>
    <row r="6158" spans="1:39" hidden="1" x14ac:dyDescent="0.3">
      <c r="A6158">
        <v>106716692</v>
      </c>
      <c r="B6158" t="s">
        <v>1150</v>
      </c>
      <c r="C6158" s="245">
        <v>44473</v>
      </c>
      <c r="D6158">
        <v>5</v>
      </c>
      <c r="E6158">
        <v>86</v>
      </c>
      <c r="F6158" t="s">
        <v>1200</v>
      </c>
      <c r="G6158" t="s">
        <v>1230</v>
      </c>
      <c r="H6158" t="s">
        <v>1283</v>
      </c>
      <c r="I6158">
        <v>29000601</v>
      </c>
      <c r="J6158">
        <v>0</v>
      </c>
      <c r="L6158" t="s">
        <v>1631</v>
      </c>
      <c r="M6158" t="s">
        <v>2256</v>
      </c>
      <c r="N6158">
        <v>29000601086</v>
      </c>
      <c r="O6158">
        <v>1.663</v>
      </c>
      <c r="R6158" t="s">
        <v>1472</v>
      </c>
      <c r="S6158" t="s">
        <v>1228</v>
      </c>
      <c r="T6158" t="s">
        <v>1423</v>
      </c>
      <c r="U6158" t="s">
        <v>1214</v>
      </c>
      <c r="V6158" t="s">
        <v>1214</v>
      </c>
      <c r="W6158" t="s">
        <v>1944</v>
      </c>
      <c r="X6158" t="s">
        <v>1944</v>
      </c>
      <c r="Z6158" t="s">
        <v>1296</v>
      </c>
      <c r="AC6158" t="s">
        <v>1296</v>
      </c>
      <c r="AI6158" t="s">
        <v>1218</v>
      </c>
      <c r="AJ6158" t="s">
        <v>1218</v>
      </c>
      <c r="AL6158" t="s">
        <v>1949</v>
      </c>
      <c r="AM6158" t="s">
        <v>1945</v>
      </c>
    </row>
    <row r="6159" spans="1:39" hidden="1" x14ac:dyDescent="0.3">
      <c r="A6159">
        <v>106877099</v>
      </c>
      <c r="B6159" t="s">
        <v>1150</v>
      </c>
      <c r="C6159" s="245">
        <v>44620</v>
      </c>
      <c r="D6159">
        <v>4</v>
      </c>
      <c r="E6159">
        <v>86</v>
      </c>
      <c r="F6159" t="s">
        <v>1200</v>
      </c>
      <c r="G6159" t="s">
        <v>1230</v>
      </c>
      <c r="H6159" t="s">
        <v>1283</v>
      </c>
      <c r="I6159">
        <v>29000601</v>
      </c>
      <c r="J6159">
        <v>0</v>
      </c>
      <c r="L6159" t="s">
        <v>2264</v>
      </c>
      <c r="M6159" t="s">
        <v>2270</v>
      </c>
      <c r="N6159">
        <v>29000601086</v>
      </c>
      <c r="O6159">
        <v>0.41</v>
      </c>
      <c r="R6159" t="s">
        <v>1472</v>
      </c>
      <c r="S6159" t="s">
        <v>1206</v>
      </c>
      <c r="T6159" t="s">
        <v>1207</v>
      </c>
      <c r="U6159" t="s">
        <v>1252</v>
      </c>
      <c r="V6159" t="s">
        <v>1252</v>
      </c>
      <c r="W6159" t="s">
        <v>1944</v>
      </c>
      <c r="X6159" t="s">
        <v>1944</v>
      </c>
      <c r="Z6159" t="s">
        <v>1216</v>
      </c>
      <c r="AA6159" t="s">
        <v>1266</v>
      </c>
      <c r="AC6159" t="s">
        <v>1217</v>
      </c>
      <c r="AI6159" t="s">
        <v>1218</v>
      </c>
      <c r="AJ6159" t="s">
        <v>1218</v>
      </c>
      <c r="AL6159" t="s">
        <v>1945</v>
      </c>
      <c r="AM6159" t="s">
        <v>1945</v>
      </c>
    </row>
    <row r="6160" spans="1:39" hidden="1" x14ac:dyDescent="0.3">
      <c r="A6160">
        <v>107559804</v>
      </c>
      <c r="B6160" t="s">
        <v>1150</v>
      </c>
      <c r="C6160" s="245">
        <v>45251</v>
      </c>
      <c r="D6160">
        <v>5</v>
      </c>
      <c r="E6160">
        <v>86</v>
      </c>
      <c r="F6160" t="s">
        <v>1200</v>
      </c>
      <c r="G6160" t="s">
        <v>1230</v>
      </c>
      <c r="H6160" t="s">
        <v>1283</v>
      </c>
      <c r="I6160">
        <v>29000601</v>
      </c>
      <c r="J6160">
        <v>0</v>
      </c>
      <c r="L6160" t="s">
        <v>1631</v>
      </c>
      <c r="M6160" t="s">
        <v>1233</v>
      </c>
      <c r="N6160">
        <v>29000601086</v>
      </c>
      <c r="O6160">
        <v>1.663</v>
      </c>
      <c r="R6160" t="s">
        <v>1472</v>
      </c>
      <c r="S6160" t="s">
        <v>1228</v>
      </c>
      <c r="T6160" t="s">
        <v>1256</v>
      </c>
      <c r="U6160" t="s">
        <v>1248</v>
      </c>
      <c r="V6160" t="s">
        <v>1248</v>
      </c>
      <c r="W6160" t="s">
        <v>1944</v>
      </c>
      <c r="X6160" t="s">
        <v>1944</v>
      </c>
      <c r="Z6160" t="s">
        <v>2205</v>
      </c>
      <c r="AA6160" t="s">
        <v>1266</v>
      </c>
      <c r="AC6160" t="s">
        <v>1217</v>
      </c>
      <c r="AI6160" t="s">
        <v>1218</v>
      </c>
      <c r="AJ6160" t="s">
        <v>1218</v>
      </c>
      <c r="AL6160" t="s">
        <v>1958</v>
      </c>
      <c r="AM6160" t="s">
        <v>1945</v>
      </c>
    </row>
    <row r="6161" spans="1:39" hidden="1" x14ac:dyDescent="0.3">
      <c r="A6161">
        <v>104635376</v>
      </c>
      <c r="B6161" t="s">
        <v>1150</v>
      </c>
      <c r="C6161" s="245">
        <v>42405</v>
      </c>
      <c r="D6161">
        <v>5</v>
      </c>
      <c r="E6161">
        <v>86</v>
      </c>
      <c r="F6161" t="s">
        <v>1200</v>
      </c>
      <c r="G6161" t="s">
        <v>1230</v>
      </c>
      <c r="H6161" t="s">
        <v>1283</v>
      </c>
      <c r="I6161">
        <v>29000601</v>
      </c>
      <c r="J6161">
        <v>0</v>
      </c>
      <c r="L6161" t="s">
        <v>2264</v>
      </c>
      <c r="M6161" t="s">
        <v>2271</v>
      </c>
      <c r="N6161">
        <v>29000601086</v>
      </c>
      <c r="O6161">
        <v>0.41</v>
      </c>
      <c r="R6161" t="s">
        <v>1472</v>
      </c>
      <c r="S6161" t="s">
        <v>1206</v>
      </c>
      <c r="T6161" t="s">
        <v>1207</v>
      </c>
      <c r="U6161" t="s">
        <v>1252</v>
      </c>
      <c r="V6161" t="s">
        <v>1252</v>
      </c>
      <c r="W6161" t="s">
        <v>1944</v>
      </c>
      <c r="X6161" t="s">
        <v>1944</v>
      </c>
      <c r="Z6161" t="s">
        <v>1266</v>
      </c>
      <c r="AC6161" t="s">
        <v>1217</v>
      </c>
      <c r="AI6161" t="s">
        <v>1218</v>
      </c>
      <c r="AJ6161" t="s">
        <v>1218</v>
      </c>
      <c r="AL6161" t="s">
        <v>1957</v>
      </c>
      <c r="AM6161" t="s">
        <v>1945</v>
      </c>
    </row>
    <row r="6162" spans="1:39" hidden="1" x14ac:dyDescent="0.3">
      <c r="A6162">
        <v>104826496</v>
      </c>
      <c r="B6162" t="s">
        <v>1150</v>
      </c>
      <c r="C6162" s="245">
        <v>42605</v>
      </c>
      <c r="D6162">
        <v>5</v>
      </c>
      <c r="E6162">
        <v>86</v>
      </c>
      <c r="F6162" t="s">
        <v>1200</v>
      </c>
      <c r="G6162" t="s">
        <v>1230</v>
      </c>
      <c r="H6162" t="s">
        <v>1283</v>
      </c>
      <c r="I6162">
        <v>29000601</v>
      </c>
      <c r="J6162">
        <v>0</v>
      </c>
      <c r="L6162" t="s">
        <v>1232</v>
      </c>
      <c r="M6162" t="s">
        <v>2258</v>
      </c>
      <c r="N6162">
        <v>29000601086</v>
      </c>
      <c r="O6162">
        <v>1.1950000000000001</v>
      </c>
      <c r="R6162" t="s">
        <v>1472</v>
      </c>
      <c r="S6162" t="s">
        <v>1206</v>
      </c>
      <c r="T6162" t="s">
        <v>1207</v>
      </c>
      <c r="U6162" t="s">
        <v>1214</v>
      </c>
      <c r="V6162" t="s">
        <v>1214</v>
      </c>
      <c r="W6162" t="s">
        <v>1944</v>
      </c>
      <c r="X6162" t="s">
        <v>1944</v>
      </c>
      <c r="Z6162" t="s">
        <v>1266</v>
      </c>
      <c r="AC6162" t="s">
        <v>1217</v>
      </c>
      <c r="AI6162" t="s">
        <v>1218</v>
      </c>
      <c r="AJ6162" t="s">
        <v>1218</v>
      </c>
      <c r="AL6162" t="s">
        <v>1958</v>
      </c>
      <c r="AM6162" t="s">
        <v>1945</v>
      </c>
    </row>
    <row r="6163" spans="1:39" hidden="1" x14ac:dyDescent="0.3">
      <c r="A6163">
        <v>106223219</v>
      </c>
      <c r="B6163" t="s">
        <v>1946</v>
      </c>
      <c r="C6163" s="245">
        <v>43963</v>
      </c>
      <c r="D6163">
        <v>5</v>
      </c>
      <c r="E6163">
        <v>86</v>
      </c>
      <c r="F6163" t="s">
        <v>1200</v>
      </c>
      <c r="G6163" t="s">
        <v>1230</v>
      </c>
      <c r="H6163" t="s">
        <v>1283</v>
      </c>
      <c r="I6163">
        <v>29000601</v>
      </c>
      <c r="J6163">
        <v>0</v>
      </c>
      <c r="L6163" t="s">
        <v>1233</v>
      </c>
      <c r="M6163" t="s">
        <v>1631</v>
      </c>
      <c r="N6163">
        <v>29000601086</v>
      </c>
      <c r="O6163">
        <v>1.7330000000000001</v>
      </c>
      <c r="R6163" t="s">
        <v>1472</v>
      </c>
      <c r="S6163" t="s">
        <v>1206</v>
      </c>
      <c r="T6163" t="s">
        <v>1207</v>
      </c>
      <c r="U6163" t="s">
        <v>1208</v>
      </c>
      <c r="V6163" t="s">
        <v>1208</v>
      </c>
      <c r="W6163" t="s">
        <v>1947</v>
      </c>
      <c r="Z6163" t="s">
        <v>1216</v>
      </c>
      <c r="AA6163" t="s">
        <v>1262</v>
      </c>
      <c r="AI6163" t="s">
        <v>1218</v>
      </c>
      <c r="AL6163" t="s">
        <v>1945</v>
      </c>
    </row>
    <row r="6164" spans="1:39" hidden="1" x14ac:dyDescent="0.3">
      <c r="A6164">
        <v>106773697</v>
      </c>
      <c r="B6164" t="s">
        <v>1150</v>
      </c>
      <c r="C6164" s="245">
        <v>44519</v>
      </c>
      <c r="D6164">
        <v>5</v>
      </c>
      <c r="E6164">
        <v>86</v>
      </c>
      <c r="F6164" t="s">
        <v>1200</v>
      </c>
      <c r="G6164" t="s">
        <v>1230</v>
      </c>
      <c r="H6164" t="s">
        <v>1283</v>
      </c>
      <c r="I6164">
        <v>29000601</v>
      </c>
      <c r="J6164">
        <v>0</v>
      </c>
      <c r="L6164" t="s">
        <v>2254</v>
      </c>
      <c r="M6164" t="s">
        <v>1241</v>
      </c>
      <c r="N6164">
        <v>29000601086</v>
      </c>
      <c r="O6164">
        <v>2.0529999999999999</v>
      </c>
      <c r="R6164" t="s">
        <v>1472</v>
      </c>
      <c r="S6164" t="s">
        <v>1206</v>
      </c>
      <c r="T6164" t="s">
        <v>1256</v>
      </c>
      <c r="U6164" t="s">
        <v>1299</v>
      </c>
      <c r="V6164" t="s">
        <v>1299</v>
      </c>
      <c r="W6164" t="s">
        <v>1944</v>
      </c>
      <c r="Z6164" t="s">
        <v>1216</v>
      </c>
      <c r="AI6164" t="s">
        <v>1218</v>
      </c>
      <c r="AL6164" t="s">
        <v>1945</v>
      </c>
    </row>
    <row r="6165" spans="1:39" hidden="1" x14ac:dyDescent="0.3">
      <c r="A6165">
        <v>104698088</v>
      </c>
      <c r="B6165" t="s">
        <v>1150</v>
      </c>
      <c r="C6165" s="245">
        <v>42468</v>
      </c>
      <c r="D6165">
        <v>5</v>
      </c>
      <c r="E6165">
        <v>86</v>
      </c>
      <c r="F6165" t="s">
        <v>1200</v>
      </c>
      <c r="G6165" t="s">
        <v>276</v>
      </c>
      <c r="H6165" t="s">
        <v>1532</v>
      </c>
      <c r="I6165">
        <v>29000601</v>
      </c>
      <c r="J6165">
        <v>0.1</v>
      </c>
      <c r="K6165" t="s">
        <v>1150</v>
      </c>
      <c r="L6165" t="s">
        <v>2182</v>
      </c>
      <c r="M6165" t="s">
        <v>1204</v>
      </c>
      <c r="N6165">
        <v>29000601086</v>
      </c>
      <c r="O6165">
        <v>999.99900000000002</v>
      </c>
      <c r="R6165" t="s">
        <v>1472</v>
      </c>
      <c r="S6165" t="s">
        <v>1206</v>
      </c>
      <c r="T6165" t="s">
        <v>1207</v>
      </c>
      <c r="U6165" t="s">
        <v>1208</v>
      </c>
      <c r="V6165" t="s">
        <v>1209</v>
      </c>
      <c r="W6165" t="s">
        <v>1944</v>
      </c>
      <c r="Z6165" t="s">
        <v>1216</v>
      </c>
      <c r="AI6165" t="s">
        <v>1218</v>
      </c>
      <c r="AL6165" t="s">
        <v>1945</v>
      </c>
    </row>
    <row r="6166" spans="1:39" hidden="1" x14ac:dyDescent="0.3">
      <c r="A6166">
        <v>105568318</v>
      </c>
      <c r="B6166" t="s">
        <v>1150</v>
      </c>
      <c r="C6166" s="245">
        <v>43325</v>
      </c>
      <c r="D6166">
        <v>5</v>
      </c>
      <c r="E6166">
        <v>86</v>
      </c>
      <c r="F6166" t="s">
        <v>1200</v>
      </c>
      <c r="G6166" t="s">
        <v>1230</v>
      </c>
      <c r="H6166" t="s">
        <v>1283</v>
      </c>
      <c r="I6166">
        <v>29000601</v>
      </c>
      <c r="J6166">
        <v>0</v>
      </c>
      <c r="L6166" t="s">
        <v>2254</v>
      </c>
      <c r="M6166" t="s">
        <v>2201</v>
      </c>
      <c r="N6166">
        <v>29000601086</v>
      </c>
      <c r="O6166">
        <v>2.0529999999999999</v>
      </c>
      <c r="R6166" t="s">
        <v>1472</v>
      </c>
      <c r="S6166" t="s">
        <v>1206</v>
      </c>
      <c r="T6166" t="s">
        <v>1207</v>
      </c>
      <c r="U6166" t="s">
        <v>1367</v>
      </c>
      <c r="V6166" t="s">
        <v>1367</v>
      </c>
      <c r="W6166" t="s">
        <v>1944</v>
      </c>
      <c r="Z6166" t="s">
        <v>1216</v>
      </c>
      <c r="AI6166" t="s">
        <v>1558</v>
      </c>
      <c r="AL6166" t="s">
        <v>1945</v>
      </c>
    </row>
    <row r="6167" spans="1:39" hidden="1" x14ac:dyDescent="0.3">
      <c r="A6167">
        <v>104685996</v>
      </c>
      <c r="B6167" t="s">
        <v>1150</v>
      </c>
      <c r="C6167" s="245">
        <v>42457</v>
      </c>
      <c r="D6167">
        <v>3</v>
      </c>
      <c r="E6167">
        <v>86</v>
      </c>
      <c r="F6167" t="s">
        <v>1200</v>
      </c>
      <c r="G6167" t="s">
        <v>1230</v>
      </c>
      <c r="H6167" t="s">
        <v>1283</v>
      </c>
      <c r="I6167">
        <v>29000601</v>
      </c>
      <c r="J6167">
        <v>0</v>
      </c>
      <c r="L6167" t="s">
        <v>2258</v>
      </c>
      <c r="M6167" t="s">
        <v>2255</v>
      </c>
      <c r="N6167">
        <v>29000601086</v>
      </c>
      <c r="O6167">
        <v>1.103</v>
      </c>
      <c r="R6167" t="s">
        <v>1472</v>
      </c>
      <c r="S6167" t="s">
        <v>1206</v>
      </c>
      <c r="T6167" t="s">
        <v>1207</v>
      </c>
      <c r="U6167" t="s">
        <v>1397</v>
      </c>
      <c r="V6167" t="s">
        <v>1397</v>
      </c>
      <c r="W6167" t="s">
        <v>1944</v>
      </c>
      <c r="X6167" t="s">
        <v>1944</v>
      </c>
      <c r="Z6167" t="s">
        <v>1217</v>
      </c>
      <c r="AC6167" t="s">
        <v>1266</v>
      </c>
      <c r="AI6167" t="s">
        <v>1218</v>
      </c>
      <c r="AJ6167" t="s">
        <v>1218</v>
      </c>
      <c r="AL6167" t="s">
        <v>1945</v>
      </c>
      <c r="AM6167" t="s">
        <v>1958</v>
      </c>
    </row>
    <row r="6168" spans="1:39" hidden="1" x14ac:dyDescent="0.3">
      <c r="A6168">
        <v>105067979</v>
      </c>
      <c r="B6168" t="s">
        <v>1150</v>
      </c>
      <c r="C6168" s="245">
        <v>42838</v>
      </c>
      <c r="D6168">
        <v>3</v>
      </c>
      <c r="E6168">
        <v>86</v>
      </c>
      <c r="F6168" t="s">
        <v>1200</v>
      </c>
      <c r="G6168" t="s">
        <v>276</v>
      </c>
      <c r="H6168" t="s">
        <v>1532</v>
      </c>
      <c r="I6168">
        <v>29000601</v>
      </c>
      <c r="J6168">
        <v>3.5999999999999997E-2</v>
      </c>
      <c r="K6168" t="s">
        <v>1306</v>
      </c>
      <c r="L6168" t="s">
        <v>1203</v>
      </c>
      <c r="M6168" t="s">
        <v>2267</v>
      </c>
      <c r="N6168">
        <v>29000601086</v>
      </c>
      <c r="O6168">
        <v>2.8889999999999998</v>
      </c>
      <c r="R6168" t="s">
        <v>1472</v>
      </c>
      <c r="S6168" t="s">
        <v>1206</v>
      </c>
      <c r="T6168" t="s">
        <v>1207</v>
      </c>
      <c r="U6168" t="s">
        <v>1209</v>
      </c>
      <c r="V6168" t="s">
        <v>1209</v>
      </c>
      <c r="W6168" t="s">
        <v>1944</v>
      </c>
      <c r="Z6168" t="s">
        <v>1427</v>
      </c>
      <c r="AI6168" t="s">
        <v>1428</v>
      </c>
      <c r="AL6168" t="s">
        <v>1945</v>
      </c>
    </row>
    <row r="6169" spans="1:39" hidden="1" x14ac:dyDescent="0.3">
      <c r="A6169">
        <v>105627927</v>
      </c>
      <c r="B6169" t="s">
        <v>1150</v>
      </c>
      <c r="C6169" s="245">
        <v>43381</v>
      </c>
      <c r="D6169">
        <v>5</v>
      </c>
      <c r="E6169">
        <v>86</v>
      </c>
      <c r="F6169" t="s">
        <v>1200</v>
      </c>
      <c r="G6169" t="s">
        <v>1230</v>
      </c>
      <c r="H6169" t="s">
        <v>1283</v>
      </c>
      <c r="I6169">
        <v>29000601</v>
      </c>
      <c r="J6169">
        <v>0</v>
      </c>
      <c r="L6169" t="s">
        <v>2258</v>
      </c>
      <c r="M6169" t="s">
        <v>1232</v>
      </c>
      <c r="N6169">
        <v>29000601086</v>
      </c>
      <c r="O6169">
        <v>1.103</v>
      </c>
      <c r="R6169" t="s">
        <v>1472</v>
      </c>
      <c r="S6169" t="s">
        <v>1206</v>
      </c>
      <c r="T6169" t="s">
        <v>1207</v>
      </c>
      <c r="U6169" t="s">
        <v>1252</v>
      </c>
      <c r="V6169" t="s">
        <v>1252</v>
      </c>
      <c r="W6169" t="s">
        <v>1944</v>
      </c>
      <c r="X6169" t="s">
        <v>1944</v>
      </c>
      <c r="Z6169" t="s">
        <v>1266</v>
      </c>
      <c r="AC6169" t="s">
        <v>1217</v>
      </c>
      <c r="AI6169" t="s">
        <v>1218</v>
      </c>
      <c r="AJ6169" t="s">
        <v>1218</v>
      </c>
      <c r="AL6169" t="s">
        <v>1957</v>
      </c>
      <c r="AM6169" t="s">
        <v>1945</v>
      </c>
    </row>
    <row r="6170" spans="1:39" hidden="1" x14ac:dyDescent="0.3">
      <c r="A6170">
        <v>105450048</v>
      </c>
      <c r="B6170" t="s">
        <v>1150</v>
      </c>
      <c r="C6170" s="245">
        <v>43209</v>
      </c>
      <c r="D6170">
        <v>5</v>
      </c>
      <c r="E6170">
        <v>86</v>
      </c>
      <c r="F6170" t="s">
        <v>1200</v>
      </c>
      <c r="G6170" t="s">
        <v>1230</v>
      </c>
      <c r="H6170" t="s">
        <v>1283</v>
      </c>
      <c r="I6170">
        <v>29000601</v>
      </c>
      <c r="J6170">
        <v>0</v>
      </c>
      <c r="L6170" t="s">
        <v>2258</v>
      </c>
      <c r="M6170" t="s">
        <v>2272</v>
      </c>
      <c r="N6170">
        <v>29000601086</v>
      </c>
      <c r="O6170">
        <v>1.103</v>
      </c>
      <c r="R6170" t="s">
        <v>1472</v>
      </c>
      <c r="S6170" t="s">
        <v>1206</v>
      </c>
      <c r="T6170" t="s">
        <v>1207</v>
      </c>
      <c r="U6170" t="s">
        <v>1252</v>
      </c>
      <c r="V6170" t="s">
        <v>1252</v>
      </c>
      <c r="W6170" t="s">
        <v>1944</v>
      </c>
      <c r="X6170" t="s">
        <v>1944</v>
      </c>
      <c r="Z6170" t="s">
        <v>1266</v>
      </c>
      <c r="AC6170" t="s">
        <v>1217</v>
      </c>
      <c r="AI6170" t="s">
        <v>1218</v>
      </c>
      <c r="AJ6170" t="s">
        <v>1218</v>
      </c>
      <c r="AL6170" t="s">
        <v>1957</v>
      </c>
      <c r="AM6170" t="s">
        <v>1957</v>
      </c>
    </row>
    <row r="6171" spans="1:39" hidden="1" x14ac:dyDescent="0.3">
      <c r="A6171">
        <v>105937545</v>
      </c>
      <c r="B6171" t="s">
        <v>1150</v>
      </c>
      <c r="C6171" s="245">
        <v>43665</v>
      </c>
      <c r="D6171">
        <v>5</v>
      </c>
      <c r="E6171">
        <v>86</v>
      </c>
      <c r="F6171" t="s">
        <v>1200</v>
      </c>
      <c r="G6171" t="s">
        <v>1230</v>
      </c>
      <c r="H6171" t="s">
        <v>1232</v>
      </c>
      <c r="I6171">
        <v>29000601</v>
      </c>
      <c r="J6171">
        <v>0</v>
      </c>
      <c r="L6171" t="s">
        <v>1283</v>
      </c>
      <c r="M6171" t="s">
        <v>2257</v>
      </c>
      <c r="N6171">
        <v>29000601086</v>
      </c>
      <c r="O6171">
        <v>1.1950000000000001</v>
      </c>
      <c r="R6171" t="s">
        <v>1472</v>
      </c>
      <c r="S6171" t="s">
        <v>1206</v>
      </c>
      <c r="T6171" t="s">
        <v>1207</v>
      </c>
      <c r="U6171" t="s">
        <v>1367</v>
      </c>
      <c r="V6171" t="s">
        <v>1208</v>
      </c>
      <c r="W6171" t="s">
        <v>1944</v>
      </c>
      <c r="Z6171" t="s">
        <v>1364</v>
      </c>
      <c r="AI6171" t="s">
        <v>1262</v>
      </c>
      <c r="AL6171" t="s">
        <v>1945</v>
      </c>
    </row>
    <row r="6172" spans="1:39" hidden="1" x14ac:dyDescent="0.3">
      <c r="A6172">
        <v>106214923</v>
      </c>
      <c r="B6172" t="s">
        <v>1150</v>
      </c>
      <c r="C6172" s="245">
        <v>43953</v>
      </c>
      <c r="D6172">
        <v>5</v>
      </c>
      <c r="E6172">
        <v>86</v>
      </c>
      <c r="F6172" t="s">
        <v>1200</v>
      </c>
      <c r="G6172" t="s">
        <v>1230</v>
      </c>
      <c r="H6172" t="s">
        <v>1283</v>
      </c>
      <c r="I6172">
        <v>29000601</v>
      </c>
      <c r="J6172">
        <v>0</v>
      </c>
      <c r="L6172" t="s">
        <v>1631</v>
      </c>
      <c r="M6172" t="s">
        <v>2273</v>
      </c>
      <c r="N6172">
        <v>29000601086</v>
      </c>
      <c r="O6172">
        <v>1.663</v>
      </c>
      <c r="R6172" t="s">
        <v>1472</v>
      </c>
      <c r="S6172" t="s">
        <v>1206</v>
      </c>
      <c r="T6172" t="s">
        <v>1207</v>
      </c>
      <c r="U6172" t="s">
        <v>1252</v>
      </c>
      <c r="V6172" t="s">
        <v>1252</v>
      </c>
      <c r="W6172" t="s">
        <v>1944</v>
      </c>
      <c r="X6172" t="s">
        <v>1944</v>
      </c>
      <c r="Z6172" t="s">
        <v>1266</v>
      </c>
      <c r="AA6172" t="s">
        <v>1216</v>
      </c>
      <c r="AC6172" t="s">
        <v>1217</v>
      </c>
      <c r="AI6172" t="s">
        <v>1218</v>
      </c>
      <c r="AJ6172" t="s">
        <v>1218</v>
      </c>
      <c r="AL6172" t="s">
        <v>1957</v>
      </c>
      <c r="AM6172" t="s">
        <v>1945</v>
      </c>
    </row>
    <row r="6173" spans="1:39" hidden="1" x14ac:dyDescent="0.3">
      <c r="A6173">
        <v>106468921</v>
      </c>
      <c r="B6173" t="s">
        <v>1150</v>
      </c>
      <c r="C6173" s="245">
        <v>44217</v>
      </c>
      <c r="D6173">
        <v>5</v>
      </c>
      <c r="E6173">
        <v>86</v>
      </c>
      <c r="F6173" t="s">
        <v>1200</v>
      </c>
      <c r="G6173" t="s">
        <v>1230</v>
      </c>
      <c r="H6173" t="s">
        <v>1283</v>
      </c>
      <c r="I6173">
        <v>29000601</v>
      </c>
      <c r="J6173">
        <v>0</v>
      </c>
      <c r="L6173" t="s">
        <v>1631</v>
      </c>
      <c r="M6173" t="s">
        <v>1233</v>
      </c>
      <c r="N6173">
        <v>29000601086</v>
      </c>
      <c r="O6173">
        <v>1.663</v>
      </c>
      <c r="R6173" t="s">
        <v>1472</v>
      </c>
      <c r="S6173" t="s">
        <v>1206</v>
      </c>
      <c r="T6173" t="s">
        <v>1207</v>
      </c>
      <c r="U6173" t="s">
        <v>1252</v>
      </c>
      <c r="V6173" t="s">
        <v>1252</v>
      </c>
      <c r="W6173" t="s">
        <v>1944</v>
      </c>
      <c r="X6173" t="s">
        <v>1944</v>
      </c>
      <c r="Z6173" t="s">
        <v>1244</v>
      </c>
      <c r="AC6173" t="s">
        <v>1217</v>
      </c>
      <c r="AI6173" t="s">
        <v>1218</v>
      </c>
      <c r="AJ6173" t="s">
        <v>1218</v>
      </c>
      <c r="AL6173" t="s">
        <v>1957</v>
      </c>
      <c r="AM6173" t="s">
        <v>1945</v>
      </c>
    </row>
    <row r="6174" spans="1:39" hidden="1" x14ac:dyDescent="0.3">
      <c r="A6174">
        <v>107498717</v>
      </c>
      <c r="B6174" t="s">
        <v>1150</v>
      </c>
      <c r="C6174" s="245">
        <v>45222</v>
      </c>
      <c r="D6174">
        <v>5</v>
      </c>
      <c r="E6174">
        <v>86</v>
      </c>
      <c r="F6174" t="s">
        <v>1200</v>
      </c>
      <c r="G6174" t="s">
        <v>1230</v>
      </c>
      <c r="H6174" t="s">
        <v>1283</v>
      </c>
      <c r="I6174">
        <v>29000601</v>
      </c>
      <c r="J6174">
        <v>0</v>
      </c>
      <c r="L6174" t="s">
        <v>1631</v>
      </c>
      <c r="M6174" t="s">
        <v>1241</v>
      </c>
      <c r="N6174">
        <v>29000601086</v>
      </c>
      <c r="O6174">
        <v>1.663</v>
      </c>
      <c r="R6174" t="s">
        <v>1472</v>
      </c>
      <c r="S6174" t="s">
        <v>1206</v>
      </c>
      <c r="T6174" t="s">
        <v>1207</v>
      </c>
      <c r="U6174" t="s">
        <v>1222</v>
      </c>
      <c r="V6174" t="s">
        <v>1222</v>
      </c>
      <c r="W6174" t="s">
        <v>1944</v>
      </c>
      <c r="X6174" t="s">
        <v>1944</v>
      </c>
      <c r="Z6174" t="s">
        <v>1223</v>
      </c>
      <c r="AC6174" t="s">
        <v>1217</v>
      </c>
      <c r="AI6174" t="s">
        <v>1218</v>
      </c>
      <c r="AJ6174" t="s">
        <v>1218</v>
      </c>
      <c r="AL6174" t="s">
        <v>1945</v>
      </c>
      <c r="AM6174" t="s">
        <v>1953</v>
      </c>
    </row>
    <row r="6175" spans="1:39" hidden="1" x14ac:dyDescent="0.3">
      <c r="A6175">
        <v>107519228</v>
      </c>
      <c r="B6175" t="s">
        <v>1150</v>
      </c>
      <c r="C6175" s="245">
        <v>45237</v>
      </c>
      <c r="D6175">
        <v>5</v>
      </c>
      <c r="E6175">
        <v>86</v>
      </c>
      <c r="F6175" t="s">
        <v>1200</v>
      </c>
      <c r="G6175" t="s">
        <v>1230</v>
      </c>
      <c r="H6175" t="s">
        <v>1283</v>
      </c>
      <c r="I6175">
        <v>29000601</v>
      </c>
      <c r="J6175">
        <v>0</v>
      </c>
      <c r="L6175" t="s">
        <v>1446</v>
      </c>
      <c r="M6175" t="s">
        <v>1233</v>
      </c>
      <c r="N6175">
        <v>29000601086</v>
      </c>
      <c r="O6175">
        <v>1.8029999999999999</v>
      </c>
      <c r="R6175" t="s">
        <v>1472</v>
      </c>
      <c r="S6175" t="s">
        <v>1206</v>
      </c>
      <c r="T6175" t="s">
        <v>1207</v>
      </c>
      <c r="U6175" t="s">
        <v>1222</v>
      </c>
      <c r="V6175" t="s">
        <v>1222</v>
      </c>
      <c r="W6175" t="s">
        <v>1944</v>
      </c>
      <c r="X6175" t="s">
        <v>1944</v>
      </c>
      <c r="Z6175" t="s">
        <v>1217</v>
      </c>
      <c r="AC6175" t="s">
        <v>1223</v>
      </c>
      <c r="AD6175" t="s">
        <v>1216</v>
      </c>
      <c r="AI6175" t="s">
        <v>1218</v>
      </c>
      <c r="AJ6175" t="s">
        <v>1218</v>
      </c>
      <c r="AL6175" t="s">
        <v>1950</v>
      </c>
      <c r="AM6175" t="s">
        <v>1945</v>
      </c>
    </row>
    <row r="6176" spans="1:39" hidden="1" x14ac:dyDescent="0.3">
      <c r="A6176">
        <v>105965724</v>
      </c>
      <c r="B6176" t="s">
        <v>1150</v>
      </c>
      <c r="C6176" s="245">
        <v>43697</v>
      </c>
      <c r="D6176">
        <v>5</v>
      </c>
      <c r="E6176">
        <v>86</v>
      </c>
      <c r="F6176" t="s">
        <v>1200</v>
      </c>
      <c r="G6176" t="s">
        <v>276</v>
      </c>
      <c r="H6176" t="s">
        <v>1532</v>
      </c>
      <c r="I6176">
        <v>29000601</v>
      </c>
      <c r="J6176">
        <v>0.1</v>
      </c>
      <c r="K6176" t="s">
        <v>1150</v>
      </c>
      <c r="L6176" t="s">
        <v>2274</v>
      </c>
      <c r="M6176" t="s">
        <v>1583</v>
      </c>
      <c r="N6176">
        <v>29000601086</v>
      </c>
      <c r="O6176">
        <v>2.3330000000000002</v>
      </c>
      <c r="R6176" t="s">
        <v>1472</v>
      </c>
      <c r="S6176" t="s">
        <v>1206</v>
      </c>
      <c r="T6176" t="s">
        <v>1207</v>
      </c>
      <c r="U6176" t="s">
        <v>1222</v>
      </c>
      <c r="V6176" t="s">
        <v>1222</v>
      </c>
      <c r="W6176" t="s">
        <v>1944</v>
      </c>
      <c r="X6176" t="s">
        <v>1944</v>
      </c>
      <c r="Z6176" t="s">
        <v>1223</v>
      </c>
      <c r="AC6176" t="s">
        <v>1217</v>
      </c>
      <c r="AI6176" t="s">
        <v>1218</v>
      </c>
      <c r="AJ6176" t="s">
        <v>1218</v>
      </c>
      <c r="AL6176" t="s">
        <v>1945</v>
      </c>
      <c r="AM6176" t="s">
        <v>1951</v>
      </c>
    </row>
    <row r="6177" spans="1:40" hidden="1" x14ac:dyDescent="0.3">
      <c r="A6177">
        <v>105972514</v>
      </c>
      <c r="B6177" t="s">
        <v>1150</v>
      </c>
      <c r="C6177" s="245">
        <v>43705</v>
      </c>
      <c r="D6177">
        <v>5</v>
      </c>
      <c r="E6177">
        <v>86</v>
      </c>
      <c r="F6177" t="s">
        <v>1200</v>
      </c>
      <c r="G6177" t="s">
        <v>1230</v>
      </c>
      <c r="H6177" t="s">
        <v>1283</v>
      </c>
      <c r="I6177">
        <v>29000601</v>
      </c>
      <c r="J6177">
        <v>0</v>
      </c>
      <c r="L6177" t="s">
        <v>1233</v>
      </c>
      <c r="M6177" t="s">
        <v>1446</v>
      </c>
      <c r="N6177">
        <v>29000601086</v>
      </c>
      <c r="O6177">
        <v>1.7330000000000001</v>
      </c>
      <c r="R6177" t="s">
        <v>1472</v>
      </c>
      <c r="S6177" t="s">
        <v>1206</v>
      </c>
      <c r="T6177" t="s">
        <v>1207</v>
      </c>
      <c r="U6177" t="s">
        <v>1252</v>
      </c>
      <c r="V6177" t="s">
        <v>1252</v>
      </c>
      <c r="W6177" t="s">
        <v>1944</v>
      </c>
      <c r="X6177" t="s">
        <v>1944</v>
      </c>
      <c r="Z6177" t="s">
        <v>1229</v>
      </c>
      <c r="AC6177" t="s">
        <v>1217</v>
      </c>
      <c r="AI6177" t="s">
        <v>1218</v>
      </c>
      <c r="AJ6177" t="s">
        <v>1218</v>
      </c>
      <c r="AL6177" t="s">
        <v>1945</v>
      </c>
      <c r="AM6177" t="s">
        <v>1945</v>
      </c>
    </row>
    <row r="6178" spans="1:40" hidden="1" x14ac:dyDescent="0.3">
      <c r="A6178">
        <v>106156218</v>
      </c>
      <c r="B6178" t="s">
        <v>1150</v>
      </c>
      <c r="C6178" s="245">
        <v>43875</v>
      </c>
      <c r="D6178">
        <v>5</v>
      </c>
      <c r="E6178">
        <v>86</v>
      </c>
      <c r="F6178" t="s">
        <v>1200</v>
      </c>
      <c r="G6178" t="s">
        <v>1230</v>
      </c>
      <c r="H6178" t="s">
        <v>1283</v>
      </c>
      <c r="I6178">
        <v>29000601</v>
      </c>
      <c r="J6178">
        <v>0</v>
      </c>
      <c r="L6178" t="s">
        <v>1232</v>
      </c>
      <c r="M6178" t="s">
        <v>1631</v>
      </c>
      <c r="N6178">
        <v>29000601086</v>
      </c>
      <c r="O6178">
        <v>1.1950000000000001</v>
      </c>
      <c r="R6178" t="s">
        <v>1472</v>
      </c>
      <c r="S6178" t="s">
        <v>1206</v>
      </c>
      <c r="T6178" t="s">
        <v>1256</v>
      </c>
      <c r="U6178" t="s">
        <v>1317</v>
      </c>
      <c r="V6178" t="s">
        <v>1317</v>
      </c>
      <c r="W6178" t="s">
        <v>1944</v>
      </c>
      <c r="Z6178" t="s">
        <v>1217</v>
      </c>
      <c r="AI6178" t="s">
        <v>1218</v>
      </c>
      <c r="AL6178" t="s">
        <v>1945</v>
      </c>
    </row>
    <row r="6179" spans="1:40" hidden="1" x14ac:dyDescent="0.3">
      <c r="A6179">
        <v>106938278</v>
      </c>
      <c r="B6179" t="s">
        <v>1150</v>
      </c>
      <c r="C6179" s="245">
        <v>44676</v>
      </c>
      <c r="D6179">
        <v>4</v>
      </c>
      <c r="E6179">
        <v>86</v>
      </c>
      <c r="F6179" t="s">
        <v>1200</v>
      </c>
      <c r="G6179" t="s">
        <v>276</v>
      </c>
      <c r="H6179" t="s">
        <v>1532</v>
      </c>
      <c r="I6179">
        <v>29000601</v>
      </c>
      <c r="J6179">
        <v>0.01</v>
      </c>
      <c r="K6179" t="s">
        <v>1150</v>
      </c>
      <c r="L6179" t="s">
        <v>2275</v>
      </c>
      <c r="M6179" t="s">
        <v>1204</v>
      </c>
      <c r="N6179">
        <v>29000601086</v>
      </c>
      <c r="O6179">
        <v>2.3530000000000002</v>
      </c>
      <c r="R6179" t="s">
        <v>1472</v>
      </c>
      <c r="S6179" t="s">
        <v>1206</v>
      </c>
      <c r="T6179" t="s">
        <v>1207</v>
      </c>
      <c r="U6179" t="s">
        <v>1222</v>
      </c>
      <c r="V6179" t="s">
        <v>1222</v>
      </c>
      <c r="W6179" t="s">
        <v>1944</v>
      </c>
      <c r="X6179" t="s">
        <v>1944</v>
      </c>
      <c r="Y6179" t="s">
        <v>1944</v>
      </c>
      <c r="Z6179" t="s">
        <v>1223</v>
      </c>
      <c r="AA6179" t="s">
        <v>1216</v>
      </c>
      <c r="AC6179" t="s">
        <v>1217</v>
      </c>
      <c r="AF6179" t="s">
        <v>1217</v>
      </c>
      <c r="AI6179" t="s">
        <v>1218</v>
      </c>
      <c r="AJ6179" t="s">
        <v>1218</v>
      </c>
      <c r="AK6179" t="s">
        <v>1218</v>
      </c>
      <c r="AL6179" t="s">
        <v>1945</v>
      </c>
      <c r="AM6179" t="s">
        <v>1950</v>
      </c>
      <c r="AN6179" t="s">
        <v>1945</v>
      </c>
    </row>
    <row r="6180" spans="1:40" hidden="1" x14ac:dyDescent="0.3">
      <c r="A6180">
        <v>107874702</v>
      </c>
      <c r="B6180" t="s">
        <v>1150</v>
      </c>
      <c r="C6180" s="245">
        <v>45572</v>
      </c>
      <c r="D6180">
        <v>5</v>
      </c>
      <c r="E6180">
        <v>86</v>
      </c>
      <c r="F6180" t="s">
        <v>1200</v>
      </c>
      <c r="G6180" t="s">
        <v>1230</v>
      </c>
      <c r="H6180" t="s">
        <v>1283</v>
      </c>
      <c r="I6180">
        <v>29000601</v>
      </c>
      <c r="J6180">
        <v>0</v>
      </c>
      <c r="L6180" t="s">
        <v>2258</v>
      </c>
      <c r="M6180" t="s">
        <v>1232</v>
      </c>
      <c r="N6180">
        <v>29000601086</v>
      </c>
      <c r="O6180">
        <v>1.103</v>
      </c>
      <c r="R6180" t="s">
        <v>1472</v>
      </c>
      <c r="S6180" t="s">
        <v>1206</v>
      </c>
      <c r="T6180" t="s">
        <v>1207</v>
      </c>
      <c r="U6180" t="s">
        <v>1300</v>
      </c>
      <c r="V6180" t="s">
        <v>1252</v>
      </c>
      <c r="W6180" t="s">
        <v>1944</v>
      </c>
      <c r="X6180" t="s">
        <v>1944</v>
      </c>
      <c r="Z6180" t="s">
        <v>1266</v>
      </c>
      <c r="AA6180" t="s">
        <v>1216</v>
      </c>
      <c r="AC6180" t="s">
        <v>1217</v>
      </c>
      <c r="AI6180" t="s">
        <v>1218</v>
      </c>
      <c r="AJ6180" t="s">
        <v>1218</v>
      </c>
      <c r="AL6180" t="s">
        <v>1957</v>
      </c>
      <c r="AM6180" t="s">
        <v>1945</v>
      </c>
    </row>
    <row r="6181" spans="1:40" hidden="1" x14ac:dyDescent="0.3">
      <c r="A6181">
        <v>107430570</v>
      </c>
      <c r="B6181" t="s">
        <v>1150</v>
      </c>
      <c r="C6181" s="245">
        <v>45156</v>
      </c>
      <c r="D6181">
        <v>5</v>
      </c>
      <c r="E6181">
        <v>86</v>
      </c>
      <c r="F6181" t="s">
        <v>1200</v>
      </c>
      <c r="G6181" t="s">
        <v>1230</v>
      </c>
      <c r="H6181" t="s">
        <v>1283</v>
      </c>
      <c r="I6181">
        <v>29000601</v>
      </c>
      <c r="J6181">
        <v>0</v>
      </c>
      <c r="L6181" t="s">
        <v>1233</v>
      </c>
      <c r="M6181" t="s">
        <v>1631</v>
      </c>
      <c r="N6181">
        <v>29000601086</v>
      </c>
      <c r="O6181">
        <v>1.7330000000000001</v>
      </c>
      <c r="R6181" t="s">
        <v>1472</v>
      </c>
      <c r="S6181" t="s">
        <v>1206</v>
      </c>
      <c r="T6181" t="s">
        <v>1207</v>
      </c>
      <c r="U6181" t="s">
        <v>1252</v>
      </c>
      <c r="V6181" t="s">
        <v>1252</v>
      </c>
      <c r="W6181" t="s">
        <v>1944</v>
      </c>
      <c r="X6181" t="s">
        <v>1944</v>
      </c>
      <c r="Z6181" t="s">
        <v>1266</v>
      </c>
      <c r="AA6181" t="s">
        <v>1244</v>
      </c>
      <c r="AC6181" t="s">
        <v>1217</v>
      </c>
      <c r="AI6181" t="s">
        <v>1218</v>
      </c>
      <c r="AJ6181" t="s">
        <v>1218</v>
      </c>
      <c r="AL6181" t="s">
        <v>1957</v>
      </c>
      <c r="AM6181" t="s">
        <v>1958</v>
      </c>
    </row>
    <row r="6182" spans="1:40" hidden="1" x14ac:dyDescent="0.3">
      <c r="A6182">
        <v>107626020</v>
      </c>
      <c r="B6182" t="s">
        <v>1150</v>
      </c>
      <c r="C6182" s="245">
        <v>45335</v>
      </c>
      <c r="D6182">
        <v>5</v>
      </c>
      <c r="E6182">
        <v>86</v>
      </c>
      <c r="F6182" t="s">
        <v>1200</v>
      </c>
      <c r="G6182" t="s">
        <v>1230</v>
      </c>
      <c r="H6182" t="s">
        <v>2258</v>
      </c>
      <c r="I6182">
        <v>29000601</v>
      </c>
      <c r="J6182">
        <v>0</v>
      </c>
      <c r="L6182" t="s">
        <v>1283</v>
      </c>
      <c r="M6182" t="s">
        <v>1232</v>
      </c>
      <c r="N6182">
        <v>29000601086</v>
      </c>
      <c r="O6182">
        <v>1.103</v>
      </c>
      <c r="R6182" t="s">
        <v>1472</v>
      </c>
      <c r="S6182" t="s">
        <v>1206</v>
      </c>
      <c r="T6182" t="s">
        <v>1207</v>
      </c>
      <c r="U6182" t="s">
        <v>1252</v>
      </c>
      <c r="V6182" t="s">
        <v>1252</v>
      </c>
      <c r="W6182" t="s">
        <v>1944</v>
      </c>
      <c r="X6182" t="s">
        <v>1944</v>
      </c>
      <c r="Z6182" t="s">
        <v>1674</v>
      </c>
      <c r="AA6182" t="s">
        <v>1223</v>
      </c>
      <c r="AC6182" t="s">
        <v>1217</v>
      </c>
      <c r="AI6182" t="s">
        <v>1218</v>
      </c>
      <c r="AJ6182" t="s">
        <v>1218</v>
      </c>
      <c r="AL6182" t="s">
        <v>1945</v>
      </c>
      <c r="AM6182" t="s">
        <v>1950</v>
      </c>
    </row>
    <row r="6183" spans="1:40" hidden="1" x14ac:dyDescent="0.3">
      <c r="A6183">
        <v>107494935</v>
      </c>
      <c r="B6183" t="s">
        <v>1150</v>
      </c>
      <c r="C6183" s="245">
        <v>45212</v>
      </c>
      <c r="D6183">
        <v>5</v>
      </c>
      <c r="E6183">
        <v>86</v>
      </c>
      <c r="F6183" t="s">
        <v>1200</v>
      </c>
      <c r="G6183" t="s">
        <v>1230</v>
      </c>
      <c r="H6183" t="s">
        <v>1283</v>
      </c>
      <c r="I6183">
        <v>29000601</v>
      </c>
      <c r="J6183">
        <v>8.9999999999999993E-3</v>
      </c>
      <c r="K6183" t="s">
        <v>1219</v>
      </c>
      <c r="L6183" t="s">
        <v>2261</v>
      </c>
      <c r="M6183" t="s">
        <v>2255</v>
      </c>
      <c r="N6183">
        <v>29000601086</v>
      </c>
      <c r="O6183">
        <v>1.532</v>
      </c>
      <c r="R6183" t="s">
        <v>1472</v>
      </c>
      <c r="S6183" t="s">
        <v>1206</v>
      </c>
      <c r="T6183" t="s">
        <v>1207</v>
      </c>
      <c r="U6183" t="s">
        <v>1252</v>
      </c>
      <c r="V6183" t="s">
        <v>1252</v>
      </c>
      <c r="W6183" t="s">
        <v>1944</v>
      </c>
      <c r="X6183" t="s">
        <v>1944</v>
      </c>
      <c r="Z6183" t="s">
        <v>1216</v>
      </c>
      <c r="AC6183" t="s">
        <v>1217</v>
      </c>
      <c r="AI6183" t="s">
        <v>1218</v>
      </c>
      <c r="AJ6183" t="s">
        <v>1218</v>
      </c>
      <c r="AL6183" t="s">
        <v>1953</v>
      </c>
      <c r="AM6183" t="s">
        <v>1945</v>
      </c>
    </row>
    <row r="6184" spans="1:40" hidden="1" x14ac:dyDescent="0.3">
      <c r="A6184">
        <v>108023993</v>
      </c>
      <c r="B6184" t="s">
        <v>1150</v>
      </c>
      <c r="C6184" s="245">
        <v>45706</v>
      </c>
      <c r="D6184">
        <v>5</v>
      </c>
      <c r="E6184">
        <v>86</v>
      </c>
      <c r="F6184" t="s">
        <v>1200</v>
      </c>
      <c r="G6184" t="s">
        <v>1230</v>
      </c>
      <c r="H6184" t="s">
        <v>1283</v>
      </c>
      <c r="I6184">
        <v>29000601</v>
      </c>
      <c r="J6184">
        <v>3.5999999999999997E-2</v>
      </c>
      <c r="K6184" t="s">
        <v>1476</v>
      </c>
      <c r="L6184" t="s">
        <v>2266</v>
      </c>
      <c r="M6184" t="s">
        <v>2276</v>
      </c>
      <c r="N6184">
        <v>29000601086</v>
      </c>
      <c r="O6184">
        <v>0.86099999999999999</v>
      </c>
      <c r="R6184" t="s">
        <v>1472</v>
      </c>
      <c r="S6184" t="s">
        <v>1206</v>
      </c>
      <c r="T6184" t="s">
        <v>1207</v>
      </c>
      <c r="U6184" t="s">
        <v>1252</v>
      </c>
      <c r="V6184" t="s">
        <v>1252</v>
      </c>
      <c r="W6184" t="s">
        <v>1944</v>
      </c>
      <c r="X6184" t="s">
        <v>1944</v>
      </c>
      <c r="Z6184" t="s">
        <v>1216</v>
      </c>
      <c r="AC6184" t="s">
        <v>1217</v>
      </c>
      <c r="AI6184" t="s">
        <v>1218</v>
      </c>
      <c r="AJ6184" t="s">
        <v>1218</v>
      </c>
      <c r="AL6184" t="s">
        <v>1949</v>
      </c>
      <c r="AM6184" t="s">
        <v>1945</v>
      </c>
    </row>
    <row r="6185" spans="1:40" hidden="1" x14ac:dyDescent="0.3">
      <c r="A6185">
        <v>107421127</v>
      </c>
      <c r="B6185" t="s">
        <v>1150</v>
      </c>
      <c r="C6185" s="245">
        <v>45146</v>
      </c>
      <c r="D6185">
        <v>5</v>
      </c>
      <c r="E6185">
        <v>86</v>
      </c>
      <c r="F6185" t="s">
        <v>1200</v>
      </c>
      <c r="G6185" t="s">
        <v>1230</v>
      </c>
      <c r="H6185" t="s">
        <v>1283</v>
      </c>
      <c r="I6185">
        <v>29000601</v>
      </c>
      <c r="J6185">
        <v>0</v>
      </c>
      <c r="L6185" t="s">
        <v>2264</v>
      </c>
      <c r="M6185" t="s">
        <v>2277</v>
      </c>
      <c r="N6185">
        <v>29000601086</v>
      </c>
      <c r="O6185">
        <v>0.41</v>
      </c>
      <c r="R6185" t="s">
        <v>1472</v>
      </c>
      <c r="S6185" t="s">
        <v>1206</v>
      </c>
      <c r="T6185" t="s">
        <v>1207</v>
      </c>
      <c r="U6185" t="s">
        <v>1300</v>
      </c>
      <c r="V6185" t="s">
        <v>1252</v>
      </c>
      <c r="W6185" t="s">
        <v>1944</v>
      </c>
      <c r="X6185" t="s">
        <v>1944</v>
      </c>
      <c r="Z6185" t="s">
        <v>1217</v>
      </c>
      <c r="AC6185" t="s">
        <v>1266</v>
      </c>
      <c r="AI6185" t="s">
        <v>1218</v>
      </c>
      <c r="AJ6185" t="s">
        <v>1218</v>
      </c>
      <c r="AL6185" t="s">
        <v>1945</v>
      </c>
      <c r="AM6185" t="s">
        <v>1957</v>
      </c>
    </row>
    <row r="6186" spans="1:40" hidden="1" x14ac:dyDescent="0.3">
      <c r="A6186">
        <v>104719451</v>
      </c>
      <c r="B6186" t="s">
        <v>1150</v>
      </c>
      <c r="C6186" s="245">
        <v>42492</v>
      </c>
      <c r="D6186">
        <v>5</v>
      </c>
      <c r="E6186">
        <v>86</v>
      </c>
      <c r="F6186" t="s">
        <v>1200</v>
      </c>
      <c r="G6186" t="s">
        <v>1230</v>
      </c>
      <c r="H6186" t="s">
        <v>1283</v>
      </c>
      <c r="I6186">
        <v>29000601</v>
      </c>
      <c r="J6186">
        <v>0</v>
      </c>
      <c r="L6186" t="s">
        <v>2264</v>
      </c>
      <c r="M6186" t="s">
        <v>1636</v>
      </c>
      <c r="N6186">
        <v>29000601086</v>
      </c>
      <c r="O6186">
        <v>0.41</v>
      </c>
      <c r="R6186" t="s">
        <v>1472</v>
      </c>
      <c r="S6186" t="s">
        <v>1206</v>
      </c>
      <c r="T6186" t="s">
        <v>1207</v>
      </c>
      <c r="U6186" t="s">
        <v>1222</v>
      </c>
      <c r="V6186" t="s">
        <v>1222</v>
      </c>
      <c r="W6186" t="s">
        <v>1944</v>
      </c>
      <c r="X6186" t="s">
        <v>1944</v>
      </c>
      <c r="Z6186" t="s">
        <v>1223</v>
      </c>
      <c r="AA6186" t="s">
        <v>1216</v>
      </c>
      <c r="AC6186" t="s">
        <v>1217</v>
      </c>
      <c r="AI6186" t="s">
        <v>1218</v>
      </c>
      <c r="AJ6186" t="s">
        <v>1218</v>
      </c>
      <c r="AL6186" t="s">
        <v>1945</v>
      </c>
      <c r="AM6186" t="s">
        <v>1950</v>
      </c>
    </row>
    <row r="6187" spans="1:40" hidden="1" x14ac:dyDescent="0.3">
      <c r="A6187">
        <v>105354763</v>
      </c>
      <c r="B6187" t="s">
        <v>1150</v>
      </c>
      <c r="C6187" s="245">
        <v>43117</v>
      </c>
      <c r="D6187">
        <v>5</v>
      </c>
      <c r="E6187">
        <v>86</v>
      </c>
      <c r="F6187" t="s">
        <v>1200</v>
      </c>
      <c r="G6187" t="s">
        <v>276</v>
      </c>
      <c r="H6187" t="s">
        <v>1532</v>
      </c>
      <c r="I6187">
        <v>29000601</v>
      </c>
      <c r="J6187">
        <v>0.3</v>
      </c>
      <c r="K6187" t="s">
        <v>1306</v>
      </c>
      <c r="L6187" t="s">
        <v>1204</v>
      </c>
      <c r="M6187" t="s">
        <v>2267</v>
      </c>
      <c r="N6187">
        <v>29000601086</v>
      </c>
      <c r="O6187">
        <v>2.9830000000000001</v>
      </c>
      <c r="R6187" t="s">
        <v>1472</v>
      </c>
      <c r="S6187" t="s">
        <v>1468</v>
      </c>
      <c r="T6187" t="s">
        <v>1207</v>
      </c>
      <c r="U6187" t="s">
        <v>1208</v>
      </c>
      <c r="V6187" t="s">
        <v>1208</v>
      </c>
      <c r="W6187" t="s">
        <v>1944</v>
      </c>
      <c r="Z6187" t="s">
        <v>1223</v>
      </c>
      <c r="AI6187" t="s">
        <v>1218</v>
      </c>
      <c r="AL6187" t="s">
        <v>1945</v>
      </c>
    </row>
    <row r="6188" spans="1:40" hidden="1" x14ac:dyDescent="0.3">
      <c r="A6188">
        <v>105391098</v>
      </c>
      <c r="B6188" t="s">
        <v>1150</v>
      </c>
      <c r="C6188" s="245">
        <v>43153</v>
      </c>
      <c r="D6188">
        <v>5</v>
      </c>
      <c r="E6188">
        <v>86</v>
      </c>
      <c r="F6188" t="s">
        <v>1200</v>
      </c>
      <c r="G6188" t="s">
        <v>1230</v>
      </c>
      <c r="H6188" t="s">
        <v>1283</v>
      </c>
      <c r="I6188">
        <v>29000601</v>
      </c>
      <c r="J6188">
        <v>0</v>
      </c>
      <c r="L6188" t="s">
        <v>1631</v>
      </c>
      <c r="M6188" t="s">
        <v>2256</v>
      </c>
      <c r="N6188">
        <v>29000601086</v>
      </c>
      <c r="O6188">
        <v>1.663</v>
      </c>
      <c r="R6188" t="s">
        <v>1472</v>
      </c>
      <c r="S6188" t="s">
        <v>1206</v>
      </c>
      <c r="T6188" t="s">
        <v>1207</v>
      </c>
      <c r="U6188" t="s">
        <v>1222</v>
      </c>
      <c r="V6188" t="s">
        <v>1222</v>
      </c>
      <c r="W6188" t="s">
        <v>1944</v>
      </c>
      <c r="X6188" t="s">
        <v>1944</v>
      </c>
      <c r="Z6188" t="s">
        <v>1223</v>
      </c>
      <c r="AA6188" t="s">
        <v>1216</v>
      </c>
      <c r="AC6188" t="s">
        <v>1217</v>
      </c>
      <c r="AI6188" t="s">
        <v>1218</v>
      </c>
      <c r="AJ6188" t="s">
        <v>1218</v>
      </c>
      <c r="AL6188" t="s">
        <v>1945</v>
      </c>
      <c r="AM6188" t="s">
        <v>1945</v>
      </c>
    </row>
    <row r="6189" spans="1:40" hidden="1" x14ac:dyDescent="0.3">
      <c r="A6189">
        <v>105498858</v>
      </c>
      <c r="B6189" t="s">
        <v>1150</v>
      </c>
      <c r="C6189" s="245">
        <v>43239</v>
      </c>
      <c r="D6189">
        <v>5</v>
      </c>
      <c r="E6189">
        <v>86</v>
      </c>
      <c r="F6189" t="s">
        <v>1200</v>
      </c>
      <c r="G6189" t="s">
        <v>1230</v>
      </c>
      <c r="H6189" t="s">
        <v>1283</v>
      </c>
      <c r="I6189">
        <v>29000601</v>
      </c>
      <c r="J6189">
        <v>0</v>
      </c>
      <c r="L6189" t="s">
        <v>1233</v>
      </c>
      <c r="M6189" t="s">
        <v>1631</v>
      </c>
      <c r="N6189">
        <v>29000601086</v>
      </c>
      <c r="O6189">
        <v>1.7330000000000001</v>
      </c>
      <c r="R6189" t="s">
        <v>1472</v>
      </c>
      <c r="S6189" t="s">
        <v>1206</v>
      </c>
      <c r="T6189" t="s">
        <v>1207</v>
      </c>
      <c r="U6189" t="s">
        <v>1252</v>
      </c>
      <c r="V6189" t="s">
        <v>1252</v>
      </c>
      <c r="W6189" t="s">
        <v>1944</v>
      </c>
      <c r="X6189" t="s">
        <v>1944</v>
      </c>
      <c r="Z6189" t="s">
        <v>1217</v>
      </c>
      <c r="AC6189" t="s">
        <v>1217</v>
      </c>
      <c r="AI6189" t="s">
        <v>1218</v>
      </c>
      <c r="AJ6189" t="s">
        <v>1218</v>
      </c>
      <c r="AL6189" t="s">
        <v>1945</v>
      </c>
      <c r="AM6189" t="s">
        <v>1957</v>
      </c>
    </row>
    <row r="6190" spans="1:40" hidden="1" x14ac:dyDescent="0.3">
      <c r="A6190">
        <v>105980360</v>
      </c>
      <c r="B6190" t="s">
        <v>1150</v>
      </c>
      <c r="C6190" s="245">
        <v>43713</v>
      </c>
      <c r="D6190">
        <v>5</v>
      </c>
      <c r="E6190">
        <v>86</v>
      </c>
      <c r="F6190" t="s">
        <v>1200</v>
      </c>
      <c r="G6190" t="s">
        <v>1230</v>
      </c>
      <c r="H6190" t="s">
        <v>1283</v>
      </c>
      <c r="I6190">
        <v>29000601</v>
      </c>
      <c r="J6190">
        <v>0</v>
      </c>
      <c r="L6190" t="s">
        <v>2264</v>
      </c>
      <c r="M6190" t="s">
        <v>1636</v>
      </c>
      <c r="N6190">
        <v>29000601086</v>
      </c>
      <c r="O6190">
        <v>0.41</v>
      </c>
      <c r="R6190" t="s">
        <v>1472</v>
      </c>
      <c r="S6190" t="s">
        <v>1206</v>
      </c>
      <c r="T6190" t="s">
        <v>1207</v>
      </c>
      <c r="U6190" t="s">
        <v>1252</v>
      </c>
      <c r="V6190" t="s">
        <v>1252</v>
      </c>
      <c r="W6190" t="s">
        <v>1944</v>
      </c>
      <c r="X6190" t="s">
        <v>1944</v>
      </c>
      <c r="Z6190" t="s">
        <v>1492</v>
      </c>
      <c r="AA6190" t="s">
        <v>1216</v>
      </c>
      <c r="AC6190" t="s">
        <v>1217</v>
      </c>
      <c r="AI6190" t="s">
        <v>1218</v>
      </c>
      <c r="AJ6190" t="s">
        <v>1218</v>
      </c>
      <c r="AL6190" t="s">
        <v>1945</v>
      </c>
      <c r="AM6190" t="s">
        <v>1945</v>
      </c>
    </row>
    <row r="6191" spans="1:40" hidden="1" x14ac:dyDescent="0.3">
      <c r="A6191">
        <v>106025540</v>
      </c>
      <c r="B6191" t="s">
        <v>1150</v>
      </c>
      <c r="C6191" s="245">
        <v>43753</v>
      </c>
      <c r="D6191">
        <v>4</v>
      </c>
      <c r="E6191">
        <v>86</v>
      </c>
      <c r="F6191" t="s">
        <v>1200</v>
      </c>
      <c r="G6191" t="s">
        <v>276</v>
      </c>
      <c r="H6191" t="s">
        <v>1532</v>
      </c>
      <c r="I6191">
        <v>29000601</v>
      </c>
      <c r="J6191">
        <v>0.2</v>
      </c>
      <c r="K6191" t="s">
        <v>1399</v>
      </c>
      <c r="L6191" t="s">
        <v>2275</v>
      </c>
      <c r="M6191" t="s">
        <v>1204</v>
      </c>
      <c r="N6191">
        <v>29000601086</v>
      </c>
      <c r="O6191">
        <v>2.5430000000000001</v>
      </c>
      <c r="R6191" t="s">
        <v>1472</v>
      </c>
      <c r="S6191" t="s">
        <v>1206</v>
      </c>
      <c r="T6191" t="s">
        <v>1207</v>
      </c>
      <c r="U6191" t="s">
        <v>1222</v>
      </c>
      <c r="V6191" t="s">
        <v>1222</v>
      </c>
      <c r="W6191" t="s">
        <v>1944</v>
      </c>
      <c r="X6191" t="s">
        <v>1944</v>
      </c>
      <c r="Z6191" t="s">
        <v>1217</v>
      </c>
      <c r="AC6191" t="s">
        <v>1223</v>
      </c>
      <c r="AI6191" t="s">
        <v>1218</v>
      </c>
      <c r="AJ6191" t="s">
        <v>1218</v>
      </c>
      <c r="AL6191" t="s">
        <v>1951</v>
      </c>
      <c r="AM6191" t="s">
        <v>1945</v>
      </c>
    </row>
    <row r="6192" spans="1:40" hidden="1" x14ac:dyDescent="0.3">
      <c r="A6192">
        <v>107543001</v>
      </c>
      <c r="B6192" t="s">
        <v>1150</v>
      </c>
      <c r="C6192" s="245">
        <v>45257</v>
      </c>
      <c r="D6192">
        <v>5</v>
      </c>
      <c r="E6192">
        <v>86</v>
      </c>
      <c r="F6192" t="s">
        <v>1200</v>
      </c>
      <c r="G6192" t="s">
        <v>1230</v>
      </c>
      <c r="H6192" t="s">
        <v>1283</v>
      </c>
      <c r="I6192">
        <v>29000601</v>
      </c>
      <c r="J6192">
        <v>0</v>
      </c>
      <c r="L6192" t="s">
        <v>1713</v>
      </c>
      <c r="M6192" t="s">
        <v>2276</v>
      </c>
      <c r="N6192">
        <v>29000601086</v>
      </c>
      <c r="O6192">
        <v>0.93</v>
      </c>
      <c r="R6192" t="s">
        <v>1472</v>
      </c>
      <c r="S6192" t="s">
        <v>1206</v>
      </c>
      <c r="T6192" t="s">
        <v>1207</v>
      </c>
      <c r="U6192" t="s">
        <v>1270</v>
      </c>
      <c r="V6192" t="s">
        <v>1208</v>
      </c>
      <c r="W6192" t="s">
        <v>1944</v>
      </c>
      <c r="Z6192" t="s">
        <v>1427</v>
      </c>
      <c r="AA6192" t="s">
        <v>1216</v>
      </c>
      <c r="AI6192" t="s">
        <v>1428</v>
      </c>
      <c r="AL6192" t="s">
        <v>1945</v>
      </c>
    </row>
    <row r="6193" spans="1:40" hidden="1" x14ac:dyDescent="0.3">
      <c r="A6193">
        <v>107663997</v>
      </c>
      <c r="B6193" t="s">
        <v>1150</v>
      </c>
      <c r="C6193" s="245">
        <v>45373</v>
      </c>
      <c r="D6193">
        <v>5</v>
      </c>
      <c r="E6193">
        <v>86</v>
      </c>
      <c r="F6193" t="s">
        <v>1200</v>
      </c>
      <c r="G6193" t="s">
        <v>1230</v>
      </c>
      <c r="H6193" t="s">
        <v>1283</v>
      </c>
      <c r="I6193">
        <v>29000601</v>
      </c>
      <c r="J6193">
        <v>0.153</v>
      </c>
      <c r="K6193" t="s">
        <v>1411</v>
      </c>
      <c r="L6193" t="s">
        <v>2261</v>
      </c>
      <c r="M6193" t="s">
        <v>1631</v>
      </c>
      <c r="N6193">
        <v>29000601086</v>
      </c>
      <c r="O6193">
        <v>1.3879999999999999</v>
      </c>
      <c r="R6193" t="s">
        <v>1472</v>
      </c>
      <c r="S6193" t="s">
        <v>1206</v>
      </c>
      <c r="T6193" t="s">
        <v>1207</v>
      </c>
      <c r="U6193" t="s">
        <v>1222</v>
      </c>
      <c r="V6193" t="s">
        <v>1222</v>
      </c>
      <c r="W6193" t="s">
        <v>1944</v>
      </c>
      <c r="X6193" t="s">
        <v>1944</v>
      </c>
      <c r="Y6193" t="s">
        <v>1944</v>
      </c>
      <c r="Z6193" t="s">
        <v>1216</v>
      </c>
      <c r="AA6193" t="s">
        <v>1223</v>
      </c>
      <c r="AC6193" t="s">
        <v>1217</v>
      </c>
      <c r="AF6193" t="s">
        <v>1217</v>
      </c>
      <c r="AI6193" t="s">
        <v>1218</v>
      </c>
      <c r="AJ6193" t="s">
        <v>1218</v>
      </c>
      <c r="AK6193" t="s">
        <v>1218</v>
      </c>
      <c r="AL6193" t="s">
        <v>1951</v>
      </c>
      <c r="AM6193" t="s">
        <v>1950</v>
      </c>
      <c r="AN6193" t="s">
        <v>1950</v>
      </c>
    </row>
    <row r="6194" spans="1:40" hidden="1" x14ac:dyDescent="0.3">
      <c r="A6194">
        <v>107695779</v>
      </c>
      <c r="B6194" t="s">
        <v>1150</v>
      </c>
      <c r="C6194" s="245">
        <v>45405</v>
      </c>
      <c r="D6194">
        <v>5</v>
      </c>
      <c r="E6194">
        <v>86</v>
      </c>
      <c r="F6194" t="s">
        <v>1200</v>
      </c>
      <c r="G6194" t="s">
        <v>1230</v>
      </c>
      <c r="H6194" t="s">
        <v>1283</v>
      </c>
      <c r="I6194">
        <v>29000601</v>
      </c>
      <c r="J6194">
        <v>0</v>
      </c>
      <c r="L6194" t="s">
        <v>1631</v>
      </c>
      <c r="M6194" t="s">
        <v>1233</v>
      </c>
      <c r="N6194">
        <v>29000601086</v>
      </c>
      <c r="O6194">
        <v>1.663</v>
      </c>
      <c r="R6194" t="s">
        <v>1472</v>
      </c>
      <c r="S6194" t="s">
        <v>1206</v>
      </c>
      <c r="T6194" t="s">
        <v>1207</v>
      </c>
      <c r="U6194" t="s">
        <v>1252</v>
      </c>
      <c r="V6194" t="s">
        <v>1252</v>
      </c>
      <c r="W6194" t="s">
        <v>1944</v>
      </c>
      <c r="X6194" t="s">
        <v>1944</v>
      </c>
      <c r="Z6194" t="s">
        <v>1217</v>
      </c>
      <c r="AC6194" t="s">
        <v>1266</v>
      </c>
      <c r="AI6194" t="s">
        <v>1218</v>
      </c>
      <c r="AJ6194" t="s">
        <v>1218</v>
      </c>
      <c r="AL6194" t="s">
        <v>1958</v>
      </c>
      <c r="AM6194" t="s">
        <v>1957</v>
      </c>
    </row>
    <row r="6195" spans="1:40" hidden="1" x14ac:dyDescent="0.3">
      <c r="A6195">
        <v>105000737</v>
      </c>
      <c r="B6195" t="s">
        <v>1150</v>
      </c>
      <c r="C6195" s="245">
        <v>42773</v>
      </c>
      <c r="D6195">
        <v>5</v>
      </c>
      <c r="E6195">
        <v>86</v>
      </c>
      <c r="F6195" t="s">
        <v>1200</v>
      </c>
      <c r="G6195" t="s">
        <v>1230</v>
      </c>
      <c r="H6195" t="s">
        <v>1283</v>
      </c>
      <c r="I6195">
        <v>29000601</v>
      </c>
      <c r="J6195">
        <v>0.1</v>
      </c>
      <c r="K6195" t="s">
        <v>1219</v>
      </c>
      <c r="L6195" t="s">
        <v>1232</v>
      </c>
      <c r="M6195" t="s">
        <v>2258</v>
      </c>
      <c r="N6195">
        <v>29000601086</v>
      </c>
      <c r="O6195">
        <v>1.095</v>
      </c>
      <c r="R6195" t="s">
        <v>1472</v>
      </c>
      <c r="S6195" t="s">
        <v>1206</v>
      </c>
      <c r="T6195" t="s">
        <v>1207</v>
      </c>
      <c r="U6195" t="s">
        <v>1367</v>
      </c>
      <c r="V6195" t="s">
        <v>1208</v>
      </c>
      <c r="W6195" t="s">
        <v>1944</v>
      </c>
      <c r="Z6195" t="s">
        <v>1493</v>
      </c>
      <c r="AA6195" t="s">
        <v>1364</v>
      </c>
      <c r="AB6195" t="s">
        <v>1216</v>
      </c>
      <c r="AI6195" t="s">
        <v>1428</v>
      </c>
      <c r="AL6195" t="s">
        <v>1945</v>
      </c>
    </row>
    <row r="6196" spans="1:40" hidden="1" x14ac:dyDescent="0.3">
      <c r="A6196">
        <v>105404038</v>
      </c>
      <c r="B6196" t="s">
        <v>1150</v>
      </c>
      <c r="C6196" s="245">
        <v>43167</v>
      </c>
      <c r="D6196">
        <v>5</v>
      </c>
      <c r="E6196">
        <v>86</v>
      </c>
      <c r="F6196" t="s">
        <v>1200</v>
      </c>
      <c r="G6196" t="s">
        <v>1230</v>
      </c>
      <c r="H6196" t="s">
        <v>1232</v>
      </c>
      <c r="I6196">
        <v>29000601</v>
      </c>
      <c r="J6196">
        <v>0</v>
      </c>
      <c r="L6196" t="s">
        <v>1283</v>
      </c>
      <c r="M6196" t="s">
        <v>2258</v>
      </c>
      <c r="N6196">
        <v>29000601086</v>
      </c>
      <c r="O6196">
        <v>1.1950000000000001</v>
      </c>
      <c r="R6196" t="s">
        <v>1472</v>
      </c>
      <c r="S6196" t="s">
        <v>1206</v>
      </c>
      <c r="T6196" t="s">
        <v>1207</v>
      </c>
      <c r="U6196" t="s">
        <v>1222</v>
      </c>
      <c r="V6196" t="s">
        <v>1222</v>
      </c>
      <c r="W6196" t="s">
        <v>1944</v>
      </c>
      <c r="X6196" t="s">
        <v>1944</v>
      </c>
      <c r="Z6196" t="s">
        <v>1223</v>
      </c>
      <c r="AC6196" t="s">
        <v>1217</v>
      </c>
      <c r="AI6196" t="s">
        <v>1218</v>
      </c>
      <c r="AJ6196" t="s">
        <v>1218</v>
      </c>
      <c r="AL6196" t="s">
        <v>1951</v>
      </c>
      <c r="AM6196" t="s">
        <v>1950</v>
      </c>
    </row>
    <row r="6197" spans="1:40" hidden="1" x14ac:dyDescent="0.3">
      <c r="A6197">
        <v>105562299</v>
      </c>
      <c r="B6197" t="s">
        <v>1150</v>
      </c>
      <c r="C6197" s="245">
        <v>43318</v>
      </c>
      <c r="D6197">
        <v>5</v>
      </c>
      <c r="E6197">
        <v>86</v>
      </c>
      <c r="F6197" t="s">
        <v>1200</v>
      </c>
      <c r="G6197" t="s">
        <v>1230</v>
      </c>
      <c r="H6197" t="s">
        <v>1283</v>
      </c>
      <c r="I6197">
        <v>29000601</v>
      </c>
      <c r="J6197">
        <v>0</v>
      </c>
      <c r="L6197" t="s">
        <v>1233</v>
      </c>
      <c r="M6197" t="s">
        <v>1631</v>
      </c>
      <c r="N6197">
        <v>29000601086</v>
      </c>
      <c r="O6197">
        <v>1.7330000000000001</v>
      </c>
      <c r="R6197" t="s">
        <v>1472</v>
      </c>
      <c r="S6197" t="s">
        <v>1206</v>
      </c>
      <c r="T6197" t="s">
        <v>1207</v>
      </c>
      <c r="U6197" t="s">
        <v>1222</v>
      </c>
      <c r="V6197" t="s">
        <v>1222</v>
      </c>
      <c r="W6197" t="s">
        <v>1944</v>
      </c>
      <c r="X6197" t="s">
        <v>1944</v>
      </c>
      <c r="Z6197" t="s">
        <v>1223</v>
      </c>
      <c r="AC6197" t="s">
        <v>1217</v>
      </c>
      <c r="AI6197" t="s">
        <v>1218</v>
      </c>
      <c r="AJ6197" t="s">
        <v>1218</v>
      </c>
      <c r="AL6197" t="s">
        <v>1945</v>
      </c>
      <c r="AM6197" t="s">
        <v>1951</v>
      </c>
    </row>
    <row r="6198" spans="1:40" hidden="1" x14ac:dyDescent="0.3">
      <c r="A6198">
        <v>107720191</v>
      </c>
      <c r="B6198" t="s">
        <v>1150</v>
      </c>
      <c r="C6198" s="245">
        <v>45421</v>
      </c>
      <c r="D6198">
        <v>5</v>
      </c>
      <c r="E6198">
        <v>86</v>
      </c>
      <c r="F6198" t="s">
        <v>1200</v>
      </c>
      <c r="G6198" t="s">
        <v>1230</v>
      </c>
      <c r="H6198" t="s">
        <v>1283</v>
      </c>
      <c r="I6198">
        <v>29000601</v>
      </c>
      <c r="J6198">
        <v>0.05</v>
      </c>
      <c r="K6198" t="s">
        <v>1219</v>
      </c>
      <c r="L6198" t="s">
        <v>2261</v>
      </c>
      <c r="M6198" t="s">
        <v>2255</v>
      </c>
      <c r="N6198">
        <v>29000601086</v>
      </c>
      <c r="O6198">
        <v>1.4910000000000001</v>
      </c>
      <c r="R6198" t="s">
        <v>1472</v>
      </c>
      <c r="S6198" t="s">
        <v>1206</v>
      </c>
      <c r="T6198" t="s">
        <v>1207</v>
      </c>
      <c r="U6198" t="s">
        <v>1367</v>
      </c>
      <c r="V6198" t="s">
        <v>1367</v>
      </c>
      <c r="W6198" t="s">
        <v>1944</v>
      </c>
      <c r="Z6198" t="s">
        <v>1216</v>
      </c>
      <c r="AA6198" t="s">
        <v>1364</v>
      </c>
      <c r="AI6198" t="s">
        <v>1218</v>
      </c>
      <c r="AL6198" t="s">
        <v>1945</v>
      </c>
    </row>
    <row r="6199" spans="1:40" hidden="1" x14ac:dyDescent="0.3">
      <c r="A6199">
        <v>106169460</v>
      </c>
      <c r="B6199" t="s">
        <v>1150</v>
      </c>
      <c r="C6199" s="245">
        <v>43889</v>
      </c>
      <c r="D6199">
        <v>5</v>
      </c>
      <c r="E6199">
        <v>86</v>
      </c>
      <c r="F6199" t="s">
        <v>1200</v>
      </c>
      <c r="G6199" t="s">
        <v>1230</v>
      </c>
      <c r="H6199" t="s">
        <v>1283</v>
      </c>
      <c r="I6199">
        <v>29000601</v>
      </c>
      <c r="J6199">
        <v>0</v>
      </c>
      <c r="L6199" t="s">
        <v>1233</v>
      </c>
      <c r="M6199" t="s">
        <v>1446</v>
      </c>
      <c r="N6199">
        <v>29000601086</v>
      </c>
      <c r="O6199">
        <v>1.7330000000000001</v>
      </c>
      <c r="R6199" t="s">
        <v>1472</v>
      </c>
      <c r="S6199" t="s">
        <v>1206</v>
      </c>
      <c r="T6199" t="s">
        <v>1207</v>
      </c>
      <c r="U6199" t="s">
        <v>1252</v>
      </c>
      <c r="V6199" t="s">
        <v>1252</v>
      </c>
      <c r="W6199" t="s">
        <v>1944</v>
      </c>
      <c r="X6199" t="s">
        <v>1944</v>
      </c>
      <c r="Z6199" t="s">
        <v>1266</v>
      </c>
      <c r="AC6199" t="s">
        <v>1217</v>
      </c>
      <c r="AI6199" t="s">
        <v>1218</v>
      </c>
      <c r="AJ6199" t="s">
        <v>1218</v>
      </c>
      <c r="AL6199" t="s">
        <v>1945</v>
      </c>
      <c r="AM6199" t="s">
        <v>1945</v>
      </c>
    </row>
    <row r="6200" spans="1:40" hidden="1" x14ac:dyDescent="0.3">
      <c r="A6200">
        <v>106773481</v>
      </c>
      <c r="B6200" t="s">
        <v>1150</v>
      </c>
      <c r="C6200" s="245">
        <v>44519</v>
      </c>
      <c r="D6200">
        <v>5</v>
      </c>
      <c r="E6200">
        <v>86</v>
      </c>
      <c r="F6200" t="s">
        <v>1200</v>
      </c>
      <c r="G6200" t="s">
        <v>1230</v>
      </c>
      <c r="H6200" t="s">
        <v>1283</v>
      </c>
      <c r="I6200">
        <v>29000601</v>
      </c>
      <c r="J6200">
        <v>0</v>
      </c>
      <c r="L6200" t="s">
        <v>2256</v>
      </c>
      <c r="M6200" t="s">
        <v>1631</v>
      </c>
      <c r="N6200">
        <v>29000601086</v>
      </c>
      <c r="O6200">
        <v>1.6020000000000001</v>
      </c>
      <c r="R6200" t="s">
        <v>1472</v>
      </c>
      <c r="S6200" t="s">
        <v>1206</v>
      </c>
      <c r="T6200" t="s">
        <v>1207</v>
      </c>
      <c r="U6200" t="s">
        <v>1222</v>
      </c>
      <c r="V6200" t="s">
        <v>1222</v>
      </c>
      <c r="W6200" t="s">
        <v>1944</v>
      </c>
      <c r="X6200" t="s">
        <v>1944</v>
      </c>
      <c r="Z6200" t="s">
        <v>1216</v>
      </c>
      <c r="AC6200" t="s">
        <v>1217</v>
      </c>
      <c r="AI6200" t="s">
        <v>1218</v>
      </c>
      <c r="AJ6200" t="s">
        <v>1218</v>
      </c>
      <c r="AL6200" t="s">
        <v>1945</v>
      </c>
      <c r="AM6200" t="s">
        <v>1950</v>
      </c>
    </row>
    <row r="6201" spans="1:40" hidden="1" x14ac:dyDescent="0.3">
      <c r="A6201">
        <v>108116815</v>
      </c>
      <c r="B6201" t="s">
        <v>1150</v>
      </c>
      <c r="C6201" s="245">
        <v>45798</v>
      </c>
      <c r="D6201">
        <v>4</v>
      </c>
      <c r="E6201">
        <v>86</v>
      </c>
      <c r="F6201" t="s">
        <v>1200</v>
      </c>
      <c r="G6201" t="s">
        <v>1230</v>
      </c>
      <c r="H6201" t="s">
        <v>1283</v>
      </c>
      <c r="I6201">
        <v>29000601</v>
      </c>
      <c r="J6201">
        <v>0</v>
      </c>
      <c r="L6201" t="s">
        <v>1631</v>
      </c>
      <c r="M6201" t="s">
        <v>2256</v>
      </c>
      <c r="N6201">
        <v>29000601086</v>
      </c>
      <c r="O6201">
        <v>1.663</v>
      </c>
      <c r="R6201" t="s">
        <v>1472</v>
      </c>
      <c r="S6201" t="s">
        <v>1206</v>
      </c>
      <c r="T6201" t="s">
        <v>1423</v>
      </c>
      <c r="U6201" t="s">
        <v>1347</v>
      </c>
      <c r="V6201" t="s">
        <v>1347</v>
      </c>
      <c r="W6201" t="s">
        <v>1944</v>
      </c>
      <c r="X6201" t="s">
        <v>1944</v>
      </c>
      <c r="Z6201" t="s">
        <v>1229</v>
      </c>
      <c r="AA6201" t="s">
        <v>1266</v>
      </c>
      <c r="AC6201" t="s">
        <v>1217</v>
      </c>
      <c r="AI6201" t="s">
        <v>1218</v>
      </c>
      <c r="AJ6201" t="s">
        <v>1218</v>
      </c>
      <c r="AL6201" t="s">
        <v>1957</v>
      </c>
      <c r="AM6201" t="s">
        <v>1945</v>
      </c>
    </row>
    <row r="6202" spans="1:40" hidden="1" x14ac:dyDescent="0.3">
      <c r="A6202">
        <v>108317561</v>
      </c>
      <c r="B6202" t="s">
        <v>1150</v>
      </c>
      <c r="C6202" s="245">
        <v>45985</v>
      </c>
      <c r="D6202">
        <v>5</v>
      </c>
      <c r="E6202">
        <v>86</v>
      </c>
      <c r="F6202" t="s">
        <v>1200</v>
      </c>
      <c r="G6202" t="s">
        <v>1230</v>
      </c>
      <c r="H6202" t="s">
        <v>1283</v>
      </c>
      <c r="I6202">
        <v>29000601</v>
      </c>
      <c r="J6202">
        <v>0</v>
      </c>
      <c r="L6202" t="s">
        <v>1233</v>
      </c>
      <c r="M6202" t="s">
        <v>1446</v>
      </c>
      <c r="N6202">
        <v>29000601086</v>
      </c>
      <c r="O6202">
        <v>1.7330000000000001</v>
      </c>
      <c r="R6202" t="s">
        <v>1472</v>
      </c>
      <c r="S6202" t="s">
        <v>1206</v>
      </c>
      <c r="T6202" t="s">
        <v>1207</v>
      </c>
      <c r="U6202" t="s">
        <v>1214</v>
      </c>
      <c r="V6202" t="s">
        <v>1214</v>
      </c>
      <c r="W6202" t="s">
        <v>1944</v>
      </c>
      <c r="X6202" t="s">
        <v>1944</v>
      </c>
      <c r="Z6202" t="s">
        <v>1217</v>
      </c>
      <c r="AC6202" t="s">
        <v>1343</v>
      </c>
      <c r="AI6202" t="s">
        <v>1218</v>
      </c>
      <c r="AJ6202" t="s">
        <v>1218</v>
      </c>
      <c r="AL6202" t="s">
        <v>1945</v>
      </c>
      <c r="AM6202" t="s">
        <v>1957</v>
      </c>
    </row>
    <row r="6203" spans="1:40" hidden="1" x14ac:dyDescent="0.3">
      <c r="A6203">
        <v>107267921</v>
      </c>
      <c r="B6203" t="s">
        <v>1150</v>
      </c>
      <c r="C6203" s="245">
        <v>44986</v>
      </c>
      <c r="D6203">
        <v>5</v>
      </c>
      <c r="E6203">
        <v>86</v>
      </c>
      <c r="F6203" t="s">
        <v>1200</v>
      </c>
      <c r="G6203" t="s">
        <v>1230</v>
      </c>
      <c r="H6203" t="s">
        <v>1283</v>
      </c>
      <c r="I6203">
        <v>29000601</v>
      </c>
      <c r="J6203">
        <v>0</v>
      </c>
      <c r="L6203" t="s">
        <v>1631</v>
      </c>
      <c r="M6203" t="s">
        <v>1283</v>
      </c>
      <c r="N6203">
        <v>29000601086</v>
      </c>
      <c r="O6203">
        <v>1.663</v>
      </c>
      <c r="R6203" t="s">
        <v>1472</v>
      </c>
      <c r="S6203" t="s">
        <v>1206</v>
      </c>
      <c r="T6203" t="s">
        <v>1207</v>
      </c>
      <c r="U6203" t="s">
        <v>1222</v>
      </c>
      <c r="V6203" t="s">
        <v>1222</v>
      </c>
      <c r="W6203" t="s">
        <v>1944</v>
      </c>
      <c r="X6203" t="s">
        <v>1944</v>
      </c>
      <c r="Z6203" t="s">
        <v>1229</v>
      </c>
      <c r="AC6203" t="s">
        <v>1217</v>
      </c>
      <c r="AI6203" t="s">
        <v>1218</v>
      </c>
      <c r="AJ6203" t="s">
        <v>1218</v>
      </c>
      <c r="AL6203" t="s">
        <v>1945</v>
      </c>
      <c r="AM6203" t="s">
        <v>1949</v>
      </c>
    </row>
    <row r="6204" spans="1:40" hidden="1" x14ac:dyDescent="0.3">
      <c r="A6204">
        <v>105493214</v>
      </c>
      <c r="B6204" t="s">
        <v>1150</v>
      </c>
      <c r="C6204" s="245">
        <v>43249</v>
      </c>
      <c r="D6204">
        <v>5</v>
      </c>
      <c r="E6204">
        <v>86</v>
      </c>
      <c r="F6204" t="s">
        <v>1200</v>
      </c>
      <c r="G6204" t="s">
        <v>1230</v>
      </c>
      <c r="H6204" t="s">
        <v>1283</v>
      </c>
      <c r="I6204">
        <v>29000601</v>
      </c>
      <c r="J6204">
        <v>0</v>
      </c>
      <c r="L6204" t="s">
        <v>1232</v>
      </c>
      <c r="M6204" t="s">
        <v>1631</v>
      </c>
      <c r="N6204">
        <v>29000601086</v>
      </c>
      <c r="O6204">
        <v>1.1950000000000001</v>
      </c>
      <c r="R6204" t="s">
        <v>1472</v>
      </c>
      <c r="S6204" t="s">
        <v>1206</v>
      </c>
      <c r="T6204" t="s">
        <v>1207</v>
      </c>
      <c r="U6204" t="s">
        <v>1222</v>
      </c>
      <c r="V6204" t="s">
        <v>1222</v>
      </c>
      <c r="W6204" t="s">
        <v>1944</v>
      </c>
      <c r="X6204" t="s">
        <v>1944</v>
      </c>
      <c r="Z6204" t="s">
        <v>1223</v>
      </c>
      <c r="AA6204" t="s">
        <v>1216</v>
      </c>
      <c r="AC6204" t="s">
        <v>1217</v>
      </c>
      <c r="AI6204" t="s">
        <v>1218</v>
      </c>
      <c r="AJ6204" t="s">
        <v>1218</v>
      </c>
      <c r="AL6204" t="s">
        <v>1945</v>
      </c>
      <c r="AM6204" t="s">
        <v>1945</v>
      </c>
    </row>
    <row r="6205" spans="1:40" hidden="1" x14ac:dyDescent="0.3">
      <c r="A6205">
        <v>105989413</v>
      </c>
      <c r="B6205" t="s">
        <v>1150</v>
      </c>
      <c r="C6205" s="245">
        <v>43724</v>
      </c>
      <c r="D6205">
        <v>5</v>
      </c>
      <c r="E6205">
        <v>86</v>
      </c>
      <c r="F6205" t="s">
        <v>1200</v>
      </c>
      <c r="G6205" t="s">
        <v>1230</v>
      </c>
      <c r="H6205" t="s">
        <v>1283</v>
      </c>
      <c r="I6205">
        <v>29000601</v>
      </c>
      <c r="J6205">
        <v>0</v>
      </c>
      <c r="L6205" t="s">
        <v>2256</v>
      </c>
      <c r="M6205" t="s">
        <v>2261</v>
      </c>
      <c r="N6205">
        <v>29000601086</v>
      </c>
      <c r="O6205">
        <v>1.6020000000000001</v>
      </c>
      <c r="R6205" t="s">
        <v>1472</v>
      </c>
      <c r="S6205" t="s">
        <v>1206</v>
      </c>
      <c r="T6205" t="s">
        <v>1207</v>
      </c>
      <c r="U6205" t="s">
        <v>1222</v>
      </c>
      <c r="V6205" t="s">
        <v>1222</v>
      </c>
      <c r="W6205" t="s">
        <v>1944</v>
      </c>
      <c r="X6205" t="s">
        <v>1944</v>
      </c>
      <c r="Z6205" t="s">
        <v>1216</v>
      </c>
      <c r="AA6205" t="s">
        <v>1223</v>
      </c>
      <c r="AC6205" t="s">
        <v>1217</v>
      </c>
      <c r="AI6205" t="s">
        <v>1218</v>
      </c>
      <c r="AJ6205" t="s">
        <v>1218</v>
      </c>
      <c r="AL6205" t="s">
        <v>1945</v>
      </c>
      <c r="AM6205" t="s">
        <v>1950</v>
      </c>
    </row>
    <row r="6206" spans="1:40" hidden="1" x14ac:dyDescent="0.3">
      <c r="A6206">
        <v>106710241</v>
      </c>
      <c r="B6206" t="s">
        <v>1150</v>
      </c>
      <c r="C6206" s="245">
        <v>44466</v>
      </c>
      <c r="D6206">
        <v>5</v>
      </c>
      <c r="E6206">
        <v>86</v>
      </c>
      <c r="F6206" t="s">
        <v>1200</v>
      </c>
      <c r="G6206" t="s">
        <v>1230</v>
      </c>
      <c r="H6206" t="s">
        <v>1283</v>
      </c>
      <c r="I6206">
        <v>29000601</v>
      </c>
      <c r="J6206">
        <v>0</v>
      </c>
      <c r="L6206" t="s">
        <v>2258</v>
      </c>
      <c r="M6206" t="s">
        <v>2276</v>
      </c>
      <c r="N6206">
        <v>29000601086</v>
      </c>
      <c r="O6206">
        <v>1.103</v>
      </c>
      <c r="R6206" t="s">
        <v>1472</v>
      </c>
      <c r="S6206" t="s">
        <v>1206</v>
      </c>
      <c r="T6206" t="s">
        <v>1207</v>
      </c>
      <c r="U6206" t="s">
        <v>1290</v>
      </c>
      <c r="V6206" t="s">
        <v>1290</v>
      </c>
      <c r="W6206" t="s">
        <v>1944</v>
      </c>
      <c r="X6206" t="s">
        <v>1944</v>
      </c>
      <c r="Z6206" t="s">
        <v>1276</v>
      </c>
      <c r="AA6206" t="s">
        <v>1424</v>
      </c>
      <c r="AB6206" t="s">
        <v>1364</v>
      </c>
      <c r="AC6206" t="s">
        <v>1217</v>
      </c>
      <c r="AJ6206" t="s">
        <v>1218</v>
      </c>
      <c r="AL6206" t="s">
        <v>1955</v>
      </c>
      <c r="AM6206" t="s">
        <v>1945</v>
      </c>
    </row>
    <row r="6207" spans="1:40" hidden="1" x14ac:dyDescent="0.3">
      <c r="A6207">
        <v>107050325</v>
      </c>
      <c r="B6207" t="s">
        <v>1150</v>
      </c>
      <c r="C6207" s="245">
        <v>44760</v>
      </c>
      <c r="D6207">
        <v>5</v>
      </c>
      <c r="E6207">
        <v>86</v>
      </c>
      <c r="F6207" t="s">
        <v>1200</v>
      </c>
      <c r="G6207" t="s">
        <v>1230</v>
      </c>
      <c r="H6207" t="s">
        <v>2254</v>
      </c>
      <c r="I6207">
        <v>29000601</v>
      </c>
      <c r="J6207">
        <v>0</v>
      </c>
      <c r="L6207" t="s">
        <v>1283</v>
      </c>
      <c r="M6207" t="s">
        <v>2201</v>
      </c>
      <c r="N6207">
        <v>29000601086</v>
      </c>
      <c r="O6207">
        <v>2.0529999999999999</v>
      </c>
      <c r="R6207" t="s">
        <v>1472</v>
      </c>
      <c r="S6207" t="s">
        <v>1206</v>
      </c>
      <c r="T6207" t="s">
        <v>1207</v>
      </c>
      <c r="U6207" t="s">
        <v>1208</v>
      </c>
      <c r="V6207" t="s">
        <v>1208</v>
      </c>
      <c r="W6207" t="s">
        <v>1944</v>
      </c>
      <c r="Z6207" t="s">
        <v>1216</v>
      </c>
      <c r="AI6207" t="s">
        <v>1218</v>
      </c>
      <c r="AL6207" t="s">
        <v>1945</v>
      </c>
    </row>
    <row r="6208" spans="1:40" hidden="1" x14ac:dyDescent="0.3">
      <c r="A6208">
        <v>107065323</v>
      </c>
      <c r="B6208" t="s">
        <v>1150</v>
      </c>
      <c r="C6208" s="245">
        <v>44805</v>
      </c>
      <c r="D6208">
        <v>4</v>
      </c>
      <c r="E6208">
        <v>86</v>
      </c>
      <c r="F6208" t="s">
        <v>1200</v>
      </c>
      <c r="G6208" t="s">
        <v>1230</v>
      </c>
      <c r="H6208" t="s">
        <v>1283</v>
      </c>
      <c r="I6208">
        <v>29000601</v>
      </c>
      <c r="J6208">
        <v>0</v>
      </c>
      <c r="L6208" t="s">
        <v>1446</v>
      </c>
      <c r="M6208" t="s">
        <v>2260</v>
      </c>
      <c r="N6208">
        <v>29000601086</v>
      </c>
      <c r="O6208">
        <v>1.8029999999999999</v>
      </c>
      <c r="R6208" t="s">
        <v>1472</v>
      </c>
      <c r="S6208" t="s">
        <v>1206</v>
      </c>
      <c r="T6208" t="s">
        <v>1207</v>
      </c>
      <c r="U6208" t="s">
        <v>1252</v>
      </c>
      <c r="V6208" t="s">
        <v>1252</v>
      </c>
      <c r="W6208" t="s">
        <v>1944</v>
      </c>
      <c r="X6208" t="s">
        <v>1944</v>
      </c>
      <c r="Z6208" t="s">
        <v>1266</v>
      </c>
      <c r="AC6208" t="s">
        <v>1217</v>
      </c>
      <c r="AI6208" t="s">
        <v>1218</v>
      </c>
      <c r="AJ6208" t="s">
        <v>1218</v>
      </c>
      <c r="AL6208" t="s">
        <v>1957</v>
      </c>
      <c r="AM6208" t="s">
        <v>1945</v>
      </c>
    </row>
    <row r="6209" spans="1:40" hidden="1" x14ac:dyDescent="0.3">
      <c r="A6209">
        <v>108005887</v>
      </c>
      <c r="B6209" t="s">
        <v>1150</v>
      </c>
      <c r="C6209" s="245">
        <v>45687</v>
      </c>
      <c r="D6209">
        <v>5</v>
      </c>
      <c r="E6209">
        <v>86</v>
      </c>
      <c r="F6209" t="s">
        <v>1200</v>
      </c>
      <c r="G6209" t="s">
        <v>1230</v>
      </c>
      <c r="H6209" t="s">
        <v>1283</v>
      </c>
      <c r="I6209">
        <v>29000601</v>
      </c>
      <c r="J6209">
        <v>0</v>
      </c>
      <c r="L6209" t="s">
        <v>1233</v>
      </c>
      <c r="M6209" t="s">
        <v>1446</v>
      </c>
      <c r="N6209">
        <v>29000601086</v>
      </c>
      <c r="O6209">
        <v>1.7330000000000001</v>
      </c>
      <c r="R6209" t="s">
        <v>1472</v>
      </c>
      <c r="S6209" t="s">
        <v>1206</v>
      </c>
      <c r="T6209" t="s">
        <v>1207</v>
      </c>
      <c r="U6209" t="s">
        <v>1222</v>
      </c>
      <c r="V6209" t="s">
        <v>1222</v>
      </c>
      <c r="W6209" t="s">
        <v>1944</v>
      </c>
      <c r="X6209" t="s">
        <v>1944</v>
      </c>
      <c r="Z6209" t="s">
        <v>1216</v>
      </c>
      <c r="AA6209" t="s">
        <v>1271</v>
      </c>
      <c r="AB6209" t="s">
        <v>1229</v>
      </c>
      <c r="AC6209" t="s">
        <v>1217</v>
      </c>
      <c r="AI6209" t="s">
        <v>1218</v>
      </c>
      <c r="AJ6209" t="s">
        <v>1218</v>
      </c>
      <c r="AL6209" t="s">
        <v>1945</v>
      </c>
      <c r="AM6209" t="s">
        <v>1950</v>
      </c>
    </row>
    <row r="6210" spans="1:40" hidden="1" x14ac:dyDescent="0.3">
      <c r="A6210">
        <v>107421972</v>
      </c>
      <c r="B6210" t="s">
        <v>1150</v>
      </c>
      <c r="C6210" s="245">
        <v>45149</v>
      </c>
      <c r="D6210">
        <v>5</v>
      </c>
      <c r="E6210">
        <v>86</v>
      </c>
      <c r="F6210" t="s">
        <v>1200</v>
      </c>
      <c r="G6210" t="s">
        <v>1230</v>
      </c>
      <c r="H6210" t="s">
        <v>1283</v>
      </c>
      <c r="I6210">
        <v>29000601</v>
      </c>
      <c r="J6210">
        <v>0</v>
      </c>
      <c r="L6210" t="s">
        <v>2266</v>
      </c>
      <c r="M6210" t="s">
        <v>1713</v>
      </c>
      <c r="N6210">
        <v>29000601086</v>
      </c>
      <c r="O6210">
        <v>0.82499999999999996</v>
      </c>
      <c r="R6210" t="s">
        <v>1472</v>
      </c>
      <c r="S6210" t="s">
        <v>1206</v>
      </c>
      <c r="T6210" t="s">
        <v>1207</v>
      </c>
      <c r="U6210" t="s">
        <v>1300</v>
      </c>
      <c r="V6210" t="s">
        <v>1252</v>
      </c>
      <c r="W6210" t="s">
        <v>1944</v>
      </c>
      <c r="X6210" t="s">
        <v>1944</v>
      </c>
      <c r="Z6210" t="s">
        <v>1266</v>
      </c>
      <c r="AC6210" t="s">
        <v>1217</v>
      </c>
      <c r="AI6210" t="s">
        <v>1218</v>
      </c>
      <c r="AJ6210" t="s">
        <v>1218</v>
      </c>
      <c r="AL6210" t="s">
        <v>1957</v>
      </c>
      <c r="AM6210" t="s">
        <v>1945</v>
      </c>
    </row>
    <row r="6211" spans="1:40" hidden="1" x14ac:dyDescent="0.3">
      <c r="A6211">
        <v>104726637</v>
      </c>
      <c r="B6211" t="s">
        <v>1150</v>
      </c>
      <c r="C6211" s="245">
        <v>42490</v>
      </c>
      <c r="D6211">
        <v>6</v>
      </c>
      <c r="E6211">
        <v>86</v>
      </c>
      <c r="F6211" t="s">
        <v>1200</v>
      </c>
      <c r="G6211" t="s">
        <v>1230</v>
      </c>
      <c r="H6211" t="s">
        <v>2264</v>
      </c>
      <c r="I6211">
        <v>29000601</v>
      </c>
      <c r="J6211">
        <v>0</v>
      </c>
      <c r="L6211" t="s">
        <v>1283</v>
      </c>
      <c r="M6211" t="s">
        <v>2278</v>
      </c>
      <c r="N6211">
        <v>29000601086</v>
      </c>
      <c r="O6211">
        <v>0.41</v>
      </c>
      <c r="R6211" t="s">
        <v>1472</v>
      </c>
      <c r="S6211" t="s">
        <v>1206</v>
      </c>
      <c r="T6211" t="s">
        <v>1237</v>
      </c>
      <c r="U6211" t="s">
        <v>1367</v>
      </c>
      <c r="V6211" t="s">
        <v>1367</v>
      </c>
      <c r="W6211" t="s">
        <v>1944</v>
      </c>
      <c r="Z6211" t="s">
        <v>1364</v>
      </c>
      <c r="AL6211" t="s">
        <v>1945</v>
      </c>
    </row>
    <row r="6212" spans="1:40" hidden="1" x14ac:dyDescent="0.3">
      <c r="A6212">
        <v>104613935</v>
      </c>
      <c r="B6212" t="s">
        <v>1150</v>
      </c>
      <c r="C6212" s="245">
        <v>42382</v>
      </c>
      <c r="D6212">
        <v>5</v>
      </c>
      <c r="E6212">
        <v>86</v>
      </c>
      <c r="F6212" t="s">
        <v>1200</v>
      </c>
      <c r="G6212" t="s">
        <v>1230</v>
      </c>
      <c r="H6212" t="s">
        <v>1283</v>
      </c>
      <c r="I6212">
        <v>29000601</v>
      </c>
      <c r="J6212">
        <v>0</v>
      </c>
      <c r="L6212" t="s">
        <v>1631</v>
      </c>
      <c r="M6212" t="s">
        <v>2256</v>
      </c>
      <c r="N6212">
        <v>29000601086</v>
      </c>
      <c r="O6212">
        <v>1.663</v>
      </c>
      <c r="R6212" t="s">
        <v>1472</v>
      </c>
      <c r="S6212" t="s">
        <v>1206</v>
      </c>
      <c r="T6212" t="s">
        <v>1256</v>
      </c>
      <c r="U6212" t="s">
        <v>1290</v>
      </c>
      <c r="V6212" t="s">
        <v>1290</v>
      </c>
      <c r="W6212" t="s">
        <v>1944</v>
      </c>
      <c r="X6212" t="s">
        <v>1944</v>
      </c>
      <c r="Z6212" t="s">
        <v>1217</v>
      </c>
      <c r="AC6212" t="s">
        <v>1215</v>
      </c>
      <c r="AD6212" t="s">
        <v>1216</v>
      </c>
      <c r="AJ6212" t="s">
        <v>1218</v>
      </c>
      <c r="AL6212" t="s">
        <v>1950</v>
      </c>
      <c r="AM6212" t="s">
        <v>1957</v>
      </c>
    </row>
    <row r="6213" spans="1:40" hidden="1" x14ac:dyDescent="0.3">
      <c r="A6213">
        <v>105316211</v>
      </c>
      <c r="B6213" t="s">
        <v>1150</v>
      </c>
      <c r="C6213" s="245">
        <v>43073</v>
      </c>
      <c r="D6213">
        <v>5</v>
      </c>
      <c r="E6213">
        <v>86</v>
      </c>
      <c r="F6213" t="s">
        <v>1200</v>
      </c>
      <c r="G6213" t="s">
        <v>1230</v>
      </c>
      <c r="H6213" t="s">
        <v>1532</v>
      </c>
      <c r="I6213">
        <v>29000601</v>
      </c>
      <c r="J6213">
        <v>8.5999999999999993E-2</v>
      </c>
      <c r="K6213" t="s">
        <v>1150</v>
      </c>
      <c r="L6213" t="s">
        <v>2182</v>
      </c>
      <c r="M6213" t="s">
        <v>1204</v>
      </c>
      <c r="N6213">
        <v>29000601086</v>
      </c>
      <c r="O6213">
        <v>999.99900000000002</v>
      </c>
      <c r="R6213" t="s">
        <v>1472</v>
      </c>
      <c r="S6213" t="s">
        <v>1206</v>
      </c>
      <c r="T6213" t="s">
        <v>1207</v>
      </c>
      <c r="U6213" t="s">
        <v>1222</v>
      </c>
      <c r="V6213" t="s">
        <v>1222</v>
      </c>
      <c r="W6213" t="s">
        <v>1944</v>
      </c>
      <c r="X6213" t="s">
        <v>1944</v>
      </c>
      <c r="Y6213" t="s">
        <v>1944</v>
      </c>
      <c r="Z6213" t="s">
        <v>1223</v>
      </c>
      <c r="AC6213" t="s">
        <v>1217</v>
      </c>
      <c r="AF6213" t="s">
        <v>1217</v>
      </c>
      <c r="AI6213" t="s">
        <v>1218</v>
      </c>
      <c r="AJ6213" t="s">
        <v>1218</v>
      </c>
      <c r="AK6213" t="s">
        <v>1218</v>
      </c>
      <c r="AL6213" t="s">
        <v>1945</v>
      </c>
      <c r="AM6213" t="s">
        <v>1950</v>
      </c>
      <c r="AN6213" t="s">
        <v>1950</v>
      </c>
    </row>
    <row r="6214" spans="1:40" hidden="1" x14ac:dyDescent="0.3">
      <c r="A6214">
        <v>104612844</v>
      </c>
      <c r="B6214" t="s">
        <v>1150</v>
      </c>
      <c r="C6214" s="245">
        <v>42383</v>
      </c>
      <c r="D6214">
        <v>5</v>
      </c>
      <c r="E6214">
        <v>86</v>
      </c>
      <c r="F6214" t="s">
        <v>1200</v>
      </c>
      <c r="G6214" t="s">
        <v>1230</v>
      </c>
      <c r="H6214" t="s">
        <v>1283</v>
      </c>
      <c r="I6214">
        <v>29000601</v>
      </c>
      <c r="J6214">
        <v>0</v>
      </c>
      <c r="L6214" t="s">
        <v>1631</v>
      </c>
      <c r="M6214" t="s">
        <v>2256</v>
      </c>
      <c r="N6214">
        <v>29000601086</v>
      </c>
      <c r="O6214">
        <v>1.663</v>
      </c>
      <c r="R6214" t="s">
        <v>1472</v>
      </c>
      <c r="S6214" t="s">
        <v>1206</v>
      </c>
      <c r="T6214" t="s">
        <v>1207</v>
      </c>
      <c r="U6214" t="s">
        <v>1222</v>
      </c>
      <c r="V6214" t="s">
        <v>1222</v>
      </c>
      <c r="W6214" t="s">
        <v>1944</v>
      </c>
      <c r="X6214" t="s">
        <v>1944</v>
      </c>
      <c r="Z6214" t="s">
        <v>1217</v>
      </c>
      <c r="AC6214" t="s">
        <v>1223</v>
      </c>
      <c r="AD6214" t="s">
        <v>1216</v>
      </c>
      <c r="AI6214" t="s">
        <v>1218</v>
      </c>
      <c r="AJ6214" t="s">
        <v>1218</v>
      </c>
      <c r="AL6214" t="s">
        <v>1950</v>
      </c>
      <c r="AM6214" t="s">
        <v>1945</v>
      </c>
    </row>
    <row r="6215" spans="1:40" hidden="1" x14ac:dyDescent="0.3">
      <c r="A6215">
        <v>105223949</v>
      </c>
      <c r="B6215" t="s">
        <v>1150</v>
      </c>
      <c r="C6215" s="245">
        <v>42991</v>
      </c>
      <c r="D6215">
        <v>5</v>
      </c>
      <c r="E6215">
        <v>86</v>
      </c>
      <c r="F6215" t="s">
        <v>1200</v>
      </c>
      <c r="G6215" t="s">
        <v>276</v>
      </c>
      <c r="H6215" t="s">
        <v>1532</v>
      </c>
      <c r="I6215">
        <v>29000601</v>
      </c>
      <c r="J6215">
        <v>1</v>
      </c>
      <c r="K6215" t="s">
        <v>1306</v>
      </c>
      <c r="L6215" t="s">
        <v>1204</v>
      </c>
      <c r="M6215" t="s">
        <v>1263</v>
      </c>
      <c r="N6215">
        <v>29000601086</v>
      </c>
      <c r="O6215">
        <v>3.6829999999999998</v>
      </c>
      <c r="R6215" t="s">
        <v>1472</v>
      </c>
      <c r="S6215" t="s">
        <v>1206</v>
      </c>
      <c r="T6215" t="s">
        <v>1207</v>
      </c>
      <c r="U6215" t="s">
        <v>1304</v>
      </c>
      <c r="V6215" t="s">
        <v>1304</v>
      </c>
      <c r="W6215" t="s">
        <v>1944</v>
      </c>
      <c r="X6215" t="s">
        <v>1944</v>
      </c>
      <c r="Z6215" t="s">
        <v>1262</v>
      </c>
      <c r="AC6215" t="s">
        <v>1217</v>
      </c>
      <c r="AJ6215" t="s">
        <v>1218</v>
      </c>
      <c r="AL6215" t="s">
        <v>1945</v>
      </c>
      <c r="AM6215" t="s">
        <v>1948</v>
      </c>
    </row>
    <row r="6216" spans="1:40" hidden="1" x14ac:dyDescent="0.3">
      <c r="A6216">
        <v>105500914</v>
      </c>
      <c r="B6216" t="s">
        <v>1150</v>
      </c>
      <c r="C6216" s="245">
        <v>43257</v>
      </c>
      <c r="D6216">
        <v>5</v>
      </c>
      <c r="E6216">
        <v>86</v>
      </c>
      <c r="F6216" t="s">
        <v>1200</v>
      </c>
      <c r="G6216" t="s">
        <v>1230</v>
      </c>
      <c r="H6216" t="s">
        <v>1283</v>
      </c>
      <c r="I6216">
        <v>29000601</v>
      </c>
      <c r="J6216">
        <v>0</v>
      </c>
      <c r="L6216" t="s">
        <v>1468</v>
      </c>
      <c r="M6216" t="s">
        <v>1588</v>
      </c>
      <c r="N6216">
        <v>29000601086</v>
      </c>
      <c r="O6216">
        <v>1.903</v>
      </c>
      <c r="R6216" t="s">
        <v>1472</v>
      </c>
      <c r="S6216" t="s">
        <v>1206</v>
      </c>
      <c r="T6216" t="s">
        <v>1207</v>
      </c>
      <c r="U6216" t="s">
        <v>1347</v>
      </c>
      <c r="V6216" t="s">
        <v>1252</v>
      </c>
      <c r="W6216" t="s">
        <v>1944</v>
      </c>
      <c r="X6216" t="s">
        <v>1944</v>
      </c>
      <c r="Z6216" t="s">
        <v>1266</v>
      </c>
      <c r="AA6216" t="s">
        <v>1216</v>
      </c>
      <c r="AC6216" t="s">
        <v>1217</v>
      </c>
      <c r="AI6216" t="s">
        <v>1218</v>
      </c>
      <c r="AJ6216" t="s">
        <v>1218</v>
      </c>
      <c r="AL6216" t="s">
        <v>1957</v>
      </c>
      <c r="AM6216" t="s">
        <v>1945</v>
      </c>
    </row>
    <row r="6217" spans="1:40" hidden="1" x14ac:dyDescent="0.3">
      <c r="A6217">
        <v>105622829</v>
      </c>
      <c r="B6217" t="s">
        <v>1150</v>
      </c>
      <c r="C6217" s="245">
        <v>43371</v>
      </c>
      <c r="D6217">
        <v>5</v>
      </c>
      <c r="E6217">
        <v>86</v>
      </c>
      <c r="F6217" t="s">
        <v>1200</v>
      </c>
      <c r="G6217" t="s">
        <v>1230</v>
      </c>
      <c r="H6217" t="s">
        <v>1283</v>
      </c>
      <c r="I6217">
        <v>29000601</v>
      </c>
      <c r="J6217">
        <v>0.1</v>
      </c>
      <c r="K6217" t="s">
        <v>1411</v>
      </c>
      <c r="L6217" t="s">
        <v>2255</v>
      </c>
      <c r="M6217" t="s">
        <v>2256</v>
      </c>
      <c r="N6217">
        <v>29000601086</v>
      </c>
      <c r="O6217">
        <v>1.1559999999999999</v>
      </c>
      <c r="R6217" t="s">
        <v>1472</v>
      </c>
      <c r="S6217" t="s">
        <v>1228</v>
      </c>
      <c r="T6217" t="s">
        <v>1237</v>
      </c>
      <c r="U6217" t="s">
        <v>1317</v>
      </c>
      <c r="V6217" t="s">
        <v>1317</v>
      </c>
      <c r="W6217" t="s">
        <v>1944</v>
      </c>
      <c r="Z6217" t="s">
        <v>1217</v>
      </c>
      <c r="AI6217" t="s">
        <v>1218</v>
      </c>
      <c r="AL6217" t="s">
        <v>1945</v>
      </c>
    </row>
    <row r="6218" spans="1:40" hidden="1" x14ac:dyDescent="0.3">
      <c r="A6218">
        <v>107818237</v>
      </c>
      <c r="B6218" t="s">
        <v>1150</v>
      </c>
      <c r="C6218" s="245">
        <v>45519</v>
      </c>
      <c r="D6218">
        <v>5</v>
      </c>
      <c r="E6218">
        <v>86</v>
      </c>
      <c r="F6218" t="s">
        <v>1200</v>
      </c>
      <c r="G6218" t="s">
        <v>1230</v>
      </c>
      <c r="H6218" t="s">
        <v>1283</v>
      </c>
      <c r="I6218">
        <v>29000601</v>
      </c>
      <c r="J6218">
        <v>0</v>
      </c>
      <c r="L6218" t="s">
        <v>2258</v>
      </c>
      <c r="M6218" t="s">
        <v>2266</v>
      </c>
      <c r="N6218">
        <v>29000601086</v>
      </c>
      <c r="O6218">
        <v>1.103</v>
      </c>
      <c r="R6218" t="s">
        <v>1472</v>
      </c>
      <c r="S6218" t="s">
        <v>1206</v>
      </c>
      <c r="T6218" t="s">
        <v>1207</v>
      </c>
      <c r="U6218" t="s">
        <v>1300</v>
      </c>
      <c r="V6218" t="s">
        <v>1252</v>
      </c>
      <c r="W6218" t="s">
        <v>1944</v>
      </c>
      <c r="X6218" t="s">
        <v>1944</v>
      </c>
      <c r="Z6218" t="s">
        <v>1266</v>
      </c>
      <c r="AC6218" t="s">
        <v>1217</v>
      </c>
      <c r="AI6218" t="s">
        <v>1218</v>
      </c>
      <c r="AJ6218" t="s">
        <v>1218</v>
      </c>
      <c r="AL6218" t="s">
        <v>1957</v>
      </c>
      <c r="AM6218" t="s">
        <v>1945</v>
      </c>
    </row>
    <row r="6219" spans="1:40" hidden="1" x14ac:dyDescent="0.3">
      <c r="A6219">
        <v>106875329</v>
      </c>
      <c r="B6219" t="s">
        <v>1150</v>
      </c>
      <c r="C6219" s="245">
        <v>44618</v>
      </c>
      <c r="D6219">
        <v>4</v>
      </c>
      <c r="E6219">
        <v>86</v>
      </c>
      <c r="F6219" t="s">
        <v>1200</v>
      </c>
      <c r="G6219" t="s">
        <v>1230</v>
      </c>
      <c r="H6219" t="s">
        <v>1283</v>
      </c>
      <c r="I6219">
        <v>29000601</v>
      </c>
      <c r="J6219">
        <v>0</v>
      </c>
      <c r="L6219" t="s">
        <v>1446</v>
      </c>
      <c r="M6219" t="s">
        <v>1233</v>
      </c>
      <c r="N6219">
        <v>29000601086</v>
      </c>
      <c r="O6219">
        <v>1.8029999999999999</v>
      </c>
      <c r="R6219" t="s">
        <v>1472</v>
      </c>
      <c r="S6219" t="s">
        <v>1228</v>
      </c>
      <c r="T6219" t="s">
        <v>1256</v>
      </c>
      <c r="U6219" t="s">
        <v>1252</v>
      </c>
      <c r="V6219" t="s">
        <v>1252</v>
      </c>
      <c r="W6219" t="s">
        <v>1944</v>
      </c>
      <c r="X6219" t="s">
        <v>1944</v>
      </c>
      <c r="Z6219" t="s">
        <v>1217</v>
      </c>
      <c r="AC6219" t="s">
        <v>1266</v>
      </c>
      <c r="AI6219" t="s">
        <v>1218</v>
      </c>
      <c r="AJ6219" t="s">
        <v>1218</v>
      </c>
      <c r="AL6219" t="s">
        <v>1945</v>
      </c>
      <c r="AM6219" t="s">
        <v>1945</v>
      </c>
    </row>
    <row r="6220" spans="1:40" hidden="1" x14ac:dyDescent="0.3">
      <c r="A6220">
        <v>107933971</v>
      </c>
      <c r="B6220" t="s">
        <v>1150</v>
      </c>
      <c r="C6220" s="245">
        <v>45619</v>
      </c>
      <c r="D6220">
        <v>5</v>
      </c>
      <c r="E6220">
        <v>86</v>
      </c>
      <c r="F6220" t="s">
        <v>1200</v>
      </c>
      <c r="G6220" t="s">
        <v>1230</v>
      </c>
      <c r="H6220" t="s">
        <v>1283</v>
      </c>
      <c r="I6220">
        <v>29000601</v>
      </c>
      <c r="J6220">
        <v>0.189</v>
      </c>
      <c r="K6220" t="s">
        <v>1219</v>
      </c>
      <c r="L6220" t="s">
        <v>2261</v>
      </c>
      <c r="M6220" t="s">
        <v>2255</v>
      </c>
      <c r="N6220">
        <v>29000601086</v>
      </c>
      <c r="O6220">
        <v>1.3520000000000001</v>
      </c>
      <c r="R6220" t="s">
        <v>1472</v>
      </c>
      <c r="S6220" t="s">
        <v>1206</v>
      </c>
      <c r="T6220" t="s">
        <v>1207</v>
      </c>
      <c r="U6220" t="s">
        <v>1316</v>
      </c>
      <c r="V6220" t="s">
        <v>1316</v>
      </c>
      <c r="W6220" t="s">
        <v>1944</v>
      </c>
      <c r="X6220" t="s">
        <v>1944</v>
      </c>
      <c r="Z6220" t="s">
        <v>1244</v>
      </c>
      <c r="AC6220" t="s">
        <v>1217</v>
      </c>
      <c r="AI6220" t="s">
        <v>1218</v>
      </c>
      <c r="AJ6220" t="s">
        <v>1218</v>
      </c>
      <c r="AL6220" t="s">
        <v>1958</v>
      </c>
      <c r="AM6220" t="s">
        <v>1945</v>
      </c>
    </row>
    <row r="6221" spans="1:40" hidden="1" x14ac:dyDescent="0.3">
      <c r="A6221">
        <v>108249839</v>
      </c>
      <c r="B6221" t="s">
        <v>1150</v>
      </c>
      <c r="C6221" s="245">
        <v>45926</v>
      </c>
      <c r="D6221">
        <v>4</v>
      </c>
      <c r="E6221">
        <v>86</v>
      </c>
      <c r="F6221" t="s">
        <v>1200</v>
      </c>
      <c r="G6221" t="s">
        <v>1230</v>
      </c>
      <c r="H6221" t="s">
        <v>1283</v>
      </c>
      <c r="I6221">
        <v>29000601</v>
      </c>
      <c r="J6221">
        <v>0</v>
      </c>
      <c r="L6221" t="s">
        <v>1233</v>
      </c>
      <c r="M6221" t="s">
        <v>1446</v>
      </c>
      <c r="N6221">
        <v>29000601086</v>
      </c>
      <c r="O6221">
        <v>1.7330000000000001</v>
      </c>
      <c r="R6221" t="s">
        <v>1472</v>
      </c>
      <c r="S6221" t="s">
        <v>1206</v>
      </c>
      <c r="T6221" t="s">
        <v>1207</v>
      </c>
      <c r="U6221" t="s">
        <v>1214</v>
      </c>
      <c r="V6221" t="s">
        <v>1214</v>
      </c>
      <c r="W6221" t="s">
        <v>1944</v>
      </c>
      <c r="X6221" t="s">
        <v>1944</v>
      </c>
      <c r="Z6221" t="s">
        <v>1216</v>
      </c>
      <c r="AA6221" t="s">
        <v>1266</v>
      </c>
      <c r="AB6221" t="s">
        <v>1229</v>
      </c>
      <c r="AC6221" t="s">
        <v>1217</v>
      </c>
      <c r="AI6221" t="s">
        <v>1218</v>
      </c>
      <c r="AJ6221" t="s">
        <v>1218</v>
      </c>
      <c r="AL6221" t="s">
        <v>1945</v>
      </c>
      <c r="AM6221" t="s">
        <v>1957</v>
      </c>
    </row>
    <row r="6222" spans="1:40" hidden="1" x14ac:dyDescent="0.3">
      <c r="A6222">
        <v>105274919</v>
      </c>
      <c r="B6222" t="s">
        <v>1150</v>
      </c>
      <c r="C6222" s="245">
        <v>43042</v>
      </c>
      <c r="D6222">
        <v>5</v>
      </c>
      <c r="E6222">
        <v>86</v>
      </c>
      <c r="F6222" t="s">
        <v>1200</v>
      </c>
      <c r="G6222" t="s">
        <v>1230</v>
      </c>
      <c r="H6222" t="s">
        <v>1283</v>
      </c>
      <c r="I6222">
        <v>29000601</v>
      </c>
      <c r="J6222">
        <v>0</v>
      </c>
      <c r="L6222" t="s">
        <v>2256</v>
      </c>
      <c r="M6222" t="s">
        <v>2255</v>
      </c>
      <c r="N6222">
        <v>29000601086</v>
      </c>
      <c r="O6222">
        <v>1.6020000000000001</v>
      </c>
      <c r="R6222" t="s">
        <v>1472</v>
      </c>
      <c r="S6222" t="s">
        <v>1206</v>
      </c>
      <c r="T6222" t="s">
        <v>1207</v>
      </c>
      <c r="U6222" t="s">
        <v>1252</v>
      </c>
      <c r="V6222" t="s">
        <v>1252</v>
      </c>
      <c r="W6222" t="s">
        <v>1944</v>
      </c>
      <c r="X6222" t="s">
        <v>1944</v>
      </c>
      <c r="Z6222" t="s">
        <v>1266</v>
      </c>
      <c r="AA6222" t="s">
        <v>1216</v>
      </c>
      <c r="AC6222" t="s">
        <v>1217</v>
      </c>
      <c r="AI6222" t="s">
        <v>1218</v>
      </c>
      <c r="AJ6222" t="s">
        <v>1218</v>
      </c>
      <c r="AL6222" t="s">
        <v>1960</v>
      </c>
      <c r="AM6222" t="s">
        <v>1945</v>
      </c>
    </row>
    <row r="6223" spans="1:40" hidden="1" x14ac:dyDescent="0.3">
      <c r="A6223">
        <v>105326765</v>
      </c>
      <c r="B6223" t="s">
        <v>1150</v>
      </c>
      <c r="C6223" s="245">
        <v>43088</v>
      </c>
      <c r="D6223">
        <v>5</v>
      </c>
      <c r="E6223">
        <v>86</v>
      </c>
      <c r="F6223" t="s">
        <v>1200</v>
      </c>
      <c r="G6223" t="s">
        <v>1230</v>
      </c>
      <c r="H6223" t="s">
        <v>1283</v>
      </c>
      <c r="I6223">
        <v>29000601</v>
      </c>
      <c r="J6223">
        <v>0</v>
      </c>
      <c r="L6223" t="s">
        <v>2266</v>
      </c>
      <c r="M6223" t="s">
        <v>2264</v>
      </c>
      <c r="N6223">
        <v>29000601086</v>
      </c>
      <c r="O6223">
        <v>0.69099999999999995</v>
      </c>
      <c r="R6223" t="s">
        <v>1472</v>
      </c>
      <c r="S6223" t="s">
        <v>1206</v>
      </c>
      <c r="T6223" t="s">
        <v>1207</v>
      </c>
      <c r="U6223" t="s">
        <v>1222</v>
      </c>
      <c r="V6223" t="s">
        <v>1222</v>
      </c>
      <c r="W6223" t="s">
        <v>1944</v>
      </c>
      <c r="X6223" t="s">
        <v>1944</v>
      </c>
      <c r="Z6223" t="s">
        <v>1223</v>
      </c>
      <c r="AA6223" t="s">
        <v>1216</v>
      </c>
      <c r="AC6223" t="s">
        <v>1217</v>
      </c>
      <c r="AI6223" t="s">
        <v>1218</v>
      </c>
      <c r="AJ6223" t="s">
        <v>1218</v>
      </c>
      <c r="AL6223" t="s">
        <v>1945</v>
      </c>
      <c r="AM6223" t="s">
        <v>1945</v>
      </c>
    </row>
    <row r="6224" spans="1:40" hidden="1" x14ac:dyDescent="0.3">
      <c r="A6224">
        <v>104634166</v>
      </c>
      <c r="B6224" t="s">
        <v>1150</v>
      </c>
      <c r="C6224" s="245">
        <v>42404</v>
      </c>
      <c r="D6224">
        <v>4</v>
      </c>
      <c r="E6224">
        <v>86</v>
      </c>
      <c r="F6224" t="s">
        <v>1200</v>
      </c>
      <c r="G6224" t="s">
        <v>1230</v>
      </c>
      <c r="H6224" t="s">
        <v>1283</v>
      </c>
      <c r="I6224">
        <v>29000601</v>
      </c>
      <c r="J6224">
        <v>0</v>
      </c>
      <c r="L6224" t="s">
        <v>1233</v>
      </c>
      <c r="M6224" t="s">
        <v>1631</v>
      </c>
      <c r="N6224">
        <v>29000601086</v>
      </c>
      <c r="O6224">
        <v>1.7330000000000001</v>
      </c>
      <c r="R6224" t="s">
        <v>1472</v>
      </c>
      <c r="S6224" t="s">
        <v>1206</v>
      </c>
      <c r="T6224" t="s">
        <v>1207</v>
      </c>
      <c r="U6224" t="s">
        <v>1222</v>
      </c>
      <c r="V6224" t="s">
        <v>1222</v>
      </c>
      <c r="W6224" t="s">
        <v>1944</v>
      </c>
      <c r="X6224" t="s">
        <v>1944</v>
      </c>
      <c r="Z6224" t="s">
        <v>1217</v>
      </c>
      <c r="AC6224" t="s">
        <v>1217</v>
      </c>
      <c r="AI6224" t="s">
        <v>1218</v>
      </c>
      <c r="AJ6224" t="s">
        <v>1218</v>
      </c>
      <c r="AL6224" t="s">
        <v>1945</v>
      </c>
      <c r="AM6224" t="s">
        <v>1950</v>
      </c>
    </row>
    <row r="6225" spans="1:39" hidden="1" x14ac:dyDescent="0.3">
      <c r="A6225">
        <v>104849109</v>
      </c>
      <c r="B6225" t="s">
        <v>1150</v>
      </c>
      <c r="C6225" s="245">
        <v>42629</v>
      </c>
      <c r="D6225">
        <v>5</v>
      </c>
      <c r="E6225">
        <v>86</v>
      </c>
      <c r="F6225" t="s">
        <v>1200</v>
      </c>
      <c r="G6225" t="s">
        <v>1230</v>
      </c>
      <c r="H6225" t="s">
        <v>1283</v>
      </c>
      <c r="I6225">
        <v>29000601</v>
      </c>
      <c r="J6225">
        <v>0</v>
      </c>
      <c r="L6225" t="s">
        <v>2256</v>
      </c>
      <c r="M6225" t="s">
        <v>1631</v>
      </c>
      <c r="N6225">
        <v>29000601086</v>
      </c>
      <c r="O6225">
        <v>1.6020000000000001</v>
      </c>
      <c r="R6225" t="s">
        <v>1472</v>
      </c>
      <c r="S6225" t="s">
        <v>1206</v>
      </c>
      <c r="T6225" t="s">
        <v>1207</v>
      </c>
      <c r="U6225" t="s">
        <v>1252</v>
      </c>
      <c r="V6225" t="s">
        <v>1252</v>
      </c>
      <c r="W6225" t="s">
        <v>1944</v>
      </c>
      <c r="X6225" t="s">
        <v>1944</v>
      </c>
      <c r="Z6225" t="s">
        <v>1266</v>
      </c>
      <c r="AC6225" t="s">
        <v>1217</v>
      </c>
      <c r="AI6225" t="s">
        <v>1218</v>
      </c>
      <c r="AJ6225" t="s">
        <v>1218</v>
      </c>
      <c r="AL6225" t="s">
        <v>1957</v>
      </c>
      <c r="AM6225" t="s">
        <v>1945</v>
      </c>
    </row>
    <row r="6226" spans="1:39" hidden="1" x14ac:dyDescent="0.3">
      <c r="A6226">
        <v>105059172</v>
      </c>
      <c r="B6226" t="s">
        <v>1150</v>
      </c>
      <c r="C6226" s="245">
        <v>42830</v>
      </c>
      <c r="D6226">
        <v>5</v>
      </c>
      <c r="E6226">
        <v>86</v>
      </c>
      <c r="F6226" t="s">
        <v>1200</v>
      </c>
      <c r="G6226" t="s">
        <v>1230</v>
      </c>
      <c r="H6226" t="s">
        <v>1283</v>
      </c>
      <c r="I6226">
        <v>29000601</v>
      </c>
      <c r="J6226">
        <v>2.8000000000000001E-2</v>
      </c>
      <c r="K6226" t="s">
        <v>1150</v>
      </c>
      <c r="L6226" t="s">
        <v>1636</v>
      </c>
      <c r="M6226" t="s">
        <v>2266</v>
      </c>
      <c r="N6226">
        <v>29000601086</v>
      </c>
      <c r="O6226">
        <v>0.438</v>
      </c>
      <c r="R6226" t="s">
        <v>1472</v>
      </c>
      <c r="S6226" t="s">
        <v>1206</v>
      </c>
      <c r="T6226" t="s">
        <v>1207</v>
      </c>
      <c r="U6226" t="s">
        <v>1222</v>
      </c>
      <c r="V6226" t="s">
        <v>1222</v>
      </c>
      <c r="W6226" t="s">
        <v>1944</v>
      </c>
      <c r="X6226" t="s">
        <v>1944</v>
      </c>
      <c r="Z6226" t="s">
        <v>1223</v>
      </c>
      <c r="AC6226" t="s">
        <v>1217</v>
      </c>
      <c r="AI6226" t="s">
        <v>1218</v>
      </c>
      <c r="AJ6226" t="s">
        <v>1218</v>
      </c>
      <c r="AL6226" t="s">
        <v>1945</v>
      </c>
      <c r="AM6226" t="s">
        <v>1950</v>
      </c>
    </row>
    <row r="6227" spans="1:39" hidden="1" x14ac:dyDescent="0.3">
      <c r="A6227">
        <v>106116034</v>
      </c>
      <c r="B6227" t="s">
        <v>1150</v>
      </c>
      <c r="C6227" s="245">
        <v>43836</v>
      </c>
      <c r="D6227">
        <v>4</v>
      </c>
      <c r="E6227">
        <v>86</v>
      </c>
      <c r="F6227" t="s">
        <v>1200</v>
      </c>
      <c r="G6227" t="s">
        <v>1230</v>
      </c>
      <c r="H6227" t="s">
        <v>1283</v>
      </c>
      <c r="I6227">
        <v>29000601</v>
      </c>
      <c r="J6227">
        <v>0</v>
      </c>
      <c r="L6227" t="s">
        <v>1233</v>
      </c>
      <c r="M6227" t="s">
        <v>1631</v>
      </c>
      <c r="N6227">
        <v>29000601086</v>
      </c>
      <c r="O6227">
        <v>1.7330000000000001</v>
      </c>
      <c r="R6227" t="s">
        <v>1472</v>
      </c>
      <c r="S6227" t="s">
        <v>1206</v>
      </c>
      <c r="T6227" t="s">
        <v>1207</v>
      </c>
      <c r="U6227" t="s">
        <v>1347</v>
      </c>
      <c r="V6227" t="s">
        <v>1347</v>
      </c>
      <c r="W6227" t="s">
        <v>1944</v>
      </c>
      <c r="X6227" t="s">
        <v>1944</v>
      </c>
      <c r="Z6227" t="s">
        <v>1217</v>
      </c>
      <c r="AC6227" t="s">
        <v>1266</v>
      </c>
      <c r="AD6227" t="s">
        <v>1216</v>
      </c>
      <c r="AI6227" t="s">
        <v>1218</v>
      </c>
      <c r="AJ6227" t="s">
        <v>1218</v>
      </c>
      <c r="AL6227" t="s">
        <v>1945</v>
      </c>
      <c r="AM6227" t="s">
        <v>1957</v>
      </c>
    </row>
    <row r="6228" spans="1:39" hidden="1" x14ac:dyDescent="0.3">
      <c r="A6228">
        <v>107441865</v>
      </c>
      <c r="B6228" t="s">
        <v>1150</v>
      </c>
      <c r="C6228" s="245">
        <v>45168</v>
      </c>
      <c r="D6228">
        <v>5</v>
      </c>
      <c r="E6228">
        <v>86</v>
      </c>
      <c r="F6228" t="s">
        <v>1200</v>
      </c>
      <c r="G6228" t="s">
        <v>1230</v>
      </c>
      <c r="H6228" t="s">
        <v>1446</v>
      </c>
      <c r="I6228">
        <v>29000601</v>
      </c>
      <c r="J6228">
        <v>0</v>
      </c>
      <c r="L6228" t="s">
        <v>1283</v>
      </c>
      <c r="M6228" t="s">
        <v>2279</v>
      </c>
      <c r="N6228">
        <v>29000601086</v>
      </c>
      <c r="O6228">
        <v>1.8029999999999999</v>
      </c>
      <c r="R6228" t="s">
        <v>1472</v>
      </c>
      <c r="S6228" t="s">
        <v>1206</v>
      </c>
      <c r="T6228" t="s">
        <v>1207</v>
      </c>
      <c r="U6228" t="s">
        <v>1259</v>
      </c>
      <c r="V6228" t="s">
        <v>1259</v>
      </c>
      <c r="W6228" t="s">
        <v>1944</v>
      </c>
      <c r="X6228" t="s">
        <v>1944</v>
      </c>
      <c r="Z6228" t="s">
        <v>1216</v>
      </c>
      <c r="AC6228" t="s">
        <v>1217</v>
      </c>
      <c r="AI6228" t="s">
        <v>1218</v>
      </c>
      <c r="AJ6228" t="s">
        <v>1218</v>
      </c>
      <c r="AL6228" t="s">
        <v>1960</v>
      </c>
      <c r="AM6228" t="s">
        <v>1950</v>
      </c>
    </row>
    <row r="6229" spans="1:39" hidden="1" x14ac:dyDescent="0.3">
      <c r="A6229">
        <v>108025058</v>
      </c>
      <c r="B6229" t="s">
        <v>1150</v>
      </c>
      <c r="C6229" s="245">
        <v>45691</v>
      </c>
      <c r="D6229">
        <v>5</v>
      </c>
      <c r="E6229">
        <v>86</v>
      </c>
      <c r="F6229" t="s">
        <v>1200</v>
      </c>
      <c r="G6229" t="s">
        <v>1230</v>
      </c>
      <c r="H6229" t="s">
        <v>1283</v>
      </c>
      <c r="I6229">
        <v>29000601</v>
      </c>
      <c r="J6229">
        <v>0</v>
      </c>
      <c r="L6229" t="s">
        <v>1631</v>
      </c>
      <c r="M6229" t="s">
        <v>1283</v>
      </c>
      <c r="N6229">
        <v>29000601086</v>
      </c>
      <c r="O6229">
        <v>1.663</v>
      </c>
      <c r="R6229" t="s">
        <v>1472</v>
      </c>
      <c r="S6229" t="s">
        <v>1206</v>
      </c>
      <c r="T6229" t="s">
        <v>1256</v>
      </c>
      <c r="U6229" t="s">
        <v>1222</v>
      </c>
      <c r="V6229" t="s">
        <v>1222</v>
      </c>
      <c r="W6229" t="s">
        <v>1944</v>
      </c>
      <c r="X6229" t="s">
        <v>1944</v>
      </c>
      <c r="Z6229" t="s">
        <v>1223</v>
      </c>
      <c r="AC6229" t="s">
        <v>1217</v>
      </c>
      <c r="AI6229" t="s">
        <v>1218</v>
      </c>
      <c r="AJ6229" t="s">
        <v>1218</v>
      </c>
      <c r="AL6229" t="s">
        <v>1945</v>
      </c>
      <c r="AM6229" t="s">
        <v>1950</v>
      </c>
    </row>
    <row r="6230" spans="1:39" hidden="1" x14ac:dyDescent="0.3">
      <c r="A6230">
        <v>108327025</v>
      </c>
      <c r="B6230" t="s">
        <v>1150</v>
      </c>
      <c r="C6230" s="245">
        <v>45978</v>
      </c>
      <c r="D6230">
        <v>4</v>
      </c>
      <c r="E6230">
        <v>86</v>
      </c>
      <c r="F6230" t="s">
        <v>1200</v>
      </c>
      <c r="G6230" t="s">
        <v>1230</v>
      </c>
      <c r="H6230" t="s">
        <v>1283</v>
      </c>
      <c r="I6230">
        <v>29000601</v>
      </c>
      <c r="J6230">
        <v>0</v>
      </c>
      <c r="L6230" t="s">
        <v>1233</v>
      </c>
      <c r="M6230" t="s">
        <v>1232</v>
      </c>
      <c r="N6230">
        <v>29000601086</v>
      </c>
      <c r="O6230">
        <v>1.7330000000000001</v>
      </c>
      <c r="R6230" t="s">
        <v>1472</v>
      </c>
      <c r="S6230" t="s">
        <v>1206</v>
      </c>
      <c r="T6230" t="s">
        <v>1207</v>
      </c>
      <c r="U6230" t="s">
        <v>1252</v>
      </c>
      <c r="V6230" t="s">
        <v>1252</v>
      </c>
      <c r="W6230" t="s">
        <v>1944</v>
      </c>
      <c r="X6230" t="s">
        <v>1944</v>
      </c>
      <c r="Z6230" t="s">
        <v>1229</v>
      </c>
      <c r="AC6230" t="s">
        <v>1217</v>
      </c>
      <c r="AI6230" t="s">
        <v>1218</v>
      </c>
      <c r="AJ6230" t="s">
        <v>1218</v>
      </c>
      <c r="AL6230" t="s">
        <v>1945</v>
      </c>
      <c r="AM6230" t="s">
        <v>1945</v>
      </c>
    </row>
    <row r="6231" spans="1:39" hidden="1" x14ac:dyDescent="0.3">
      <c r="A6231">
        <v>107337716</v>
      </c>
      <c r="B6231" t="s">
        <v>1150</v>
      </c>
      <c r="C6231" s="245">
        <v>45064</v>
      </c>
      <c r="D6231">
        <v>5</v>
      </c>
      <c r="E6231">
        <v>86</v>
      </c>
      <c r="F6231" t="s">
        <v>1200</v>
      </c>
      <c r="G6231" t="s">
        <v>1230</v>
      </c>
      <c r="H6231" t="s">
        <v>1532</v>
      </c>
      <c r="I6231">
        <v>29000601</v>
      </c>
      <c r="J6231">
        <v>0</v>
      </c>
      <c r="L6231" t="s">
        <v>1631</v>
      </c>
      <c r="M6231" t="s">
        <v>1241</v>
      </c>
      <c r="N6231">
        <v>29000601086</v>
      </c>
      <c r="O6231">
        <v>1.663</v>
      </c>
      <c r="P6231">
        <v>36.392139999999998</v>
      </c>
      <c r="Q6231">
        <v>-80.706569999999999</v>
      </c>
      <c r="R6231" t="s">
        <v>1205</v>
      </c>
      <c r="S6231" t="s">
        <v>1206</v>
      </c>
      <c r="T6231" t="s">
        <v>1207</v>
      </c>
      <c r="U6231" t="s">
        <v>1222</v>
      </c>
      <c r="V6231" t="s">
        <v>1222</v>
      </c>
      <c r="W6231" t="s">
        <v>1944</v>
      </c>
      <c r="X6231" t="s">
        <v>1944</v>
      </c>
      <c r="Z6231" t="s">
        <v>1216</v>
      </c>
      <c r="AC6231" t="s">
        <v>1217</v>
      </c>
      <c r="AI6231" t="s">
        <v>1218</v>
      </c>
      <c r="AJ6231" t="s">
        <v>1218</v>
      </c>
      <c r="AL6231" t="s">
        <v>1951</v>
      </c>
      <c r="AM6231" t="s">
        <v>1951</v>
      </c>
    </row>
    <row r="6232" spans="1:39" hidden="1" x14ac:dyDescent="0.3">
      <c r="A6232">
        <v>105273278</v>
      </c>
      <c r="B6232" t="s">
        <v>1150</v>
      </c>
      <c r="C6232" s="245">
        <v>43037</v>
      </c>
      <c r="D6232">
        <v>5</v>
      </c>
      <c r="E6232">
        <v>86</v>
      </c>
      <c r="F6232" t="s">
        <v>1200</v>
      </c>
      <c r="G6232" t="s">
        <v>276</v>
      </c>
      <c r="H6232" t="s">
        <v>1532</v>
      </c>
      <c r="I6232">
        <v>29000601</v>
      </c>
      <c r="J6232">
        <v>3.6999999999999998E-2</v>
      </c>
      <c r="K6232" t="s">
        <v>1202</v>
      </c>
      <c r="L6232" t="s">
        <v>1263</v>
      </c>
      <c r="M6232" t="s">
        <v>2267</v>
      </c>
      <c r="N6232">
        <v>29000601086</v>
      </c>
      <c r="O6232">
        <v>3.6999999999999998E-2</v>
      </c>
      <c r="P6232">
        <v>36.41133</v>
      </c>
      <c r="Q6232">
        <v>-80.694370000000006</v>
      </c>
      <c r="R6232" t="s">
        <v>1205</v>
      </c>
      <c r="S6232" t="s">
        <v>1206</v>
      </c>
      <c r="T6232" t="s">
        <v>1207</v>
      </c>
      <c r="U6232" t="s">
        <v>1367</v>
      </c>
      <c r="V6232" t="s">
        <v>1208</v>
      </c>
      <c r="W6232" t="s">
        <v>1944</v>
      </c>
      <c r="Z6232" t="s">
        <v>1217</v>
      </c>
      <c r="AI6232" t="s">
        <v>1218</v>
      </c>
      <c r="AL6232" t="s">
        <v>1945</v>
      </c>
    </row>
    <row r="6233" spans="1:39" hidden="1" x14ac:dyDescent="0.3">
      <c r="A6233">
        <v>105967014</v>
      </c>
      <c r="B6233" t="s">
        <v>1150</v>
      </c>
      <c r="C6233" s="245">
        <v>43700</v>
      </c>
      <c r="D6233">
        <v>5</v>
      </c>
      <c r="E6233">
        <v>86</v>
      </c>
      <c r="F6233" t="s">
        <v>1200</v>
      </c>
      <c r="G6233" t="s">
        <v>1230</v>
      </c>
      <c r="H6233" t="s">
        <v>1283</v>
      </c>
      <c r="I6233">
        <v>29000601</v>
      </c>
      <c r="J6233">
        <v>2.3E-2</v>
      </c>
      <c r="K6233" t="s">
        <v>1399</v>
      </c>
      <c r="L6233" t="s">
        <v>2254</v>
      </c>
      <c r="M6233" t="s">
        <v>1588</v>
      </c>
      <c r="N6233">
        <v>29000601086</v>
      </c>
      <c r="O6233">
        <v>2.0760000000000001</v>
      </c>
      <c r="P6233">
        <v>36.401826</v>
      </c>
      <c r="Q6233">
        <v>-80.721297000000007</v>
      </c>
      <c r="R6233" t="s">
        <v>1205</v>
      </c>
      <c r="S6233" t="s">
        <v>1206</v>
      </c>
      <c r="T6233" t="s">
        <v>1207</v>
      </c>
      <c r="U6233" t="s">
        <v>1252</v>
      </c>
      <c r="V6233" t="s">
        <v>1252</v>
      </c>
      <c r="W6233" t="s">
        <v>1944</v>
      </c>
      <c r="X6233" t="s">
        <v>1944</v>
      </c>
      <c r="Z6233" t="s">
        <v>1216</v>
      </c>
      <c r="AC6233" t="s">
        <v>1217</v>
      </c>
      <c r="AI6233" t="s">
        <v>1218</v>
      </c>
      <c r="AJ6233" t="s">
        <v>1218</v>
      </c>
      <c r="AL6233" t="s">
        <v>1953</v>
      </c>
      <c r="AM6233" t="s">
        <v>1945</v>
      </c>
    </row>
    <row r="6234" spans="1:39" hidden="1" x14ac:dyDescent="0.3">
      <c r="A6234">
        <v>105951131</v>
      </c>
      <c r="B6234" t="s">
        <v>1150</v>
      </c>
      <c r="C6234" s="245">
        <v>43684</v>
      </c>
      <c r="D6234">
        <v>4</v>
      </c>
      <c r="E6234">
        <v>86</v>
      </c>
      <c r="F6234" t="s">
        <v>1200</v>
      </c>
      <c r="G6234" t="s">
        <v>1230</v>
      </c>
      <c r="H6234" t="s">
        <v>1283</v>
      </c>
      <c r="I6234">
        <v>29000601</v>
      </c>
      <c r="J6234">
        <v>4.3999999999999997E-2</v>
      </c>
      <c r="K6234" t="s">
        <v>1411</v>
      </c>
      <c r="L6234" t="s">
        <v>2261</v>
      </c>
      <c r="M6234" t="s">
        <v>2255</v>
      </c>
      <c r="N6234">
        <v>29000601086</v>
      </c>
      <c r="O6234">
        <v>1.4970000000000001</v>
      </c>
      <c r="P6234">
        <v>36.393340999999999</v>
      </c>
      <c r="Q6234">
        <v>-80.721367000000001</v>
      </c>
      <c r="R6234" t="s">
        <v>1205</v>
      </c>
      <c r="S6234" t="s">
        <v>1206</v>
      </c>
      <c r="T6234" t="s">
        <v>1207</v>
      </c>
      <c r="U6234" t="s">
        <v>1208</v>
      </c>
      <c r="V6234" t="s">
        <v>1367</v>
      </c>
      <c r="W6234" t="s">
        <v>1944</v>
      </c>
      <c r="Z6234" t="s">
        <v>1271</v>
      </c>
      <c r="AI6234" t="s">
        <v>1218</v>
      </c>
      <c r="AL6234" t="s">
        <v>1945</v>
      </c>
    </row>
    <row r="6235" spans="1:39" hidden="1" x14ac:dyDescent="0.3">
      <c r="A6235">
        <v>107579113</v>
      </c>
      <c r="B6235" t="s">
        <v>1150</v>
      </c>
      <c r="C6235" s="245">
        <v>45289</v>
      </c>
      <c r="D6235">
        <v>5</v>
      </c>
      <c r="E6235">
        <v>86</v>
      </c>
      <c r="F6235" t="s">
        <v>1200</v>
      </c>
      <c r="G6235" t="s">
        <v>276</v>
      </c>
      <c r="H6235" t="s">
        <v>1532</v>
      </c>
      <c r="I6235">
        <v>29000601</v>
      </c>
      <c r="J6235">
        <v>0.2</v>
      </c>
      <c r="K6235" t="s">
        <v>1219</v>
      </c>
      <c r="L6235" t="s">
        <v>1204</v>
      </c>
      <c r="M6235" t="s">
        <v>2182</v>
      </c>
      <c r="N6235">
        <v>29000601086</v>
      </c>
      <c r="O6235">
        <v>2.4830000000000001</v>
      </c>
      <c r="P6235">
        <v>36.405909999999999</v>
      </c>
      <c r="Q6235">
        <v>-80.71893</v>
      </c>
      <c r="R6235" t="s">
        <v>1205</v>
      </c>
      <c r="S6235" t="s">
        <v>1206</v>
      </c>
      <c r="T6235" t="s">
        <v>1237</v>
      </c>
      <c r="U6235" t="s">
        <v>1317</v>
      </c>
      <c r="V6235" t="s">
        <v>1317</v>
      </c>
      <c r="W6235" t="s">
        <v>1944</v>
      </c>
      <c r="Z6235" t="s">
        <v>1217</v>
      </c>
      <c r="AI6235" t="s">
        <v>1218</v>
      </c>
      <c r="AL6235" t="s">
        <v>1945</v>
      </c>
    </row>
    <row r="6236" spans="1:39" hidden="1" x14ac:dyDescent="0.3">
      <c r="A6236">
        <v>105484853</v>
      </c>
      <c r="B6236" t="s">
        <v>1150</v>
      </c>
      <c r="C6236" s="245">
        <v>43238</v>
      </c>
      <c r="D6236">
        <v>5</v>
      </c>
      <c r="E6236">
        <v>86</v>
      </c>
      <c r="F6236" t="s">
        <v>1200</v>
      </c>
      <c r="G6236" t="s">
        <v>276</v>
      </c>
      <c r="H6236" t="s">
        <v>1532</v>
      </c>
      <c r="I6236">
        <v>29000601</v>
      </c>
      <c r="J6236">
        <v>0</v>
      </c>
      <c r="L6236" t="s">
        <v>1204</v>
      </c>
      <c r="M6236" t="s">
        <v>2280</v>
      </c>
      <c r="N6236">
        <v>29000601086</v>
      </c>
      <c r="O6236">
        <v>2.6829999999999998</v>
      </c>
      <c r="P6236">
        <v>36.40889</v>
      </c>
      <c r="Q6236">
        <v>-80.717290000000006</v>
      </c>
      <c r="R6236" t="s">
        <v>1205</v>
      </c>
      <c r="S6236" t="s">
        <v>1228</v>
      </c>
      <c r="T6236" t="s">
        <v>1207</v>
      </c>
      <c r="U6236" t="s">
        <v>1300</v>
      </c>
      <c r="V6236" t="s">
        <v>1300</v>
      </c>
      <c r="W6236" t="s">
        <v>1944</v>
      </c>
      <c r="X6236" t="s">
        <v>1944</v>
      </c>
      <c r="Z6236" t="s">
        <v>1216</v>
      </c>
      <c r="AA6236" t="s">
        <v>1266</v>
      </c>
      <c r="AC6236" t="s">
        <v>1217</v>
      </c>
      <c r="AI6236" t="s">
        <v>1218</v>
      </c>
      <c r="AJ6236" t="s">
        <v>1218</v>
      </c>
      <c r="AL6236" t="s">
        <v>1957</v>
      </c>
      <c r="AM6236" t="s">
        <v>1945</v>
      </c>
    </row>
    <row r="6237" spans="1:39" hidden="1" x14ac:dyDescent="0.3">
      <c r="A6237">
        <v>107912962</v>
      </c>
      <c r="B6237" t="s">
        <v>1150</v>
      </c>
      <c r="C6237" s="245">
        <v>45602</v>
      </c>
      <c r="D6237">
        <v>3</v>
      </c>
      <c r="E6237">
        <v>86</v>
      </c>
      <c r="F6237" t="s">
        <v>1200</v>
      </c>
      <c r="G6237" t="s">
        <v>276</v>
      </c>
      <c r="H6237" t="s">
        <v>1532</v>
      </c>
      <c r="I6237">
        <v>29000601</v>
      </c>
      <c r="J6237">
        <v>6.5000000000000002E-2</v>
      </c>
      <c r="K6237" t="s">
        <v>1306</v>
      </c>
      <c r="L6237" t="s">
        <v>1203</v>
      </c>
      <c r="M6237" t="s">
        <v>1204</v>
      </c>
      <c r="N6237">
        <v>29000601086</v>
      </c>
      <c r="O6237">
        <v>2.9180000000000001</v>
      </c>
      <c r="P6237">
        <v>36.409700000000001</v>
      </c>
      <c r="Q6237">
        <v>-80.715649999999997</v>
      </c>
      <c r="R6237" t="s">
        <v>1205</v>
      </c>
      <c r="S6237" t="s">
        <v>1206</v>
      </c>
      <c r="T6237" t="s">
        <v>1207</v>
      </c>
      <c r="U6237" t="s">
        <v>1397</v>
      </c>
      <c r="V6237" t="s">
        <v>1397</v>
      </c>
      <c r="W6237" t="s">
        <v>1944</v>
      </c>
      <c r="X6237" t="s">
        <v>1944</v>
      </c>
      <c r="Z6237" t="s">
        <v>1210</v>
      </c>
      <c r="AC6237" t="s">
        <v>1217</v>
      </c>
      <c r="AI6237" t="s">
        <v>1218</v>
      </c>
      <c r="AJ6237" t="s">
        <v>1218</v>
      </c>
      <c r="AL6237" t="s">
        <v>1945</v>
      </c>
      <c r="AM6237" t="s">
        <v>1945</v>
      </c>
    </row>
    <row r="6238" spans="1:39" hidden="1" x14ac:dyDescent="0.3">
      <c r="A6238">
        <v>105261427</v>
      </c>
      <c r="B6238" t="s">
        <v>1150</v>
      </c>
      <c r="C6238" s="245">
        <v>43029</v>
      </c>
      <c r="D6238">
        <v>5</v>
      </c>
      <c r="E6238">
        <v>86</v>
      </c>
      <c r="F6238" t="s">
        <v>1200</v>
      </c>
      <c r="G6238" t="s">
        <v>276</v>
      </c>
      <c r="H6238" t="s">
        <v>1532</v>
      </c>
      <c r="I6238">
        <v>29000601</v>
      </c>
      <c r="J6238">
        <v>0</v>
      </c>
      <c r="L6238" t="s">
        <v>2280</v>
      </c>
      <c r="M6238" t="s">
        <v>1203</v>
      </c>
      <c r="N6238">
        <v>29000601086</v>
      </c>
      <c r="O6238">
        <v>2.7959999999999998</v>
      </c>
      <c r="P6238">
        <v>36.408880000000003</v>
      </c>
      <c r="Q6238">
        <v>-80.717359999999999</v>
      </c>
      <c r="R6238" t="s">
        <v>1205</v>
      </c>
      <c r="S6238" t="s">
        <v>1206</v>
      </c>
      <c r="T6238" t="s">
        <v>1207</v>
      </c>
      <c r="U6238" t="s">
        <v>1316</v>
      </c>
      <c r="V6238" t="s">
        <v>1316</v>
      </c>
      <c r="W6238" t="s">
        <v>1944</v>
      </c>
      <c r="X6238" t="s">
        <v>1944</v>
      </c>
      <c r="Z6238" t="s">
        <v>1674</v>
      </c>
      <c r="AC6238" t="s">
        <v>1244</v>
      </c>
      <c r="AI6238" t="s">
        <v>1218</v>
      </c>
      <c r="AJ6238" t="s">
        <v>1218</v>
      </c>
      <c r="AL6238" t="s">
        <v>1945</v>
      </c>
      <c r="AM6238" t="s">
        <v>1958</v>
      </c>
    </row>
    <row r="6239" spans="1:39" hidden="1" x14ac:dyDescent="0.3">
      <c r="A6239">
        <v>107876746</v>
      </c>
      <c r="B6239" t="s">
        <v>1150</v>
      </c>
      <c r="C6239" s="245">
        <v>45573</v>
      </c>
      <c r="D6239">
        <v>5</v>
      </c>
      <c r="E6239">
        <v>86</v>
      </c>
      <c r="F6239" t="s">
        <v>1200</v>
      </c>
      <c r="G6239" t="s">
        <v>276</v>
      </c>
      <c r="H6239" t="s">
        <v>1532</v>
      </c>
      <c r="I6239">
        <v>29000601</v>
      </c>
      <c r="J6239">
        <v>0.15</v>
      </c>
      <c r="K6239" t="s">
        <v>1219</v>
      </c>
      <c r="L6239" t="s">
        <v>1394</v>
      </c>
      <c r="M6239" t="s">
        <v>2281</v>
      </c>
      <c r="N6239">
        <v>29000601086</v>
      </c>
      <c r="O6239">
        <v>0.26</v>
      </c>
      <c r="P6239">
        <v>36.377054000000001</v>
      </c>
      <c r="Q6239">
        <v>-80.710499999999996</v>
      </c>
      <c r="R6239" t="s">
        <v>1205</v>
      </c>
      <c r="S6239" t="s">
        <v>1206</v>
      </c>
      <c r="T6239" t="s">
        <v>1207</v>
      </c>
      <c r="U6239" t="s">
        <v>1300</v>
      </c>
      <c r="V6239" t="s">
        <v>1300</v>
      </c>
      <c r="W6239" t="s">
        <v>1944</v>
      </c>
      <c r="X6239" t="s">
        <v>1944</v>
      </c>
      <c r="Z6239" t="s">
        <v>1266</v>
      </c>
      <c r="AC6239" t="s">
        <v>1217</v>
      </c>
      <c r="AI6239" t="s">
        <v>1218</v>
      </c>
      <c r="AJ6239" t="s">
        <v>1218</v>
      </c>
      <c r="AL6239" t="s">
        <v>1957</v>
      </c>
      <c r="AM6239" t="s">
        <v>1945</v>
      </c>
    </row>
    <row r="6240" spans="1:39" hidden="1" x14ac:dyDescent="0.3">
      <c r="A6240">
        <v>105763150</v>
      </c>
      <c r="B6240" t="s">
        <v>1946</v>
      </c>
      <c r="C6240" s="245">
        <v>43496</v>
      </c>
      <c r="D6240">
        <v>5</v>
      </c>
      <c r="E6240">
        <v>86</v>
      </c>
      <c r="F6240" t="s">
        <v>1200</v>
      </c>
      <c r="G6240" t="s">
        <v>276</v>
      </c>
      <c r="H6240" t="s">
        <v>1447</v>
      </c>
      <c r="I6240">
        <v>30000018</v>
      </c>
      <c r="J6240">
        <v>8.0000000000000002E-3</v>
      </c>
      <c r="K6240" t="s">
        <v>1202</v>
      </c>
      <c r="L6240" t="s">
        <v>1246</v>
      </c>
      <c r="M6240" t="s">
        <v>1519</v>
      </c>
      <c r="N6240">
        <v>30000018086</v>
      </c>
      <c r="O6240">
        <v>0.63200000000000001</v>
      </c>
      <c r="R6240" t="s">
        <v>1472</v>
      </c>
      <c r="S6240" t="s">
        <v>1206</v>
      </c>
      <c r="T6240" t="s">
        <v>1207</v>
      </c>
      <c r="U6240" t="s">
        <v>1290</v>
      </c>
      <c r="V6240" t="s">
        <v>1290</v>
      </c>
      <c r="W6240" t="s">
        <v>1947</v>
      </c>
      <c r="X6240" t="s">
        <v>1944</v>
      </c>
      <c r="Z6240" t="s">
        <v>1210</v>
      </c>
      <c r="AC6240" t="s">
        <v>1217</v>
      </c>
      <c r="AI6240" t="s">
        <v>1218</v>
      </c>
      <c r="AJ6240" t="s">
        <v>1218</v>
      </c>
      <c r="AL6240" t="s">
        <v>1957</v>
      </c>
      <c r="AM6240" t="s">
        <v>1960</v>
      </c>
    </row>
    <row r="6241" spans="1:39" hidden="1" x14ac:dyDescent="0.3">
      <c r="A6241">
        <v>106443914</v>
      </c>
      <c r="B6241" t="s">
        <v>1946</v>
      </c>
      <c r="C6241" s="245">
        <v>44186</v>
      </c>
      <c r="D6241">
        <v>4</v>
      </c>
      <c r="E6241">
        <v>86</v>
      </c>
      <c r="F6241" t="s">
        <v>1200</v>
      </c>
      <c r="G6241" t="s">
        <v>276</v>
      </c>
      <c r="H6241" t="s">
        <v>1447</v>
      </c>
      <c r="I6241">
        <v>30000018</v>
      </c>
      <c r="J6241">
        <v>1.9E-2</v>
      </c>
      <c r="K6241" t="s">
        <v>1219</v>
      </c>
      <c r="L6241" t="s">
        <v>1246</v>
      </c>
      <c r="M6241" t="s">
        <v>1519</v>
      </c>
      <c r="N6241">
        <v>30000018086</v>
      </c>
      <c r="O6241">
        <v>0.621</v>
      </c>
      <c r="R6241" t="s">
        <v>1472</v>
      </c>
      <c r="S6241" t="s">
        <v>1206</v>
      </c>
      <c r="T6241" t="s">
        <v>1207</v>
      </c>
      <c r="U6241" t="s">
        <v>1209</v>
      </c>
      <c r="V6241" t="s">
        <v>1209</v>
      </c>
      <c r="W6241" t="s">
        <v>1947</v>
      </c>
      <c r="Z6241" t="s">
        <v>1274</v>
      </c>
      <c r="AI6241" t="s">
        <v>1218</v>
      </c>
      <c r="AL6241" t="s">
        <v>1957</v>
      </c>
    </row>
    <row r="6242" spans="1:39" hidden="1" x14ac:dyDescent="0.3">
      <c r="A6242">
        <v>104862478</v>
      </c>
      <c r="B6242" t="s">
        <v>1150</v>
      </c>
      <c r="C6242" s="245">
        <v>42640</v>
      </c>
      <c r="D6242">
        <v>5</v>
      </c>
      <c r="E6242">
        <v>86</v>
      </c>
      <c r="F6242" t="s">
        <v>1200</v>
      </c>
      <c r="G6242" t="s">
        <v>276</v>
      </c>
      <c r="H6242" t="s">
        <v>1447</v>
      </c>
      <c r="I6242">
        <v>30000018</v>
      </c>
      <c r="J6242">
        <v>6.0000000000000001E-3</v>
      </c>
      <c r="K6242" t="s">
        <v>1202</v>
      </c>
      <c r="L6242" t="s">
        <v>1246</v>
      </c>
      <c r="M6242" t="s">
        <v>1519</v>
      </c>
      <c r="N6242">
        <v>30000018086</v>
      </c>
      <c r="O6242">
        <v>0.63400000000000001</v>
      </c>
      <c r="R6242" t="s">
        <v>1472</v>
      </c>
      <c r="S6242" t="s">
        <v>1228</v>
      </c>
      <c r="T6242" t="s">
        <v>1207</v>
      </c>
      <c r="U6242" t="s">
        <v>1252</v>
      </c>
      <c r="V6242" t="s">
        <v>1252</v>
      </c>
      <c r="W6242" t="s">
        <v>1944</v>
      </c>
      <c r="X6242" t="s">
        <v>1944</v>
      </c>
      <c r="Z6242" t="s">
        <v>1217</v>
      </c>
      <c r="AC6242" t="s">
        <v>1274</v>
      </c>
      <c r="AI6242" t="s">
        <v>1218</v>
      </c>
      <c r="AJ6242" t="s">
        <v>1218</v>
      </c>
      <c r="AL6242" t="s">
        <v>1951</v>
      </c>
      <c r="AM6242" t="s">
        <v>1951</v>
      </c>
    </row>
    <row r="6243" spans="1:39" hidden="1" x14ac:dyDescent="0.3">
      <c r="A6243">
        <v>106320663</v>
      </c>
      <c r="B6243" t="s">
        <v>1946</v>
      </c>
      <c r="C6243" s="245">
        <v>44071</v>
      </c>
      <c r="D6243">
        <v>5</v>
      </c>
      <c r="E6243">
        <v>86</v>
      </c>
      <c r="F6243" t="s">
        <v>1200</v>
      </c>
      <c r="G6243" t="s">
        <v>276</v>
      </c>
      <c r="H6243" t="s">
        <v>1447</v>
      </c>
      <c r="I6243">
        <v>30000018</v>
      </c>
      <c r="J6243">
        <v>0</v>
      </c>
      <c r="L6243" t="s">
        <v>1246</v>
      </c>
      <c r="M6243" t="s">
        <v>1313</v>
      </c>
      <c r="N6243">
        <v>30000018086</v>
      </c>
      <c r="O6243">
        <v>0.64</v>
      </c>
      <c r="R6243" t="s">
        <v>1472</v>
      </c>
      <c r="S6243" t="s">
        <v>1206</v>
      </c>
      <c r="T6243" t="s">
        <v>1207</v>
      </c>
      <c r="U6243" t="s">
        <v>1367</v>
      </c>
      <c r="V6243" t="s">
        <v>1208</v>
      </c>
      <c r="W6243" t="s">
        <v>1947</v>
      </c>
      <c r="Z6243" t="s">
        <v>1216</v>
      </c>
      <c r="AI6243" t="s">
        <v>1218</v>
      </c>
      <c r="AL6243" t="s">
        <v>1958</v>
      </c>
    </row>
    <row r="6244" spans="1:39" hidden="1" x14ac:dyDescent="0.3">
      <c r="A6244">
        <v>106851840</v>
      </c>
      <c r="B6244" t="s">
        <v>1150</v>
      </c>
      <c r="C6244" s="245">
        <v>44595</v>
      </c>
      <c r="D6244">
        <v>5</v>
      </c>
      <c r="E6244">
        <v>86</v>
      </c>
      <c r="F6244" t="s">
        <v>1200</v>
      </c>
      <c r="G6244" t="s">
        <v>276</v>
      </c>
      <c r="H6244" t="s">
        <v>1447</v>
      </c>
      <c r="I6244">
        <v>30000018</v>
      </c>
      <c r="J6244">
        <v>5.0000000000000001E-3</v>
      </c>
      <c r="K6244" t="s">
        <v>1219</v>
      </c>
      <c r="L6244" t="s">
        <v>1246</v>
      </c>
      <c r="M6244" t="s">
        <v>1519</v>
      </c>
      <c r="N6244">
        <v>30000018086</v>
      </c>
      <c r="O6244">
        <v>0.63500000000000001</v>
      </c>
      <c r="R6244" t="s">
        <v>1472</v>
      </c>
      <c r="S6244" t="s">
        <v>1228</v>
      </c>
      <c r="T6244" t="s">
        <v>1237</v>
      </c>
      <c r="U6244" t="s">
        <v>1208</v>
      </c>
      <c r="V6244" t="s">
        <v>1208</v>
      </c>
      <c r="W6244" t="s">
        <v>1944</v>
      </c>
      <c r="Z6244" t="s">
        <v>1274</v>
      </c>
      <c r="AI6244" t="s">
        <v>1218</v>
      </c>
      <c r="AL6244" t="s">
        <v>1945</v>
      </c>
    </row>
    <row r="6245" spans="1:39" hidden="1" x14ac:dyDescent="0.3">
      <c r="A6245">
        <v>106109445</v>
      </c>
      <c r="B6245" t="s">
        <v>1946</v>
      </c>
      <c r="C6245" s="245">
        <v>43825</v>
      </c>
      <c r="D6245">
        <v>5</v>
      </c>
      <c r="E6245">
        <v>86</v>
      </c>
      <c r="F6245" t="s">
        <v>1200</v>
      </c>
      <c r="G6245" t="s">
        <v>276</v>
      </c>
      <c r="H6245" t="s">
        <v>1447</v>
      </c>
      <c r="I6245">
        <v>30000018</v>
      </c>
      <c r="J6245">
        <v>0</v>
      </c>
      <c r="L6245" t="s">
        <v>1519</v>
      </c>
      <c r="M6245" t="s">
        <v>1246</v>
      </c>
      <c r="N6245">
        <v>30000018086</v>
      </c>
      <c r="O6245">
        <v>0</v>
      </c>
      <c r="R6245" t="s">
        <v>1472</v>
      </c>
      <c r="S6245" t="s">
        <v>1206</v>
      </c>
      <c r="T6245" t="s">
        <v>1329</v>
      </c>
      <c r="U6245" t="s">
        <v>1208</v>
      </c>
      <c r="V6245" t="s">
        <v>1208</v>
      </c>
      <c r="W6245" t="s">
        <v>1947</v>
      </c>
      <c r="Z6245" t="s">
        <v>1244</v>
      </c>
      <c r="AI6245" t="s">
        <v>1218</v>
      </c>
      <c r="AL6245" t="s">
        <v>1958</v>
      </c>
    </row>
    <row r="6246" spans="1:39" hidden="1" x14ac:dyDescent="0.3">
      <c r="A6246">
        <v>104801911</v>
      </c>
      <c r="B6246" t="s">
        <v>1150</v>
      </c>
      <c r="C6246" s="245">
        <v>42577</v>
      </c>
      <c r="D6246">
        <v>5</v>
      </c>
      <c r="E6246">
        <v>86</v>
      </c>
      <c r="F6246" t="s">
        <v>1200</v>
      </c>
      <c r="G6246" t="s">
        <v>276</v>
      </c>
      <c r="H6246" t="s">
        <v>1447</v>
      </c>
      <c r="I6246">
        <v>30000018</v>
      </c>
      <c r="J6246">
        <v>0.05</v>
      </c>
      <c r="K6246" t="s">
        <v>1202</v>
      </c>
      <c r="L6246" t="s">
        <v>1246</v>
      </c>
      <c r="M6246" t="s">
        <v>1313</v>
      </c>
      <c r="N6246">
        <v>30000018086</v>
      </c>
      <c r="O6246">
        <v>0.59</v>
      </c>
      <c r="R6246" t="s">
        <v>1472</v>
      </c>
      <c r="S6246" t="s">
        <v>1473</v>
      </c>
      <c r="T6246" t="s">
        <v>1237</v>
      </c>
      <c r="U6246" t="s">
        <v>1270</v>
      </c>
      <c r="V6246" t="s">
        <v>1208</v>
      </c>
      <c r="W6246" t="s">
        <v>1944</v>
      </c>
      <c r="Z6246" t="s">
        <v>1274</v>
      </c>
      <c r="AA6246" t="s">
        <v>1210</v>
      </c>
      <c r="AI6246" t="s">
        <v>1218</v>
      </c>
      <c r="AL6246" t="s">
        <v>1945</v>
      </c>
    </row>
    <row r="6247" spans="1:39" hidden="1" x14ac:dyDescent="0.3">
      <c r="A6247">
        <v>105932848</v>
      </c>
      <c r="B6247" t="s">
        <v>1150</v>
      </c>
      <c r="C6247" s="245">
        <v>43669</v>
      </c>
      <c r="D6247">
        <v>4</v>
      </c>
      <c r="E6247">
        <v>86</v>
      </c>
      <c r="F6247" t="s">
        <v>1200</v>
      </c>
      <c r="G6247" t="s">
        <v>276</v>
      </c>
      <c r="H6247" t="s">
        <v>1447</v>
      </c>
      <c r="I6247">
        <v>30000018</v>
      </c>
      <c r="J6247">
        <v>0.1</v>
      </c>
      <c r="K6247" t="s">
        <v>1306</v>
      </c>
      <c r="L6247" t="s">
        <v>1246</v>
      </c>
      <c r="M6247" t="s">
        <v>1519</v>
      </c>
      <c r="N6247">
        <v>30000018086</v>
      </c>
      <c r="O6247">
        <v>0.64</v>
      </c>
      <c r="R6247" t="s">
        <v>1472</v>
      </c>
      <c r="S6247" t="s">
        <v>1228</v>
      </c>
      <c r="T6247" t="s">
        <v>1237</v>
      </c>
      <c r="U6247" t="s">
        <v>1208</v>
      </c>
      <c r="V6247" t="s">
        <v>1208</v>
      </c>
      <c r="W6247" t="s">
        <v>1944</v>
      </c>
      <c r="Z6247" t="s">
        <v>1274</v>
      </c>
      <c r="AI6247" t="s">
        <v>1218</v>
      </c>
      <c r="AL6247" t="s">
        <v>1945</v>
      </c>
    </row>
    <row r="6248" spans="1:39" hidden="1" x14ac:dyDescent="0.3">
      <c r="A6248">
        <v>107013335</v>
      </c>
      <c r="B6248" t="s">
        <v>1150</v>
      </c>
      <c r="C6248" s="245">
        <v>44752</v>
      </c>
      <c r="D6248">
        <v>6</v>
      </c>
      <c r="E6248">
        <v>86</v>
      </c>
      <c r="F6248" t="s">
        <v>1200</v>
      </c>
      <c r="G6248" t="s">
        <v>276</v>
      </c>
      <c r="H6248" t="s">
        <v>1447</v>
      </c>
      <c r="I6248">
        <v>30000018</v>
      </c>
      <c r="J6248">
        <v>1.4E-2</v>
      </c>
      <c r="K6248" t="s">
        <v>1219</v>
      </c>
      <c r="L6248" t="s">
        <v>1246</v>
      </c>
      <c r="M6248" t="s">
        <v>1519</v>
      </c>
      <c r="N6248">
        <v>30000018086</v>
      </c>
      <c r="O6248">
        <v>0.626</v>
      </c>
      <c r="R6248" t="s">
        <v>1472</v>
      </c>
      <c r="S6248" t="s">
        <v>1228</v>
      </c>
      <c r="T6248" t="s">
        <v>1237</v>
      </c>
      <c r="U6248" t="s">
        <v>1208</v>
      </c>
      <c r="V6248" t="s">
        <v>1208</v>
      </c>
      <c r="W6248" t="s">
        <v>1944</v>
      </c>
      <c r="Z6248" t="s">
        <v>1210</v>
      </c>
      <c r="AI6248" t="s">
        <v>1277</v>
      </c>
      <c r="AL6248" t="s">
        <v>1945</v>
      </c>
    </row>
    <row r="6249" spans="1:39" hidden="1" x14ac:dyDescent="0.3">
      <c r="A6249">
        <v>107220395</v>
      </c>
      <c r="B6249" t="s">
        <v>1150</v>
      </c>
      <c r="C6249" s="245">
        <v>44948</v>
      </c>
      <c r="D6249">
        <v>3</v>
      </c>
      <c r="E6249">
        <v>86</v>
      </c>
      <c r="F6249" t="s">
        <v>1200</v>
      </c>
      <c r="G6249" t="s">
        <v>276</v>
      </c>
      <c r="H6249" t="s">
        <v>1447</v>
      </c>
      <c r="I6249">
        <v>30000018</v>
      </c>
      <c r="J6249">
        <v>0.15</v>
      </c>
      <c r="K6249" t="s">
        <v>1355</v>
      </c>
      <c r="L6249" t="s">
        <v>1246</v>
      </c>
      <c r="M6249" t="s">
        <v>1519</v>
      </c>
      <c r="N6249">
        <v>30000018086</v>
      </c>
      <c r="O6249">
        <v>0.49</v>
      </c>
      <c r="R6249" t="s">
        <v>1472</v>
      </c>
      <c r="S6249" t="s">
        <v>1228</v>
      </c>
      <c r="T6249" t="s">
        <v>1207</v>
      </c>
      <c r="U6249" t="s">
        <v>1208</v>
      </c>
      <c r="V6249" t="s">
        <v>1208</v>
      </c>
      <c r="W6249" t="s">
        <v>1944</v>
      </c>
      <c r="Z6249" t="s">
        <v>1274</v>
      </c>
      <c r="AA6249" t="s">
        <v>1348</v>
      </c>
      <c r="AI6249" t="s">
        <v>1218</v>
      </c>
      <c r="AL6249" t="s">
        <v>1945</v>
      </c>
    </row>
    <row r="6250" spans="1:39" hidden="1" x14ac:dyDescent="0.3">
      <c r="A6250">
        <v>105781125</v>
      </c>
      <c r="B6250" t="s">
        <v>1150</v>
      </c>
      <c r="C6250" s="245">
        <v>43516</v>
      </c>
      <c r="D6250">
        <v>5</v>
      </c>
      <c r="E6250">
        <v>86</v>
      </c>
      <c r="F6250" t="s">
        <v>1200</v>
      </c>
      <c r="G6250" t="s">
        <v>276</v>
      </c>
      <c r="H6250" t="s">
        <v>1447</v>
      </c>
      <c r="I6250">
        <v>30000018</v>
      </c>
      <c r="J6250">
        <v>0.1</v>
      </c>
      <c r="K6250" t="s">
        <v>1202</v>
      </c>
      <c r="L6250" t="s">
        <v>1246</v>
      </c>
      <c r="M6250" t="s">
        <v>1519</v>
      </c>
      <c r="N6250">
        <v>30000018086</v>
      </c>
      <c r="O6250">
        <v>0.54</v>
      </c>
      <c r="R6250" t="s">
        <v>1472</v>
      </c>
      <c r="S6250" t="s">
        <v>1480</v>
      </c>
      <c r="T6250" t="s">
        <v>1237</v>
      </c>
      <c r="U6250" t="s">
        <v>1299</v>
      </c>
      <c r="V6250" t="s">
        <v>1299</v>
      </c>
      <c r="W6250" t="s">
        <v>1944</v>
      </c>
      <c r="Z6250" t="s">
        <v>1217</v>
      </c>
      <c r="AI6250" t="s">
        <v>1218</v>
      </c>
      <c r="AL6250" t="s">
        <v>1945</v>
      </c>
    </row>
    <row r="6251" spans="1:39" hidden="1" x14ac:dyDescent="0.3">
      <c r="A6251">
        <v>106491257</v>
      </c>
      <c r="B6251" t="s">
        <v>1150</v>
      </c>
      <c r="C6251" s="245">
        <v>44243</v>
      </c>
      <c r="D6251">
        <v>5</v>
      </c>
      <c r="E6251">
        <v>86</v>
      </c>
      <c r="F6251" t="s">
        <v>1200</v>
      </c>
      <c r="G6251" t="s">
        <v>276</v>
      </c>
      <c r="H6251" t="s">
        <v>1447</v>
      </c>
      <c r="I6251">
        <v>30000018</v>
      </c>
      <c r="J6251">
        <v>1.2E-2</v>
      </c>
      <c r="K6251" t="s">
        <v>1202</v>
      </c>
      <c r="L6251" t="s">
        <v>1246</v>
      </c>
      <c r="M6251" t="s">
        <v>1519</v>
      </c>
      <c r="N6251">
        <v>30000018086</v>
      </c>
      <c r="O6251">
        <v>0.628</v>
      </c>
      <c r="R6251" t="s">
        <v>1472</v>
      </c>
      <c r="S6251" t="s">
        <v>1480</v>
      </c>
      <c r="T6251" t="s">
        <v>1237</v>
      </c>
      <c r="U6251" t="s">
        <v>1208</v>
      </c>
      <c r="V6251" t="s">
        <v>1208</v>
      </c>
      <c r="W6251" t="s">
        <v>1944</v>
      </c>
      <c r="Z6251" t="s">
        <v>1210</v>
      </c>
      <c r="AA6251" t="s">
        <v>1274</v>
      </c>
      <c r="AI6251" t="s">
        <v>1218</v>
      </c>
      <c r="AL6251" t="s">
        <v>1945</v>
      </c>
    </row>
    <row r="6252" spans="1:39" hidden="1" x14ac:dyDescent="0.3">
      <c r="A6252">
        <v>106887379</v>
      </c>
      <c r="B6252" t="s">
        <v>1150</v>
      </c>
      <c r="C6252" s="245">
        <v>44632</v>
      </c>
      <c r="D6252">
        <v>4</v>
      </c>
      <c r="E6252">
        <v>86</v>
      </c>
      <c r="F6252" t="s">
        <v>1200</v>
      </c>
      <c r="G6252" t="s">
        <v>276</v>
      </c>
      <c r="H6252" t="s">
        <v>1447</v>
      </c>
      <c r="I6252">
        <v>30000018</v>
      </c>
      <c r="J6252">
        <v>0.1</v>
      </c>
      <c r="K6252" t="s">
        <v>1150</v>
      </c>
      <c r="L6252" t="s">
        <v>1246</v>
      </c>
      <c r="M6252" t="s">
        <v>1519</v>
      </c>
      <c r="N6252">
        <v>30000018086</v>
      </c>
      <c r="O6252">
        <v>0.64</v>
      </c>
      <c r="R6252" t="s">
        <v>1472</v>
      </c>
      <c r="S6252" t="s">
        <v>1206</v>
      </c>
      <c r="T6252" t="s">
        <v>1207</v>
      </c>
      <c r="U6252" t="s">
        <v>1290</v>
      </c>
      <c r="V6252" t="s">
        <v>1290</v>
      </c>
      <c r="W6252" t="s">
        <v>1944</v>
      </c>
      <c r="X6252" t="s">
        <v>1944</v>
      </c>
      <c r="Z6252" t="s">
        <v>1274</v>
      </c>
      <c r="AC6252" t="s">
        <v>1217</v>
      </c>
      <c r="AI6252" t="s">
        <v>1218</v>
      </c>
      <c r="AJ6252" t="s">
        <v>1218</v>
      </c>
      <c r="AL6252" t="s">
        <v>1945</v>
      </c>
      <c r="AM6252" t="s">
        <v>1945</v>
      </c>
    </row>
    <row r="6253" spans="1:39" hidden="1" x14ac:dyDescent="0.3">
      <c r="A6253">
        <v>106228412</v>
      </c>
      <c r="B6253" t="s">
        <v>1150</v>
      </c>
      <c r="C6253" s="245">
        <v>43969</v>
      </c>
      <c r="D6253">
        <v>5</v>
      </c>
      <c r="E6253">
        <v>86</v>
      </c>
      <c r="F6253" t="s">
        <v>1200</v>
      </c>
      <c r="G6253" t="s">
        <v>276</v>
      </c>
      <c r="H6253" t="s">
        <v>1447</v>
      </c>
      <c r="I6253">
        <v>30000018</v>
      </c>
      <c r="J6253">
        <v>1.9E-2</v>
      </c>
      <c r="K6253" t="s">
        <v>1219</v>
      </c>
      <c r="L6253" t="s">
        <v>1246</v>
      </c>
      <c r="M6253" t="s">
        <v>2282</v>
      </c>
      <c r="N6253">
        <v>30000018086</v>
      </c>
      <c r="O6253">
        <v>0.621</v>
      </c>
      <c r="R6253" t="s">
        <v>1472</v>
      </c>
      <c r="S6253" t="s">
        <v>1206</v>
      </c>
      <c r="T6253" t="s">
        <v>1237</v>
      </c>
      <c r="U6253" t="s">
        <v>1209</v>
      </c>
      <c r="V6253" t="s">
        <v>1209</v>
      </c>
      <c r="W6253" t="s">
        <v>1944</v>
      </c>
      <c r="Z6253" t="s">
        <v>1216</v>
      </c>
      <c r="AI6253" t="s">
        <v>1218</v>
      </c>
      <c r="AL6253" t="s">
        <v>1945</v>
      </c>
    </row>
    <row r="6254" spans="1:39" hidden="1" x14ac:dyDescent="0.3">
      <c r="A6254">
        <v>106366736</v>
      </c>
      <c r="B6254" t="s">
        <v>1150</v>
      </c>
      <c r="C6254" s="245">
        <v>44116</v>
      </c>
      <c r="D6254">
        <v>6</v>
      </c>
      <c r="E6254">
        <v>86</v>
      </c>
      <c r="F6254" t="s">
        <v>1200</v>
      </c>
      <c r="G6254" t="s">
        <v>276</v>
      </c>
      <c r="H6254" t="s">
        <v>1447</v>
      </c>
      <c r="I6254">
        <v>30000018</v>
      </c>
      <c r="J6254">
        <v>0</v>
      </c>
      <c r="L6254" t="s">
        <v>1246</v>
      </c>
      <c r="M6254" t="s">
        <v>2283</v>
      </c>
      <c r="N6254">
        <v>30000018086</v>
      </c>
      <c r="O6254">
        <v>0.64</v>
      </c>
      <c r="R6254" t="s">
        <v>1472</v>
      </c>
      <c r="S6254" t="s">
        <v>1228</v>
      </c>
      <c r="T6254" t="s">
        <v>1237</v>
      </c>
      <c r="U6254" t="s">
        <v>1270</v>
      </c>
      <c r="V6254" t="s">
        <v>1208</v>
      </c>
      <c r="W6254" t="s">
        <v>1944</v>
      </c>
      <c r="Z6254" t="s">
        <v>1293</v>
      </c>
      <c r="AL6254" t="s">
        <v>1945</v>
      </c>
    </row>
    <row r="6255" spans="1:39" hidden="1" x14ac:dyDescent="0.3">
      <c r="A6255">
        <v>107369168</v>
      </c>
      <c r="B6255" t="s">
        <v>1150</v>
      </c>
      <c r="C6255" s="245">
        <v>45095</v>
      </c>
      <c r="D6255">
        <v>2</v>
      </c>
      <c r="E6255">
        <v>86</v>
      </c>
      <c r="F6255" t="s">
        <v>1200</v>
      </c>
      <c r="G6255" t="s">
        <v>276</v>
      </c>
      <c r="H6255" t="s">
        <v>1447</v>
      </c>
      <c r="I6255">
        <v>30000018</v>
      </c>
      <c r="J6255">
        <v>1.9E-2</v>
      </c>
      <c r="K6255" t="s">
        <v>1476</v>
      </c>
      <c r="L6255" t="s">
        <v>1246</v>
      </c>
      <c r="M6255" t="s">
        <v>1519</v>
      </c>
      <c r="N6255">
        <v>30000018086</v>
      </c>
      <c r="O6255">
        <v>0.621</v>
      </c>
      <c r="R6255" t="s">
        <v>1472</v>
      </c>
      <c r="S6255" t="s">
        <v>1206</v>
      </c>
      <c r="T6255" t="s">
        <v>1207</v>
      </c>
      <c r="U6255" t="s">
        <v>1208</v>
      </c>
      <c r="V6255" t="s">
        <v>1209</v>
      </c>
      <c r="W6255" t="s">
        <v>1944</v>
      </c>
      <c r="Z6255" t="s">
        <v>1210</v>
      </c>
      <c r="AI6255" t="s">
        <v>1277</v>
      </c>
      <c r="AL6255" t="s">
        <v>1945</v>
      </c>
    </row>
    <row r="6256" spans="1:39" hidden="1" x14ac:dyDescent="0.3">
      <c r="A6256">
        <v>105797251</v>
      </c>
      <c r="B6256" t="s">
        <v>1150</v>
      </c>
      <c r="C6256" s="245">
        <v>43532</v>
      </c>
      <c r="D6256">
        <v>5</v>
      </c>
      <c r="E6256">
        <v>86</v>
      </c>
      <c r="F6256" t="s">
        <v>1200</v>
      </c>
      <c r="G6256" t="s">
        <v>276</v>
      </c>
      <c r="H6256" t="s">
        <v>1447</v>
      </c>
      <c r="I6256">
        <v>30000018</v>
      </c>
      <c r="J6256">
        <v>0.2</v>
      </c>
      <c r="K6256" t="s">
        <v>1202</v>
      </c>
      <c r="L6256" t="s">
        <v>1246</v>
      </c>
      <c r="M6256" t="s">
        <v>2284</v>
      </c>
      <c r="N6256">
        <v>30000018086</v>
      </c>
      <c r="O6256">
        <v>0.44</v>
      </c>
      <c r="R6256" t="s">
        <v>1472</v>
      </c>
      <c r="S6256" t="s">
        <v>1468</v>
      </c>
      <c r="T6256" t="s">
        <v>1207</v>
      </c>
      <c r="U6256" t="s">
        <v>1208</v>
      </c>
      <c r="V6256" t="s">
        <v>1208</v>
      </c>
      <c r="W6256" t="s">
        <v>1944</v>
      </c>
      <c r="Z6256" t="s">
        <v>1274</v>
      </c>
      <c r="AI6256" t="s">
        <v>1218</v>
      </c>
      <c r="AL6256" t="s">
        <v>1945</v>
      </c>
    </row>
    <row r="6257" spans="1:39" hidden="1" x14ac:dyDescent="0.3">
      <c r="A6257">
        <v>108286633</v>
      </c>
      <c r="B6257" t="s">
        <v>1150</v>
      </c>
      <c r="C6257" s="245">
        <v>45959</v>
      </c>
      <c r="D6257">
        <v>5</v>
      </c>
      <c r="E6257">
        <v>86</v>
      </c>
      <c r="F6257" t="s">
        <v>1200</v>
      </c>
      <c r="G6257" t="s">
        <v>276</v>
      </c>
      <c r="H6257" t="s">
        <v>1447</v>
      </c>
      <c r="I6257">
        <v>30000018</v>
      </c>
      <c r="J6257">
        <v>0.05</v>
      </c>
      <c r="K6257" t="s">
        <v>1219</v>
      </c>
      <c r="L6257" t="s">
        <v>1246</v>
      </c>
      <c r="M6257" t="s">
        <v>1519</v>
      </c>
      <c r="N6257">
        <v>30000018086</v>
      </c>
      <c r="O6257">
        <v>0.59</v>
      </c>
      <c r="P6257">
        <v>36.55733</v>
      </c>
      <c r="Q6257">
        <v>-80.899019999999993</v>
      </c>
      <c r="R6257" t="s">
        <v>1205</v>
      </c>
      <c r="S6257" t="s">
        <v>1228</v>
      </c>
      <c r="T6257" t="s">
        <v>1237</v>
      </c>
      <c r="U6257" t="s">
        <v>1208</v>
      </c>
      <c r="V6257" t="s">
        <v>1208</v>
      </c>
      <c r="W6257" t="s">
        <v>1944</v>
      </c>
      <c r="Z6257" t="s">
        <v>1210</v>
      </c>
      <c r="AI6257" t="s">
        <v>1218</v>
      </c>
      <c r="AL6257" t="s">
        <v>1945</v>
      </c>
    </row>
    <row r="6258" spans="1:39" hidden="1" x14ac:dyDescent="0.3">
      <c r="A6258">
        <v>107538208</v>
      </c>
      <c r="B6258" t="s">
        <v>1150</v>
      </c>
      <c r="C6258" s="245">
        <v>45252</v>
      </c>
      <c r="D6258">
        <v>6</v>
      </c>
      <c r="E6258">
        <v>86</v>
      </c>
      <c r="F6258" t="s">
        <v>1200</v>
      </c>
      <c r="G6258" t="s">
        <v>276</v>
      </c>
      <c r="H6258" t="s">
        <v>1447</v>
      </c>
      <c r="I6258">
        <v>30000018</v>
      </c>
      <c r="J6258">
        <v>1</v>
      </c>
      <c r="K6258" t="s">
        <v>1306</v>
      </c>
      <c r="L6258" t="s">
        <v>2285</v>
      </c>
      <c r="M6258" t="s">
        <v>1246</v>
      </c>
      <c r="N6258">
        <v>30000018086</v>
      </c>
      <c r="O6258">
        <v>999.99900000000002</v>
      </c>
      <c r="P6258">
        <v>36.557299999999998</v>
      </c>
      <c r="Q6258">
        <v>-80.899410000000003</v>
      </c>
      <c r="R6258" t="s">
        <v>1205</v>
      </c>
      <c r="S6258" t="s">
        <v>1228</v>
      </c>
      <c r="T6258" t="s">
        <v>1237</v>
      </c>
      <c r="U6258" t="s">
        <v>1208</v>
      </c>
      <c r="V6258" t="s">
        <v>1208</v>
      </c>
      <c r="W6258" t="s">
        <v>1944</v>
      </c>
      <c r="Z6258" t="s">
        <v>1210</v>
      </c>
      <c r="AI6258" t="s">
        <v>1211</v>
      </c>
      <c r="AL6258" t="s">
        <v>1945</v>
      </c>
    </row>
    <row r="6259" spans="1:39" hidden="1" x14ac:dyDescent="0.3">
      <c r="A6259">
        <v>107827702</v>
      </c>
      <c r="B6259" t="s">
        <v>1946</v>
      </c>
      <c r="C6259" s="245">
        <v>45527</v>
      </c>
      <c r="D6259">
        <v>5</v>
      </c>
      <c r="E6259">
        <v>86</v>
      </c>
      <c r="F6259" t="s">
        <v>1200</v>
      </c>
      <c r="G6259" t="s">
        <v>276</v>
      </c>
      <c r="H6259" t="s">
        <v>1447</v>
      </c>
      <c r="I6259">
        <v>30000018</v>
      </c>
      <c r="J6259">
        <v>0</v>
      </c>
      <c r="K6259" t="s">
        <v>1411</v>
      </c>
      <c r="L6259" t="s">
        <v>1246</v>
      </c>
      <c r="M6259" t="s">
        <v>1448</v>
      </c>
      <c r="N6259">
        <v>30000018086</v>
      </c>
      <c r="O6259">
        <v>0.64</v>
      </c>
      <c r="P6259">
        <v>36.557532999999999</v>
      </c>
      <c r="Q6259">
        <v>-80.898949999999999</v>
      </c>
      <c r="R6259" t="s">
        <v>1205</v>
      </c>
      <c r="S6259" t="s">
        <v>1206</v>
      </c>
      <c r="T6259" t="s">
        <v>1207</v>
      </c>
      <c r="U6259" t="s">
        <v>1208</v>
      </c>
      <c r="V6259" t="s">
        <v>1208</v>
      </c>
      <c r="W6259" t="s">
        <v>1947</v>
      </c>
      <c r="Z6259" t="s">
        <v>1293</v>
      </c>
      <c r="AI6259" t="s">
        <v>1218</v>
      </c>
      <c r="AL6259" t="s">
        <v>1945</v>
      </c>
    </row>
    <row r="6260" spans="1:39" hidden="1" x14ac:dyDescent="0.3">
      <c r="A6260">
        <v>107999867</v>
      </c>
      <c r="B6260" t="s">
        <v>1150</v>
      </c>
      <c r="C6260" s="245">
        <v>45679</v>
      </c>
      <c r="D6260">
        <v>5</v>
      </c>
      <c r="E6260">
        <v>86</v>
      </c>
      <c r="F6260" t="s">
        <v>1200</v>
      </c>
      <c r="G6260" t="s">
        <v>276</v>
      </c>
      <c r="H6260" t="s">
        <v>1447</v>
      </c>
      <c r="I6260">
        <v>30000018</v>
      </c>
      <c r="J6260">
        <v>4.0000000000000001E-3</v>
      </c>
      <c r="K6260" t="s">
        <v>1306</v>
      </c>
      <c r="L6260" t="s">
        <v>1246</v>
      </c>
      <c r="M6260" t="s">
        <v>1519</v>
      </c>
      <c r="N6260">
        <v>30000018086</v>
      </c>
      <c r="O6260">
        <v>0.64</v>
      </c>
      <c r="P6260">
        <v>36.55744</v>
      </c>
      <c r="Q6260">
        <v>-80.899280000000005</v>
      </c>
      <c r="R6260" t="s">
        <v>1205</v>
      </c>
      <c r="S6260" t="s">
        <v>1206</v>
      </c>
      <c r="T6260" t="s">
        <v>1237</v>
      </c>
      <c r="U6260" t="s">
        <v>1208</v>
      </c>
      <c r="V6260" t="s">
        <v>1208</v>
      </c>
      <c r="W6260" t="s">
        <v>1944</v>
      </c>
      <c r="Z6260" t="s">
        <v>1348</v>
      </c>
      <c r="AI6260" t="s">
        <v>1218</v>
      </c>
      <c r="AL6260" t="s">
        <v>1945</v>
      </c>
    </row>
    <row r="6261" spans="1:39" hidden="1" x14ac:dyDescent="0.3">
      <c r="A6261">
        <v>104689990</v>
      </c>
      <c r="B6261" t="s">
        <v>1150</v>
      </c>
      <c r="C6261" s="245">
        <v>42459</v>
      </c>
      <c r="D6261">
        <v>4</v>
      </c>
      <c r="E6261">
        <v>86</v>
      </c>
      <c r="F6261" t="s">
        <v>1200</v>
      </c>
      <c r="G6261" t="s">
        <v>276</v>
      </c>
      <c r="H6261" t="s">
        <v>1246</v>
      </c>
      <c r="I6261">
        <v>30000089</v>
      </c>
      <c r="J6261">
        <v>0</v>
      </c>
      <c r="L6261" t="s">
        <v>1204</v>
      </c>
      <c r="M6261" t="s">
        <v>1442</v>
      </c>
      <c r="N6261">
        <v>30000089086</v>
      </c>
      <c r="O6261">
        <v>21.861000000000001</v>
      </c>
      <c r="R6261" t="s">
        <v>1472</v>
      </c>
      <c r="S6261" t="s">
        <v>1206</v>
      </c>
      <c r="T6261" t="s">
        <v>1207</v>
      </c>
      <c r="U6261" t="s">
        <v>1252</v>
      </c>
      <c r="V6261" t="s">
        <v>1252</v>
      </c>
      <c r="W6261" t="s">
        <v>1944</v>
      </c>
      <c r="X6261" t="s">
        <v>1944</v>
      </c>
      <c r="Z6261" t="s">
        <v>1266</v>
      </c>
      <c r="AA6261" t="s">
        <v>1216</v>
      </c>
      <c r="AC6261" t="s">
        <v>1217</v>
      </c>
      <c r="AI6261" t="s">
        <v>1218</v>
      </c>
      <c r="AJ6261" t="s">
        <v>1218</v>
      </c>
      <c r="AL6261" t="s">
        <v>1953</v>
      </c>
      <c r="AM6261" t="s">
        <v>1945</v>
      </c>
    </row>
    <row r="6262" spans="1:39" hidden="1" x14ac:dyDescent="0.3">
      <c r="A6262">
        <v>107343894</v>
      </c>
      <c r="B6262" t="s">
        <v>1150</v>
      </c>
      <c r="C6262" s="245">
        <v>45068</v>
      </c>
      <c r="D6262">
        <v>5</v>
      </c>
      <c r="E6262">
        <v>86</v>
      </c>
      <c r="F6262" t="s">
        <v>1200</v>
      </c>
      <c r="G6262" t="s">
        <v>276</v>
      </c>
      <c r="H6262" t="s">
        <v>1246</v>
      </c>
      <c r="I6262">
        <v>30000089</v>
      </c>
      <c r="J6262">
        <v>0</v>
      </c>
      <c r="L6262" t="s">
        <v>2286</v>
      </c>
      <c r="M6262" t="s">
        <v>2287</v>
      </c>
      <c r="N6262">
        <v>30000089086</v>
      </c>
      <c r="O6262">
        <v>9.1780000000000008</v>
      </c>
      <c r="R6262" t="s">
        <v>1472</v>
      </c>
      <c r="S6262" t="s">
        <v>1206</v>
      </c>
      <c r="T6262" t="s">
        <v>1207</v>
      </c>
      <c r="U6262" t="s">
        <v>1300</v>
      </c>
      <c r="V6262" t="s">
        <v>1300</v>
      </c>
      <c r="W6262" t="s">
        <v>1944</v>
      </c>
      <c r="X6262" t="s">
        <v>1944</v>
      </c>
      <c r="Z6262" t="s">
        <v>1217</v>
      </c>
      <c r="AC6262" t="s">
        <v>1266</v>
      </c>
      <c r="AI6262" t="s">
        <v>1218</v>
      </c>
      <c r="AJ6262" t="s">
        <v>1277</v>
      </c>
      <c r="AL6262" t="s">
        <v>1951</v>
      </c>
      <c r="AM6262" t="s">
        <v>1958</v>
      </c>
    </row>
    <row r="6263" spans="1:39" hidden="1" x14ac:dyDescent="0.3">
      <c r="A6263">
        <v>107756323</v>
      </c>
      <c r="B6263" t="s">
        <v>1150</v>
      </c>
      <c r="C6263" s="245">
        <v>45438</v>
      </c>
      <c r="D6263">
        <v>5</v>
      </c>
      <c r="E6263">
        <v>86</v>
      </c>
      <c r="F6263" t="s">
        <v>1200</v>
      </c>
      <c r="G6263" t="s">
        <v>1238</v>
      </c>
      <c r="H6263" t="s">
        <v>1246</v>
      </c>
      <c r="I6263">
        <v>30000089</v>
      </c>
      <c r="J6263">
        <v>0</v>
      </c>
      <c r="L6263" t="s">
        <v>1212</v>
      </c>
      <c r="M6263" t="s">
        <v>1241</v>
      </c>
      <c r="N6263">
        <v>30000089086</v>
      </c>
      <c r="O6263">
        <v>12.698</v>
      </c>
      <c r="R6263" t="s">
        <v>1472</v>
      </c>
      <c r="S6263" t="s">
        <v>1206</v>
      </c>
      <c r="T6263" t="s">
        <v>1207</v>
      </c>
      <c r="U6263" t="s">
        <v>1347</v>
      </c>
      <c r="V6263" t="s">
        <v>1347</v>
      </c>
      <c r="W6263" t="s">
        <v>1944</v>
      </c>
      <c r="X6263" t="s">
        <v>1944</v>
      </c>
      <c r="Z6263" t="s">
        <v>1266</v>
      </c>
      <c r="AC6263" t="s">
        <v>1217</v>
      </c>
      <c r="AI6263" t="s">
        <v>1218</v>
      </c>
      <c r="AJ6263" t="s">
        <v>1218</v>
      </c>
      <c r="AL6263" t="s">
        <v>1957</v>
      </c>
      <c r="AM6263" t="s">
        <v>1945</v>
      </c>
    </row>
    <row r="6264" spans="1:39" hidden="1" x14ac:dyDescent="0.3">
      <c r="A6264">
        <v>107279498</v>
      </c>
      <c r="B6264" t="s">
        <v>1150</v>
      </c>
      <c r="C6264" s="245">
        <v>45007</v>
      </c>
      <c r="D6264">
        <v>4</v>
      </c>
      <c r="E6264">
        <v>86</v>
      </c>
      <c r="F6264" t="s">
        <v>1200</v>
      </c>
      <c r="G6264" t="s">
        <v>276</v>
      </c>
      <c r="H6264" t="s">
        <v>1246</v>
      </c>
      <c r="I6264">
        <v>30000089</v>
      </c>
      <c r="J6264">
        <v>0.1</v>
      </c>
      <c r="K6264" t="s">
        <v>1202</v>
      </c>
      <c r="L6264" t="s">
        <v>1410</v>
      </c>
      <c r="M6264" t="s">
        <v>2288</v>
      </c>
      <c r="N6264">
        <v>30000089086</v>
      </c>
      <c r="O6264">
        <v>14.448</v>
      </c>
      <c r="R6264" t="s">
        <v>1472</v>
      </c>
      <c r="S6264" t="s">
        <v>1228</v>
      </c>
      <c r="T6264" t="s">
        <v>1207</v>
      </c>
      <c r="U6264" t="s">
        <v>1347</v>
      </c>
      <c r="V6264" t="s">
        <v>1347</v>
      </c>
      <c r="W6264" t="s">
        <v>1944</v>
      </c>
      <c r="X6264" t="s">
        <v>1944</v>
      </c>
      <c r="Z6264" t="s">
        <v>1217</v>
      </c>
      <c r="AC6264" t="s">
        <v>1266</v>
      </c>
      <c r="AI6264" t="s">
        <v>1218</v>
      </c>
      <c r="AJ6264" t="s">
        <v>1218</v>
      </c>
      <c r="AL6264" t="s">
        <v>1945</v>
      </c>
      <c r="AM6264" t="s">
        <v>1957</v>
      </c>
    </row>
    <row r="6265" spans="1:39" hidden="1" x14ac:dyDescent="0.3">
      <c r="A6265">
        <v>104735990</v>
      </c>
      <c r="B6265" t="s">
        <v>1150</v>
      </c>
      <c r="C6265" s="245">
        <v>42490</v>
      </c>
      <c r="D6265">
        <v>5</v>
      </c>
      <c r="E6265">
        <v>86</v>
      </c>
      <c r="F6265" t="s">
        <v>1200</v>
      </c>
      <c r="G6265" t="s">
        <v>276</v>
      </c>
      <c r="H6265" t="s">
        <v>1246</v>
      </c>
      <c r="I6265">
        <v>30000089</v>
      </c>
      <c r="J6265">
        <v>0.1</v>
      </c>
      <c r="K6265" t="s">
        <v>1202</v>
      </c>
      <c r="L6265" t="s">
        <v>1442</v>
      </c>
      <c r="M6265" t="s">
        <v>1204</v>
      </c>
      <c r="N6265">
        <v>30000089086</v>
      </c>
      <c r="O6265">
        <v>20.800999999999998</v>
      </c>
      <c r="R6265" t="s">
        <v>1472</v>
      </c>
      <c r="S6265" t="s">
        <v>1206</v>
      </c>
      <c r="T6265" t="s">
        <v>1207</v>
      </c>
      <c r="U6265" t="s">
        <v>1347</v>
      </c>
      <c r="V6265" t="s">
        <v>1347</v>
      </c>
      <c r="W6265" t="s">
        <v>1944</v>
      </c>
      <c r="X6265" t="s">
        <v>1944</v>
      </c>
      <c r="Z6265" t="s">
        <v>1266</v>
      </c>
      <c r="AC6265" t="s">
        <v>1217</v>
      </c>
      <c r="AI6265" t="s">
        <v>1218</v>
      </c>
      <c r="AJ6265" t="s">
        <v>1218</v>
      </c>
      <c r="AL6265" t="s">
        <v>1957</v>
      </c>
      <c r="AM6265" t="s">
        <v>1945</v>
      </c>
    </row>
    <row r="6266" spans="1:39" hidden="1" x14ac:dyDescent="0.3">
      <c r="A6266">
        <v>104636299</v>
      </c>
      <c r="B6266" t="s">
        <v>1150</v>
      </c>
      <c r="C6266" s="245">
        <v>42405</v>
      </c>
      <c r="D6266">
        <v>5</v>
      </c>
      <c r="E6266">
        <v>86</v>
      </c>
      <c r="F6266" t="s">
        <v>1200</v>
      </c>
      <c r="G6266" t="s">
        <v>276</v>
      </c>
      <c r="H6266" t="s">
        <v>1246</v>
      </c>
      <c r="I6266">
        <v>30000089</v>
      </c>
      <c r="J6266">
        <v>0.2</v>
      </c>
      <c r="K6266" t="s">
        <v>1306</v>
      </c>
      <c r="L6266" t="s">
        <v>2288</v>
      </c>
      <c r="M6266" t="s">
        <v>1410</v>
      </c>
      <c r="N6266">
        <v>30000089086</v>
      </c>
      <c r="O6266">
        <v>14.657999999999999</v>
      </c>
      <c r="R6266" t="s">
        <v>1472</v>
      </c>
      <c r="S6266" t="s">
        <v>1206</v>
      </c>
      <c r="T6266" t="s">
        <v>1207</v>
      </c>
      <c r="U6266" t="s">
        <v>1222</v>
      </c>
      <c r="V6266" t="s">
        <v>1222</v>
      </c>
      <c r="W6266" t="s">
        <v>1944</v>
      </c>
      <c r="X6266" t="s">
        <v>1944</v>
      </c>
      <c r="Z6266" t="s">
        <v>1223</v>
      </c>
      <c r="AC6266" t="s">
        <v>1217</v>
      </c>
      <c r="AI6266" t="s">
        <v>1218</v>
      </c>
      <c r="AJ6266" t="s">
        <v>1218</v>
      </c>
      <c r="AL6266" t="s">
        <v>1945</v>
      </c>
      <c r="AM6266" t="s">
        <v>1950</v>
      </c>
    </row>
    <row r="6267" spans="1:39" hidden="1" x14ac:dyDescent="0.3">
      <c r="A6267">
        <v>104681208</v>
      </c>
      <c r="B6267" t="s">
        <v>1150</v>
      </c>
      <c r="C6267" s="245">
        <v>42450</v>
      </c>
      <c r="D6267">
        <v>5</v>
      </c>
      <c r="E6267">
        <v>86</v>
      </c>
      <c r="F6267" t="s">
        <v>1200</v>
      </c>
      <c r="G6267" t="s">
        <v>276</v>
      </c>
      <c r="H6267" t="s">
        <v>1246</v>
      </c>
      <c r="I6267">
        <v>30000089</v>
      </c>
      <c r="J6267">
        <v>0.05</v>
      </c>
      <c r="K6267" t="s">
        <v>1202</v>
      </c>
      <c r="L6267" t="s">
        <v>2289</v>
      </c>
      <c r="M6267" t="s">
        <v>2290</v>
      </c>
      <c r="N6267">
        <v>30000089086</v>
      </c>
      <c r="O6267">
        <v>9.6679999999999993</v>
      </c>
      <c r="R6267" t="s">
        <v>1472</v>
      </c>
      <c r="S6267" t="s">
        <v>1206</v>
      </c>
      <c r="T6267" t="s">
        <v>1207</v>
      </c>
      <c r="U6267" t="s">
        <v>1270</v>
      </c>
      <c r="V6267" t="s">
        <v>1208</v>
      </c>
      <c r="W6267" t="s">
        <v>1944</v>
      </c>
      <c r="Z6267" t="s">
        <v>1493</v>
      </c>
      <c r="AA6267" t="s">
        <v>1293</v>
      </c>
      <c r="AI6267" t="s">
        <v>1428</v>
      </c>
      <c r="AL6267" t="s">
        <v>1945</v>
      </c>
    </row>
    <row r="6268" spans="1:39" hidden="1" x14ac:dyDescent="0.3">
      <c r="A6268">
        <v>104586846</v>
      </c>
      <c r="B6268" t="s">
        <v>1150</v>
      </c>
      <c r="C6268" s="245">
        <v>42353</v>
      </c>
      <c r="D6268">
        <v>5</v>
      </c>
      <c r="E6268">
        <v>86</v>
      </c>
      <c r="F6268" t="s">
        <v>1200</v>
      </c>
      <c r="G6268" t="s">
        <v>276</v>
      </c>
      <c r="H6268" t="s">
        <v>1246</v>
      </c>
      <c r="I6268">
        <v>30000089</v>
      </c>
      <c r="J6268">
        <v>0.1</v>
      </c>
      <c r="K6268" t="s">
        <v>1306</v>
      </c>
      <c r="L6268" t="s">
        <v>1410</v>
      </c>
      <c r="M6268" t="s">
        <v>2124</v>
      </c>
      <c r="N6268">
        <v>30000089086</v>
      </c>
      <c r="O6268">
        <v>14.247999999999999</v>
      </c>
      <c r="R6268" t="s">
        <v>1472</v>
      </c>
      <c r="S6268" t="s">
        <v>1206</v>
      </c>
      <c r="T6268" t="s">
        <v>1256</v>
      </c>
      <c r="U6268" t="s">
        <v>1317</v>
      </c>
      <c r="V6268" t="s">
        <v>1317</v>
      </c>
      <c r="W6268" t="s">
        <v>1944</v>
      </c>
      <c r="Z6268" t="s">
        <v>1217</v>
      </c>
      <c r="AI6268" t="s">
        <v>1218</v>
      </c>
      <c r="AL6268" t="s">
        <v>1945</v>
      </c>
    </row>
    <row r="6269" spans="1:39" hidden="1" x14ac:dyDescent="0.3">
      <c r="A6269">
        <v>104620292</v>
      </c>
      <c r="B6269" t="s">
        <v>1150</v>
      </c>
      <c r="C6269" s="245">
        <v>42390</v>
      </c>
      <c r="D6269">
        <v>5</v>
      </c>
      <c r="E6269">
        <v>86</v>
      </c>
      <c r="F6269" t="s">
        <v>1200</v>
      </c>
      <c r="G6269" t="s">
        <v>276</v>
      </c>
      <c r="H6269" t="s">
        <v>1246</v>
      </c>
      <c r="I6269">
        <v>30000089</v>
      </c>
      <c r="J6269">
        <v>0.05</v>
      </c>
      <c r="K6269" t="s">
        <v>1202</v>
      </c>
      <c r="L6269" t="s">
        <v>1640</v>
      </c>
      <c r="M6269" t="s">
        <v>2291</v>
      </c>
      <c r="N6269">
        <v>30000089086</v>
      </c>
      <c r="O6269">
        <v>15.911</v>
      </c>
      <c r="R6269" t="s">
        <v>1472</v>
      </c>
      <c r="S6269" t="s">
        <v>1480</v>
      </c>
      <c r="T6269" t="s">
        <v>1207</v>
      </c>
      <c r="U6269" t="s">
        <v>1208</v>
      </c>
      <c r="V6269" t="s">
        <v>1208</v>
      </c>
      <c r="W6269" t="s">
        <v>1944</v>
      </c>
      <c r="Z6269" t="s">
        <v>1274</v>
      </c>
      <c r="AI6269" t="s">
        <v>1218</v>
      </c>
      <c r="AL6269" t="s">
        <v>1945</v>
      </c>
    </row>
    <row r="6270" spans="1:39" hidden="1" x14ac:dyDescent="0.3">
      <c r="A6270">
        <v>105196405</v>
      </c>
      <c r="B6270" t="s">
        <v>1946</v>
      </c>
      <c r="C6270" s="245">
        <v>42968</v>
      </c>
      <c r="D6270">
        <v>5</v>
      </c>
      <c r="E6270">
        <v>86</v>
      </c>
      <c r="F6270" t="s">
        <v>1200</v>
      </c>
      <c r="G6270" t="s">
        <v>276</v>
      </c>
      <c r="H6270" t="s">
        <v>1246</v>
      </c>
      <c r="I6270">
        <v>30000089</v>
      </c>
      <c r="J6270">
        <v>0</v>
      </c>
      <c r="L6270" t="s">
        <v>379</v>
      </c>
      <c r="M6270" t="s">
        <v>1504</v>
      </c>
      <c r="N6270">
        <v>30000089086</v>
      </c>
      <c r="O6270">
        <v>20.341999999999999</v>
      </c>
      <c r="R6270" t="s">
        <v>1472</v>
      </c>
      <c r="S6270" t="s">
        <v>1206</v>
      </c>
      <c r="T6270" t="s">
        <v>1363</v>
      </c>
      <c r="U6270" t="s">
        <v>1347</v>
      </c>
      <c r="V6270" t="s">
        <v>1347</v>
      </c>
      <c r="W6270" t="s">
        <v>1944</v>
      </c>
      <c r="X6270" t="s">
        <v>1947</v>
      </c>
      <c r="Z6270" t="s">
        <v>1217</v>
      </c>
      <c r="AC6270" t="s">
        <v>1244</v>
      </c>
      <c r="AD6270" t="s">
        <v>1216</v>
      </c>
      <c r="AI6270" t="s">
        <v>1218</v>
      </c>
      <c r="AJ6270" t="s">
        <v>1218</v>
      </c>
      <c r="AL6270" t="s">
        <v>1950</v>
      </c>
      <c r="AM6270" t="s">
        <v>1957</v>
      </c>
    </row>
    <row r="6271" spans="1:39" hidden="1" x14ac:dyDescent="0.3">
      <c r="A6271">
        <v>105181720</v>
      </c>
      <c r="B6271" t="s">
        <v>1150</v>
      </c>
      <c r="C6271" s="245">
        <v>42951</v>
      </c>
      <c r="D6271">
        <v>5</v>
      </c>
      <c r="E6271">
        <v>86</v>
      </c>
      <c r="F6271" t="s">
        <v>1200</v>
      </c>
      <c r="G6271" t="s">
        <v>276</v>
      </c>
      <c r="H6271" t="s">
        <v>1246</v>
      </c>
      <c r="I6271">
        <v>30000089</v>
      </c>
      <c r="J6271">
        <v>1.0999999999999999E-2</v>
      </c>
      <c r="K6271" t="s">
        <v>1306</v>
      </c>
      <c r="L6271" t="s">
        <v>1521</v>
      </c>
      <c r="M6271" t="s">
        <v>1430</v>
      </c>
      <c r="N6271">
        <v>30000089086</v>
      </c>
      <c r="O6271">
        <v>999.99900000000002</v>
      </c>
      <c r="R6271" t="s">
        <v>1472</v>
      </c>
      <c r="S6271" t="s">
        <v>1206</v>
      </c>
      <c r="T6271" t="s">
        <v>1207</v>
      </c>
      <c r="U6271" t="s">
        <v>1214</v>
      </c>
      <c r="V6271" t="s">
        <v>1214</v>
      </c>
      <c r="W6271" t="s">
        <v>1944</v>
      </c>
      <c r="X6271" t="s">
        <v>1944</v>
      </c>
      <c r="Z6271" t="s">
        <v>1296</v>
      </c>
      <c r="AC6271" t="s">
        <v>1424</v>
      </c>
      <c r="AI6271" t="s">
        <v>1218</v>
      </c>
      <c r="AJ6271" t="s">
        <v>1218</v>
      </c>
      <c r="AL6271" t="s">
        <v>1958</v>
      </c>
      <c r="AM6271" t="s">
        <v>1955</v>
      </c>
    </row>
    <row r="6272" spans="1:39" hidden="1" x14ac:dyDescent="0.3">
      <c r="A6272">
        <v>105222846</v>
      </c>
      <c r="B6272" t="s">
        <v>1150</v>
      </c>
      <c r="C6272" s="245">
        <v>42994</v>
      </c>
      <c r="D6272">
        <v>5</v>
      </c>
      <c r="E6272">
        <v>86</v>
      </c>
      <c r="F6272" t="s">
        <v>1200</v>
      </c>
      <c r="G6272" t="s">
        <v>276</v>
      </c>
      <c r="H6272" t="s">
        <v>1246</v>
      </c>
      <c r="I6272">
        <v>30000089</v>
      </c>
      <c r="J6272">
        <v>0.1</v>
      </c>
      <c r="K6272" t="s">
        <v>1306</v>
      </c>
      <c r="L6272" t="s">
        <v>1675</v>
      </c>
      <c r="M6272" t="s">
        <v>1204</v>
      </c>
      <c r="N6272">
        <v>30000089086</v>
      </c>
      <c r="O6272">
        <v>24.651</v>
      </c>
      <c r="R6272" t="s">
        <v>1472</v>
      </c>
      <c r="S6272" t="s">
        <v>1206</v>
      </c>
      <c r="T6272" t="s">
        <v>1237</v>
      </c>
      <c r="U6272" t="s">
        <v>1317</v>
      </c>
      <c r="V6272" t="s">
        <v>1317</v>
      </c>
      <c r="W6272" t="s">
        <v>1944</v>
      </c>
      <c r="Z6272" t="s">
        <v>1217</v>
      </c>
      <c r="AI6272" t="s">
        <v>1218</v>
      </c>
      <c r="AL6272" t="s">
        <v>1945</v>
      </c>
    </row>
    <row r="6273" spans="1:40" hidden="1" x14ac:dyDescent="0.3">
      <c r="A6273">
        <v>105392365</v>
      </c>
      <c r="B6273" t="s">
        <v>1150</v>
      </c>
      <c r="C6273" s="245">
        <v>43145</v>
      </c>
      <c r="D6273">
        <v>5</v>
      </c>
      <c r="E6273">
        <v>86</v>
      </c>
      <c r="F6273" t="s">
        <v>1200</v>
      </c>
      <c r="G6273" t="s">
        <v>1238</v>
      </c>
      <c r="H6273" t="s">
        <v>1246</v>
      </c>
      <c r="I6273">
        <v>30000089</v>
      </c>
      <c r="J6273">
        <v>4.7E-2</v>
      </c>
      <c r="K6273" t="s">
        <v>1306</v>
      </c>
      <c r="L6273" t="s">
        <v>1662</v>
      </c>
      <c r="M6273" t="s">
        <v>1545</v>
      </c>
      <c r="N6273">
        <v>30000089086</v>
      </c>
      <c r="O6273">
        <v>13.211</v>
      </c>
      <c r="R6273" t="s">
        <v>1472</v>
      </c>
      <c r="S6273" t="s">
        <v>1206</v>
      </c>
      <c r="T6273" t="s">
        <v>1207</v>
      </c>
      <c r="U6273" t="s">
        <v>1304</v>
      </c>
      <c r="V6273" t="s">
        <v>1304</v>
      </c>
      <c r="W6273" t="s">
        <v>1944</v>
      </c>
      <c r="X6273" t="s">
        <v>1944</v>
      </c>
      <c r="Y6273" t="s">
        <v>1944</v>
      </c>
      <c r="Z6273" t="s">
        <v>1305</v>
      </c>
      <c r="AC6273" t="s">
        <v>1217</v>
      </c>
      <c r="AF6273" t="s">
        <v>1217</v>
      </c>
      <c r="AI6273" t="s">
        <v>1218</v>
      </c>
      <c r="AL6273" t="s">
        <v>1957</v>
      </c>
      <c r="AM6273" t="s">
        <v>1948</v>
      </c>
      <c r="AN6273" t="s">
        <v>1948</v>
      </c>
    </row>
    <row r="6274" spans="1:40" hidden="1" x14ac:dyDescent="0.3">
      <c r="A6274">
        <v>105281325</v>
      </c>
      <c r="B6274" t="s">
        <v>1150</v>
      </c>
      <c r="C6274" s="245">
        <v>43046</v>
      </c>
      <c r="D6274">
        <v>4</v>
      </c>
      <c r="E6274">
        <v>86</v>
      </c>
      <c r="F6274" t="s">
        <v>1200</v>
      </c>
      <c r="G6274" t="s">
        <v>276</v>
      </c>
      <c r="H6274" t="s">
        <v>1246</v>
      </c>
      <c r="I6274">
        <v>30000089</v>
      </c>
      <c r="J6274">
        <v>0</v>
      </c>
      <c r="L6274" t="s">
        <v>1204</v>
      </c>
      <c r="M6274" t="s">
        <v>1491</v>
      </c>
      <c r="N6274">
        <v>30000089086</v>
      </c>
      <c r="O6274">
        <v>21.861000000000001</v>
      </c>
      <c r="R6274" t="s">
        <v>1472</v>
      </c>
      <c r="S6274" t="s">
        <v>1473</v>
      </c>
      <c r="T6274" t="s">
        <v>1207</v>
      </c>
      <c r="U6274" t="s">
        <v>1222</v>
      </c>
      <c r="V6274" t="s">
        <v>1222</v>
      </c>
      <c r="W6274" t="s">
        <v>1944</v>
      </c>
      <c r="X6274" t="s">
        <v>1944</v>
      </c>
      <c r="Y6274" t="s">
        <v>1944</v>
      </c>
      <c r="Z6274" t="s">
        <v>1223</v>
      </c>
      <c r="AA6274" t="s">
        <v>1216</v>
      </c>
      <c r="AC6274" t="s">
        <v>1217</v>
      </c>
      <c r="AF6274" t="s">
        <v>1217</v>
      </c>
      <c r="AI6274" t="s">
        <v>1218</v>
      </c>
      <c r="AJ6274" t="s">
        <v>1218</v>
      </c>
      <c r="AK6274" t="s">
        <v>1218</v>
      </c>
      <c r="AL6274" t="s">
        <v>1945</v>
      </c>
      <c r="AM6274" t="s">
        <v>1957</v>
      </c>
      <c r="AN6274" t="s">
        <v>1945</v>
      </c>
    </row>
    <row r="6275" spans="1:40" hidden="1" x14ac:dyDescent="0.3">
      <c r="A6275">
        <v>105302054</v>
      </c>
      <c r="B6275" t="s">
        <v>1946</v>
      </c>
      <c r="C6275" s="245">
        <v>43060</v>
      </c>
      <c r="D6275">
        <v>4</v>
      </c>
      <c r="E6275">
        <v>86</v>
      </c>
      <c r="F6275" t="s">
        <v>1200</v>
      </c>
      <c r="G6275" t="s">
        <v>1238</v>
      </c>
      <c r="H6275" t="s">
        <v>1413</v>
      </c>
      <c r="I6275">
        <v>30000089</v>
      </c>
      <c r="J6275">
        <v>0</v>
      </c>
      <c r="L6275" t="s">
        <v>1408</v>
      </c>
      <c r="M6275" t="s">
        <v>1545</v>
      </c>
      <c r="N6275">
        <v>30000089086</v>
      </c>
      <c r="O6275">
        <v>12.523</v>
      </c>
      <c r="R6275" t="s">
        <v>1472</v>
      </c>
      <c r="S6275" t="s">
        <v>1206</v>
      </c>
      <c r="T6275" t="s">
        <v>1207</v>
      </c>
      <c r="U6275" t="s">
        <v>1316</v>
      </c>
      <c r="V6275" t="s">
        <v>1214</v>
      </c>
      <c r="W6275" t="s">
        <v>1947</v>
      </c>
      <c r="X6275" t="s">
        <v>1944</v>
      </c>
      <c r="Z6275" t="s">
        <v>1244</v>
      </c>
      <c r="AC6275" t="s">
        <v>1217</v>
      </c>
      <c r="AI6275" t="s">
        <v>1218</v>
      </c>
      <c r="AJ6275" t="s">
        <v>1218</v>
      </c>
      <c r="AL6275" t="s">
        <v>1958</v>
      </c>
      <c r="AM6275" t="s">
        <v>1958</v>
      </c>
    </row>
    <row r="6276" spans="1:40" hidden="1" x14ac:dyDescent="0.3">
      <c r="A6276">
        <v>105377704</v>
      </c>
      <c r="B6276" t="s">
        <v>1150</v>
      </c>
      <c r="C6276" s="245">
        <v>43135</v>
      </c>
      <c r="D6276">
        <v>4</v>
      </c>
      <c r="E6276">
        <v>86</v>
      </c>
      <c r="F6276" t="s">
        <v>1200</v>
      </c>
      <c r="G6276" t="s">
        <v>276</v>
      </c>
      <c r="H6276" t="s">
        <v>1246</v>
      </c>
      <c r="I6276">
        <v>30000089</v>
      </c>
      <c r="J6276">
        <v>0.2</v>
      </c>
      <c r="K6276" t="s">
        <v>1306</v>
      </c>
      <c r="L6276" t="s">
        <v>379</v>
      </c>
      <c r="M6276" t="s">
        <v>1308</v>
      </c>
      <c r="N6276">
        <v>30000089086</v>
      </c>
      <c r="O6276">
        <v>20.141999999999999</v>
      </c>
      <c r="R6276" t="s">
        <v>1472</v>
      </c>
      <c r="S6276" t="s">
        <v>1228</v>
      </c>
      <c r="T6276" t="s">
        <v>1207</v>
      </c>
      <c r="U6276" t="s">
        <v>1252</v>
      </c>
      <c r="V6276" t="s">
        <v>1252</v>
      </c>
      <c r="W6276" t="s">
        <v>1944</v>
      </c>
      <c r="X6276" t="s">
        <v>1944</v>
      </c>
      <c r="Z6276" t="s">
        <v>1266</v>
      </c>
      <c r="AC6276" t="s">
        <v>1217</v>
      </c>
      <c r="AI6276" t="s">
        <v>1218</v>
      </c>
      <c r="AJ6276" t="s">
        <v>1218</v>
      </c>
      <c r="AL6276" t="s">
        <v>1945</v>
      </c>
      <c r="AM6276" t="s">
        <v>1945</v>
      </c>
    </row>
    <row r="6277" spans="1:40" hidden="1" x14ac:dyDescent="0.3">
      <c r="A6277">
        <v>105377240</v>
      </c>
      <c r="B6277" t="s">
        <v>1150</v>
      </c>
      <c r="C6277" s="245">
        <v>43113</v>
      </c>
      <c r="D6277">
        <v>3</v>
      </c>
      <c r="E6277">
        <v>86</v>
      </c>
      <c r="F6277" t="s">
        <v>1200</v>
      </c>
      <c r="G6277" t="s">
        <v>1238</v>
      </c>
      <c r="H6277" t="s">
        <v>1246</v>
      </c>
      <c r="I6277">
        <v>30000089</v>
      </c>
      <c r="J6277">
        <v>4.7E-2</v>
      </c>
      <c r="K6277" t="s">
        <v>1306</v>
      </c>
      <c r="L6277" t="s">
        <v>1662</v>
      </c>
      <c r="M6277" t="s">
        <v>1545</v>
      </c>
      <c r="N6277">
        <v>30000089086</v>
      </c>
      <c r="O6277">
        <v>13.211</v>
      </c>
      <c r="R6277" t="s">
        <v>1472</v>
      </c>
      <c r="S6277" t="s">
        <v>1206</v>
      </c>
      <c r="T6277" t="s">
        <v>1207</v>
      </c>
      <c r="U6277" t="s">
        <v>1222</v>
      </c>
      <c r="V6277" t="s">
        <v>1222</v>
      </c>
      <c r="W6277" t="s">
        <v>1944</v>
      </c>
      <c r="X6277" t="s">
        <v>1944</v>
      </c>
      <c r="Z6277" t="s">
        <v>1223</v>
      </c>
      <c r="AC6277" t="s">
        <v>1217</v>
      </c>
      <c r="AI6277" t="s">
        <v>1218</v>
      </c>
      <c r="AJ6277" t="s">
        <v>1218</v>
      </c>
      <c r="AL6277" t="s">
        <v>1945</v>
      </c>
      <c r="AM6277" t="s">
        <v>1951</v>
      </c>
    </row>
    <row r="6278" spans="1:40" hidden="1" x14ac:dyDescent="0.3">
      <c r="A6278">
        <v>104682724</v>
      </c>
      <c r="B6278" t="s">
        <v>1150</v>
      </c>
      <c r="C6278" s="245">
        <v>42435</v>
      </c>
      <c r="D6278">
        <v>5</v>
      </c>
      <c r="E6278">
        <v>86</v>
      </c>
      <c r="F6278" t="s">
        <v>1200</v>
      </c>
      <c r="G6278" t="s">
        <v>1238</v>
      </c>
      <c r="H6278" t="s">
        <v>1408</v>
      </c>
      <c r="I6278">
        <v>30000089</v>
      </c>
      <c r="J6278">
        <v>0</v>
      </c>
      <c r="L6278" t="s">
        <v>1576</v>
      </c>
      <c r="M6278" t="s">
        <v>1241</v>
      </c>
      <c r="N6278">
        <v>30000089086</v>
      </c>
      <c r="O6278">
        <v>12.095000000000001</v>
      </c>
      <c r="R6278" t="s">
        <v>1472</v>
      </c>
      <c r="S6278" t="s">
        <v>1206</v>
      </c>
      <c r="T6278" t="s">
        <v>1207</v>
      </c>
      <c r="U6278" t="s">
        <v>1252</v>
      </c>
      <c r="V6278" t="s">
        <v>1252</v>
      </c>
      <c r="W6278" t="s">
        <v>1944</v>
      </c>
      <c r="X6278" t="s">
        <v>1944</v>
      </c>
      <c r="Z6278" t="s">
        <v>1229</v>
      </c>
      <c r="AC6278" t="s">
        <v>1217</v>
      </c>
      <c r="AI6278" t="s">
        <v>1218</v>
      </c>
      <c r="AJ6278" t="s">
        <v>1218</v>
      </c>
      <c r="AL6278" t="s">
        <v>1945</v>
      </c>
      <c r="AM6278" t="s">
        <v>1957</v>
      </c>
    </row>
    <row r="6279" spans="1:40" hidden="1" x14ac:dyDescent="0.3">
      <c r="A6279">
        <v>104836626</v>
      </c>
      <c r="B6279" t="s">
        <v>1150</v>
      </c>
      <c r="C6279" s="245">
        <v>42613</v>
      </c>
      <c r="D6279">
        <v>4</v>
      </c>
      <c r="E6279">
        <v>86</v>
      </c>
      <c r="F6279" t="s">
        <v>1200</v>
      </c>
      <c r="G6279" t="s">
        <v>276</v>
      </c>
      <c r="H6279" t="s">
        <v>1246</v>
      </c>
      <c r="I6279">
        <v>30000089</v>
      </c>
      <c r="J6279">
        <v>8.9999999999999993E-3</v>
      </c>
      <c r="K6279" t="s">
        <v>1202</v>
      </c>
      <c r="L6279" t="s">
        <v>2292</v>
      </c>
      <c r="M6279" t="s">
        <v>2293</v>
      </c>
      <c r="N6279">
        <v>30000089086</v>
      </c>
      <c r="O6279">
        <v>9.5370000000000008</v>
      </c>
      <c r="R6279" t="s">
        <v>1472</v>
      </c>
      <c r="S6279" t="s">
        <v>1206</v>
      </c>
      <c r="T6279" t="s">
        <v>1207</v>
      </c>
      <c r="U6279" t="s">
        <v>1222</v>
      </c>
      <c r="V6279" t="s">
        <v>1222</v>
      </c>
      <c r="W6279" t="s">
        <v>1944</v>
      </c>
      <c r="X6279" t="s">
        <v>1944</v>
      </c>
      <c r="Y6279" t="s">
        <v>1944</v>
      </c>
      <c r="Z6279" t="s">
        <v>1223</v>
      </c>
      <c r="AC6279" t="s">
        <v>1217</v>
      </c>
      <c r="AF6279" t="s">
        <v>1217</v>
      </c>
      <c r="AI6279" t="s">
        <v>1277</v>
      </c>
      <c r="AJ6279" t="s">
        <v>1218</v>
      </c>
      <c r="AK6279" t="s">
        <v>1218</v>
      </c>
      <c r="AL6279" t="s">
        <v>1945</v>
      </c>
      <c r="AM6279" t="s">
        <v>1950</v>
      </c>
      <c r="AN6279" t="s">
        <v>1950</v>
      </c>
    </row>
    <row r="6280" spans="1:40" hidden="1" x14ac:dyDescent="0.3">
      <c r="A6280">
        <v>104896146</v>
      </c>
      <c r="B6280" t="s">
        <v>1150</v>
      </c>
      <c r="C6280" s="245">
        <v>42671</v>
      </c>
      <c r="D6280">
        <v>5</v>
      </c>
      <c r="E6280">
        <v>86</v>
      </c>
      <c r="F6280" t="s">
        <v>1200</v>
      </c>
      <c r="G6280" t="s">
        <v>276</v>
      </c>
      <c r="H6280" t="s">
        <v>1246</v>
      </c>
      <c r="I6280">
        <v>30000089</v>
      </c>
      <c r="J6280">
        <v>0.5</v>
      </c>
      <c r="K6280" t="s">
        <v>1202</v>
      </c>
      <c r="L6280" t="s">
        <v>1447</v>
      </c>
      <c r="M6280" t="s">
        <v>1313</v>
      </c>
      <c r="N6280">
        <v>30000089086</v>
      </c>
      <c r="O6280">
        <v>32.970999999999997</v>
      </c>
      <c r="R6280" t="s">
        <v>1472</v>
      </c>
      <c r="S6280" t="s">
        <v>1206</v>
      </c>
      <c r="T6280" t="s">
        <v>1207</v>
      </c>
      <c r="U6280" t="s">
        <v>1317</v>
      </c>
      <c r="V6280" t="s">
        <v>1317</v>
      </c>
      <c r="W6280" t="s">
        <v>1944</v>
      </c>
      <c r="Z6280" t="s">
        <v>1217</v>
      </c>
      <c r="AI6280" t="s">
        <v>1218</v>
      </c>
      <c r="AL6280" t="s">
        <v>1945</v>
      </c>
    </row>
    <row r="6281" spans="1:40" hidden="1" x14ac:dyDescent="0.3">
      <c r="A6281">
        <v>105012757</v>
      </c>
      <c r="B6281" t="s">
        <v>1150</v>
      </c>
      <c r="C6281" s="245">
        <v>42781</v>
      </c>
      <c r="D6281">
        <v>5</v>
      </c>
      <c r="E6281">
        <v>86</v>
      </c>
      <c r="F6281" t="s">
        <v>1200</v>
      </c>
      <c r="G6281" t="s">
        <v>276</v>
      </c>
      <c r="H6281" t="s">
        <v>1246</v>
      </c>
      <c r="I6281">
        <v>30000089</v>
      </c>
      <c r="J6281">
        <v>0.1</v>
      </c>
      <c r="K6281" t="s">
        <v>1202</v>
      </c>
      <c r="L6281" t="s">
        <v>1640</v>
      </c>
      <c r="M6281" t="s">
        <v>2294</v>
      </c>
      <c r="N6281">
        <v>30000089086</v>
      </c>
      <c r="O6281">
        <v>15.961</v>
      </c>
      <c r="R6281" t="s">
        <v>1472</v>
      </c>
      <c r="S6281" t="s">
        <v>1228</v>
      </c>
      <c r="T6281" t="s">
        <v>1207</v>
      </c>
      <c r="U6281" t="s">
        <v>1222</v>
      </c>
      <c r="V6281" t="s">
        <v>1222</v>
      </c>
      <c r="W6281" t="s">
        <v>1944</v>
      </c>
      <c r="X6281" t="s">
        <v>1944</v>
      </c>
      <c r="Z6281" t="s">
        <v>1223</v>
      </c>
      <c r="AC6281" t="s">
        <v>1217</v>
      </c>
      <c r="AI6281" t="s">
        <v>1218</v>
      </c>
      <c r="AJ6281" t="s">
        <v>1218</v>
      </c>
      <c r="AL6281" t="s">
        <v>1945</v>
      </c>
      <c r="AM6281" t="s">
        <v>1950</v>
      </c>
    </row>
    <row r="6282" spans="1:40" hidden="1" x14ac:dyDescent="0.3">
      <c r="A6282">
        <v>104886310</v>
      </c>
      <c r="B6282" t="s">
        <v>1150</v>
      </c>
      <c r="C6282" s="245">
        <v>42660</v>
      </c>
      <c r="D6282">
        <v>5</v>
      </c>
      <c r="E6282">
        <v>86</v>
      </c>
      <c r="F6282" t="s">
        <v>1200</v>
      </c>
      <c r="G6282" t="s">
        <v>276</v>
      </c>
      <c r="H6282" t="s">
        <v>1246</v>
      </c>
      <c r="I6282">
        <v>30000089</v>
      </c>
      <c r="J6282">
        <v>0.3</v>
      </c>
      <c r="K6282" t="s">
        <v>1202</v>
      </c>
      <c r="L6282" t="s">
        <v>1442</v>
      </c>
      <c r="M6282" t="s">
        <v>1204</v>
      </c>
      <c r="N6282">
        <v>30000089086</v>
      </c>
      <c r="O6282">
        <v>21.001000000000001</v>
      </c>
      <c r="R6282" t="s">
        <v>1472</v>
      </c>
      <c r="S6282" t="s">
        <v>1206</v>
      </c>
      <c r="T6282" t="s">
        <v>1237</v>
      </c>
      <c r="U6282" t="s">
        <v>1317</v>
      </c>
      <c r="V6282" t="s">
        <v>1317</v>
      </c>
      <c r="W6282" t="s">
        <v>1944</v>
      </c>
      <c r="Z6282" t="s">
        <v>1217</v>
      </c>
      <c r="AI6282" t="s">
        <v>1218</v>
      </c>
      <c r="AL6282" t="s">
        <v>1945</v>
      </c>
    </row>
    <row r="6283" spans="1:40" hidden="1" x14ac:dyDescent="0.3">
      <c r="A6283">
        <v>104904249</v>
      </c>
      <c r="B6283" t="s">
        <v>1150</v>
      </c>
      <c r="C6283" s="245">
        <v>42679</v>
      </c>
      <c r="D6283">
        <v>5</v>
      </c>
      <c r="E6283">
        <v>86</v>
      </c>
      <c r="F6283" t="s">
        <v>1200</v>
      </c>
      <c r="G6283" t="s">
        <v>276</v>
      </c>
      <c r="H6283" t="s">
        <v>1246</v>
      </c>
      <c r="I6283">
        <v>30000089</v>
      </c>
      <c r="J6283">
        <v>0.3</v>
      </c>
      <c r="K6283" t="s">
        <v>1306</v>
      </c>
      <c r="L6283" t="s">
        <v>1308</v>
      </c>
      <c r="M6283" t="s">
        <v>1680</v>
      </c>
      <c r="N6283">
        <v>30000089086</v>
      </c>
      <c r="O6283">
        <v>18.832000000000001</v>
      </c>
      <c r="R6283" t="s">
        <v>1472</v>
      </c>
      <c r="S6283" t="s">
        <v>1206</v>
      </c>
      <c r="T6283" t="s">
        <v>1207</v>
      </c>
      <c r="U6283" t="s">
        <v>1317</v>
      </c>
      <c r="V6283" t="s">
        <v>1317</v>
      </c>
      <c r="W6283" t="s">
        <v>1944</v>
      </c>
      <c r="Z6283" t="s">
        <v>1217</v>
      </c>
      <c r="AI6283" t="s">
        <v>1218</v>
      </c>
      <c r="AL6283" t="s">
        <v>1945</v>
      </c>
    </row>
    <row r="6284" spans="1:40" hidden="1" x14ac:dyDescent="0.3">
      <c r="A6284">
        <v>104867515</v>
      </c>
      <c r="B6284" t="s">
        <v>1150</v>
      </c>
      <c r="C6284" s="245">
        <v>42645</v>
      </c>
      <c r="D6284">
        <v>1</v>
      </c>
      <c r="E6284">
        <v>86</v>
      </c>
      <c r="F6284" t="s">
        <v>1200</v>
      </c>
      <c r="G6284" t="s">
        <v>276</v>
      </c>
      <c r="H6284" t="s">
        <v>1246</v>
      </c>
      <c r="I6284">
        <v>30000089</v>
      </c>
      <c r="J6284">
        <v>2.1</v>
      </c>
      <c r="K6284" t="s">
        <v>1202</v>
      </c>
      <c r="L6284" t="s">
        <v>1308</v>
      </c>
      <c r="M6284" t="s">
        <v>379</v>
      </c>
      <c r="N6284">
        <v>30000089086</v>
      </c>
      <c r="O6284">
        <v>21.231999999999999</v>
      </c>
      <c r="R6284" t="s">
        <v>1472</v>
      </c>
      <c r="S6284" t="s">
        <v>1206</v>
      </c>
      <c r="T6284" t="s">
        <v>1207</v>
      </c>
      <c r="U6284" t="s">
        <v>1222</v>
      </c>
      <c r="V6284" t="s">
        <v>1209</v>
      </c>
      <c r="W6284" t="s">
        <v>1944</v>
      </c>
      <c r="X6284" t="s">
        <v>1944</v>
      </c>
      <c r="Z6284" t="s">
        <v>1266</v>
      </c>
      <c r="AC6284" t="s">
        <v>1217</v>
      </c>
      <c r="AI6284" t="s">
        <v>1218</v>
      </c>
      <c r="AJ6284" t="s">
        <v>1218</v>
      </c>
      <c r="AL6284" t="s">
        <v>1949</v>
      </c>
      <c r="AM6284" t="s">
        <v>1945</v>
      </c>
    </row>
    <row r="6285" spans="1:40" hidden="1" x14ac:dyDescent="0.3">
      <c r="A6285">
        <v>104965251</v>
      </c>
      <c r="B6285" t="s">
        <v>1150</v>
      </c>
      <c r="C6285" s="245">
        <v>42738</v>
      </c>
      <c r="D6285">
        <v>4</v>
      </c>
      <c r="E6285">
        <v>86</v>
      </c>
      <c r="F6285" t="s">
        <v>1200</v>
      </c>
      <c r="G6285" t="s">
        <v>276</v>
      </c>
      <c r="H6285" t="s">
        <v>1246</v>
      </c>
      <c r="I6285">
        <v>30000089</v>
      </c>
      <c r="J6285">
        <v>0.3</v>
      </c>
      <c r="K6285" t="s">
        <v>1202</v>
      </c>
      <c r="L6285" t="s">
        <v>2288</v>
      </c>
      <c r="M6285" t="s">
        <v>1641</v>
      </c>
      <c r="N6285">
        <v>30000089086</v>
      </c>
      <c r="O6285">
        <v>15.157999999999999</v>
      </c>
      <c r="R6285" t="s">
        <v>1472</v>
      </c>
      <c r="S6285" t="s">
        <v>1228</v>
      </c>
      <c r="T6285" t="s">
        <v>1207</v>
      </c>
      <c r="U6285" t="s">
        <v>1300</v>
      </c>
      <c r="V6285" t="s">
        <v>1300</v>
      </c>
      <c r="W6285" t="s">
        <v>1944</v>
      </c>
      <c r="X6285" t="s">
        <v>1944</v>
      </c>
      <c r="Z6285" t="s">
        <v>1266</v>
      </c>
      <c r="AC6285" t="s">
        <v>1217</v>
      </c>
      <c r="AI6285" t="s">
        <v>1218</v>
      </c>
      <c r="AJ6285" t="s">
        <v>1218</v>
      </c>
      <c r="AL6285" t="s">
        <v>1957</v>
      </c>
      <c r="AM6285" t="s">
        <v>1945</v>
      </c>
    </row>
    <row r="6286" spans="1:40" hidden="1" x14ac:dyDescent="0.3">
      <c r="A6286">
        <v>105152727</v>
      </c>
      <c r="B6286" t="s">
        <v>1150</v>
      </c>
      <c r="C6286" s="245">
        <v>42916</v>
      </c>
      <c r="D6286">
        <v>4</v>
      </c>
      <c r="E6286">
        <v>86</v>
      </c>
      <c r="F6286" t="s">
        <v>1200</v>
      </c>
      <c r="G6286" t="s">
        <v>1238</v>
      </c>
      <c r="H6286" t="s">
        <v>1246</v>
      </c>
      <c r="I6286">
        <v>30000089</v>
      </c>
      <c r="J6286">
        <v>2E-3</v>
      </c>
      <c r="K6286" t="s">
        <v>1306</v>
      </c>
      <c r="L6286" t="s">
        <v>1412</v>
      </c>
      <c r="M6286" t="s">
        <v>1545</v>
      </c>
      <c r="N6286">
        <v>30000089086</v>
      </c>
      <c r="O6286">
        <v>13.436</v>
      </c>
      <c r="R6286" t="s">
        <v>1472</v>
      </c>
      <c r="S6286" t="s">
        <v>1206</v>
      </c>
      <c r="T6286" t="s">
        <v>1207</v>
      </c>
      <c r="U6286" t="s">
        <v>1222</v>
      </c>
      <c r="V6286" t="s">
        <v>1222</v>
      </c>
      <c r="W6286" t="s">
        <v>1944</v>
      </c>
      <c r="X6286" t="s">
        <v>1944</v>
      </c>
      <c r="Z6286" t="s">
        <v>1216</v>
      </c>
      <c r="AC6286" t="s">
        <v>1217</v>
      </c>
      <c r="AI6286" t="s">
        <v>1218</v>
      </c>
      <c r="AJ6286" t="s">
        <v>1218</v>
      </c>
      <c r="AL6286" t="s">
        <v>1945</v>
      </c>
      <c r="AM6286" t="s">
        <v>1950</v>
      </c>
    </row>
    <row r="6287" spans="1:40" hidden="1" x14ac:dyDescent="0.3">
      <c r="A6287">
        <v>104934707</v>
      </c>
      <c r="B6287" t="s">
        <v>1150</v>
      </c>
      <c r="C6287" s="245">
        <v>42707</v>
      </c>
      <c r="D6287">
        <v>5</v>
      </c>
      <c r="E6287">
        <v>86</v>
      </c>
      <c r="F6287" t="s">
        <v>1200</v>
      </c>
      <c r="G6287" t="s">
        <v>276</v>
      </c>
      <c r="H6287" t="s">
        <v>1246</v>
      </c>
      <c r="I6287">
        <v>30000089</v>
      </c>
      <c r="J6287">
        <v>3.0000000000000001E-3</v>
      </c>
      <c r="K6287" t="s">
        <v>1306</v>
      </c>
      <c r="L6287" t="s">
        <v>1675</v>
      </c>
      <c r="M6287" t="s">
        <v>2295</v>
      </c>
      <c r="N6287">
        <v>30000089086</v>
      </c>
      <c r="O6287">
        <v>24.748000000000001</v>
      </c>
      <c r="R6287" t="s">
        <v>1472</v>
      </c>
      <c r="S6287" t="s">
        <v>1206</v>
      </c>
      <c r="T6287" t="s">
        <v>1237</v>
      </c>
      <c r="U6287" t="s">
        <v>1222</v>
      </c>
      <c r="V6287" t="s">
        <v>1222</v>
      </c>
      <c r="W6287" t="s">
        <v>1944</v>
      </c>
      <c r="X6287" t="s">
        <v>1944</v>
      </c>
      <c r="Z6287" t="s">
        <v>1217</v>
      </c>
      <c r="AC6287" t="s">
        <v>1296</v>
      </c>
      <c r="AI6287" t="s">
        <v>1218</v>
      </c>
      <c r="AL6287" t="s">
        <v>1945</v>
      </c>
      <c r="AM6287" t="s">
        <v>1950</v>
      </c>
    </row>
    <row r="6288" spans="1:40" hidden="1" x14ac:dyDescent="0.3">
      <c r="A6288">
        <v>105201548</v>
      </c>
      <c r="B6288" t="s">
        <v>1150</v>
      </c>
      <c r="C6288" s="245">
        <v>42972</v>
      </c>
      <c r="D6288">
        <v>4</v>
      </c>
      <c r="E6288">
        <v>86</v>
      </c>
      <c r="F6288" t="s">
        <v>1200</v>
      </c>
      <c r="G6288" t="s">
        <v>276</v>
      </c>
      <c r="H6288" t="s">
        <v>1246</v>
      </c>
      <c r="I6288">
        <v>30000089</v>
      </c>
      <c r="J6288">
        <v>0.3</v>
      </c>
      <c r="K6288" t="s">
        <v>1202</v>
      </c>
      <c r="L6288" t="s">
        <v>1275</v>
      </c>
      <c r="M6288" t="s">
        <v>1308</v>
      </c>
      <c r="N6288">
        <v>30000089086</v>
      </c>
      <c r="O6288">
        <v>18.466000000000001</v>
      </c>
      <c r="R6288" t="s">
        <v>1472</v>
      </c>
      <c r="S6288" t="s">
        <v>1206</v>
      </c>
      <c r="T6288" t="s">
        <v>1207</v>
      </c>
      <c r="U6288" t="s">
        <v>1222</v>
      </c>
      <c r="V6288" t="s">
        <v>1222</v>
      </c>
      <c r="W6288" t="s">
        <v>1944</v>
      </c>
      <c r="X6288" t="s">
        <v>1944</v>
      </c>
      <c r="Z6288" t="s">
        <v>1223</v>
      </c>
      <c r="AC6288" t="s">
        <v>1217</v>
      </c>
      <c r="AI6288" t="s">
        <v>1218</v>
      </c>
      <c r="AJ6288" t="s">
        <v>1218</v>
      </c>
      <c r="AL6288" t="s">
        <v>1945</v>
      </c>
      <c r="AM6288" t="s">
        <v>1950</v>
      </c>
    </row>
    <row r="6289" spans="1:40" hidden="1" x14ac:dyDescent="0.3">
      <c r="A6289">
        <v>105090891</v>
      </c>
      <c r="B6289" t="s">
        <v>1150</v>
      </c>
      <c r="C6289" s="245">
        <v>42861</v>
      </c>
      <c r="D6289">
        <v>3</v>
      </c>
      <c r="E6289">
        <v>86</v>
      </c>
      <c r="F6289" t="s">
        <v>1200</v>
      </c>
      <c r="G6289" t="s">
        <v>276</v>
      </c>
      <c r="H6289" t="s">
        <v>1246</v>
      </c>
      <c r="I6289">
        <v>30000089</v>
      </c>
      <c r="J6289">
        <v>0.2</v>
      </c>
      <c r="K6289" t="s">
        <v>1202</v>
      </c>
      <c r="L6289" t="s">
        <v>2296</v>
      </c>
      <c r="M6289" t="s">
        <v>1410</v>
      </c>
      <c r="N6289">
        <v>30000089086</v>
      </c>
      <c r="O6289">
        <v>13.878</v>
      </c>
      <c r="R6289" t="s">
        <v>1472</v>
      </c>
      <c r="S6289" t="s">
        <v>1206</v>
      </c>
      <c r="T6289" t="s">
        <v>1207</v>
      </c>
      <c r="U6289" t="s">
        <v>1222</v>
      </c>
      <c r="V6289" t="s">
        <v>1222</v>
      </c>
      <c r="W6289" t="s">
        <v>1944</v>
      </c>
      <c r="X6289" t="s">
        <v>1944</v>
      </c>
      <c r="Z6289" t="s">
        <v>1223</v>
      </c>
      <c r="AC6289" t="s">
        <v>1217</v>
      </c>
      <c r="AI6289" t="s">
        <v>1218</v>
      </c>
      <c r="AJ6289" t="s">
        <v>1218</v>
      </c>
      <c r="AL6289" t="s">
        <v>1945</v>
      </c>
      <c r="AM6289" t="s">
        <v>1951</v>
      </c>
    </row>
    <row r="6290" spans="1:40" hidden="1" x14ac:dyDescent="0.3">
      <c r="A6290">
        <v>107476766</v>
      </c>
      <c r="B6290" t="s">
        <v>1150</v>
      </c>
      <c r="C6290" s="245">
        <v>45183</v>
      </c>
      <c r="D6290">
        <v>5</v>
      </c>
      <c r="E6290">
        <v>86</v>
      </c>
      <c r="F6290" t="s">
        <v>1200</v>
      </c>
      <c r="G6290" t="s">
        <v>1238</v>
      </c>
      <c r="H6290" t="s">
        <v>1246</v>
      </c>
      <c r="I6290">
        <v>30000089</v>
      </c>
      <c r="J6290">
        <v>3.6999999999999998E-2</v>
      </c>
      <c r="K6290" t="s">
        <v>1202</v>
      </c>
      <c r="L6290" t="s">
        <v>1682</v>
      </c>
      <c r="M6290" t="s">
        <v>1412</v>
      </c>
      <c r="N6290">
        <v>30000089086</v>
      </c>
      <c r="O6290">
        <v>13.404999999999999</v>
      </c>
      <c r="R6290" t="s">
        <v>1472</v>
      </c>
      <c r="S6290" t="s">
        <v>1206</v>
      </c>
      <c r="T6290" t="s">
        <v>1256</v>
      </c>
      <c r="U6290" t="s">
        <v>1222</v>
      </c>
      <c r="V6290" t="s">
        <v>1222</v>
      </c>
      <c r="W6290" t="s">
        <v>1944</v>
      </c>
      <c r="X6290" t="s">
        <v>1944</v>
      </c>
      <c r="Z6290" t="s">
        <v>1223</v>
      </c>
      <c r="AA6290" t="s">
        <v>1427</v>
      </c>
      <c r="AC6290" t="s">
        <v>1217</v>
      </c>
      <c r="AI6290" t="s">
        <v>1428</v>
      </c>
      <c r="AJ6290" t="s">
        <v>1218</v>
      </c>
      <c r="AL6290" t="s">
        <v>1945</v>
      </c>
      <c r="AM6290" t="s">
        <v>1950</v>
      </c>
    </row>
    <row r="6291" spans="1:40" hidden="1" x14ac:dyDescent="0.3">
      <c r="A6291">
        <v>105430113</v>
      </c>
      <c r="B6291" t="s">
        <v>1150</v>
      </c>
      <c r="C6291" s="245">
        <v>43183</v>
      </c>
      <c r="D6291">
        <v>5</v>
      </c>
      <c r="E6291">
        <v>86</v>
      </c>
      <c r="F6291" t="s">
        <v>1200</v>
      </c>
      <c r="G6291" t="s">
        <v>276</v>
      </c>
      <c r="H6291" t="s">
        <v>1246</v>
      </c>
      <c r="I6291">
        <v>30000089</v>
      </c>
      <c r="J6291">
        <v>0.2</v>
      </c>
      <c r="K6291" t="s">
        <v>1202</v>
      </c>
      <c r="L6291" t="s">
        <v>1275</v>
      </c>
      <c r="M6291" t="s">
        <v>1308</v>
      </c>
      <c r="N6291">
        <v>30000089086</v>
      </c>
      <c r="O6291">
        <v>18.366</v>
      </c>
      <c r="R6291" t="s">
        <v>1472</v>
      </c>
      <c r="S6291" t="s">
        <v>1468</v>
      </c>
      <c r="T6291" t="s">
        <v>1237</v>
      </c>
      <c r="U6291" t="s">
        <v>1222</v>
      </c>
      <c r="V6291" t="s">
        <v>1222</v>
      </c>
      <c r="W6291" t="s">
        <v>1944</v>
      </c>
      <c r="X6291" t="s">
        <v>1944</v>
      </c>
      <c r="Z6291" t="s">
        <v>1217</v>
      </c>
      <c r="AC6291" t="s">
        <v>1223</v>
      </c>
      <c r="AI6291" t="s">
        <v>1218</v>
      </c>
      <c r="AJ6291" t="s">
        <v>1218</v>
      </c>
      <c r="AL6291" t="s">
        <v>1950</v>
      </c>
      <c r="AM6291" t="s">
        <v>1951</v>
      </c>
    </row>
    <row r="6292" spans="1:40" hidden="1" x14ac:dyDescent="0.3">
      <c r="A6292">
        <v>105545996</v>
      </c>
      <c r="B6292" t="s">
        <v>1150</v>
      </c>
      <c r="C6292" s="245">
        <v>43300</v>
      </c>
      <c r="D6292">
        <v>3</v>
      </c>
      <c r="E6292">
        <v>86</v>
      </c>
      <c r="F6292" t="s">
        <v>1200</v>
      </c>
      <c r="G6292" t="s">
        <v>276</v>
      </c>
      <c r="H6292" t="s">
        <v>1246</v>
      </c>
      <c r="I6292">
        <v>30000089</v>
      </c>
      <c r="J6292">
        <v>0</v>
      </c>
      <c r="L6292" t="s">
        <v>2297</v>
      </c>
      <c r="M6292" t="s">
        <v>1644</v>
      </c>
      <c r="N6292">
        <v>30000089086</v>
      </c>
      <c r="O6292">
        <v>6.8879999999999999</v>
      </c>
      <c r="R6292" t="s">
        <v>1472</v>
      </c>
      <c r="S6292" t="s">
        <v>1206</v>
      </c>
      <c r="T6292" t="s">
        <v>1207</v>
      </c>
      <c r="U6292" t="s">
        <v>1300</v>
      </c>
      <c r="V6292" t="s">
        <v>1300</v>
      </c>
      <c r="W6292" t="s">
        <v>1944</v>
      </c>
      <c r="X6292" t="s">
        <v>1944</v>
      </c>
      <c r="Z6292" t="s">
        <v>1492</v>
      </c>
      <c r="AC6292" t="s">
        <v>1217</v>
      </c>
      <c r="AI6292" t="s">
        <v>1218</v>
      </c>
      <c r="AJ6292" t="s">
        <v>1218</v>
      </c>
      <c r="AL6292" t="s">
        <v>1957</v>
      </c>
      <c r="AM6292" t="s">
        <v>1945</v>
      </c>
    </row>
    <row r="6293" spans="1:40" hidden="1" x14ac:dyDescent="0.3">
      <c r="A6293">
        <v>105463432</v>
      </c>
      <c r="B6293" t="s">
        <v>1150</v>
      </c>
      <c r="C6293" s="245">
        <v>43215</v>
      </c>
      <c r="D6293">
        <v>3</v>
      </c>
      <c r="E6293">
        <v>86</v>
      </c>
      <c r="F6293" t="s">
        <v>1200</v>
      </c>
      <c r="G6293" t="s">
        <v>1238</v>
      </c>
      <c r="H6293" t="s">
        <v>1246</v>
      </c>
      <c r="I6293">
        <v>30000089</v>
      </c>
      <c r="J6293">
        <v>0</v>
      </c>
      <c r="L6293" t="s">
        <v>1283</v>
      </c>
      <c r="M6293" t="s">
        <v>1241</v>
      </c>
      <c r="N6293">
        <v>30000089086</v>
      </c>
      <c r="O6293">
        <v>999.99900000000002</v>
      </c>
      <c r="R6293" t="s">
        <v>1472</v>
      </c>
      <c r="S6293" t="s">
        <v>1206</v>
      </c>
      <c r="T6293" t="s">
        <v>1207</v>
      </c>
      <c r="U6293" t="s">
        <v>1222</v>
      </c>
      <c r="V6293" t="s">
        <v>1222</v>
      </c>
      <c r="W6293" t="s">
        <v>1944</v>
      </c>
      <c r="X6293" t="s">
        <v>1944</v>
      </c>
      <c r="Y6293" t="s">
        <v>1944</v>
      </c>
      <c r="Z6293" t="s">
        <v>1223</v>
      </c>
      <c r="AC6293" t="s">
        <v>1217</v>
      </c>
      <c r="AF6293" t="s">
        <v>1217</v>
      </c>
      <c r="AI6293" t="s">
        <v>1218</v>
      </c>
      <c r="AJ6293" t="s">
        <v>1218</v>
      </c>
      <c r="AK6293" t="s">
        <v>1218</v>
      </c>
      <c r="AL6293" t="s">
        <v>1945</v>
      </c>
      <c r="AM6293" t="s">
        <v>1950</v>
      </c>
      <c r="AN6293" t="s">
        <v>1950</v>
      </c>
    </row>
    <row r="6294" spans="1:40" hidden="1" x14ac:dyDescent="0.3">
      <c r="A6294">
        <v>105443647</v>
      </c>
      <c r="B6294" t="s">
        <v>1150</v>
      </c>
      <c r="C6294" s="245">
        <v>43202</v>
      </c>
      <c r="D6294">
        <v>5</v>
      </c>
      <c r="E6294">
        <v>86</v>
      </c>
      <c r="F6294" t="s">
        <v>1200</v>
      </c>
      <c r="G6294" t="s">
        <v>276</v>
      </c>
      <c r="H6294" t="s">
        <v>1246</v>
      </c>
      <c r="I6294">
        <v>30000089</v>
      </c>
      <c r="J6294">
        <v>0.25</v>
      </c>
      <c r="K6294" t="s">
        <v>1306</v>
      </c>
      <c r="L6294" t="s">
        <v>1630</v>
      </c>
      <c r="M6294" t="s">
        <v>2298</v>
      </c>
      <c r="N6294">
        <v>30000089086</v>
      </c>
      <c r="O6294">
        <v>999.99900000000002</v>
      </c>
      <c r="R6294" t="s">
        <v>1472</v>
      </c>
      <c r="S6294" t="s">
        <v>1206</v>
      </c>
      <c r="T6294" t="s">
        <v>1237</v>
      </c>
      <c r="U6294" t="s">
        <v>1208</v>
      </c>
      <c r="V6294" t="s">
        <v>1208</v>
      </c>
      <c r="W6294" t="s">
        <v>1944</v>
      </c>
      <c r="Z6294" t="s">
        <v>1293</v>
      </c>
      <c r="AI6294" t="s">
        <v>1218</v>
      </c>
      <c r="AL6294" t="s">
        <v>1945</v>
      </c>
    </row>
    <row r="6295" spans="1:40" hidden="1" x14ac:dyDescent="0.3">
      <c r="A6295">
        <v>105443650</v>
      </c>
      <c r="B6295" t="s">
        <v>1150</v>
      </c>
      <c r="C6295" s="245">
        <v>43200</v>
      </c>
      <c r="D6295">
        <v>4</v>
      </c>
      <c r="E6295">
        <v>86</v>
      </c>
      <c r="F6295" t="s">
        <v>1200</v>
      </c>
      <c r="G6295" t="s">
        <v>276</v>
      </c>
      <c r="H6295" t="s">
        <v>1246</v>
      </c>
      <c r="I6295">
        <v>30000089</v>
      </c>
      <c r="J6295">
        <v>0.1</v>
      </c>
      <c r="K6295" t="s">
        <v>1306</v>
      </c>
      <c r="L6295" t="s">
        <v>1641</v>
      </c>
      <c r="M6295" t="s">
        <v>2288</v>
      </c>
      <c r="N6295">
        <v>30000089086</v>
      </c>
      <c r="O6295">
        <v>15.144</v>
      </c>
      <c r="R6295" t="s">
        <v>1472</v>
      </c>
      <c r="S6295" t="s">
        <v>1206</v>
      </c>
      <c r="T6295" t="s">
        <v>1207</v>
      </c>
      <c r="U6295" t="s">
        <v>1300</v>
      </c>
      <c r="V6295" t="s">
        <v>1300</v>
      </c>
      <c r="W6295" t="s">
        <v>1944</v>
      </c>
      <c r="X6295" t="s">
        <v>1944</v>
      </c>
      <c r="Z6295" t="s">
        <v>1217</v>
      </c>
      <c r="AC6295" t="s">
        <v>1266</v>
      </c>
      <c r="AI6295" t="s">
        <v>1218</v>
      </c>
      <c r="AJ6295" t="s">
        <v>1218</v>
      </c>
      <c r="AL6295" t="s">
        <v>1945</v>
      </c>
      <c r="AM6295" t="s">
        <v>1957</v>
      </c>
    </row>
    <row r="6296" spans="1:40" hidden="1" x14ac:dyDescent="0.3">
      <c r="A6296">
        <v>105663097</v>
      </c>
      <c r="B6296" t="s">
        <v>1150</v>
      </c>
      <c r="C6296" s="245">
        <v>43409</v>
      </c>
      <c r="D6296">
        <v>4</v>
      </c>
      <c r="E6296">
        <v>86</v>
      </c>
      <c r="F6296" t="s">
        <v>1200</v>
      </c>
      <c r="G6296" t="s">
        <v>276</v>
      </c>
      <c r="H6296" t="s">
        <v>1246</v>
      </c>
      <c r="I6296">
        <v>30000089</v>
      </c>
      <c r="J6296">
        <v>2.5000000000000001E-2</v>
      </c>
      <c r="K6296" t="s">
        <v>1411</v>
      </c>
      <c r="L6296" t="s">
        <v>2299</v>
      </c>
      <c r="M6296" t="s">
        <v>1712</v>
      </c>
      <c r="N6296">
        <v>30000089086</v>
      </c>
      <c r="O6296">
        <v>28.475999999999999</v>
      </c>
      <c r="R6296" t="s">
        <v>1472</v>
      </c>
      <c r="S6296" t="s">
        <v>1228</v>
      </c>
      <c r="T6296" t="s">
        <v>1207</v>
      </c>
      <c r="U6296" t="s">
        <v>1222</v>
      </c>
      <c r="V6296" t="s">
        <v>1222</v>
      </c>
      <c r="W6296" t="s">
        <v>1944</v>
      </c>
      <c r="X6296" t="s">
        <v>1944</v>
      </c>
      <c r="Z6296" t="s">
        <v>1217</v>
      </c>
      <c r="AC6296" t="s">
        <v>1223</v>
      </c>
      <c r="AI6296" t="s">
        <v>1218</v>
      </c>
      <c r="AJ6296" t="s">
        <v>1218</v>
      </c>
      <c r="AL6296" t="s">
        <v>1950</v>
      </c>
      <c r="AM6296" t="s">
        <v>1945</v>
      </c>
    </row>
    <row r="6297" spans="1:40" hidden="1" x14ac:dyDescent="0.3">
      <c r="A6297">
        <v>105695320</v>
      </c>
      <c r="B6297" t="s">
        <v>1150</v>
      </c>
      <c r="C6297" s="245">
        <v>43434</v>
      </c>
      <c r="D6297">
        <v>5</v>
      </c>
      <c r="E6297">
        <v>86</v>
      </c>
      <c r="F6297" t="s">
        <v>1200</v>
      </c>
      <c r="G6297" t="s">
        <v>276</v>
      </c>
      <c r="H6297" t="s">
        <v>1246</v>
      </c>
      <c r="I6297">
        <v>30000089</v>
      </c>
      <c r="J6297">
        <v>0</v>
      </c>
      <c r="L6297" t="s">
        <v>1308</v>
      </c>
      <c r="M6297" t="s">
        <v>1275</v>
      </c>
      <c r="N6297">
        <v>30000089086</v>
      </c>
      <c r="O6297">
        <v>19.132000000000001</v>
      </c>
      <c r="R6297" t="s">
        <v>1472</v>
      </c>
      <c r="S6297" t="s">
        <v>1228</v>
      </c>
      <c r="T6297" t="s">
        <v>1207</v>
      </c>
      <c r="U6297" t="s">
        <v>1300</v>
      </c>
      <c r="V6297" t="s">
        <v>1300</v>
      </c>
      <c r="W6297" t="s">
        <v>1944</v>
      </c>
      <c r="X6297" t="s">
        <v>1944</v>
      </c>
      <c r="Z6297" t="s">
        <v>1266</v>
      </c>
      <c r="AC6297" t="s">
        <v>1217</v>
      </c>
      <c r="AI6297" t="s">
        <v>1218</v>
      </c>
      <c r="AJ6297" t="s">
        <v>1218</v>
      </c>
      <c r="AL6297" t="s">
        <v>1957</v>
      </c>
      <c r="AM6297" t="s">
        <v>1945</v>
      </c>
    </row>
    <row r="6298" spans="1:40" hidden="1" x14ac:dyDescent="0.3">
      <c r="A6298">
        <v>105762041</v>
      </c>
      <c r="B6298" t="s">
        <v>1150</v>
      </c>
      <c r="C6298" s="245">
        <v>43498</v>
      </c>
      <c r="D6298">
        <v>4</v>
      </c>
      <c r="E6298">
        <v>86</v>
      </c>
      <c r="F6298" t="s">
        <v>1200</v>
      </c>
      <c r="G6298" t="s">
        <v>276</v>
      </c>
      <c r="H6298" t="s">
        <v>1246</v>
      </c>
      <c r="I6298">
        <v>30000089</v>
      </c>
      <c r="J6298">
        <v>0</v>
      </c>
      <c r="L6298" t="s">
        <v>1385</v>
      </c>
      <c r="M6298" t="s">
        <v>2300</v>
      </c>
      <c r="N6298">
        <v>30000089086</v>
      </c>
      <c r="O6298">
        <v>28.681000000000001</v>
      </c>
      <c r="R6298" t="s">
        <v>1472</v>
      </c>
      <c r="S6298" t="s">
        <v>1206</v>
      </c>
      <c r="T6298" t="s">
        <v>1207</v>
      </c>
      <c r="U6298" t="s">
        <v>1300</v>
      </c>
      <c r="V6298" t="s">
        <v>1300</v>
      </c>
      <c r="W6298" t="s">
        <v>1944</v>
      </c>
      <c r="X6298" t="s">
        <v>1944</v>
      </c>
      <c r="Z6298" t="s">
        <v>1266</v>
      </c>
      <c r="AC6298" t="s">
        <v>1217</v>
      </c>
      <c r="AI6298" t="s">
        <v>1218</v>
      </c>
      <c r="AJ6298" t="s">
        <v>1218</v>
      </c>
      <c r="AL6298" t="s">
        <v>1957</v>
      </c>
      <c r="AM6298" t="s">
        <v>1945</v>
      </c>
    </row>
    <row r="6299" spans="1:40" hidden="1" x14ac:dyDescent="0.3">
      <c r="A6299">
        <v>105797188</v>
      </c>
      <c r="B6299" t="s">
        <v>1150</v>
      </c>
      <c r="C6299" s="245">
        <v>43532</v>
      </c>
      <c r="D6299">
        <v>5</v>
      </c>
      <c r="E6299">
        <v>86</v>
      </c>
      <c r="F6299" t="s">
        <v>1200</v>
      </c>
      <c r="G6299" t="s">
        <v>276</v>
      </c>
      <c r="H6299" t="s">
        <v>1246</v>
      </c>
      <c r="I6299">
        <v>30000089</v>
      </c>
      <c r="J6299">
        <v>0.3</v>
      </c>
      <c r="K6299" t="s">
        <v>1219</v>
      </c>
      <c r="L6299" t="s">
        <v>1447</v>
      </c>
      <c r="M6299" t="s">
        <v>1448</v>
      </c>
      <c r="N6299">
        <v>30000089086</v>
      </c>
      <c r="O6299">
        <v>32.371000000000002</v>
      </c>
      <c r="R6299" t="s">
        <v>1472</v>
      </c>
      <c r="S6299" t="s">
        <v>1468</v>
      </c>
      <c r="T6299" t="s">
        <v>1207</v>
      </c>
      <c r="U6299" t="s">
        <v>1209</v>
      </c>
      <c r="V6299" t="s">
        <v>1209</v>
      </c>
      <c r="W6299" t="s">
        <v>1944</v>
      </c>
      <c r="Z6299" t="s">
        <v>1274</v>
      </c>
      <c r="AI6299" t="s">
        <v>1218</v>
      </c>
      <c r="AL6299" t="s">
        <v>1945</v>
      </c>
    </row>
    <row r="6300" spans="1:40" hidden="1" x14ac:dyDescent="0.3">
      <c r="A6300">
        <v>105746325</v>
      </c>
      <c r="B6300" t="s">
        <v>1150</v>
      </c>
      <c r="C6300" s="245">
        <v>43483</v>
      </c>
      <c r="D6300">
        <v>5</v>
      </c>
      <c r="E6300">
        <v>86</v>
      </c>
      <c r="F6300" t="s">
        <v>1200</v>
      </c>
      <c r="G6300" t="s">
        <v>276</v>
      </c>
      <c r="H6300" t="s">
        <v>1246</v>
      </c>
      <c r="I6300">
        <v>30000089</v>
      </c>
      <c r="J6300">
        <v>0.1</v>
      </c>
      <c r="K6300" t="s">
        <v>1202</v>
      </c>
      <c r="L6300" t="s">
        <v>1204</v>
      </c>
      <c r="M6300" t="s">
        <v>1491</v>
      </c>
      <c r="N6300">
        <v>30000089086</v>
      </c>
      <c r="O6300">
        <v>21.960999999999999</v>
      </c>
      <c r="R6300" t="s">
        <v>1472</v>
      </c>
      <c r="S6300" t="s">
        <v>1206</v>
      </c>
      <c r="T6300" t="s">
        <v>1237</v>
      </c>
      <c r="U6300" t="s">
        <v>1317</v>
      </c>
      <c r="V6300" t="s">
        <v>1317</v>
      </c>
      <c r="W6300" t="s">
        <v>1944</v>
      </c>
      <c r="Z6300" t="s">
        <v>1217</v>
      </c>
      <c r="AI6300" t="s">
        <v>1218</v>
      </c>
      <c r="AL6300" t="s">
        <v>1945</v>
      </c>
    </row>
    <row r="6301" spans="1:40" hidden="1" x14ac:dyDescent="0.3">
      <c r="A6301">
        <v>105722174</v>
      </c>
      <c r="B6301" t="s">
        <v>1150</v>
      </c>
      <c r="C6301" s="245">
        <v>43458</v>
      </c>
      <c r="D6301">
        <v>5</v>
      </c>
      <c r="E6301">
        <v>86</v>
      </c>
      <c r="F6301" t="s">
        <v>1200</v>
      </c>
      <c r="G6301" t="s">
        <v>276</v>
      </c>
      <c r="H6301" t="s">
        <v>1246</v>
      </c>
      <c r="I6301">
        <v>30000089</v>
      </c>
      <c r="J6301">
        <v>0.3</v>
      </c>
      <c r="K6301" t="s">
        <v>1306</v>
      </c>
      <c r="L6301" t="s">
        <v>2301</v>
      </c>
      <c r="M6301" t="s">
        <v>2302</v>
      </c>
      <c r="N6301">
        <v>30000089086</v>
      </c>
      <c r="O6301">
        <v>7.9379999999999997</v>
      </c>
      <c r="R6301" t="s">
        <v>1472</v>
      </c>
      <c r="S6301" t="s">
        <v>1206</v>
      </c>
      <c r="T6301" t="s">
        <v>1207</v>
      </c>
      <c r="U6301" t="s">
        <v>1222</v>
      </c>
      <c r="V6301" t="s">
        <v>1222</v>
      </c>
      <c r="W6301" t="s">
        <v>1944</v>
      </c>
      <c r="X6301" t="s">
        <v>1944</v>
      </c>
      <c r="Z6301" t="s">
        <v>1223</v>
      </c>
      <c r="AC6301" t="s">
        <v>1217</v>
      </c>
      <c r="AI6301" t="s">
        <v>1218</v>
      </c>
      <c r="AJ6301" t="s">
        <v>1218</v>
      </c>
      <c r="AL6301" t="s">
        <v>1945</v>
      </c>
      <c r="AM6301" t="s">
        <v>1950</v>
      </c>
    </row>
    <row r="6302" spans="1:40" hidden="1" x14ac:dyDescent="0.3">
      <c r="A6302">
        <v>105965370</v>
      </c>
      <c r="B6302" t="s">
        <v>1150</v>
      </c>
      <c r="C6302" s="245">
        <v>43694</v>
      </c>
      <c r="D6302">
        <v>5</v>
      </c>
      <c r="E6302">
        <v>86</v>
      </c>
      <c r="F6302" t="s">
        <v>1200</v>
      </c>
      <c r="G6302" t="s">
        <v>1238</v>
      </c>
      <c r="H6302" t="s">
        <v>1246</v>
      </c>
      <c r="I6302">
        <v>30000089</v>
      </c>
      <c r="J6302">
        <v>7.0999999999999994E-2</v>
      </c>
      <c r="K6302" t="s">
        <v>1306</v>
      </c>
      <c r="L6302" t="s">
        <v>1412</v>
      </c>
      <c r="M6302" t="s">
        <v>1662</v>
      </c>
      <c r="N6302">
        <v>30000089086</v>
      </c>
      <c r="O6302">
        <v>13.367000000000001</v>
      </c>
      <c r="R6302" t="s">
        <v>1472</v>
      </c>
      <c r="S6302" t="s">
        <v>1206</v>
      </c>
      <c r="T6302" t="s">
        <v>1207</v>
      </c>
      <c r="U6302" t="s">
        <v>1304</v>
      </c>
      <c r="V6302" t="s">
        <v>1304</v>
      </c>
      <c r="W6302" t="s">
        <v>1944</v>
      </c>
      <c r="X6302" t="s">
        <v>1944</v>
      </c>
      <c r="Z6302" t="s">
        <v>1262</v>
      </c>
      <c r="AC6302" t="s">
        <v>1217</v>
      </c>
      <c r="AJ6302" t="s">
        <v>1218</v>
      </c>
      <c r="AL6302" t="s">
        <v>1262</v>
      </c>
      <c r="AM6302" t="s">
        <v>1945</v>
      </c>
    </row>
    <row r="6303" spans="1:40" hidden="1" x14ac:dyDescent="0.3">
      <c r="A6303">
        <v>105841914</v>
      </c>
      <c r="B6303" t="s">
        <v>1150</v>
      </c>
      <c r="C6303" s="245">
        <v>43564</v>
      </c>
      <c r="D6303">
        <v>5</v>
      </c>
      <c r="E6303">
        <v>86</v>
      </c>
      <c r="F6303" t="s">
        <v>1200</v>
      </c>
      <c r="G6303" t="s">
        <v>1238</v>
      </c>
      <c r="H6303" t="s">
        <v>1246</v>
      </c>
      <c r="I6303">
        <v>30000089</v>
      </c>
      <c r="J6303">
        <v>0.28000000000000003</v>
      </c>
      <c r="K6303" t="s">
        <v>1306</v>
      </c>
      <c r="L6303" t="s">
        <v>1412</v>
      </c>
      <c r="M6303" t="s">
        <v>1545</v>
      </c>
      <c r="N6303">
        <v>30000089086</v>
      </c>
      <c r="O6303">
        <v>13.157999999999999</v>
      </c>
      <c r="R6303" t="s">
        <v>1472</v>
      </c>
      <c r="S6303" t="s">
        <v>1228</v>
      </c>
      <c r="T6303" t="s">
        <v>1256</v>
      </c>
      <c r="U6303" t="s">
        <v>1367</v>
      </c>
      <c r="V6303" t="s">
        <v>1234</v>
      </c>
      <c r="W6303" t="s">
        <v>1944</v>
      </c>
      <c r="Z6303" t="s">
        <v>1216</v>
      </c>
      <c r="AI6303" t="s">
        <v>1218</v>
      </c>
      <c r="AL6303" t="s">
        <v>1945</v>
      </c>
    </row>
    <row r="6304" spans="1:40" hidden="1" x14ac:dyDescent="0.3">
      <c r="A6304">
        <v>105896422</v>
      </c>
      <c r="B6304" t="s">
        <v>1150</v>
      </c>
      <c r="C6304" s="245">
        <v>43631</v>
      </c>
      <c r="D6304">
        <v>5</v>
      </c>
      <c r="E6304">
        <v>86</v>
      </c>
      <c r="F6304" t="s">
        <v>1200</v>
      </c>
      <c r="G6304" t="s">
        <v>276</v>
      </c>
      <c r="H6304" t="s">
        <v>1246</v>
      </c>
      <c r="I6304">
        <v>30000089</v>
      </c>
      <c r="J6304">
        <v>0.9</v>
      </c>
      <c r="K6304" t="s">
        <v>1219</v>
      </c>
      <c r="L6304" t="s">
        <v>1447</v>
      </c>
      <c r="M6304" t="s">
        <v>1448</v>
      </c>
      <c r="N6304">
        <v>30000089086</v>
      </c>
      <c r="O6304">
        <v>31.771000000000001</v>
      </c>
      <c r="R6304" t="s">
        <v>1472</v>
      </c>
      <c r="S6304" t="s">
        <v>1206</v>
      </c>
      <c r="T6304" t="s">
        <v>1207</v>
      </c>
      <c r="U6304" t="s">
        <v>1208</v>
      </c>
      <c r="V6304" t="s">
        <v>1208</v>
      </c>
      <c r="W6304" t="s">
        <v>1944</v>
      </c>
      <c r="Z6304" t="s">
        <v>1348</v>
      </c>
      <c r="AI6304" t="s">
        <v>1218</v>
      </c>
      <c r="AL6304" t="s">
        <v>1945</v>
      </c>
    </row>
    <row r="6305" spans="1:40" hidden="1" x14ac:dyDescent="0.3">
      <c r="A6305">
        <v>105721431</v>
      </c>
      <c r="B6305" t="s">
        <v>1150</v>
      </c>
      <c r="C6305" s="245">
        <v>43455</v>
      </c>
      <c r="D6305">
        <v>5</v>
      </c>
      <c r="E6305">
        <v>86</v>
      </c>
      <c r="F6305" t="s">
        <v>1200</v>
      </c>
      <c r="G6305" t="s">
        <v>276</v>
      </c>
      <c r="H6305" t="s">
        <v>1246</v>
      </c>
      <c r="I6305">
        <v>30000089</v>
      </c>
      <c r="J6305">
        <v>0.4</v>
      </c>
      <c r="K6305" t="s">
        <v>1202</v>
      </c>
      <c r="L6305" t="s">
        <v>1410</v>
      </c>
      <c r="M6305" t="s">
        <v>1641</v>
      </c>
      <c r="N6305">
        <v>30000089086</v>
      </c>
      <c r="O6305">
        <v>14.747999999999999</v>
      </c>
      <c r="R6305" t="s">
        <v>1472</v>
      </c>
      <c r="S6305" t="s">
        <v>1228</v>
      </c>
      <c r="T6305" t="s">
        <v>1207</v>
      </c>
      <c r="U6305" t="s">
        <v>1222</v>
      </c>
      <c r="V6305" t="s">
        <v>1222</v>
      </c>
      <c r="W6305" t="s">
        <v>1944</v>
      </c>
      <c r="X6305" t="s">
        <v>1944</v>
      </c>
      <c r="Y6305" t="s">
        <v>1944</v>
      </c>
      <c r="Z6305" t="s">
        <v>1223</v>
      </c>
      <c r="AC6305" t="s">
        <v>1223</v>
      </c>
      <c r="AF6305" t="s">
        <v>1217</v>
      </c>
      <c r="AI6305" t="s">
        <v>1218</v>
      </c>
      <c r="AJ6305" t="s">
        <v>1218</v>
      </c>
      <c r="AK6305" t="s">
        <v>1218</v>
      </c>
      <c r="AL6305" t="s">
        <v>1945</v>
      </c>
      <c r="AM6305" t="s">
        <v>1945</v>
      </c>
      <c r="AN6305" t="s">
        <v>1950</v>
      </c>
    </row>
    <row r="6306" spans="1:40" hidden="1" x14ac:dyDescent="0.3">
      <c r="A6306">
        <v>105954739</v>
      </c>
      <c r="B6306" t="s">
        <v>1150</v>
      </c>
      <c r="C6306" s="245">
        <v>43687</v>
      </c>
      <c r="D6306">
        <v>5</v>
      </c>
      <c r="E6306">
        <v>86</v>
      </c>
      <c r="F6306" t="s">
        <v>1200</v>
      </c>
      <c r="G6306" t="s">
        <v>276</v>
      </c>
      <c r="H6306" t="s">
        <v>1246</v>
      </c>
      <c r="I6306">
        <v>30000089</v>
      </c>
      <c r="J6306">
        <v>0.1</v>
      </c>
      <c r="K6306" t="s">
        <v>1306</v>
      </c>
      <c r="L6306" t="s">
        <v>2303</v>
      </c>
      <c r="M6306" t="s">
        <v>2304</v>
      </c>
      <c r="N6306">
        <v>30000089086</v>
      </c>
      <c r="O6306">
        <v>1.5880000000000001</v>
      </c>
      <c r="R6306" t="s">
        <v>1472</v>
      </c>
      <c r="S6306" t="s">
        <v>1206</v>
      </c>
      <c r="T6306" t="s">
        <v>1237</v>
      </c>
      <c r="U6306" t="s">
        <v>1317</v>
      </c>
      <c r="V6306" t="s">
        <v>1317</v>
      </c>
      <c r="W6306" t="s">
        <v>1944</v>
      </c>
      <c r="Z6306" t="s">
        <v>1217</v>
      </c>
      <c r="AI6306" t="s">
        <v>1218</v>
      </c>
      <c r="AL6306" t="s">
        <v>1945</v>
      </c>
    </row>
    <row r="6307" spans="1:40" hidden="1" x14ac:dyDescent="0.3">
      <c r="A6307">
        <v>106064504</v>
      </c>
      <c r="B6307" t="s">
        <v>1150</v>
      </c>
      <c r="C6307" s="245">
        <v>43783</v>
      </c>
      <c r="D6307">
        <v>5</v>
      </c>
      <c r="E6307">
        <v>86</v>
      </c>
      <c r="F6307" t="s">
        <v>1200</v>
      </c>
      <c r="G6307" t="s">
        <v>1238</v>
      </c>
      <c r="H6307" t="s">
        <v>1246</v>
      </c>
      <c r="I6307">
        <v>30000089</v>
      </c>
      <c r="J6307">
        <v>0</v>
      </c>
      <c r="L6307" t="s">
        <v>2124</v>
      </c>
      <c r="M6307" t="s">
        <v>2305</v>
      </c>
      <c r="N6307">
        <v>30000089086</v>
      </c>
      <c r="O6307">
        <v>13.438000000000001</v>
      </c>
      <c r="R6307" t="s">
        <v>1472</v>
      </c>
      <c r="S6307" t="s">
        <v>1206</v>
      </c>
      <c r="T6307" t="s">
        <v>1256</v>
      </c>
      <c r="U6307" t="s">
        <v>1347</v>
      </c>
      <c r="V6307" t="s">
        <v>1347</v>
      </c>
      <c r="W6307" t="s">
        <v>1944</v>
      </c>
      <c r="X6307" t="s">
        <v>1944</v>
      </c>
      <c r="Z6307" t="s">
        <v>1266</v>
      </c>
      <c r="AA6307" t="s">
        <v>1216</v>
      </c>
      <c r="AC6307" t="s">
        <v>1217</v>
      </c>
      <c r="AI6307" t="s">
        <v>1218</v>
      </c>
      <c r="AJ6307" t="s">
        <v>1218</v>
      </c>
      <c r="AL6307" t="s">
        <v>1958</v>
      </c>
      <c r="AM6307" t="s">
        <v>1957</v>
      </c>
    </row>
    <row r="6308" spans="1:40" hidden="1" x14ac:dyDescent="0.3">
      <c r="A6308">
        <v>106305074</v>
      </c>
      <c r="B6308" t="s">
        <v>1150</v>
      </c>
      <c r="C6308" s="245">
        <v>44055</v>
      </c>
      <c r="D6308">
        <v>5</v>
      </c>
      <c r="E6308">
        <v>86</v>
      </c>
      <c r="F6308" t="s">
        <v>1200</v>
      </c>
      <c r="G6308" t="s">
        <v>276</v>
      </c>
      <c r="H6308" t="s">
        <v>1246</v>
      </c>
      <c r="I6308">
        <v>30000089</v>
      </c>
      <c r="J6308">
        <v>1.9E-2</v>
      </c>
      <c r="K6308" t="s">
        <v>1306</v>
      </c>
      <c r="L6308" t="s">
        <v>1628</v>
      </c>
      <c r="M6308" t="s">
        <v>1289</v>
      </c>
      <c r="N6308">
        <v>30000089086</v>
      </c>
      <c r="O6308">
        <v>0.109</v>
      </c>
      <c r="R6308" t="s">
        <v>1472</v>
      </c>
      <c r="S6308" t="s">
        <v>1228</v>
      </c>
      <c r="T6308" t="s">
        <v>1207</v>
      </c>
      <c r="U6308" t="s">
        <v>1290</v>
      </c>
      <c r="V6308" t="s">
        <v>1290</v>
      </c>
      <c r="W6308" t="s">
        <v>1944</v>
      </c>
      <c r="X6308" t="s">
        <v>1944</v>
      </c>
      <c r="Z6308" t="s">
        <v>1274</v>
      </c>
      <c r="AA6308" t="s">
        <v>1210</v>
      </c>
      <c r="AC6308" t="s">
        <v>1217</v>
      </c>
      <c r="AI6308" t="s">
        <v>1218</v>
      </c>
      <c r="AJ6308" t="s">
        <v>1218</v>
      </c>
      <c r="AL6308" t="s">
        <v>1945</v>
      </c>
      <c r="AM6308" t="s">
        <v>1958</v>
      </c>
    </row>
    <row r="6309" spans="1:40" hidden="1" x14ac:dyDescent="0.3">
      <c r="A6309">
        <v>106299506</v>
      </c>
      <c r="B6309" t="s">
        <v>1150</v>
      </c>
      <c r="C6309" s="245">
        <v>44008</v>
      </c>
      <c r="D6309">
        <v>5</v>
      </c>
      <c r="E6309">
        <v>86</v>
      </c>
      <c r="F6309" t="s">
        <v>1200</v>
      </c>
      <c r="G6309" t="s">
        <v>1238</v>
      </c>
      <c r="H6309" t="s">
        <v>1246</v>
      </c>
      <c r="I6309">
        <v>30000089</v>
      </c>
      <c r="J6309">
        <v>9.5000000000000001E-2</v>
      </c>
      <c r="K6309" t="s">
        <v>1306</v>
      </c>
      <c r="L6309" t="s">
        <v>1412</v>
      </c>
      <c r="M6309" t="s">
        <v>1682</v>
      </c>
      <c r="N6309">
        <v>30000089086</v>
      </c>
      <c r="O6309">
        <v>13.343</v>
      </c>
      <c r="R6309" t="s">
        <v>1472</v>
      </c>
      <c r="S6309" t="s">
        <v>1206</v>
      </c>
      <c r="T6309" t="s">
        <v>1207</v>
      </c>
      <c r="U6309" t="s">
        <v>1252</v>
      </c>
      <c r="V6309" t="s">
        <v>1252</v>
      </c>
      <c r="W6309" t="s">
        <v>1944</v>
      </c>
      <c r="X6309" t="s">
        <v>1944</v>
      </c>
      <c r="Z6309" t="s">
        <v>1266</v>
      </c>
      <c r="AC6309" t="s">
        <v>1217</v>
      </c>
      <c r="AI6309" t="s">
        <v>1218</v>
      </c>
      <c r="AJ6309" t="s">
        <v>1218</v>
      </c>
      <c r="AL6309" t="s">
        <v>1958</v>
      </c>
      <c r="AM6309" t="s">
        <v>1945</v>
      </c>
    </row>
    <row r="6310" spans="1:40" hidden="1" x14ac:dyDescent="0.3">
      <c r="A6310">
        <v>106288918</v>
      </c>
      <c r="B6310" t="s">
        <v>1150</v>
      </c>
      <c r="C6310" s="245">
        <v>43990</v>
      </c>
      <c r="D6310">
        <v>4</v>
      </c>
      <c r="E6310">
        <v>86</v>
      </c>
      <c r="F6310" t="s">
        <v>1200</v>
      </c>
      <c r="G6310" t="s">
        <v>1238</v>
      </c>
      <c r="H6310" t="s">
        <v>1408</v>
      </c>
      <c r="I6310">
        <v>30000089</v>
      </c>
      <c r="J6310">
        <v>0</v>
      </c>
      <c r="L6310" t="s">
        <v>1283</v>
      </c>
      <c r="M6310" t="s">
        <v>1576</v>
      </c>
      <c r="N6310">
        <v>30000089086</v>
      </c>
      <c r="O6310">
        <v>12.055999999999999</v>
      </c>
      <c r="R6310" t="s">
        <v>1472</v>
      </c>
      <c r="S6310" t="s">
        <v>1206</v>
      </c>
      <c r="T6310" t="s">
        <v>1207</v>
      </c>
      <c r="U6310" t="s">
        <v>1222</v>
      </c>
      <c r="V6310" t="s">
        <v>1222</v>
      </c>
      <c r="W6310" t="s">
        <v>1944</v>
      </c>
      <c r="X6310" t="s">
        <v>1944</v>
      </c>
      <c r="Z6310" t="s">
        <v>1266</v>
      </c>
      <c r="AC6310" t="s">
        <v>1217</v>
      </c>
      <c r="AI6310" t="s">
        <v>1218</v>
      </c>
      <c r="AJ6310" t="s">
        <v>1218</v>
      </c>
      <c r="AL6310" t="s">
        <v>1945</v>
      </c>
      <c r="AM6310" t="s">
        <v>1950</v>
      </c>
    </row>
    <row r="6311" spans="1:40" hidden="1" x14ac:dyDescent="0.3">
      <c r="A6311">
        <v>106194060</v>
      </c>
      <c r="B6311" t="s">
        <v>1150</v>
      </c>
      <c r="C6311" s="245">
        <v>43915</v>
      </c>
      <c r="D6311">
        <v>3</v>
      </c>
      <c r="E6311">
        <v>86</v>
      </c>
      <c r="F6311" t="s">
        <v>1200</v>
      </c>
      <c r="G6311" t="s">
        <v>276</v>
      </c>
      <c r="H6311" t="s">
        <v>1246</v>
      </c>
      <c r="I6311">
        <v>30000089</v>
      </c>
      <c r="J6311">
        <v>0</v>
      </c>
      <c r="L6311" t="s">
        <v>2306</v>
      </c>
      <c r="M6311" t="s">
        <v>1368</v>
      </c>
      <c r="N6311">
        <v>30000089086</v>
      </c>
      <c r="O6311">
        <v>999.99900000000002</v>
      </c>
      <c r="R6311" t="s">
        <v>1472</v>
      </c>
      <c r="S6311" t="s">
        <v>1206</v>
      </c>
      <c r="T6311" t="s">
        <v>1207</v>
      </c>
      <c r="U6311" t="s">
        <v>1347</v>
      </c>
      <c r="V6311" t="s">
        <v>1347</v>
      </c>
      <c r="W6311" t="s">
        <v>1944</v>
      </c>
      <c r="X6311" t="s">
        <v>1944</v>
      </c>
      <c r="Z6311" t="s">
        <v>1217</v>
      </c>
      <c r="AC6311" t="s">
        <v>1266</v>
      </c>
      <c r="AI6311" t="s">
        <v>1218</v>
      </c>
      <c r="AJ6311" t="s">
        <v>1218</v>
      </c>
      <c r="AL6311" t="s">
        <v>1945</v>
      </c>
      <c r="AM6311" t="s">
        <v>1957</v>
      </c>
    </row>
    <row r="6312" spans="1:40" hidden="1" x14ac:dyDescent="0.3">
      <c r="A6312">
        <v>106170274</v>
      </c>
      <c r="B6312" t="s">
        <v>1150</v>
      </c>
      <c r="C6312" s="245">
        <v>43889</v>
      </c>
      <c r="D6312">
        <v>4</v>
      </c>
      <c r="E6312">
        <v>86</v>
      </c>
      <c r="F6312" t="s">
        <v>1200</v>
      </c>
      <c r="G6312" t="s">
        <v>276</v>
      </c>
      <c r="H6312" t="s">
        <v>1246</v>
      </c>
      <c r="I6312">
        <v>30000089</v>
      </c>
      <c r="J6312">
        <v>0.1</v>
      </c>
      <c r="K6312" t="s">
        <v>1306</v>
      </c>
      <c r="L6312" t="s">
        <v>1275</v>
      </c>
      <c r="M6312" t="s">
        <v>2307</v>
      </c>
      <c r="N6312">
        <v>30000089086</v>
      </c>
      <c r="O6312">
        <v>18.065999999999999</v>
      </c>
      <c r="R6312" t="s">
        <v>1472</v>
      </c>
      <c r="S6312" t="s">
        <v>1206</v>
      </c>
      <c r="T6312" t="s">
        <v>1237</v>
      </c>
      <c r="U6312" t="s">
        <v>1222</v>
      </c>
      <c r="V6312" t="s">
        <v>1222</v>
      </c>
      <c r="W6312" t="s">
        <v>1944</v>
      </c>
      <c r="X6312" t="s">
        <v>1944</v>
      </c>
      <c r="Z6312" t="s">
        <v>1223</v>
      </c>
      <c r="AC6312" t="s">
        <v>1217</v>
      </c>
      <c r="AI6312" t="s">
        <v>1218</v>
      </c>
      <c r="AJ6312" t="s">
        <v>1218</v>
      </c>
      <c r="AL6312" t="s">
        <v>1945</v>
      </c>
      <c r="AM6312" t="s">
        <v>1945</v>
      </c>
    </row>
    <row r="6313" spans="1:40" hidden="1" x14ac:dyDescent="0.3">
      <c r="A6313">
        <v>106322737</v>
      </c>
      <c r="B6313" t="s">
        <v>1150</v>
      </c>
      <c r="C6313" s="245">
        <v>44034</v>
      </c>
      <c r="D6313">
        <v>3</v>
      </c>
      <c r="E6313">
        <v>86</v>
      </c>
      <c r="F6313" t="s">
        <v>1200</v>
      </c>
      <c r="G6313" t="s">
        <v>1238</v>
      </c>
      <c r="H6313" t="s">
        <v>1246</v>
      </c>
      <c r="I6313">
        <v>30000089</v>
      </c>
      <c r="J6313">
        <v>0</v>
      </c>
      <c r="L6313" t="s">
        <v>1545</v>
      </c>
      <c r="M6313" t="s">
        <v>1241</v>
      </c>
      <c r="N6313">
        <v>30000089086</v>
      </c>
      <c r="O6313">
        <v>12.928000000000001</v>
      </c>
      <c r="R6313" t="s">
        <v>1472</v>
      </c>
      <c r="S6313" t="s">
        <v>1206</v>
      </c>
      <c r="T6313" t="s">
        <v>1207</v>
      </c>
      <c r="U6313" t="s">
        <v>1214</v>
      </c>
      <c r="V6313" t="s">
        <v>1208</v>
      </c>
      <c r="W6313" t="s">
        <v>1944</v>
      </c>
      <c r="X6313" t="s">
        <v>1944</v>
      </c>
      <c r="Z6313" t="s">
        <v>1364</v>
      </c>
      <c r="AA6313" t="s">
        <v>1276</v>
      </c>
      <c r="AC6313" t="s">
        <v>1217</v>
      </c>
      <c r="AI6313" t="s">
        <v>1218</v>
      </c>
      <c r="AJ6313" t="s">
        <v>1218</v>
      </c>
      <c r="AL6313" t="s">
        <v>1949</v>
      </c>
      <c r="AM6313" t="s">
        <v>1945</v>
      </c>
    </row>
    <row r="6314" spans="1:40" hidden="1" x14ac:dyDescent="0.3">
      <c r="A6314">
        <v>106356178</v>
      </c>
      <c r="B6314" t="s">
        <v>1150</v>
      </c>
      <c r="C6314" s="245">
        <v>44107</v>
      </c>
      <c r="D6314">
        <v>5</v>
      </c>
      <c r="E6314">
        <v>86</v>
      </c>
      <c r="F6314" t="s">
        <v>1200</v>
      </c>
      <c r="G6314" t="s">
        <v>276</v>
      </c>
      <c r="H6314" t="s">
        <v>1246</v>
      </c>
      <c r="I6314">
        <v>30000089</v>
      </c>
      <c r="J6314">
        <v>0</v>
      </c>
      <c r="L6314" t="s">
        <v>1204</v>
      </c>
      <c r="M6314" t="s">
        <v>1491</v>
      </c>
      <c r="N6314">
        <v>30000089086</v>
      </c>
      <c r="O6314">
        <v>21.861000000000001</v>
      </c>
      <c r="R6314" t="s">
        <v>1472</v>
      </c>
      <c r="S6314" t="s">
        <v>1206</v>
      </c>
      <c r="T6314" t="s">
        <v>1207</v>
      </c>
      <c r="U6314" t="s">
        <v>1397</v>
      </c>
      <c r="V6314" t="s">
        <v>1397</v>
      </c>
      <c r="W6314" t="s">
        <v>1944</v>
      </c>
      <c r="X6314" t="s">
        <v>1944</v>
      </c>
      <c r="Z6314" t="s">
        <v>1266</v>
      </c>
      <c r="AC6314" t="s">
        <v>1217</v>
      </c>
      <c r="AI6314" t="s">
        <v>1218</v>
      </c>
      <c r="AJ6314" t="s">
        <v>1218</v>
      </c>
      <c r="AL6314" t="s">
        <v>1957</v>
      </c>
      <c r="AM6314" t="s">
        <v>1945</v>
      </c>
    </row>
    <row r="6315" spans="1:40" hidden="1" x14ac:dyDescent="0.3">
      <c r="A6315">
        <v>106463041</v>
      </c>
      <c r="B6315" t="s">
        <v>1150</v>
      </c>
      <c r="C6315" s="245">
        <v>44210</v>
      </c>
      <c r="D6315">
        <v>5</v>
      </c>
      <c r="E6315">
        <v>86</v>
      </c>
      <c r="F6315" t="s">
        <v>1200</v>
      </c>
      <c r="G6315" t="s">
        <v>276</v>
      </c>
      <c r="H6315" t="s">
        <v>1246</v>
      </c>
      <c r="I6315">
        <v>30000089</v>
      </c>
      <c r="J6315">
        <v>0.02</v>
      </c>
      <c r="K6315" t="s">
        <v>1306</v>
      </c>
      <c r="L6315" t="s">
        <v>1410</v>
      </c>
      <c r="M6315" t="s">
        <v>2296</v>
      </c>
      <c r="N6315">
        <v>30000089086</v>
      </c>
      <c r="O6315">
        <v>14.327999999999999</v>
      </c>
      <c r="R6315" t="s">
        <v>1472</v>
      </c>
      <c r="S6315" t="s">
        <v>1206</v>
      </c>
      <c r="T6315" t="s">
        <v>1207</v>
      </c>
      <c r="U6315" t="s">
        <v>1222</v>
      </c>
      <c r="V6315" t="s">
        <v>1222</v>
      </c>
      <c r="W6315" t="s">
        <v>1944</v>
      </c>
      <c r="X6315" t="s">
        <v>1944</v>
      </c>
      <c r="Z6315" t="s">
        <v>1223</v>
      </c>
      <c r="AC6315" t="s">
        <v>1217</v>
      </c>
      <c r="AI6315" t="s">
        <v>1218</v>
      </c>
      <c r="AJ6315" t="s">
        <v>1218</v>
      </c>
      <c r="AL6315" t="s">
        <v>1945</v>
      </c>
      <c r="AM6315" t="s">
        <v>1950</v>
      </c>
    </row>
    <row r="6316" spans="1:40" hidden="1" x14ac:dyDescent="0.3">
      <c r="A6316">
        <v>106437090</v>
      </c>
      <c r="B6316" t="s">
        <v>1150</v>
      </c>
      <c r="C6316" s="245">
        <v>44168</v>
      </c>
      <c r="D6316">
        <v>5</v>
      </c>
      <c r="E6316">
        <v>86</v>
      </c>
      <c r="F6316" t="s">
        <v>1200</v>
      </c>
      <c r="G6316" t="s">
        <v>1238</v>
      </c>
      <c r="H6316" t="s">
        <v>1246</v>
      </c>
      <c r="I6316">
        <v>30000089</v>
      </c>
      <c r="J6316">
        <v>0</v>
      </c>
      <c r="L6316" t="s">
        <v>1576</v>
      </c>
      <c r="M6316" t="s">
        <v>1637</v>
      </c>
      <c r="N6316">
        <v>30000089086</v>
      </c>
      <c r="O6316">
        <v>12.095000000000001</v>
      </c>
      <c r="R6316" t="s">
        <v>1472</v>
      </c>
      <c r="S6316" t="s">
        <v>1206</v>
      </c>
      <c r="T6316" t="s">
        <v>1207</v>
      </c>
      <c r="U6316" t="s">
        <v>1300</v>
      </c>
      <c r="V6316" t="s">
        <v>1300</v>
      </c>
      <c r="W6316" t="s">
        <v>1944</v>
      </c>
      <c r="X6316" t="s">
        <v>1944</v>
      </c>
      <c r="Z6316" t="s">
        <v>1266</v>
      </c>
      <c r="AC6316" t="s">
        <v>1223</v>
      </c>
      <c r="AI6316" t="s">
        <v>1218</v>
      </c>
      <c r="AJ6316" t="s">
        <v>1218</v>
      </c>
      <c r="AL6316" t="s">
        <v>1957</v>
      </c>
      <c r="AM6316" t="s">
        <v>1945</v>
      </c>
    </row>
    <row r="6317" spans="1:40" hidden="1" x14ac:dyDescent="0.3">
      <c r="A6317">
        <v>106527481</v>
      </c>
      <c r="B6317" t="s">
        <v>1150</v>
      </c>
      <c r="C6317" s="245">
        <v>44247</v>
      </c>
      <c r="D6317">
        <v>4</v>
      </c>
      <c r="E6317">
        <v>86</v>
      </c>
      <c r="F6317" t="s">
        <v>1200</v>
      </c>
      <c r="G6317" t="s">
        <v>1238</v>
      </c>
      <c r="H6317" t="s">
        <v>1246</v>
      </c>
      <c r="I6317">
        <v>30000089</v>
      </c>
      <c r="J6317">
        <v>4.8000000000000001E-2</v>
      </c>
      <c r="K6317" t="s">
        <v>1202</v>
      </c>
      <c r="L6317" t="s">
        <v>1412</v>
      </c>
      <c r="M6317" t="s">
        <v>2308</v>
      </c>
      <c r="N6317">
        <v>30000089086</v>
      </c>
      <c r="O6317">
        <v>13.486000000000001</v>
      </c>
      <c r="R6317" t="s">
        <v>1472</v>
      </c>
      <c r="S6317" t="s">
        <v>1206</v>
      </c>
      <c r="T6317" t="s">
        <v>1207</v>
      </c>
      <c r="U6317" t="s">
        <v>1214</v>
      </c>
      <c r="V6317" t="s">
        <v>1214</v>
      </c>
      <c r="W6317" t="s">
        <v>1944</v>
      </c>
      <c r="X6317" t="s">
        <v>1944</v>
      </c>
      <c r="Z6317" t="s">
        <v>1276</v>
      </c>
      <c r="AA6317" t="s">
        <v>1266</v>
      </c>
      <c r="AC6317" t="s">
        <v>1217</v>
      </c>
      <c r="AI6317" t="s">
        <v>1218</v>
      </c>
      <c r="AJ6317" t="s">
        <v>1218</v>
      </c>
      <c r="AL6317" t="s">
        <v>1953</v>
      </c>
      <c r="AM6317" t="s">
        <v>1945</v>
      </c>
    </row>
    <row r="6318" spans="1:40" hidden="1" x14ac:dyDescent="0.3">
      <c r="A6318">
        <v>106550540</v>
      </c>
      <c r="B6318" t="s">
        <v>1150</v>
      </c>
      <c r="C6318" s="245">
        <v>44275</v>
      </c>
      <c r="D6318">
        <v>5</v>
      </c>
      <c r="E6318">
        <v>86</v>
      </c>
      <c r="F6318" t="s">
        <v>1200</v>
      </c>
      <c r="G6318" t="s">
        <v>1238</v>
      </c>
      <c r="H6318" t="s">
        <v>1246</v>
      </c>
      <c r="I6318">
        <v>30000089</v>
      </c>
      <c r="J6318">
        <v>0</v>
      </c>
      <c r="L6318" t="s">
        <v>1412</v>
      </c>
      <c r="M6318" t="s">
        <v>1241</v>
      </c>
      <c r="N6318">
        <v>30000089086</v>
      </c>
      <c r="O6318">
        <v>13.438000000000001</v>
      </c>
      <c r="R6318" t="s">
        <v>1472</v>
      </c>
      <c r="S6318" t="s">
        <v>1206</v>
      </c>
      <c r="T6318" t="s">
        <v>1207</v>
      </c>
      <c r="U6318" t="s">
        <v>1252</v>
      </c>
      <c r="V6318" t="s">
        <v>1252</v>
      </c>
      <c r="W6318" t="s">
        <v>1944</v>
      </c>
      <c r="X6318" t="s">
        <v>1944</v>
      </c>
      <c r="Z6318" t="s">
        <v>1229</v>
      </c>
      <c r="AC6318" t="s">
        <v>1217</v>
      </c>
      <c r="AI6318" t="s">
        <v>1218</v>
      </c>
      <c r="AJ6318" t="s">
        <v>1218</v>
      </c>
      <c r="AL6318" t="s">
        <v>1945</v>
      </c>
      <c r="AM6318" t="s">
        <v>1945</v>
      </c>
    </row>
    <row r="6319" spans="1:40" hidden="1" x14ac:dyDescent="0.3">
      <c r="A6319">
        <v>106551704</v>
      </c>
      <c r="B6319" t="s">
        <v>1150</v>
      </c>
      <c r="C6319" s="245">
        <v>44306</v>
      </c>
      <c r="D6319">
        <v>4</v>
      </c>
      <c r="E6319">
        <v>86</v>
      </c>
      <c r="F6319" t="s">
        <v>1200</v>
      </c>
      <c r="G6319" t="s">
        <v>276</v>
      </c>
      <c r="H6319" t="s">
        <v>1246</v>
      </c>
      <c r="I6319">
        <v>30000089</v>
      </c>
      <c r="J6319">
        <v>0.1</v>
      </c>
      <c r="K6319" t="s">
        <v>1306</v>
      </c>
      <c r="L6319" t="s">
        <v>1641</v>
      </c>
      <c r="M6319" t="s">
        <v>1410</v>
      </c>
      <c r="N6319">
        <v>30000089086</v>
      </c>
      <c r="O6319">
        <v>15.144</v>
      </c>
      <c r="R6319" t="s">
        <v>1472</v>
      </c>
      <c r="S6319" t="s">
        <v>1206</v>
      </c>
      <c r="T6319" t="s">
        <v>1207</v>
      </c>
      <c r="U6319" t="s">
        <v>1222</v>
      </c>
      <c r="V6319" t="s">
        <v>1222</v>
      </c>
      <c r="W6319" t="s">
        <v>1944</v>
      </c>
      <c r="X6319" t="s">
        <v>1944</v>
      </c>
      <c r="Y6319" t="s">
        <v>1944</v>
      </c>
      <c r="Z6319" t="s">
        <v>1223</v>
      </c>
      <c r="AC6319" t="s">
        <v>1217</v>
      </c>
      <c r="AF6319" t="s">
        <v>1217</v>
      </c>
      <c r="AI6319" t="s">
        <v>1218</v>
      </c>
      <c r="AJ6319" t="s">
        <v>1218</v>
      </c>
      <c r="AK6319" t="s">
        <v>1218</v>
      </c>
      <c r="AL6319" t="s">
        <v>1945</v>
      </c>
      <c r="AM6319" t="s">
        <v>1950</v>
      </c>
      <c r="AN6319" t="s">
        <v>1950</v>
      </c>
    </row>
    <row r="6320" spans="1:40" hidden="1" x14ac:dyDescent="0.3">
      <c r="A6320">
        <v>106599667</v>
      </c>
      <c r="B6320" t="s">
        <v>1150</v>
      </c>
      <c r="C6320" s="245">
        <v>44356</v>
      </c>
      <c r="D6320">
        <v>5</v>
      </c>
      <c r="E6320">
        <v>86</v>
      </c>
      <c r="F6320" t="s">
        <v>1200</v>
      </c>
      <c r="G6320" t="s">
        <v>276</v>
      </c>
      <c r="H6320" t="s">
        <v>1246</v>
      </c>
      <c r="I6320">
        <v>30000089</v>
      </c>
      <c r="J6320">
        <v>0</v>
      </c>
      <c r="L6320" t="s">
        <v>2286</v>
      </c>
      <c r="M6320" t="s">
        <v>2209</v>
      </c>
      <c r="N6320">
        <v>30000089086</v>
      </c>
      <c r="O6320">
        <v>9.1780000000000008</v>
      </c>
      <c r="R6320" t="s">
        <v>1472</v>
      </c>
      <c r="S6320" t="s">
        <v>1228</v>
      </c>
      <c r="T6320" t="s">
        <v>1329</v>
      </c>
      <c r="U6320" t="s">
        <v>1300</v>
      </c>
      <c r="V6320" t="s">
        <v>1300</v>
      </c>
      <c r="W6320" t="s">
        <v>1944</v>
      </c>
      <c r="X6320" t="s">
        <v>1944</v>
      </c>
      <c r="Z6320" t="s">
        <v>1244</v>
      </c>
      <c r="AC6320" t="s">
        <v>1217</v>
      </c>
      <c r="AI6320" t="s">
        <v>1218</v>
      </c>
      <c r="AJ6320" t="s">
        <v>1218</v>
      </c>
      <c r="AL6320" t="s">
        <v>1957</v>
      </c>
      <c r="AM6320" t="s">
        <v>1950</v>
      </c>
    </row>
    <row r="6321" spans="1:40" hidden="1" x14ac:dyDescent="0.3">
      <c r="A6321">
        <v>106670373</v>
      </c>
      <c r="B6321" t="s">
        <v>1150</v>
      </c>
      <c r="C6321" s="245">
        <v>44284</v>
      </c>
      <c r="D6321">
        <v>3</v>
      </c>
      <c r="E6321">
        <v>86</v>
      </c>
      <c r="F6321" t="s">
        <v>1200</v>
      </c>
      <c r="G6321" t="s">
        <v>1238</v>
      </c>
      <c r="H6321" t="s">
        <v>1246</v>
      </c>
      <c r="I6321">
        <v>30000089</v>
      </c>
      <c r="J6321">
        <v>4.5999999999999999E-2</v>
      </c>
      <c r="K6321" t="s">
        <v>1306</v>
      </c>
      <c r="L6321" t="s">
        <v>1682</v>
      </c>
      <c r="M6321" t="s">
        <v>1662</v>
      </c>
      <c r="N6321">
        <v>30000089086</v>
      </c>
      <c r="O6321">
        <v>13.321999999999999</v>
      </c>
      <c r="R6321" t="s">
        <v>1472</v>
      </c>
      <c r="S6321" t="s">
        <v>1206</v>
      </c>
      <c r="T6321" t="s">
        <v>1207</v>
      </c>
      <c r="U6321" t="s">
        <v>1347</v>
      </c>
      <c r="V6321" t="s">
        <v>1347</v>
      </c>
      <c r="W6321" t="s">
        <v>1944</v>
      </c>
      <c r="X6321" t="s">
        <v>1944</v>
      </c>
      <c r="Y6321" t="s">
        <v>1944</v>
      </c>
      <c r="Z6321" t="s">
        <v>1266</v>
      </c>
      <c r="AA6321" t="s">
        <v>1244</v>
      </c>
      <c r="AC6321" t="s">
        <v>1217</v>
      </c>
      <c r="AF6321" t="s">
        <v>1217</v>
      </c>
      <c r="AI6321" t="s">
        <v>1218</v>
      </c>
      <c r="AJ6321" t="s">
        <v>1218</v>
      </c>
      <c r="AK6321" t="s">
        <v>1218</v>
      </c>
      <c r="AL6321" t="s">
        <v>1957</v>
      </c>
      <c r="AM6321" t="s">
        <v>1945</v>
      </c>
      <c r="AN6321" t="s">
        <v>1958</v>
      </c>
    </row>
    <row r="6322" spans="1:40" hidden="1" x14ac:dyDescent="0.3">
      <c r="A6322">
        <v>106678085</v>
      </c>
      <c r="B6322" t="s">
        <v>1150</v>
      </c>
      <c r="C6322" s="245">
        <v>44416</v>
      </c>
      <c r="D6322">
        <v>3</v>
      </c>
      <c r="E6322">
        <v>86</v>
      </c>
      <c r="F6322" t="s">
        <v>1200</v>
      </c>
      <c r="G6322" t="s">
        <v>276</v>
      </c>
      <c r="H6322" t="s">
        <v>1246</v>
      </c>
      <c r="I6322">
        <v>30000089</v>
      </c>
      <c r="J6322">
        <v>0.3</v>
      </c>
      <c r="K6322" t="s">
        <v>1411</v>
      </c>
      <c r="L6322" t="s">
        <v>1712</v>
      </c>
      <c r="M6322" t="s">
        <v>2006</v>
      </c>
      <c r="N6322">
        <v>30000089086</v>
      </c>
      <c r="O6322">
        <v>27.981000000000002</v>
      </c>
      <c r="R6322" t="s">
        <v>1472</v>
      </c>
      <c r="S6322" t="s">
        <v>1206</v>
      </c>
      <c r="T6322" t="s">
        <v>1207</v>
      </c>
      <c r="U6322" t="s">
        <v>1208</v>
      </c>
      <c r="V6322" t="s">
        <v>1243</v>
      </c>
      <c r="W6322" t="s">
        <v>1944</v>
      </c>
      <c r="X6322" t="s">
        <v>1944</v>
      </c>
      <c r="Z6322" t="s">
        <v>1364</v>
      </c>
      <c r="AC6322" t="s">
        <v>1217</v>
      </c>
      <c r="AI6322" t="s">
        <v>1331</v>
      </c>
      <c r="AL6322" t="s">
        <v>1945</v>
      </c>
      <c r="AM6322" t="s">
        <v>1948</v>
      </c>
    </row>
    <row r="6323" spans="1:40" hidden="1" x14ac:dyDescent="0.3">
      <c r="A6323">
        <v>106680098</v>
      </c>
      <c r="B6323" t="s">
        <v>1150</v>
      </c>
      <c r="C6323" s="245">
        <v>44420</v>
      </c>
      <c r="D6323">
        <v>5</v>
      </c>
      <c r="E6323">
        <v>86</v>
      </c>
      <c r="F6323" t="s">
        <v>1200</v>
      </c>
      <c r="G6323" t="s">
        <v>276</v>
      </c>
      <c r="H6323" t="s">
        <v>1246</v>
      </c>
      <c r="I6323">
        <v>30000089</v>
      </c>
      <c r="J6323">
        <v>0</v>
      </c>
      <c r="L6323" t="s">
        <v>379</v>
      </c>
      <c r="M6323" t="s">
        <v>2309</v>
      </c>
      <c r="N6323">
        <v>30000089086</v>
      </c>
      <c r="O6323">
        <v>20.341999999999999</v>
      </c>
      <c r="R6323" t="s">
        <v>1472</v>
      </c>
      <c r="S6323" t="s">
        <v>1228</v>
      </c>
      <c r="T6323" t="s">
        <v>1207</v>
      </c>
      <c r="U6323" t="s">
        <v>1347</v>
      </c>
      <c r="V6323" t="s">
        <v>1347</v>
      </c>
      <c r="W6323" t="s">
        <v>1944</v>
      </c>
      <c r="X6323" t="s">
        <v>1944</v>
      </c>
      <c r="Z6323" t="s">
        <v>1266</v>
      </c>
      <c r="AC6323" t="s">
        <v>1217</v>
      </c>
      <c r="AI6323" t="s">
        <v>1218</v>
      </c>
      <c r="AJ6323" t="s">
        <v>1218</v>
      </c>
      <c r="AL6323" t="s">
        <v>1957</v>
      </c>
      <c r="AM6323" t="s">
        <v>1945</v>
      </c>
    </row>
    <row r="6324" spans="1:40" hidden="1" x14ac:dyDescent="0.3">
      <c r="A6324">
        <v>106788796</v>
      </c>
      <c r="B6324" t="s">
        <v>1150</v>
      </c>
      <c r="C6324" s="245">
        <v>44532</v>
      </c>
      <c r="D6324">
        <v>5</v>
      </c>
      <c r="E6324">
        <v>86</v>
      </c>
      <c r="F6324" t="s">
        <v>1200</v>
      </c>
      <c r="G6324" t="s">
        <v>276</v>
      </c>
      <c r="H6324" t="s">
        <v>1246</v>
      </c>
      <c r="I6324">
        <v>30000089</v>
      </c>
      <c r="J6324">
        <v>0.8</v>
      </c>
      <c r="K6324" t="s">
        <v>1202</v>
      </c>
      <c r="L6324" t="s">
        <v>2124</v>
      </c>
      <c r="M6324" t="s">
        <v>1410</v>
      </c>
      <c r="N6324">
        <v>30000089086</v>
      </c>
      <c r="O6324">
        <v>14.238</v>
      </c>
      <c r="R6324" t="s">
        <v>1472</v>
      </c>
      <c r="S6324" t="s">
        <v>1206</v>
      </c>
      <c r="T6324" t="s">
        <v>1207</v>
      </c>
      <c r="U6324" t="s">
        <v>1222</v>
      </c>
      <c r="V6324" t="s">
        <v>1222</v>
      </c>
      <c r="W6324" t="s">
        <v>1944</v>
      </c>
      <c r="X6324" t="s">
        <v>1944</v>
      </c>
      <c r="Z6324" t="s">
        <v>1223</v>
      </c>
      <c r="AC6324" t="s">
        <v>1217</v>
      </c>
      <c r="AI6324" t="s">
        <v>1218</v>
      </c>
      <c r="AJ6324" t="s">
        <v>1218</v>
      </c>
      <c r="AL6324" t="s">
        <v>1945</v>
      </c>
      <c r="AM6324" t="s">
        <v>1951</v>
      </c>
    </row>
    <row r="6325" spans="1:40" hidden="1" x14ac:dyDescent="0.3">
      <c r="A6325">
        <v>106852807</v>
      </c>
      <c r="B6325" t="s">
        <v>1150</v>
      </c>
      <c r="C6325" s="245">
        <v>44464</v>
      </c>
      <c r="D6325">
        <v>5</v>
      </c>
      <c r="E6325">
        <v>86</v>
      </c>
      <c r="F6325" t="s">
        <v>1200</v>
      </c>
      <c r="G6325" t="s">
        <v>1238</v>
      </c>
      <c r="H6325" t="s">
        <v>1246</v>
      </c>
      <c r="I6325">
        <v>30000089</v>
      </c>
      <c r="J6325">
        <v>7.5999999999999998E-2</v>
      </c>
      <c r="K6325" t="s">
        <v>1306</v>
      </c>
      <c r="L6325" t="s">
        <v>2310</v>
      </c>
      <c r="M6325" t="s">
        <v>1412</v>
      </c>
      <c r="N6325">
        <v>30000089086</v>
      </c>
      <c r="O6325">
        <v>13.462</v>
      </c>
      <c r="R6325" t="s">
        <v>1472</v>
      </c>
      <c r="S6325" t="s">
        <v>1206</v>
      </c>
      <c r="T6325" t="s">
        <v>1207</v>
      </c>
      <c r="U6325" t="s">
        <v>1214</v>
      </c>
      <c r="V6325" t="s">
        <v>1214</v>
      </c>
      <c r="W6325" t="s">
        <v>1944</v>
      </c>
      <c r="X6325" t="s">
        <v>1944</v>
      </c>
      <c r="Z6325" t="s">
        <v>1276</v>
      </c>
      <c r="AC6325" t="s">
        <v>1217</v>
      </c>
      <c r="AI6325" t="s">
        <v>1218</v>
      </c>
      <c r="AJ6325" t="s">
        <v>1218</v>
      </c>
      <c r="AL6325" t="s">
        <v>1949</v>
      </c>
      <c r="AM6325" t="s">
        <v>1945</v>
      </c>
    </row>
    <row r="6326" spans="1:40" hidden="1" x14ac:dyDescent="0.3">
      <c r="A6326">
        <v>106824657</v>
      </c>
      <c r="B6326" t="s">
        <v>1150</v>
      </c>
      <c r="C6326" s="245">
        <v>44515</v>
      </c>
      <c r="D6326">
        <v>5</v>
      </c>
      <c r="E6326">
        <v>86</v>
      </c>
      <c r="F6326" t="s">
        <v>1200</v>
      </c>
      <c r="G6326" t="s">
        <v>1238</v>
      </c>
      <c r="H6326" t="s">
        <v>1246</v>
      </c>
      <c r="I6326">
        <v>30000089</v>
      </c>
      <c r="J6326">
        <v>0</v>
      </c>
      <c r="L6326" t="s">
        <v>1662</v>
      </c>
      <c r="M6326" t="s">
        <v>1241</v>
      </c>
      <c r="N6326">
        <v>30000089086</v>
      </c>
      <c r="O6326">
        <v>13.257999999999999</v>
      </c>
      <c r="R6326" t="s">
        <v>1472</v>
      </c>
      <c r="S6326" t="s">
        <v>1206</v>
      </c>
      <c r="T6326" t="s">
        <v>1256</v>
      </c>
      <c r="U6326" t="s">
        <v>1222</v>
      </c>
      <c r="V6326" t="s">
        <v>1222</v>
      </c>
      <c r="W6326" t="s">
        <v>1944</v>
      </c>
      <c r="X6326" t="s">
        <v>1944</v>
      </c>
      <c r="Z6326" t="s">
        <v>1223</v>
      </c>
      <c r="AC6326" t="s">
        <v>1217</v>
      </c>
      <c r="AI6326" t="s">
        <v>1218</v>
      </c>
      <c r="AJ6326" t="s">
        <v>1218</v>
      </c>
      <c r="AL6326" t="s">
        <v>1945</v>
      </c>
      <c r="AM6326" t="s">
        <v>1958</v>
      </c>
    </row>
    <row r="6327" spans="1:40" hidden="1" x14ac:dyDescent="0.3">
      <c r="A6327">
        <v>107561608</v>
      </c>
      <c r="B6327" t="s">
        <v>1150</v>
      </c>
      <c r="C6327" s="245">
        <v>45253</v>
      </c>
      <c r="D6327">
        <v>3</v>
      </c>
      <c r="E6327">
        <v>86</v>
      </c>
      <c r="F6327" t="s">
        <v>1200</v>
      </c>
      <c r="G6327" t="s">
        <v>1238</v>
      </c>
      <c r="H6327" t="s">
        <v>1408</v>
      </c>
      <c r="I6327">
        <v>30000089</v>
      </c>
      <c r="J6327">
        <v>0</v>
      </c>
      <c r="L6327" t="s">
        <v>1283</v>
      </c>
      <c r="M6327" t="s">
        <v>2311</v>
      </c>
      <c r="N6327">
        <v>30000089086</v>
      </c>
      <c r="O6327">
        <v>12.055999999999999</v>
      </c>
      <c r="R6327" t="s">
        <v>1472</v>
      </c>
      <c r="S6327" t="s">
        <v>1206</v>
      </c>
      <c r="T6327" t="s">
        <v>1256</v>
      </c>
      <c r="U6327" t="s">
        <v>1252</v>
      </c>
      <c r="V6327" t="s">
        <v>1252</v>
      </c>
      <c r="W6327" t="s">
        <v>1944</v>
      </c>
      <c r="X6327" t="s">
        <v>1944</v>
      </c>
      <c r="Z6327" t="s">
        <v>1296</v>
      </c>
      <c r="AC6327" t="s">
        <v>1296</v>
      </c>
      <c r="AI6327" t="s">
        <v>1218</v>
      </c>
      <c r="AJ6327" t="s">
        <v>1218</v>
      </c>
      <c r="AL6327" t="s">
        <v>1945</v>
      </c>
      <c r="AM6327" t="s">
        <v>1945</v>
      </c>
    </row>
    <row r="6328" spans="1:40" hidden="1" x14ac:dyDescent="0.3">
      <c r="A6328">
        <v>107105160</v>
      </c>
      <c r="B6328" t="s">
        <v>1150</v>
      </c>
      <c r="C6328" s="245">
        <v>44841</v>
      </c>
      <c r="D6328">
        <v>5</v>
      </c>
      <c r="E6328">
        <v>86</v>
      </c>
      <c r="F6328" t="s">
        <v>1200</v>
      </c>
      <c r="G6328" t="s">
        <v>276</v>
      </c>
      <c r="H6328" t="s">
        <v>1246</v>
      </c>
      <c r="I6328">
        <v>30000089</v>
      </c>
      <c r="J6328">
        <v>0.25</v>
      </c>
      <c r="K6328" t="s">
        <v>1306</v>
      </c>
      <c r="L6328" t="s">
        <v>1491</v>
      </c>
      <c r="M6328" t="s">
        <v>1204</v>
      </c>
      <c r="N6328">
        <v>30000089086</v>
      </c>
      <c r="O6328">
        <v>22.440999999999999</v>
      </c>
      <c r="R6328" t="s">
        <v>1472</v>
      </c>
      <c r="S6328" t="s">
        <v>1206</v>
      </c>
      <c r="T6328" t="s">
        <v>1237</v>
      </c>
      <c r="U6328" t="s">
        <v>1317</v>
      </c>
      <c r="V6328" t="s">
        <v>1317</v>
      </c>
      <c r="W6328" t="s">
        <v>1944</v>
      </c>
      <c r="Z6328" t="s">
        <v>1217</v>
      </c>
      <c r="AI6328" t="s">
        <v>1218</v>
      </c>
      <c r="AL6328" t="s">
        <v>1945</v>
      </c>
    </row>
    <row r="6329" spans="1:40" hidden="1" x14ac:dyDescent="0.3">
      <c r="A6329">
        <v>107117247</v>
      </c>
      <c r="B6329" t="s">
        <v>1150</v>
      </c>
      <c r="C6329" s="245">
        <v>44852</v>
      </c>
      <c r="D6329">
        <v>4</v>
      </c>
      <c r="E6329">
        <v>86</v>
      </c>
      <c r="F6329" t="s">
        <v>1200</v>
      </c>
      <c r="G6329" t="s">
        <v>276</v>
      </c>
      <c r="H6329" t="s">
        <v>1246</v>
      </c>
      <c r="I6329">
        <v>30000089</v>
      </c>
      <c r="J6329">
        <v>0.2</v>
      </c>
      <c r="K6329" t="s">
        <v>1202</v>
      </c>
      <c r="L6329" t="s">
        <v>1410</v>
      </c>
      <c r="M6329" t="s">
        <v>1409</v>
      </c>
      <c r="N6329">
        <v>30000089086</v>
      </c>
      <c r="O6329">
        <v>14.548</v>
      </c>
      <c r="R6329" t="s">
        <v>1472</v>
      </c>
      <c r="S6329" t="s">
        <v>1206</v>
      </c>
      <c r="T6329" t="s">
        <v>1207</v>
      </c>
      <c r="U6329" t="s">
        <v>1222</v>
      </c>
      <c r="V6329" t="s">
        <v>1222</v>
      </c>
      <c r="W6329" t="s">
        <v>1944</v>
      </c>
      <c r="X6329" t="s">
        <v>1944</v>
      </c>
      <c r="Z6329" t="s">
        <v>1217</v>
      </c>
      <c r="AC6329" t="s">
        <v>1223</v>
      </c>
      <c r="AI6329" t="s">
        <v>1218</v>
      </c>
      <c r="AJ6329" t="s">
        <v>1218</v>
      </c>
      <c r="AL6329" t="s">
        <v>1951</v>
      </c>
      <c r="AM6329" t="s">
        <v>1945</v>
      </c>
    </row>
    <row r="6330" spans="1:40" hidden="1" x14ac:dyDescent="0.3">
      <c r="A6330">
        <v>107077670</v>
      </c>
      <c r="B6330" t="s">
        <v>1150</v>
      </c>
      <c r="C6330" s="245">
        <v>44804</v>
      </c>
      <c r="D6330">
        <v>5</v>
      </c>
      <c r="E6330">
        <v>86</v>
      </c>
      <c r="F6330" t="s">
        <v>1200</v>
      </c>
      <c r="G6330" t="s">
        <v>1238</v>
      </c>
      <c r="H6330" t="s">
        <v>1408</v>
      </c>
      <c r="I6330">
        <v>30000089</v>
      </c>
      <c r="J6330">
        <v>0.11</v>
      </c>
      <c r="K6330" t="s">
        <v>1306</v>
      </c>
      <c r="L6330" t="s">
        <v>1283</v>
      </c>
      <c r="M6330" t="s">
        <v>2234</v>
      </c>
      <c r="N6330">
        <v>30000089086</v>
      </c>
      <c r="O6330">
        <v>11.946</v>
      </c>
      <c r="R6330" t="s">
        <v>1472</v>
      </c>
      <c r="S6330" t="s">
        <v>1206</v>
      </c>
      <c r="T6330" t="s">
        <v>1207</v>
      </c>
      <c r="U6330" t="s">
        <v>1347</v>
      </c>
      <c r="V6330" t="s">
        <v>1347</v>
      </c>
      <c r="W6330" t="s">
        <v>1944</v>
      </c>
      <c r="X6330" t="s">
        <v>1944</v>
      </c>
      <c r="Z6330" t="s">
        <v>1266</v>
      </c>
      <c r="AC6330" t="s">
        <v>1217</v>
      </c>
      <c r="AI6330" t="s">
        <v>1218</v>
      </c>
      <c r="AJ6330" t="s">
        <v>1218</v>
      </c>
      <c r="AL6330" t="s">
        <v>1957</v>
      </c>
      <c r="AM6330" t="s">
        <v>1945</v>
      </c>
    </row>
    <row r="6331" spans="1:40" hidden="1" x14ac:dyDescent="0.3">
      <c r="A6331">
        <v>107043439</v>
      </c>
      <c r="B6331" t="s">
        <v>1150</v>
      </c>
      <c r="C6331" s="245">
        <v>44783</v>
      </c>
      <c r="D6331">
        <v>4</v>
      </c>
      <c r="E6331">
        <v>86</v>
      </c>
      <c r="F6331" t="s">
        <v>1200</v>
      </c>
      <c r="G6331" t="s">
        <v>276</v>
      </c>
      <c r="H6331" t="s">
        <v>1246</v>
      </c>
      <c r="I6331">
        <v>30000089</v>
      </c>
      <c r="J6331">
        <v>1.9E-2</v>
      </c>
      <c r="K6331" t="s">
        <v>1306</v>
      </c>
      <c r="L6331" t="s">
        <v>1410</v>
      </c>
      <c r="M6331" t="s">
        <v>2296</v>
      </c>
      <c r="N6331">
        <v>30000089086</v>
      </c>
      <c r="O6331">
        <v>14.329000000000001</v>
      </c>
      <c r="R6331" t="s">
        <v>1472</v>
      </c>
      <c r="S6331" t="s">
        <v>1206</v>
      </c>
      <c r="T6331" t="s">
        <v>1207</v>
      </c>
      <c r="U6331" t="s">
        <v>1222</v>
      </c>
      <c r="V6331" t="s">
        <v>1222</v>
      </c>
      <c r="W6331" t="s">
        <v>1944</v>
      </c>
      <c r="X6331" t="s">
        <v>1944</v>
      </c>
      <c r="Z6331" t="s">
        <v>1223</v>
      </c>
      <c r="AC6331" t="s">
        <v>1217</v>
      </c>
      <c r="AI6331" t="s">
        <v>1218</v>
      </c>
      <c r="AJ6331" t="s">
        <v>1218</v>
      </c>
      <c r="AL6331" t="s">
        <v>1945</v>
      </c>
      <c r="AM6331" t="s">
        <v>1950</v>
      </c>
    </row>
    <row r="6332" spans="1:40" hidden="1" x14ac:dyDescent="0.3">
      <c r="A6332">
        <v>107190670</v>
      </c>
      <c r="B6332" t="s">
        <v>1150</v>
      </c>
      <c r="C6332" s="245">
        <v>44916</v>
      </c>
      <c r="D6332">
        <v>5</v>
      </c>
      <c r="E6332">
        <v>86</v>
      </c>
      <c r="F6332" t="s">
        <v>1200</v>
      </c>
      <c r="G6332" t="s">
        <v>276</v>
      </c>
      <c r="H6332" t="s">
        <v>1246</v>
      </c>
      <c r="I6332">
        <v>30000089</v>
      </c>
      <c r="J6332">
        <v>1.7000000000000001E-2</v>
      </c>
      <c r="K6332" t="s">
        <v>1202</v>
      </c>
      <c r="L6332" t="s">
        <v>1640</v>
      </c>
      <c r="M6332" t="s">
        <v>2294</v>
      </c>
      <c r="N6332">
        <v>30000089086</v>
      </c>
      <c r="O6332">
        <v>15.878</v>
      </c>
      <c r="R6332" t="s">
        <v>1472</v>
      </c>
      <c r="S6332" t="s">
        <v>1206</v>
      </c>
      <c r="T6332" t="s">
        <v>1207</v>
      </c>
      <c r="U6332" t="s">
        <v>1248</v>
      </c>
      <c r="V6332" t="s">
        <v>1248</v>
      </c>
      <c r="W6332" t="s">
        <v>1944</v>
      </c>
      <c r="X6332" t="s">
        <v>1944</v>
      </c>
      <c r="Z6332" t="s">
        <v>1217</v>
      </c>
      <c r="AC6332" t="s">
        <v>1244</v>
      </c>
      <c r="AI6332" t="s">
        <v>1218</v>
      </c>
      <c r="AJ6332" t="s">
        <v>1218</v>
      </c>
      <c r="AL6332" t="s">
        <v>1945</v>
      </c>
      <c r="AM6332" t="s">
        <v>1953</v>
      </c>
    </row>
    <row r="6333" spans="1:40" hidden="1" x14ac:dyDescent="0.3">
      <c r="A6333">
        <v>107346902</v>
      </c>
      <c r="B6333" t="s">
        <v>1150</v>
      </c>
      <c r="C6333" s="245">
        <v>45070</v>
      </c>
      <c r="D6333">
        <v>6</v>
      </c>
      <c r="E6333">
        <v>86</v>
      </c>
      <c r="F6333" t="s">
        <v>1200</v>
      </c>
      <c r="G6333" t="s">
        <v>276</v>
      </c>
      <c r="H6333" t="s">
        <v>1246</v>
      </c>
      <c r="I6333">
        <v>30000089</v>
      </c>
      <c r="J6333">
        <v>0.05</v>
      </c>
      <c r="K6333" t="s">
        <v>1202</v>
      </c>
      <c r="L6333" t="s">
        <v>2312</v>
      </c>
      <c r="M6333" t="s">
        <v>1676</v>
      </c>
      <c r="N6333">
        <v>30000089086</v>
      </c>
      <c r="O6333">
        <v>28.881</v>
      </c>
      <c r="R6333" t="s">
        <v>1472</v>
      </c>
      <c r="S6333" t="s">
        <v>1206</v>
      </c>
      <c r="T6333" t="s">
        <v>1237</v>
      </c>
      <c r="U6333" t="s">
        <v>1208</v>
      </c>
      <c r="V6333" t="s">
        <v>1208</v>
      </c>
      <c r="W6333" t="s">
        <v>1944</v>
      </c>
      <c r="Z6333" t="s">
        <v>1293</v>
      </c>
      <c r="AI6333" t="s">
        <v>1277</v>
      </c>
      <c r="AL6333" t="s">
        <v>1945</v>
      </c>
    </row>
    <row r="6334" spans="1:40" hidden="1" x14ac:dyDescent="0.3">
      <c r="A6334">
        <v>107330749</v>
      </c>
      <c r="B6334" t="s">
        <v>1150</v>
      </c>
      <c r="C6334" s="245">
        <v>45056</v>
      </c>
      <c r="D6334">
        <v>5</v>
      </c>
      <c r="E6334">
        <v>86</v>
      </c>
      <c r="F6334" t="s">
        <v>1200</v>
      </c>
      <c r="G6334" t="s">
        <v>276</v>
      </c>
      <c r="H6334" t="s">
        <v>1246</v>
      </c>
      <c r="I6334">
        <v>30000089</v>
      </c>
      <c r="J6334">
        <v>0</v>
      </c>
      <c r="L6334" t="s">
        <v>1712</v>
      </c>
      <c r="M6334" t="s">
        <v>1385</v>
      </c>
      <c r="N6334">
        <v>30000089086</v>
      </c>
      <c r="O6334">
        <v>28.280999999999999</v>
      </c>
      <c r="R6334" t="s">
        <v>1472</v>
      </c>
      <c r="S6334" t="s">
        <v>1206</v>
      </c>
      <c r="T6334" t="s">
        <v>1207</v>
      </c>
      <c r="U6334" t="s">
        <v>1222</v>
      </c>
      <c r="V6334" t="s">
        <v>1222</v>
      </c>
      <c r="W6334" t="s">
        <v>1944</v>
      </c>
      <c r="X6334" t="s">
        <v>1944</v>
      </c>
      <c r="Z6334" t="s">
        <v>1217</v>
      </c>
      <c r="AC6334" t="s">
        <v>1223</v>
      </c>
      <c r="AI6334" t="s">
        <v>1218</v>
      </c>
      <c r="AJ6334" t="s">
        <v>1218</v>
      </c>
      <c r="AL6334" t="s">
        <v>1950</v>
      </c>
      <c r="AM6334" t="s">
        <v>1945</v>
      </c>
    </row>
    <row r="6335" spans="1:40" hidden="1" x14ac:dyDescent="0.3">
      <c r="A6335">
        <v>107443085</v>
      </c>
      <c r="B6335" t="s">
        <v>1150</v>
      </c>
      <c r="C6335" s="245">
        <v>45150</v>
      </c>
      <c r="D6335">
        <v>4</v>
      </c>
      <c r="E6335">
        <v>86</v>
      </c>
      <c r="F6335" t="s">
        <v>1200</v>
      </c>
      <c r="G6335" t="s">
        <v>1238</v>
      </c>
      <c r="H6335" t="s">
        <v>1246</v>
      </c>
      <c r="I6335">
        <v>30000089</v>
      </c>
      <c r="J6335">
        <v>0.05</v>
      </c>
      <c r="K6335" t="s">
        <v>1306</v>
      </c>
      <c r="L6335" t="s">
        <v>1545</v>
      </c>
      <c r="M6335" t="s">
        <v>1212</v>
      </c>
      <c r="N6335">
        <v>30000089086</v>
      </c>
      <c r="O6335">
        <v>12.878</v>
      </c>
      <c r="R6335" t="s">
        <v>1472</v>
      </c>
      <c r="S6335" t="s">
        <v>1206</v>
      </c>
      <c r="T6335" t="s">
        <v>1207</v>
      </c>
      <c r="U6335" t="s">
        <v>1222</v>
      </c>
      <c r="V6335" t="s">
        <v>1222</v>
      </c>
      <c r="W6335" t="s">
        <v>1944</v>
      </c>
      <c r="X6335" t="s">
        <v>1944</v>
      </c>
      <c r="Z6335" t="s">
        <v>1223</v>
      </c>
      <c r="AC6335" t="s">
        <v>1217</v>
      </c>
      <c r="AI6335" t="s">
        <v>1218</v>
      </c>
      <c r="AJ6335" t="s">
        <v>1218</v>
      </c>
      <c r="AL6335" t="s">
        <v>1951</v>
      </c>
      <c r="AM6335" t="s">
        <v>1958</v>
      </c>
    </row>
    <row r="6336" spans="1:40" hidden="1" x14ac:dyDescent="0.3">
      <c r="A6336">
        <v>107457012</v>
      </c>
      <c r="B6336" t="s">
        <v>1150</v>
      </c>
      <c r="C6336" s="245">
        <v>45166</v>
      </c>
      <c r="D6336">
        <v>5</v>
      </c>
      <c r="E6336">
        <v>86</v>
      </c>
      <c r="F6336" t="s">
        <v>1200</v>
      </c>
      <c r="G6336" t="s">
        <v>1238</v>
      </c>
      <c r="H6336" t="s">
        <v>1246</v>
      </c>
      <c r="I6336">
        <v>30000089</v>
      </c>
      <c r="J6336">
        <v>9.1999999999999998E-2</v>
      </c>
      <c r="K6336" t="s">
        <v>1202</v>
      </c>
      <c r="L6336" t="s">
        <v>1662</v>
      </c>
      <c r="M6336" t="s">
        <v>1412</v>
      </c>
      <c r="N6336">
        <v>30000089086</v>
      </c>
      <c r="O6336">
        <v>13.35</v>
      </c>
      <c r="R6336" t="s">
        <v>1472</v>
      </c>
      <c r="S6336" t="s">
        <v>1206</v>
      </c>
      <c r="T6336" t="s">
        <v>1207</v>
      </c>
      <c r="U6336" t="s">
        <v>1300</v>
      </c>
      <c r="V6336" t="s">
        <v>1300</v>
      </c>
      <c r="W6336" t="s">
        <v>1944</v>
      </c>
      <c r="X6336" t="s">
        <v>1944</v>
      </c>
      <c r="Z6336" t="s">
        <v>1266</v>
      </c>
      <c r="AC6336" t="s">
        <v>1217</v>
      </c>
      <c r="AI6336" t="s">
        <v>1218</v>
      </c>
      <c r="AJ6336" t="s">
        <v>1218</v>
      </c>
      <c r="AL6336" t="s">
        <v>1957</v>
      </c>
      <c r="AM6336" t="s">
        <v>1945</v>
      </c>
    </row>
    <row r="6337" spans="1:39" hidden="1" x14ac:dyDescent="0.3">
      <c r="A6337">
        <v>107427169</v>
      </c>
      <c r="B6337" t="s">
        <v>1150</v>
      </c>
      <c r="C6337" s="245">
        <v>45154</v>
      </c>
      <c r="D6337">
        <v>6</v>
      </c>
      <c r="E6337">
        <v>86</v>
      </c>
      <c r="F6337" t="s">
        <v>1200</v>
      </c>
      <c r="G6337" t="s">
        <v>276</v>
      </c>
      <c r="H6337" t="s">
        <v>1246</v>
      </c>
      <c r="I6337">
        <v>30000089</v>
      </c>
      <c r="J6337">
        <v>1.5</v>
      </c>
      <c r="K6337" t="s">
        <v>1306</v>
      </c>
      <c r="L6337" t="s">
        <v>1447</v>
      </c>
      <c r="M6337" t="s">
        <v>2313</v>
      </c>
      <c r="N6337">
        <v>30000089086</v>
      </c>
      <c r="O6337">
        <v>31.170999999999999</v>
      </c>
      <c r="R6337" t="s">
        <v>1472</v>
      </c>
      <c r="S6337" t="s">
        <v>1277</v>
      </c>
      <c r="T6337" t="s">
        <v>1237</v>
      </c>
      <c r="U6337" t="s">
        <v>1208</v>
      </c>
      <c r="V6337" t="s">
        <v>1208</v>
      </c>
      <c r="W6337" t="s">
        <v>1944</v>
      </c>
      <c r="Z6337" t="s">
        <v>1210</v>
      </c>
      <c r="AA6337" t="s">
        <v>1364</v>
      </c>
      <c r="AI6337" t="s">
        <v>1277</v>
      </c>
      <c r="AL6337" t="s">
        <v>1945</v>
      </c>
    </row>
    <row r="6338" spans="1:39" hidden="1" x14ac:dyDescent="0.3">
      <c r="A6338">
        <v>107728129</v>
      </c>
      <c r="B6338" t="s">
        <v>1150</v>
      </c>
      <c r="C6338" s="245">
        <v>45420</v>
      </c>
      <c r="D6338">
        <v>5</v>
      </c>
      <c r="E6338">
        <v>86</v>
      </c>
      <c r="F6338" t="s">
        <v>1200</v>
      </c>
      <c r="G6338" t="s">
        <v>1238</v>
      </c>
      <c r="H6338" t="s">
        <v>1413</v>
      </c>
      <c r="I6338">
        <v>30000089</v>
      </c>
      <c r="J6338">
        <v>0.32</v>
      </c>
      <c r="K6338" t="s">
        <v>1306</v>
      </c>
      <c r="L6338" t="s">
        <v>1662</v>
      </c>
      <c r="M6338" t="s">
        <v>1408</v>
      </c>
      <c r="N6338">
        <v>30000089086</v>
      </c>
      <c r="O6338">
        <v>12.938000000000001</v>
      </c>
      <c r="R6338" t="s">
        <v>1472</v>
      </c>
      <c r="S6338" t="s">
        <v>1228</v>
      </c>
      <c r="T6338" t="s">
        <v>1207</v>
      </c>
      <c r="U6338" t="s">
        <v>1347</v>
      </c>
      <c r="V6338" t="s">
        <v>1347</v>
      </c>
      <c r="W6338" t="s">
        <v>1944</v>
      </c>
      <c r="X6338" t="s">
        <v>1944</v>
      </c>
      <c r="Z6338" t="s">
        <v>1266</v>
      </c>
      <c r="AC6338" t="s">
        <v>1217</v>
      </c>
      <c r="AI6338" t="s">
        <v>1218</v>
      </c>
      <c r="AJ6338" t="s">
        <v>1218</v>
      </c>
      <c r="AL6338" t="s">
        <v>1957</v>
      </c>
      <c r="AM6338" t="s">
        <v>1945</v>
      </c>
    </row>
    <row r="6339" spans="1:39" hidden="1" x14ac:dyDescent="0.3">
      <c r="A6339">
        <v>108317403</v>
      </c>
      <c r="B6339" t="s">
        <v>1150</v>
      </c>
      <c r="C6339" s="245">
        <v>45981</v>
      </c>
      <c r="D6339">
        <v>5</v>
      </c>
      <c r="E6339">
        <v>86</v>
      </c>
      <c r="F6339" t="s">
        <v>1200</v>
      </c>
      <c r="G6339" t="s">
        <v>1238</v>
      </c>
      <c r="H6339" t="s">
        <v>1408</v>
      </c>
      <c r="I6339">
        <v>30000089</v>
      </c>
      <c r="J6339">
        <v>2.3E-2</v>
      </c>
      <c r="K6339" t="s">
        <v>1399</v>
      </c>
      <c r="L6339" t="s">
        <v>1407</v>
      </c>
      <c r="M6339" t="s">
        <v>1637</v>
      </c>
      <c r="N6339">
        <v>30000089086</v>
      </c>
      <c r="O6339">
        <v>12.414999999999999</v>
      </c>
      <c r="R6339" t="s">
        <v>1472</v>
      </c>
      <c r="S6339" t="s">
        <v>1206</v>
      </c>
      <c r="T6339" t="s">
        <v>1207</v>
      </c>
      <c r="U6339" t="s">
        <v>1503</v>
      </c>
      <c r="V6339" t="s">
        <v>1503</v>
      </c>
      <c r="W6339" t="s">
        <v>1944</v>
      </c>
      <c r="X6339" t="s">
        <v>1944</v>
      </c>
      <c r="Z6339" t="s">
        <v>1223</v>
      </c>
      <c r="AC6339" t="s">
        <v>1217</v>
      </c>
      <c r="AI6339" t="s">
        <v>1218</v>
      </c>
      <c r="AJ6339" t="s">
        <v>1218</v>
      </c>
      <c r="AL6339" t="s">
        <v>1945</v>
      </c>
      <c r="AM6339" t="s">
        <v>1950</v>
      </c>
    </row>
    <row r="6340" spans="1:39" hidden="1" x14ac:dyDescent="0.3">
      <c r="A6340">
        <v>107264633</v>
      </c>
      <c r="B6340" t="s">
        <v>1150</v>
      </c>
      <c r="C6340" s="245">
        <v>44992</v>
      </c>
      <c r="D6340">
        <v>5</v>
      </c>
      <c r="E6340">
        <v>86</v>
      </c>
      <c r="F6340" t="s">
        <v>1200</v>
      </c>
      <c r="G6340" t="s">
        <v>276</v>
      </c>
      <c r="H6340" t="s">
        <v>1246</v>
      </c>
      <c r="I6340">
        <v>30000089</v>
      </c>
      <c r="J6340">
        <v>0.8</v>
      </c>
      <c r="K6340" t="s">
        <v>1411</v>
      </c>
      <c r="L6340" t="s">
        <v>1447</v>
      </c>
      <c r="M6340" t="s">
        <v>1448</v>
      </c>
      <c r="N6340">
        <v>30000089086</v>
      </c>
      <c r="O6340">
        <v>31.870999999999999</v>
      </c>
      <c r="R6340" t="s">
        <v>1472</v>
      </c>
      <c r="S6340" t="s">
        <v>1206</v>
      </c>
      <c r="T6340" t="s">
        <v>1207</v>
      </c>
      <c r="U6340" t="s">
        <v>1208</v>
      </c>
      <c r="V6340" t="s">
        <v>1208</v>
      </c>
      <c r="W6340" t="s">
        <v>1944</v>
      </c>
      <c r="Z6340" t="s">
        <v>1343</v>
      </c>
      <c r="AI6340" t="s">
        <v>1218</v>
      </c>
      <c r="AL6340" t="s">
        <v>1950</v>
      </c>
    </row>
    <row r="6341" spans="1:39" hidden="1" x14ac:dyDescent="0.3">
      <c r="A6341">
        <v>107610223</v>
      </c>
      <c r="B6341" t="s">
        <v>1150</v>
      </c>
      <c r="C6341" s="245">
        <v>45286</v>
      </c>
      <c r="D6341">
        <v>4</v>
      </c>
      <c r="E6341">
        <v>86</v>
      </c>
      <c r="F6341" t="s">
        <v>1200</v>
      </c>
      <c r="G6341" t="s">
        <v>1238</v>
      </c>
      <c r="H6341" t="s">
        <v>1413</v>
      </c>
      <c r="I6341">
        <v>30000089</v>
      </c>
      <c r="J6341">
        <v>0</v>
      </c>
      <c r="L6341" t="s">
        <v>1408</v>
      </c>
      <c r="M6341" t="s">
        <v>1241</v>
      </c>
      <c r="N6341">
        <v>30000089086</v>
      </c>
      <c r="O6341">
        <v>12.523</v>
      </c>
      <c r="R6341" t="s">
        <v>1472</v>
      </c>
      <c r="S6341" t="s">
        <v>1228</v>
      </c>
      <c r="T6341" t="s">
        <v>1207</v>
      </c>
      <c r="U6341" t="s">
        <v>1347</v>
      </c>
      <c r="V6341" t="s">
        <v>1397</v>
      </c>
      <c r="W6341" t="s">
        <v>1944</v>
      </c>
      <c r="X6341" t="s">
        <v>1944</v>
      </c>
      <c r="Z6341" t="s">
        <v>1266</v>
      </c>
      <c r="AA6341" t="s">
        <v>1244</v>
      </c>
      <c r="AC6341" t="s">
        <v>1217</v>
      </c>
      <c r="AI6341" t="s">
        <v>1218</v>
      </c>
      <c r="AJ6341" t="s">
        <v>1218</v>
      </c>
      <c r="AL6341" t="s">
        <v>1957</v>
      </c>
      <c r="AM6341" t="s">
        <v>1945</v>
      </c>
    </row>
    <row r="6342" spans="1:39" hidden="1" x14ac:dyDescent="0.3">
      <c r="A6342">
        <v>104744477</v>
      </c>
      <c r="B6342" t="s">
        <v>1150</v>
      </c>
      <c r="C6342" s="245">
        <v>42514</v>
      </c>
      <c r="D6342">
        <v>5</v>
      </c>
      <c r="E6342">
        <v>86</v>
      </c>
      <c r="F6342" t="s">
        <v>1200</v>
      </c>
      <c r="G6342" t="s">
        <v>276</v>
      </c>
      <c r="H6342" t="s">
        <v>1246</v>
      </c>
      <c r="I6342">
        <v>30000089</v>
      </c>
      <c r="J6342">
        <v>3.5000000000000003E-2</v>
      </c>
      <c r="K6342" t="s">
        <v>1202</v>
      </c>
      <c r="L6342" t="s">
        <v>2296</v>
      </c>
      <c r="M6342" t="s">
        <v>1410</v>
      </c>
      <c r="N6342">
        <v>30000089086</v>
      </c>
      <c r="O6342">
        <v>13.712999999999999</v>
      </c>
      <c r="R6342" t="s">
        <v>1472</v>
      </c>
      <c r="S6342" t="s">
        <v>1206</v>
      </c>
      <c r="T6342" t="s">
        <v>1207</v>
      </c>
      <c r="U6342" t="s">
        <v>1222</v>
      </c>
      <c r="V6342" t="s">
        <v>1222</v>
      </c>
      <c r="W6342" t="s">
        <v>1944</v>
      </c>
      <c r="X6342" t="s">
        <v>1944</v>
      </c>
      <c r="Z6342" t="s">
        <v>1223</v>
      </c>
      <c r="AC6342" t="s">
        <v>1217</v>
      </c>
      <c r="AI6342" t="s">
        <v>1218</v>
      </c>
      <c r="AJ6342" t="s">
        <v>1218</v>
      </c>
      <c r="AL6342" t="s">
        <v>1945</v>
      </c>
      <c r="AM6342" t="s">
        <v>1951</v>
      </c>
    </row>
    <row r="6343" spans="1:39" hidden="1" x14ac:dyDescent="0.3">
      <c r="A6343">
        <v>104692094</v>
      </c>
      <c r="B6343" t="s">
        <v>1150</v>
      </c>
      <c r="C6343" s="245">
        <v>42463</v>
      </c>
      <c r="D6343">
        <v>5</v>
      </c>
      <c r="E6343">
        <v>86</v>
      </c>
      <c r="F6343" t="s">
        <v>1200</v>
      </c>
      <c r="G6343" t="s">
        <v>276</v>
      </c>
      <c r="H6343" t="s">
        <v>1246</v>
      </c>
      <c r="I6343">
        <v>30000089</v>
      </c>
      <c r="J6343">
        <v>0.1</v>
      </c>
      <c r="K6343" t="s">
        <v>1202</v>
      </c>
      <c r="L6343" t="s">
        <v>1204</v>
      </c>
      <c r="M6343" t="s">
        <v>1491</v>
      </c>
      <c r="N6343">
        <v>30000089086</v>
      </c>
      <c r="O6343">
        <v>21.960999999999999</v>
      </c>
      <c r="R6343" t="s">
        <v>1472</v>
      </c>
      <c r="S6343" t="s">
        <v>1206</v>
      </c>
      <c r="T6343" t="s">
        <v>1207</v>
      </c>
      <c r="U6343" t="s">
        <v>1208</v>
      </c>
      <c r="V6343" t="s">
        <v>1208</v>
      </c>
      <c r="W6343" t="s">
        <v>1944</v>
      </c>
      <c r="Z6343" t="s">
        <v>1210</v>
      </c>
      <c r="AA6343" t="s">
        <v>1364</v>
      </c>
      <c r="AI6343" t="s">
        <v>1331</v>
      </c>
      <c r="AL6343" t="s">
        <v>1945</v>
      </c>
    </row>
    <row r="6344" spans="1:39" hidden="1" x14ac:dyDescent="0.3">
      <c r="A6344">
        <v>104700519</v>
      </c>
      <c r="B6344" t="s">
        <v>1150</v>
      </c>
      <c r="C6344" s="245">
        <v>42458</v>
      </c>
      <c r="D6344">
        <v>5</v>
      </c>
      <c r="E6344">
        <v>86</v>
      </c>
      <c r="F6344" t="s">
        <v>1200</v>
      </c>
      <c r="G6344" t="s">
        <v>1238</v>
      </c>
      <c r="H6344" t="s">
        <v>1246</v>
      </c>
      <c r="I6344">
        <v>30000089</v>
      </c>
      <c r="J6344">
        <v>5.7000000000000002E-2</v>
      </c>
      <c r="K6344" t="s">
        <v>1306</v>
      </c>
      <c r="L6344" t="s">
        <v>1545</v>
      </c>
      <c r="M6344" t="s">
        <v>1212</v>
      </c>
      <c r="N6344">
        <v>30000089086</v>
      </c>
      <c r="O6344">
        <v>12.871</v>
      </c>
      <c r="R6344" t="s">
        <v>1472</v>
      </c>
      <c r="S6344" t="s">
        <v>1206</v>
      </c>
      <c r="T6344" t="s">
        <v>1256</v>
      </c>
      <c r="U6344" t="s">
        <v>1222</v>
      </c>
      <c r="V6344" t="s">
        <v>1222</v>
      </c>
      <c r="W6344" t="s">
        <v>1944</v>
      </c>
      <c r="X6344" t="s">
        <v>1944</v>
      </c>
      <c r="Z6344" t="s">
        <v>1674</v>
      </c>
      <c r="AC6344" t="s">
        <v>1217</v>
      </c>
      <c r="AI6344" t="s">
        <v>1218</v>
      </c>
      <c r="AJ6344" t="s">
        <v>1218</v>
      </c>
      <c r="AL6344" t="s">
        <v>1945</v>
      </c>
      <c r="AM6344" t="s">
        <v>1945</v>
      </c>
    </row>
    <row r="6345" spans="1:39" hidden="1" x14ac:dyDescent="0.3">
      <c r="A6345">
        <v>104619517</v>
      </c>
      <c r="B6345" t="s">
        <v>1150</v>
      </c>
      <c r="C6345" s="245">
        <v>42389</v>
      </c>
      <c r="D6345">
        <v>5</v>
      </c>
      <c r="E6345">
        <v>86</v>
      </c>
      <c r="F6345" t="s">
        <v>1200</v>
      </c>
      <c r="G6345" t="s">
        <v>276</v>
      </c>
      <c r="H6345" t="s">
        <v>1246</v>
      </c>
      <c r="I6345">
        <v>30000089</v>
      </c>
      <c r="J6345">
        <v>1.9E-2</v>
      </c>
      <c r="K6345" t="s">
        <v>1306</v>
      </c>
      <c r="L6345" t="s">
        <v>2314</v>
      </c>
      <c r="M6345" t="s">
        <v>2315</v>
      </c>
      <c r="N6345">
        <v>30000089086</v>
      </c>
      <c r="O6345">
        <v>9.5090000000000003</v>
      </c>
      <c r="R6345" t="s">
        <v>1472</v>
      </c>
      <c r="S6345" t="s">
        <v>1480</v>
      </c>
      <c r="T6345" t="s">
        <v>1237</v>
      </c>
      <c r="U6345" t="s">
        <v>1208</v>
      </c>
      <c r="V6345" t="s">
        <v>1208</v>
      </c>
      <c r="W6345" t="s">
        <v>1944</v>
      </c>
      <c r="Z6345" t="s">
        <v>1274</v>
      </c>
      <c r="AI6345" t="s">
        <v>1218</v>
      </c>
      <c r="AL6345" t="s">
        <v>1945</v>
      </c>
    </row>
    <row r="6346" spans="1:39" hidden="1" x14ac:dyDescent="0.3">
      <c r="A6346">
        <v>104596492</v>
      </c>
      <c r="B6346" t="s">
        <v>1150</v>
      </c>
      <c r="C6346" s="245">
        <v>42363</v>
      </c>
      <c r="D6346">
        <v>5</v>
      </c>
      <c r="E6346">
        <v>86</v>
      </c>
      <c r="F6346" t="s">
        <v>1200</v>
      </c>
      <c r="G6346" t="s">
        <v>276</v>
      </c>
      <c r="H6346" t="s">
        <v>1246</v>
      </c>
      <c r="I6346">
        <v>30000089</v>
      </c>
      <c r="J6346">
        <v>0.1</v>
      </c>
      <c r="K6346" t="s">
        <v>1202</v>
      </c>
      <c r="L6346" t="s">
        <v>2297</v>
      </c>
      <c r="M6346" t="s">
        <v>1644</v>
      </c>
      <c r="N6346">
        <v>30000089086</v>
      </c>
      <c r="O6346">
        <v>6.9880000000000004</v>
      </c>
      <c r="R6346" t="s">
        <v>1472</v>
      </c>
      <c r="S6346" t="s">
        <v>1228</v>
      </c>
      <c r="T6346" t="s">
        <v>1237</v>
      </c>
      <c r="U6346" t="s">
        <v>1208</v>
      </c>
      <c r="V6346" t="s">
        <v>1208</v>
      </c>
      <c r="W6346" t="s">
        <v>1944</v>
      </c>
      <c r="X6346" t="s">
        <v>1944</v>
      </c>
      <c r="Z6346" t="s">
        <v>1293</v>
      </c>
      <c r="AA6346" t="s">
        <v>1475</v>
      </c>
      <c r="AB6346" t="s">
        <v>1291</v>
      </c>
      <c r="AC6346" t="s">
        <v>1217</v>
      </c>
      <c r="AI6346" t="s">
        <v>1218</v>
      </c>
      <c r="AJ6346" t="s">
        <v>1218</v>
      </c>
      <c r="AL6346" t="s">
        <v>1945</v>
      </c>
      <c r="AM6346" t="s">
        <v>1945</v>
      </c>
    </row>
    <row r="6347" spans="1:39" hidden="1" x14ac:dyDescent="0.3">
      <c r="A6347">
        <v>105101409</v>
      </c>
      <c r="B6347" t="s">
        <v>1150</v>
      </c>
      <c r="C6347" s="245">
        <v>42871</v>
      </c>
      <c r="D6347">
        <v>3</v>
      </c>
      <c r="E6347">
        <v>86</v>
      </c>
      <c r="F6347" t="s">
        <v>1200</v>
      </c>
      <c r="G6347" t="s">
        <v>276</v>
      </c>
      <c r="H6347" t="s">
        <v>1246</v>
      </c>
      <c r="I6347">
        <v>30000089</v>
      </c>
      <c r="J6347">
        <v>0.1</v>
      </c>
      <c r="K6347" t="s">
        <v>1306</v>
      </c>
      <c r="L6347" t="s">
        <v>1644</v>
      </c>
      <c r="M6347" t="s">
        <v>2297</v>
      </c>
      <c r="N6347">
        <v>30000089086</v>
      </c>
      <c r="O6347">
        <v>7.0179999999999998</v>
      </c>
      <c r="R6347" t="s">
        <v>1472</v>
      </c>
      <c r="S6347" t="s">
        <v>1206</v>
      </c>
      <c r="T6347" t="s">
        <v>1237</v>
      </c>
      <c r="U6347" t="s">
        <v>1397</v>
      </c>
      <c r="V6347" t="s">
        <v>1397</v>
      </c>
      <c r="W6347" t="s">
        <v>1944</v>
      </c>
      <c r="X6347" t="s">
        <v>1944</v>
      </c>
      <c r="Z6347" t="s">
        <v>1210</v>
      </c>
      <c r="AC6347" t="s">
        <v>1217</v>
      </c>
      <c r="AI6347" t="s">
        <v>1331</v>
      </c>
      <c r="AJ6347" t="s">
        <v>1218</v>
      </c>
      <c r="AL6347" t="s">
        <v>1945</v>
      </c>
      <c r="AM6347" t="s">
        <v>1945</v>
      </c>
    </row>
    <row r="6348" spans="1:39" hidden="1" x14ac:dyDescent="0.3">
      <c r="A6348">
        <v>105264261</v>
      </c>
      <c r="B6348" t="s">
        <v>1150</v>
      </c>
      <c r="C6348" s="245">
        <v>43028</v>
      </c>
      <c r="D6348">
        <v>5</v>
      </c>
      <c r="E6348">
        <v>86</v>
      </c>
      <c r="F6348" t="s">
        <v>1200</v>
      </c>
      <c r="G6348" t="s">
        <v>1238</v>
      </c>
      <c r="H6348" t="s">
        <v>1246</v>
      </c>
      <c r="I6348">
        <v>30000089</v>
      </c>
      <c r="J6348">
        <v>0</v>
      </c>
      <c r="L6348" t="s">
        <v>1412</v>
      </c>
      <c r="M6348" t="s">
        <v>1241</v>
      </c>
      <c r="N6348">
        <v>30000089086</v>
      </c>
      <c r="O6348">
        <v>13.438000000000001</v>
      </c>
      <c r="R6348" t="s">
        <v>1472</v>
      </c>
      <c r="S6348" t="s">
        <v>1206</v>
      </c>
      <c r="T6348" t="s">
        <v>1363</v>
      </c>
      <c r="U6348" t="s">
        <v>1252</v>
      </c>
      <c r="V6348" t="s">
        <v>1252</v>
      </c>
      <c r="W6348" t="s">
        <v>1944</v>
      </c>
      <c r="X6348" t="s">
        <v>1944</v>
      </c>
      <c r="Z6348" t="s">
        <v>2205</v>
      </c>
      <c r="AC6348" t="s">
        <v>1217</v>
      </c>
      <c r="AI6348" t="s">
        <v>1218</v>
      </c>
      <c r="AJ6348" t="s">
        <v>1218</v>
      </c>
      <c r="AL6348" t="s">
        <v>1958</v>
      </c>
      <c r="AM6348" t="s">
        <v>1945</v>
      </c>
    </row>
    <row r="6349" spans="1:39" hidden="1" x14ac:dyDescent="0.3">
      <c r="A6349">
        <v>105344418</v>
      </c>
      <c r="B6349" t="s">
        <v>1150</v>
      </c>
      <c r="C6349" s="245">
        <v>43105</v>
      </c>
      <c r="D6349">
        <v>5</v>
      </c>
      <c r="E6349">
        <v>86</v>
      </c>
      <c r="F6349" t="s">
        <v>1200</v>
      </c>
      <c r="G6349" t="s">
        <v>276</v>
      </c>
      <c r="H6349" t="s">
        <v>1246</v>
      </c>
      <c r="I6349">
        <v>30000089</v>
      </c>
      <c r="J6349">
        <v>0</v>
      </c>
      <c r="L6349" t="s">
        <v>1204</v>
      </c>
      <c r="M6349" t="s">
        <v>2316</v>
      </c>
      <c r="N6349">
        <v>30000089086</v>
      </c>
      <c r="O6349">
        <v>21.861000000000001</v>
      </c>
      <c r="R6349" t="s">
        <v>1472</v>
      </c>
      <c r="S6349" t="s">
        <v>1206</v>
      </c>
      <c r="T6349" t="s">
        <v>1237</v>
      </c>
      <c r="U6349" t="s">
        <v>1300</v>
      </c>
      <c r="V6349" t="s">
        <v>1300</v>
      </c>
      <c r="W6349" t="s">
        <v>1944</v>
      </c>
      <c r="X6349" t="s">
        <v>1944</v>
      </c>
      <c r="Z6349" t="s">
        <v>1217</v>
      </c>
      <c r="AC6349" t="s">
        <v>1266</v>
      </c>
      <c r="AI6349" t="s">
        <v>1218</v>
      </c>
      <c r="AJ6349" t="s">
        <v>1218</v>
      </c>
      <c r="AL6349" t="s">
        <v>1945</v>
      </c>
      <c r="AM6349" t="s">
        <v>1957</v>
      </c>
    </row>
    <row r="6350" spans="1:39" hidden="1" x14ac:dyDescent="0.3">
      <c r="A6350">
        <v>105322075</v>
      </c>
      <c r="B6350" t="s">
        <v>1150</v>
      </c>
      <c r="C6350" s="245">
        <v>43074</v>
      </c>
      <c r="D6350">
        <v>5</v>
      </c>
      <c r="E6350">
        <v>86</v>
      </c>
      <c r="F6350" t="s">
        <v>1200</v>
      </c>
      <c r="G6350" t="s">
        <v>1238</v>
      </c>
      <c r="H6350" t="s">
        <v>1246</v>
      </c>
      <c r="I6350">
        <v>30000089</v>
      </c>
      <c r="J6350">
        <v>2.8000000000000001E-2</v>
      </c>
      <c r="K6350" t="s">
        <v>1202</v>
      </c>
      <c r="L6350" t="s">
        <v>1662</v>
      </c>
      <c r="M6350" t="s">
        <v>1682</v>
      </c>
      <c r="N6350">
        <v>30000089086</v>
      </c>
      <c r="O6350">
        <v>13.286</v>
      </c>
      <c r="R6350" t="s">
        <v>1472</v>
      </c>
      <c r="S6350" t="s">
        <v>1206</v>
      </c>
      <c r="T6350" t="s">
        <v>1207</v>
      </c>
      <c r="U6350" t="s">
        <v>1252</v>
      </c>
      <c r="V6350" t="s">
        <v>1252</v>
      </c>
      <c r="W6350" t="s">
        <v>1944</v>
      </c>
      <c r="X6350" t="s">
        <v>1944</v>
      </c>
      <c r="Z6350" t="s">
        <v>1266</v>
      </c>
      <c r="AC6350" t="s">
        <v>1217</v>
      </c>
      <c r="AI6350" t="s">
        <v>1218</v>
      </c>
      <c r="AJ6350" t="s">
        <v>1218</v>
      </c>
      <c r="AL6350" t="s">
        <v>1945</v>
      </c>
      <c r="AM6350" t="s">
        <v>1945</v>
      </c>
    </row>
    <row r="6351" spans="1:39" hidden="1" x14ac:dyDescent="0.3">
      <c r="A6351">
        <v>105268965</v>
      </c>
      <c r="B6351" t="s">
        <v>1150</v>
      </c>
      <c r="C6351" s="245">
        <v>43035</v>
      </c>
      <c r="D6351">
        <v>5</v>
      </c>
      <c r="E6351">
        <v>86</v>
      </c>
      <c r="F6351" t="s">
        <v>1200</v>
      </c>
      <c r="G6351" t="s">
        <v>276</v>
      </c>
      <c r="H6351" t="s">
        <v>1246</v>
      </c>
      <c r="I6351">
        <v>30000089</v>
      </c>
      <c r="J6351">
        <v>0.2</v>
      </c>
      <c r="K6351" t="s">
        <v>1202</v>
      </c>
      <c r="L6351" t="s">
        <v>1641</v>
      </c>
      <c r="M6351" t="s">
        <v>1640</v>
      </c>
      <c r="N6351">
        <v>30000089086</v>
      </c>
      <c r="O6351">
        <v>15.444000000000001</v>
      </c>
      <c r="R6351" t="s">
        <v>1472</v>
      </c>
      <c r="S6351" t="s">
        <v>1206</v>
      </c>
      <c r="T6351" t="s">
        <v>1207</v>
      </c>
      <c r="U6351" t="s">
        <v>1222</v>
      </c>
      <c r="V6351" t="s">
        <v>1222</v>
      </c>
      <c r="W6351" t="s">
        <v>1944</v>
      </c>
      <c r="X6351" t="s">
        <v>1944</v>
      </c>
      <c r="Z6351" t="s">
        <v>1223</v>
      </c>
      <c r="AC6351" t="s">
        <v>1217</v>
      </c>
      <c r="AI6351" t="s">
        <v>1218</v>
      </c>
      <c r="AJ6351" t="s">
        <v>1218</v>
      </c>
      <c r="AL6351" t="s">
        <v>1945</v>
      </c>
      <c r="AM6351" t="s">
        <v>1945</v>
      </c>
    </row>
    <row r="6352" spans="1:39" hidden="1" x14ac:dyDescent="0.3">
      <c r="A6352">
        <v>105582241</v>
      </c>
      <c r="B6352" t="s">
        <v>1150</v>
      </c>
      <c r="C6352" s="245">
        <v>43334</v>
      </c>
      <c r="D6352">
        <v>5</v>
      </c>
      <c r="E6352">
        <v>86</v>
      </c>
      <c r="F6352" t="s">
        <v>1200</v>
      </c>
      <c r="G6352" t="s">
        <v>276</v>
      </c>
      <c r="H6352" t="s">
        <v>1246</v>
      </c>
      <c r="I6352">
        <v>30000089</v>
      </c>
      <c r="J6352">
        <v>0</v>
      </c>
      <c r="L6352" t="s">
        <v>2317</v>
      </c>
      <c r="M6352" t="s">
        <v>1268</v>
      </c>
      <c r="N6352">
        <v>30000089086</v>
      </c>
      <c r="O6352">
        <v>7.6379999999999999</v>
      </c>
      <c r="R6352" t="s">
        <v>1472</v>
      </c>
      <c r="S6352" t="s">
        <v>1206</v>
      </c>
      <c r="T6352" t="s">
        <v>1207</v>
      </c>
      <c r="U6352" t="s">
        <v>1300</v>
      </c>
      <c r="V6352" t="s">
        <v>1300</v>
      </c>
      <c r="W6352" t="s">
        <v>1944</v>
      </c>
      <c r="X6352" t="s">
        <v>1944</v>
      </c>
      <c r="Z6352" t="s">
        <v>1266</v>
      </c>
      <c r="AC6352" t="s">
        <v>1217</v>
      </c>
      <c r="AI6352" t="s">
        <v>1218</v>
      </c>
      <c r="AJ6352" t="s">
        <v>1218</v>
      </c>
      <c r="AL6352" t="s">
        <v>1957</v>
      </c>
      <c r="AM6352" t="s">
        <v>1958</v>
      </c>
    </row>
    <row r="6353" spans="1:39" hidden="1" x14ac:dyDescent="0.3">
      <c r="A6353">
        <v>105368479</v>
      </c>
      <c r="B6353" t="s">
        <v>1150</v>
      </c>
      <c r="C6353" s="245">
        <v>43115</v>
      </c>
      <c r="D6353">
        <v>4</v>
      </c>
      <c r="E6353">
        <v>86</v>
      </c>
      <c r="F6353" t="s">
        <v>1200</v>
      </c>
      <c r="G6353" t="s">
        <v>1238</v>
      </c>
      <c r="H6353" t="s">
        <v>1408</v>
      </c>
      <c r="I6353">
        <v>30000089</v>
      </c>
      <c r="J6353">
        <v>0</v>
      </c>
      <c r="L6353" t="s">
        <v>1637</v>
      </c>
      <c r="M6353" t="s">
        <v>1241</v>
      </c>
      <c r="N6353">
        <v>30000089086</v>
      </c>
      <c r="O6353">
        <v>12.198</v>
      </c>
      <c r="R6353" t="s">
        <v>1472</v>
      </c>
      <c r="S6353" t="s">
        <v>1206</v>
      </c>
      <c r="T6353" t="s">
        <v>1256</v>
      </c>
      <c r="U6353" t="s">
        <v>1252</v>
      </c>
      <c r="V6353" t="s">
        <v>1252</v>
      </c>
      <c r="W6353" t="s">
        <v>1944</v>
      </c>
      <c r="X6353" t="s">
        <v>1944</v>
      </c>
      <c r="Z6353" t="s">
        <v>1229</v>
      </c>
      <c r="AC6353" t="s">
        <v>1217</v>
      </c>
      <c r="AI6353" t="s">
        <v>1218</v>
      </c>
      <c r="AJ6353" t="s">
        <v>1218</v>
      </c>
      <c r="AL6353" t="s">
        <v>1945</v>
      </c>
      <c r="AM6353" t="s">
        <v>1945</v>
      </c>
    </row>
    <row r="6354" spans="1:39" hidden="1" x14ac:dyDescent="0.3">
      <c r="A6354">
        <v>105378539</v>
      </c>
      <c r="B6354" t="s">
        <v>1150</v>
      </c>
      <c r="C6354" s="245">
        <v>43140</v>
      </c>
      <c r="D6354">
        <v>4</v>
      </c>
      <c r="E6354">
        <v>86</v>
      </c>
      <c r="F6354" t="s">
        <v>1200</v>
      </c>
      <c r="G6354" t="s">
        <v>276</v>
      </c>
      <c r="H6354" t="s">
        <v>1246</v>
      </c>
      <c r="I6354">
        <v>30000089</v>
      </c>
      <c r="J6354">
        <v>0</v>
      </c>
      <c r="L6354" t="s">
        <v>1261</v>
      </c>
      <c r="M6354" t="s">
        <v>2307</v>
      </c>
      <c r="N6354">
        <v>30000089086</v>
      </c>
      <c r="O6354">
        <v>17.266999999999999</v>
      </c>
      <c r="R6354" t="s">
        <v>1472</v>
      </c>
      <c r="S6354" t="s">
        <v>1206</v>
      </c>
      <c r="T6354" t="s">
        <v>1207</v>
      </c>
      <c r="U6354" t="s">
        <v>1222</v>
      </c>
      <c r="V6354" t="s">
        <v>1222</v>
      </c>
      <c r="W6354" t="s">
        <v>1944</v>
      </c>
      <c r="X6354" t="s">
        <v>1944</v>
      </c>
      <c r="Z6354" t="s">
        <v>1217</v>
      </c>
      <c r="AC6354" t="s">
        <v>1674</v>
      </c>
      <c r="AD6354" t="s">
        <v>1291</v>
      </c>
      <c r="AI6354" t="s">
        <v>1218</v>
      </c>
      <c r="AJ6354" t="s">
        <v>1218</v>
      </c>
      <c r="AL6354" t="s">
        <v>1950</v>
      </c>
      <c r="AM6354" t="s">
        <v>1945</v>
      </c>
    </row>
    <row r="6355" spans="1:39" hidden="1" x14ac:dyDescent="0.3">
      <c r="A6355">
        <v>105569678</v>
      </c>
      <c r="B6355" t="s">
        <v>1150</v>
      </c>
      <c r="C6355" s="245">
        <v>43323</v>
      </c>
      <c r="D6355">
        <v>6</v>
      </c>
      <c r="E6355">
        <v>86</v>
      </c>
      <c r="F6355" t="s">
        <v>1200</v>
      </c>
      <c r="G6355" t="s">
        <v>276</v>
      </c>
      <c r="H6355" t="s">
        <v>1246</v>
      </c>
      <c r="I6355">
        <v>30000089</v>
      </c>
      <c r="J6355">
        <v>0.2</v>
      </c>
      <c r="K6355" t="s">
        <v>1202</v>
      </c>
      <c r="L6355" t="s">
        <v>1712</v>
      </c>
      <c r="M6355" t="s">
        <v>1676</v>
      </c>
      <c r="N6355">
        <v>30000089086</v>
      </c>
      <c r="O6355">
        <v>28.481000000000002</v>
      </c>
      <c r="R6355" t="s">
        <v>1472</v>
      </c>
      <c r="S6355" t="s">
        <v>1228</v>
      </c>
      <c r="T6355" t="s">
        <v>1237</v>
      </c>
      <c r="U6355" t="s">
        <v>1208</v>
      </c>
      <c r="V6355" t="s">
        <v>1208</v>
      </c>
      <c r="W6355" t="s">
        <v>1944</v>
      </c>
      <c r="X6355" t="s">
        <v>1944</v>
      </c>
      <c r="Z6355" t="s">
        <v>1277</v>
      </c>
      <c r="AC6355" t="s">
        <v>1217</v>
      </c>
      <c r="AI6355" t="s">
        <v>1277</v>
      </c>
      <c r="AL6355" t="s">
        <v>1945</v>
      </c>
      <c r="AM6355" t="s">
        <v>1948</v>
      </c>
    </row>
    <row r="6356" spans="1:39" hidden="1" x14ac:dyDescent="0.3">
      <c r="A6356">
        <v>105402351</v>
      </c>
      <c r="B6356" t="s">
        <v>1946</v>
      </c>
      <c r="C6356" s="245">
        <v>43158</v>
      </c>
      <c r="D6356">
        <v>5</v>
      </c>
      <c r="E6356">
        <v>86</v>
      </c>
      <c r="F6356" t="s">
        <v>1200</v>
      </c>
      <c r="G6356" t="s">
        <v>276</v>
      </c>
      <c r="H6356" t="s">
        <v>1246</v>
      </c>
      <c r="I6356">
        <v>30000089</v>
      </c>
      <c r="J6356">
        <v>0.75</v>
      </c>
      <c r="K6356" t="s">
        <v>1202</v>
      </c>
      <c r="L6356" t="s">
        <v>1308</v>
      </c>
      <c r="M6356" t="s">
        <v>379</v>
      </c>
      <c r="N6356">
        <v>30000089086</v>
      </c>
      <c r="O6356">
        <v>19.882000000000001</v>
      </c>
      <c r="R6356" t="s">
        <v>1472</v>
      </c>
      <c r="S6356" t="s">
        <v>1206</v>
      </c>
      <c r="T6356" t="s">
        <v>1423</v>
      </c>
      <c r="U6356" t="s">
        <v>1252</v>
      </c>
      <c r="V6356" t="s">
        <v>1252</v>
      </c>
      <c r="W6356" t="s">
        <v>1947</v>
      </c>
      <c r="X6356" t="s">
        <v>1944</v>
      </c>
      <c r="Z6356" t="s">
        <v>1266</v>
      </c>
      <c r="AC6356" t="s">
        <v>1217</v>
      </c>
      <c r="AI6356" t="s">
        <v>1218</v>
      </c>
      <c r="AJ6356" t="s">
        <v>1218</v>
      </c>
      <c r="AL6356" t="s">
        <v>1953</v>
      </c>
      <c r="AM6356" t="s">
        <v>1945</v>
      </c>
    </row>
    <row r="6357" spans="1:39" hidden="1" x14ac:dyDescent="0.3">
      <c r="A6357">
        <v>104968032</v>
      </c>
      <c r="B6357" t="s">
        <v>1150</v>
      </c>
      <c r="C6357" s="245">
        <v>42741</v>
      </c>
      <c r="D6357">
        <v>5</v>
      </c>
      <c r="E6357">
        <v>86</v>
      </c>
      <c r="F6357" t="s">
        <v>1200</v>
      </c>
      <c r="G6357" t="s">
        <v>276</v>
      </c>
      <c r="H6357" t="s">
        <v>1246</v>
      </c>
      <c r="I6357">
        <v>30000089</v>
      </c>
      <c r="J6357">
        <v>1.9E-2</v>
      </c>
      <c r="K6357" t="s">
        <v>1202</v>
      </c>
      <c r="L6357" t="s">
        <v>1275</v>
      </c>
      <c r="M6357" t="s">
        <v>1308</v>
      </c>
      <c r="N6357">
        <v>30000089086</v>
      </c>
      <c r="O6357">
        <v>18.184999999999999</v>
      </c>
      <c r="R6357" t="s">
        <v>1472</v>
      </c>
      <c r="S6357" t="s">
        <v>1206</v>
      </c>
      <c r="T6357" t="s">
        <v>1237</v>
      </c>
      <c r="U6357" t="s">
        <v>1317</v>
      </c>
      <c r="V6357" t="s">
        <v>1317</v>
      </c>
      <c r="W6357" t="s">
        <v>1944</v>
      </c>
      <c r="Z6357" t="s">
        <v>1217</v>
      </c>
      <c r="AI6357" t="s">
        <v>1218</v>
      </c>
      <c r="AL6357" t="s">
        <v>1945</v>
      </c>
    </row>
    <row r="6358" spans="1:39" hidden="1" x14ac:dyDescent="0.3">
      <c r="A6358">
        <v>104894306</v>
      </c>
      <c r="B6358" t="s">
        <v>1150</v>
      </c>
      <c r="C6358" s="245">
        <v>42670</v>
      </c>
      <c r="D6358">
        <v>5</v>
      </c>
      <c r="E6358">
        <v>86</v>
      </c>
      <c r="F6358" t="s">
        <v>1200</v>
      </c>
      <c r="G6358" t="s">
        <v>276</v>
      </c>
      <c r="H6358" t="s">
        <v>1246</v>
      </c>
      <c r="I6358">
        <v>30000089</v>
      </c>
      <c r="J6358">
        <v>0.4</v>
      </c>
      <c r="K6358" t="s">
        <v>1202</v>
      </c>
      <c r="L6358" t="s">
        <v>1261</v>
      </c>
      <c r="M6358" t="s">
        <v>1275</v>
      </c>
      <c r="N6358">
        <v>30000089086</v>
      </c>
      <c r="O6358">
        <v>17.667000000000002</v>
      </c>
      <c r="R6358" t="s">
        <v>1472</v>
      </c>
      <c r="S6358" t="s">
        <v>1206</v>
      </c>
      <c r="T6358" t="s">
        <v>1207</v>
      </c>
      <c r="U6358" t="s">
        <v>1222</v>
      </c>
      <c r="V6358" t="s">
        <v>1222</v>
      </c>
      <c r="W6358" t="s">
        <v>1944</v>
      </c>
      <c r="X6358" t="s">
        <v>1944</v>
      </c>
      <c r="Z6358" t="s">
        <v>1223</v>
      </c>
      <c r="AC6358" t="s">
        <v>1217</v>
      </c>
      <c r="AI6358" t="s">
        <v>1218</v>
      </c>
      <c r="AJ6358" t="s">
        <v>1218</v>
      </c>
      <c r="AL6358" t="s">
        <v>1945</v>
      </c>
      <c r="AM6358" t="s">
        <v>1950</v>
      </c>
    </row>
    <row r="6359" spans="1:39" hidden="1" x14ac:dyDescent="0.3">
      <c r="A6359">
        <v>104904398</v>
      </c>
      <c r="B6359" t="s">
        <v>1150</v>
      </c>
      <c r="C6359" s="245">
        <v>42679</v>
      </c>
      <c r="D6359">
        <v>5</v>
      </c>
      <c r="E6359">
        <v>86</v>
      </c>
      <c r="F6359" t="s">
        <v>1200</v>
      </c>
      <c r="G6359" t="s">
        <v>276</v>
      </c>
      <c r="H6359" t="s">
        <v>1246</v>
      </c>
      <c r="I6359">
        <v>30000089</v>
      </c>
      <c r="J6359">
        <v>0.14000000000000001</v>
      </c>
      <c r="K6359" t="s">
        <v>1202</v>
      </c>
      <c r="L6359" t="s">
        <v>1491</v>
      </c>
      <c r="M6359" t="s">
        <v>2318</v>
      </c>
      <c r="N6359">
        <v>30000089086</v>
      </c>
      <c r="O6359">
        <v>22.831</v>
      </c>
      <c r="R6359" t="s">
        <v>1472</v>
      </c>
      <c r="S6359" t="s">
        <v>1206</v>
      </c>
      <c r="T6359" t="s">
        <v>1237</v>
      </c>
      <c r="U6359" t="s">
        <v>1317</v>
      </c>
      <c r="V6359" t="s">
        <v>1317</v>
      </c>
      <c r="W6359" t="s">
        <v>1944</v>
      </c>
      <c r="Z6359" t="s">
        <v>1217</v>
      </c>
      <c r="AI6359" t="s">
        <v>1218</v>
      </c>
      <c r="AL6359" t="s">
        <v>1945</v>
      </c>
    </row>
    <row r="6360" spans="1:39" hidden="1" x14ac:dyDescent="0.3">
      <c r="A6360">
        <v>104961252</v>
      </c>
      <c r="B6360" t="s">
        <v>1150</v>
      </c>
      <c r="C6360" s="245">
        <v>42732</v>
      </c>
      <c r="D6360">
        <v>3</v>
      </c>
      <c r="E6360">
        <v>86</v>
      </c>
      <c r="F6360" t="s">
        <v>1200</v>
      </c>
      <c r="G6360" t="s">
        <v>276</v>
      </c>
      <c r="H6360" t="s">
        <v>1246</v>
      </c>
      <c r="I6360">
        <v>30000089</v>
      </c>
      <c r="J6360">
        <v>0.35</v>
      </c>
      <c r="K6360" t="s">
        <v>1306</v>
      </c>
      <c r="L6360" t="s">
        <v>1204</v>
      </c>
      <c r="M6360" t="s">
        <v>1491</v>
      </c>
      <c r="N6360">
        <v>30000089086</v>
      </c>
      <c r="O6360">
        <v>23.571000000000002</v>
      </c>
      <c r="R6360" t="s">
        <v>1472</v>
      </c>
      <c r="S6360" t="s">
        <v>1206</v>
      </c>
      <c r="T6360" t="s">
        <v>1237</v>
      </c>
      <c r="U6360" t="s">
        <v>1208</v>
      </c>
      <c r="V6360" t="s">
        <v>1209</v>
      </c>
      <c r="W6360" t="s">
        <v>1944</v>
      </c>
      <c r="Z6360" t="s">
        <v>1475</v>
      </c>
      <c r="AI6360" t="s">
        <v>1218</v>
      </c>
      <c r="AL6360" t="s">
        <v>1945</v>
      </c>
    </row>
    <row r="6361" spans="1:39" hidden="1" x14ac:dyDescent="0.3">
      <c r="A6361">
        <v>105175415</v>
      </c>
      <c r="B6361" t="s">
        <v>1150</v>
      </c>
      <c r="C6361" s="245">
        <v>42944</v>
      </c>
      <c r="D6361">
        <v>5</v>
      </c>
      <c r="E6361">
        <v>86</v>
      </c>
      <c r="F6361" t="s">
        <v>1200</v>
      </c>
      <c r="G6361" t="s">
        <v>276</v>
      </c>
      <c r="H6361" t="s">
        <v>1246</v>
      </c>
      <c r="I6361">
        <v>30000089</v>
      </c>
      <c r="J6361">
        <v>0.8</v>
      </c>
      <c r="K6361" t="s">
        <v>1219</v>
      </c>
      <c r="L6361" t="s">
        <v>1447</v>
      </c>
      <c r="M6361" t="s">
        <v>2313</v>
      </c>
      <c r="N6361">
        <v>30000089086</v>
      </c>
      <c r="O6361">
        <v>31.870999999999999</v>
      </c>
      <c r="R6361" t="s">
        <v>1472</v>
      </c>
      <c r="S6361" t="s">
        <v>1206</v>
      </c>
      <c r="T6361" t="s">
        <v>1237</v>
      </c>
      <c r="U6361" t="s">
        <v>1208</v>
      </c>
      <c r="V6361" t="s">
        <v>1208</v>
      </c>
      <c r="W6361" t="s">
        <v>1944</v>
      </c>
      <c r="Z6361" t="s">
        <v>1427</v>
      </c>
      <c r="AI6361" t="s">
        <v>1428</v>
      </c>
      <c r="AL6361" t="s">
        <v>1945</v>
      </c>
    </row>
    <row r="6362" spans="1:39" hidden="1" x14ac:dyDescent="0.3">
      <c r="A6362">
        <v>105141613</v>
      </c>
      <c r="B6362" t="s">
        <v>1150</v>
      </c>
      <c r="C6362" s="245">
        <v>42910</v>
      </c>
      <c r="D6362">
        <v>5</v>
      </c>
      <c r="E6362">
        <v>86</v>
      </c>
      <c r="F6362" t="s">
        <v>1200</v>
      </c>
      <c r="G6362" t="s">
        <v>276</v>
      </c>
      <c r="H6362" t="s">
        <v>1246</v>
      </c>
      <c r="I6362">
        <v>30000089</v>
      </c>
      <c r="J6362">
        <v>0.1</v>
      </c>
      <c r="K6362" t="s">
        <v>1399</v>
      </c>
      <c r="L6362" t="s">
        <v>1308</v>
      </c>
      <c r="M6362" t="s">
        <v>1275</v>
      </c>
      <c r="N6362">
        <v>30000089086</v>
      </c>
      <c r="O6362">
        <v>19.032</v>
      </c>
      <c r="R6362" t="s">
        <v>1472</v>
      </c>
      <c r="S6362" t="s">
        <v>1206</v>
      </c>
      <c r="T6362" t="s">
        <v>1207</v>
      </c>
      <c r="U6362" t="s">
        <v>1317</v>
      </c>
      <c r="V6362" t="s">
        <v>1317</v>
      </c>
      <c r="W6362" t="s">
        <v>1944</v>
      </c>
      <c r="Z6362" t="s">
        <v>1217</v>
      </c>
      <c r="AI6362" t="s">
        <v>1218</v>
      </c>
      <c r="AL6362" t="s">
        <v>1945</v>
      </c>
    </row>
    <row r="6363" spans="1:39" hidden="1" x14ac:dyDescent="0.3">
      <c r="A6363">
        <v>105218321</v>
      </c>
      <c r="B6363" t="s">
        <v>1150</v>
      </c>
      <c r="C6363" s="245">
        <v>42991</v>
      </c>
      <c r="D6363">
        <v>5</v>
      </c>
      <c r="E6363">
        <v>86</v>
      </c>
      <c r="F6363" t="s">
        <v>1200</v>
      </c>
      <c r="G6363" t="s">
        <v>276</v>
      </c>
      <c r="H6363" t="s">
        <v>1246</v>
      </c>
      <c r="I6363">
        <v>30000089</v>
      </c>
      <c r="J6363">
        <v>0.4</v>
      </c>
      <c r="K6363" t="s">
        <v>1306</v>
      </c>
      <c r="L6363" t="s">
        <v>1630</v>
      </c>
      <c r="M6363" t="s">
        <v>2298</v>
      </c>
      <c r="N6363">
        <v>30000089086</v>
      </c>
      <c r="O6363">
        <v>999.99900000000002</v>
      </c>
      <c r="R6363" t="s">
        <v>1472</v>
      </c>
      <c r="S6363" t="s">
        <v>1228</v>
      </c>
      <c r="T6363" t="s">
        <v>1237</v>
      </c>
      <c r="U6363" t="s">
        <v>1367</v>
      </c>
      <c r="V6363" t="s">
        <v>1208</v>
      </c>
      <c r="W6363" t="s">
        <v>1944</v>
      </c>
      <c r="Z6363" t="s">
        <v>1274</v>
      </c>
      <c r="AI6363" t="s">
        <v>1218</v>
      </c>
      <c r="AL6363" t="s">
        <v>1945</v>
      </c>
    </row>
    <row r="6364" spans="1:39" hidden="1" x14ac:dyDescent="0.3">
      <c r="A6364">
        <v>105139264</v>
      </c>
      <c r="B6364" t="s">
        <v>1150</v>
      </c>
      <c r="C6364" s="245">
        <v>42904</v>
      </c>
      <c r="D6364">
        <v>4</v>
      </c>
      <c r="E6364">
        <v>86</v>
      </c>
      <c r="F6364" t="s">
        <v>1200</v>
      </c>
      <c r="G6364" t="s">
        <v>1238</v>
      </c>
      <c r="H6364" t="s">
        <v>1407</v>
      </c>
      <c r="I6364">
        <v>30000089</v>
      </c>
      <c r="J6364">
        <v>0</v>
      </c>
      <c r="K6364" t="s">
        <v>1476</v>
      </c>
      <c r="L6364" t="s">
        <v>1408</v>
      </c>
      <c r="M6364" t="s">
        <v>1212</v>
      </c>
      <c r="N6364">
        <v>30000089086</v>
      </c>
      <c r="O6364">
        <v>12.438000000000001</v>
      </c>
      <c r="R6364" t="s">
        <v>1472</v>
      </c>
      <c r="S6364" t="s">
        <v>1206</v>
      </c>
      <c r="T6364" t="s">
        <v>1207</v>
      </c>
      <c r="U6364" t="s">
        <v>1252</v>
      </c>
      <c r="V6364" t="s">
        <v>1252</v>
      </c>
      <c r="W6364" t="s">
        <v>1944</v>
      </c>
      <c r="X6364" t="s">
        <v>1944</v>
      </c>
      <c r="Z6364" t="s">
        <v>1266</v>
      </c>
      <c r="AC6364" t="s">
        <v>1217</v>
      </c>
      <c r="AI6364" t="s">
        <v>1218</v>
      </c>
      <c r="AJ6364" t="s">
        <v>1218</v>
      </c>
      <c r="AL6364" t="s">
        <v>1953</v>
      </c>
      <c r="AM6364" t="s">
        <v>1945</v>
      </c>
    </row>
    <row r="6365" spans="1:39" hidden="1" x14ac:dyDescent="0.3">
      <c r="A6365">
        <v>105059791</v>
      </c>
      <c r="B6365" t="s">
        <v>1150</v>
      </c>
      <c r="C6365" s="245">
        <v>42829</v>
      </c>
      <c r="D6365">
        <v>5</v>
      </c>
      <c r="E6365">
        <v>86</v>
      </c>
      <c r="F6365" t="s">
        <v>1200</v>
      </c>
      <c r="G6365" t="s">
        <v>276</v>
      </c>
      <c r="H6365" t="s">
        <v>1246</v>
      </c>
      <c r="I6365">
        <v>30000089</v>
      </c>
      <c r="J6365">
        <v>0.03</v>
      </c>
      <c r="K6365" t="s">
        <v>1202</v>
      </c>
      <c r="L6365" t="s">
        <v>1640</v>
      </c>
      <c r="M6365" t="s">
        <v>1680</v>
      </c>
      <c r="N6365">
        <v>30000089086</v>
      </c>
      <c r="O6365">
        <v>15.891</v>
      </c>
      <c r="R6365" t="s">
        <v>1472</v>
      </c>
      <c r="S6365" t="s">
        <v>1206</v>
      </c>
      <c r="T6365" t="s">
        <v>1207</v>
      </c>
      <c r="U6365" t="s">
        <v>1300</v>
      </c>
      <c r="V6365" t="s">
        <v>1300</v>
      </c>
      <c r="W6365" t="s">
        <v>1944</v>
      </c>
      <c r="X6365" t="s">
        <v>1944</v>
      </c>
      <c r="Z6365" t="s">
        <v>1217</v>
      </c>
      <c r="AC6365" t="s">
        <v>1266</v>
      </c>
      <c r="AD6365" t="s">
        <v>1216</v>
      </c>
      <c r="AI6365" t="s">
        <v>1218</v>
      </c>
      <c r="AJ6365" t="s">
        <v>1218</v>
      </c>
      <c r="AL6365" t="s">
        <v>1945</v>
      </c>
      <c r="AM6365" t="s">
        <v>1957</v>
      </c>
    </row>
    <row r="6366" spans="1:39" hidden="1" x14ac:dyDescent="0.3">
      <c r="A6366">
        <v>105092488</v>
      </c>
      <c r="B6366" t="s">
        <v>1150</v>
      </c>
      <c r="C6366" s="245">
        <v>42856</v>
      </c>
      <c r="D6366">
        <v>5</v>
      </c>
      <c r="E6366">
        <v>86</v>
      </c>
      <c r="F6366" t="s">
        <v>1200</v>
      </c>
      <c r="G6366" t="s">
        <v>1238</v>
      </c>
      <c r="H6366" t="s">
        <v>1408</v>
      </c>
      <c r="I6366">
        <v>30000089</v>
      </c>
      <c r="J6366">
        <v>0</v>
      </c>
      <c r="L6366" t="s">
        <v>1576</v>
      </c>
      <c r="M6366" t="s">
        <v>1241</v>
      </c>
      <c r="N6366">
        <v>30000089086</v>
      </c>
      <c r="O6366">
        <v>12.095000000000001</v>
      </c>
      <c r="R6366" t="s">
        <v>1472</v>
      </c>
      <c r="S6366" t="s">
        <v>1228</v>
      </c>
      <c r="T6366" t="s">
        <v>1207</v>
      </c>
      <c r="U6366" t="s">
        <v>1252</v>
      </c>
      <c r="V6366" t="s">
        <v>1252</v>
      </c>
      <c r="W6366" t="s">
        <v>1944</v>
      </c>
      <c r="X6366" t="s">
        <v>1944</v>
      </c>
      <c r="Z6366" t="s">
        <v>1229</v>
      </c>
      <c r="AA6366" t="s">
        <v>1216</v>
      </c>
      <c r="AC6366" t="s">
        <v>1217</v>
      </c>
      <c r="AJ6366" t="s">
        <v>1218</v>
      </c>
      <c r="AL6366" t="s">
        <v>1945</v>
      </c>
      <c r="AM6366" t="s">
        <v>1945</v>
      </c>
    </row>
    <row r="6367" spans="1:39" hidden="1" x14ac:dyDescent="0.3">
      <c r="A6367">
        <v>105504712</v>
      </c>
      <c r="B6367" t="s">
        <v>1150</v>
      </c>
      <c r="C6367" s="245">
        <v>43255</v>
      </c>
      <c r="D6367">
        <v>5</v>
      </c>
      <c r="E6367">
        <v>86</v>
      </c>
      <c r="F6367" t="s">
        <v>1200</v>
      </c>
      <c r="G6367" t="s">
        <v>1238</v>
      </c>
      <c r="H6367" t="s">
        <v>1246</v>
      </c>
      <c r="I6367">
        <v>30000089</v>
      </c>
      <c r="J6367">
        <v>0</v>
      </c>
      <c r="L6367" t="s">
        <v>1662</v>
      </c>
      <c r="M6367" t="s">
        <v>1412</v>
      </c>
      <c r="N6367">
        <v>30000089086</v>
      </c>
      <c r="O6367">
        <v>13.257999999999999</v>
      </c>
      <c r="R6367" t="s">
        <v>1472</v>
      </c>
      <c r="S6367" t="s">
        <v>1206</v>
      </c>
      <c r="T6367" t="s">
        <v>1207</v>
      </c>
      <c r="U6367" t="s">
        <v>1252</v>
      </c>
      <c r="V6367" t="s">
        <v>1252</v>
      </c>
      <c r="W6367" t="s">
        <v>1944</v>
      </c>
      <c r="X6367" t="s">
        <v>1944</v>
      </c>
      <c r="Z6367" t="s">
        <v>1266</v>
      </c>
      <c r="AC6367" t="s">
        <v>1217</v>
      </c>
      <c r="AI6367" t="s">
        <v>1218</v>
      </c>
      <c r="AJ6367" t="s">
        <v>1218</v>
      </c>
      <c r="AL6367" t="s">
        <v>1953</v>
      </c>
      <c r="AM6367" t="s">
        <v>1945</v>
      </c>
    </row>
    <row r="6368" spans="1:39" hidden="1" x14ac:dyDescent="0.3">
      <c r="A6368">
        <v>105454122</v>
      </c>
      <c r="B6368" t="s">
        <v>1150</v>
      </c>
      <c r="C6368" s="245">
        <v>43210</v>
      </c>
      <c r="D6368">
        <v>5</v>
      </c>
      <c r="E6368">
        <v>86</v>
      </c>
      <c r="F6368" t="s">
        <v>1200</v>
      </c>
      <c r="G6368" t="s">
        <v>276</v>
      </c>
      <c r="H6368" t="s">
        <v>1246</v>
      </c>
      <c r="I6368">
        <v>30000089</v>
      </c>
      <c r="J6368">
        <v>0.3</v>
      </c>
      <c r="K6368" t="s">
        <v>1306</v>
      </c>
      <c r="L6368" t="s">
        <v>1308</v>
      </c>
      <c r="M6368" t="s">
        <v>1275</v>
      </c>
      <c r="N6368">
        <v>30000089086</v>
      </c>
      <c r="O6368">
        <v>18.832000000000001</v>
      </c>
      <c r="R6368" t="s">
        <v>1472</v>
      </c>
      <c r="S6368" t="s">
        <v>1206</v>
      </c>
      <c r="T6368" t="s">
        <v>1207</v>
      </c>
      <c r="U6368" t="s">
        <v>1317</v>
      </c>
      <c r="V6368" t="s">
        <v>1317</v>
      </c>
      <c r="W6368" t="s">
        <v>1944</v>
      </c>
      <c r="Z6368" t="s">
        <v>1217</v>
      </c>
      <c r="AI6368" t="s">
        <v>1218</v>
      </c>
      <c r="AL6368" t="s">
        <v>1945</v>
      </c>
    </row>
    <row r="6369" spans="1:39" hidden="1" x14ac:dyDescent="0.3">
      <c r="A6369">
        <v>105430004</v>
      </c>
      <c r="B6369" t="s">
        <v>1150</v>
      </c>
      <c r="C6369" s="245">
        <v>43188</v>
      </c>
      <c r="D6369">
        <v>5</v>
      </c>
      <c r="E6369">
        <v>86</v>
      </c>
      <c r="F6369" t="s">
        <v>1200</v>
      </c>
      <c r="G6369" t="s">
        <v>276</v>
      </c>
      <c r="H6369" t="s">
        <v>1246</v>
      </c>
      <c r="I6369">
        <v>30000089</v>
      </c>
      <c r="J6369">
        <v>0</v>
      </c>
      <c r="L6369" t="s">
        <v>1410</v>
      </c>
      <c r="M6369" t="s">
        <v>1641</v>
      </c>
      <c r="N6369">
        <v>30000089086</v>
      </c>
      <c r="O6369">
        <v>14.348000000000001</v>
      </c>
      <c r="R6369" t="s">
        <v>1472</v>
      </c>
      <c r="S6369" t="s">
        <v>1206</v>
      </c>
      <c r="T6369" t="s">
        <v>1207</v>
      </c>
      <c r="U6369" t="s">
        <v>1222</v>
      </c>
      <c r="V6369" t="s">
        <v>1222</v>
      </c>
      <c r="W6369" t="s">
        <v>1944</v>
      </c>
      <c r="X6369" t="s">
        <v>1944</v>
      </c>
      <c r="Z6369" t="s">
        <v>1223</v>
      </c>
      <c r="AA6369" t="s">
        <v>1291</v>
      </c>
      <c r="AC6369" t="s">
        <v>1217</v>
      </c>
      <c r="AI6369" t="s">
        <v>1218</v>
      </c>
      <c r="AJ6369" t="s">
        <v>1218</v>
      </c>
      <c r="AL6369" t="s">
        <v>1945</v>
      </c>
      <c r="AM6369" t="s">
        <v>1950</v>
      </c>
    </row>
    <row r="6370" spans="1:39" hidden="1" x14ac:dyDescent="0.3">
      <c r="A6370">
        <v>105547561</v>
      </c>
      <c r="B6370" t="s">
        <v>1150</v>
      </c>
      <c r="C6370" s="245">
        <v>43300</v>
      </c>
      <c r="D6370">
        <v>5</v>
      </c>
      <c r="E6370">
        <v>86</v>
      </c>
      <c r="F6370" t="s">
        <v>1200</v>
      </c>
      <c r="G6370" t="s">
        <v>276</v>
      </c>
      <c r="H6370" t="s">
        <v>1246</v>
      </c>
      <c r="I6370">
        <v>30000089</v>
      </c>
      <c r="J6370">
        <v>0.1</v>
      </c>
      <c r="K6370" t="s">
        <v>1306</v>
      </c>
      <c r="L6370" t="s">
        <v>2286</v>
      </c>
      <c r="M6370" t="s">
        <v>2319</v>
      </c>
      <c r="N6370">
        <v>30000089086</v>
      </c>
      <c r="O6370">
        <v>9.0779999999999994</v>
      </c>
      <c r="R6370" t="s">
        <v>1472</v>
      </c>
      <c r="S6370" t="s">
        <v>1206</v>
      </c>
      <c r="T6370" t="s">
        <v>1207</v>
      </c>
      <c r="U6370" t="s">
        <v>1248</v>
      </c>
      <c r="V6370" t="s">
        <v>1248</v>
      </c>
      <c r="W6370" t="s">
        <v>1944</v>
      </c>
      <c r="X6370" t="s">
        <v>1944</v>
      </c>
      <c r="Z6370" t="s">
        <v>1210</v>
      </c>
      <c r="AC6370" t="s">
        <v>1217</v>
      </c>
      <c r="AI6370" t="s">
        <v>1218</v>
      </c>
      <c r="AJ6370" t="s">
        <v>1218</v>
      </c>
      <c r="AL6370" t="s">
        <v>1958</v>
      </c>
      <c r="AM6370" t="s">
        <v>1950</v>
      </c>
    </row>
    <row r="6371" spans="1:39" hidden="1" x14ac:dyDescent="0.3">
      <c r="A6371">
        <v>105635579</v>
      </c>
      <c r="B6371" t="s">
        <v>1150</v>
      </c>
      <c r="C6371" s="245">
        <v>43386</v>
      </c>
      <c r="D6371">
        <v>4</v>
      </c>
      <c r="E6371">
        <v>86</v>
      </c>
      <c r="F6371" t="s">
        <v>1200</v>
      </c>
      <c r="G6371" t="s">
        <v>276</v>
      </c>
      <c r="H6371" t="s">
        <v>1246</v>
      </c>
      <c r="I6371">
        <v>30000089</v>
      </c>
      <c r="J6371">
        <v>0.1</v>
      </c>
      <c r="K6371" t="s">
        <v>1306</v>
      </c>
      <c r="L6371" t="s">
        <v>2006</v>
      </c>
      <c r="M6371" t="s">
        <v>1675</v>
      </c>
      <c r="N6371">
        <v>30000089086</v>
      </c>
      <c r="O6371">
        <v>27.420999999999999</v>
      </c>
      <c r="R6371" t="s">
        <v>1472</v>
      </c>
      <c r="S6371" t="s">
        <v>1206</v>
      </c>
      <c r="T6371" t="s">
        <v>1207</v>
      </c>
      <c r="U6371" t="s">
        <v>1503</v>
      </c>
      <c r="V6371" t="s">
        <v>1503</v>
      </c>
      <c r="W6371" t="s">
        <v>1944</v>
      </c>
      <c r="X6371" t="s">
        <v>1944</v>
      </c>
      <c r="Z6371" t="s">
        <v>1223</v>
      </c>
      <c r="AC6371" t="s">
        <v>1217</v>
      </c>
      <c r="AI6371" t="s">
        <v>1218</v>
      </c>
      <c r="AJ6371" t="s">
        <v>1218</v>
      </c>
      <c r="AL6371" t="s">
        <v>1945</v>
      </c>
      <c r="AM6371" t="s">
        <v>1958</v>
      </c>
    </row>
    <row r="6372" spans="1:39" hidden="1" x14ac:dyDescent="0.3">
      <c r="A6372">
        <v>107571670</v>
      </c>
      <c r="B6372" t="s">
        <v>1150</v>
      </c>
      <c r="C6372" s="245">
        <v>45262</v>
      </c>
      <c r="D6372">
        <v>4</v>
      </c>
      <c r="E6372">
        <v>86</v>
      </c>
      <c r="F6372" t="s">
        <v>1200</v>
      </c>
      <c r="G6372" t="s">
        <v>1238</v>
      </c>
      <c r="H6372" t="s">
        <v>1408</v>
      </c>
      <c r="I6372">
        <v>30000089</v>
      </c>
      <c r="J6372">
        <v>1.9E-2</v>
      </c>
      <c r="K6372" t="s">
        <v>1306</v>
      </c>
      <c r="L6372" t="s">
        <v>1283</v>
      </c>
      <c r="M6372" t="s">
        <v>1315</v>
      </c>
      <c r="N6372">
        <v>30000089086</v>
      </c>
      <c r="O6372">
        <v>12.037000000000001</v>
      </c>
      <c r="R6372" t="s">
        <v>1472</v>
      </c>
      <c r="S6372" t="s">
        <v>1228</v>
      </c>
      <c r="T6372" t="s">
        <v>1207</v>
      </c>
      <c r="U6372" t="s">
        <v>1222</v>
      </c>
      <c r="V6372" t="s">
        <v>1222</v>
      </c>
      <c r="W6372" t="s">
        <v>1944</v>
      </c>
      <c r="X6372" t="s">
        <v>1944</v>
      </c>
      <c r="Z6372" t="s">
        <v>1223</v>
      </c>
      <c r="AC6372" t="s">
        <v>1217</v>
      </c>
      <c r="AI6372" t="s">
        <v>1218</v>
      </c>
      <c r="AJ6372" t="s">
        <v>1218</v>
      </c>
      <c r="AL6372" t="s">
        <v>1945</v>
      </c>
      <c r="AM6372" t="s">
        <v>1950</v>
      </c>
    </row>
    <row r="6373" spans="1:39" hidden="1" x14ac:dyDescent="0.3">
      <c r="A6373">
        <v>105676651</v>
      </c>
      <c r="B6373" t="s">
        <v>1150</v>
      </c>
      <c r="C6373" s="245">
        <v>43418</v>
      </c>
      <c r="D6373">
        <v>5</v>
      </c>
      <c r="E6373">
        <v>86</v>
      </c>
      <c r="F6373" t="s">
        <v>1200</v>
      </c>
      <c r="G6373" t="s">
        <v>276</v>
      </c>
      <c r="H6373" t="s">
        <v>1246</v>
      </c>
      <c r="I6373">
        <v>30000089</v>
      </c>
      <c r="J6373">
        <v>0.1</v>
      </c>
      <c r="K6373" t="s">
        <v>1202</v>
      </c>
      <c r="L6373" t="s">
        <v>2317</v>
      </c>
      <c r="M6373" t="s">
        <v>2298</v>
      </c>
      <c r="N6373">
        <v>30000089086</v>
      </c>
      <c r="O6373">
        <v>7.7380000000000004</v>
      </c>
      <c r="R6373" t="s">
        <v>1472</v>
      </c>
      <c r="S6373" t="s">
        <v>1206</v>
      </c>
      <c r="T6373" t="s">
        <v>1237</v>
      </c>
      <c r="U6373" t="s">
        <v>1317</v>
      </c>
      <c r="V6373" t="s">
        <v>1317</v>
      </c>
      <c r="W6373" t="s">
        <v>1944</v>
      </c>
      <c r="Z6373" t="s">
        <v>1217</v>
      </c>
      <c r="AI6373" t="s">
        <v>1218</v>
      </c>
      <c r="AL6373" t="s">
        <v>1945</v>
      </c>
    </row>
    <row r="6374" spans="1:39" hidden="1" x14ac:dyDescent="0.3">
      <c r="A6374">
        <v>105802499</v>
      </c>
      <c r="B6374" t="s">
        <v>1150</v>
      </c>
      <c r="C6374" s="245">
        <v>43537</v>
      </c>
      <c r="D6374">
        <v>5</v>
      </c>
      <c r="E6374">
        <v>86</v>
      </c>
      <c r="F6374" t="s">
        <v>1200</v>
      </c>
      <c r="G6374" t="s">
        <v>276</v>
      </c>
      <c r="H6374" t="s">
        <v>1246</v>
      </c>
      <c r="I6374">
        <v>30000089</v>
      </c>
      <c r="J6374">
        <v>0</v>
      </c>
      <c r="L6374" t="s">
        <v>1261</v>
      </c>
      <c r="M6374" t="s">
        <v>1704</v>
      </c>
      <c r="N6374">
        <v>30000089086</v>
      </c>
      <c r="O6374">
        <v>17.266999999999999</v>
      </c>
      <c r="R6374" t="s">
        <v>1472</v>
      </c>
      <c r="S6374" t="s">
        <v>1206</v>
      </c>
      <c r="T6374" t="s">
        <v>1207</v>
      </c>
      <c r="U6374" t="s">
        <v>1222</v>
      </c>
      <c r="V6374" t="s">
        <v>1222</v>
      </c>
      <c r="W6374" t="s">
        <v>1944</v>
      </c>
      <c r="X6374" t="s">
        <v>1944</v>
      </c>
      <c r="Z6374" t="s">
        <v>1223</v>
      </c>
      <c r="AC6374" t="s">
        <v>1217</v>
      </c>
      <c r="AI6374" t="s">
        <v>1218</v>
      </c>
      <c r="AJ6374" t="s">
        <v>1218</v>
      </c>
      <c r="AL6374" t="s">
        <v>1945</v>
      </c>
      <c r="AM6374" t="s">
        <v>1951</v>
      </c>
    </row>
    <row r="6375" spans="1:39" hidden="1" x14ac:dyDescent="0.3">
      <c r="A6375">
        <v>105686198</v>
      </c>
      <c r="B6375" t="s">
        <v>1150</v>
      </c>
      <c r="C6375" s="245">
        <v>43424</v>
      </c>
      <c r="D6375">
        <v>1</v>
      </c>
      <c r="E6375">
        <v>86</v>
      </c>
      <c r="F6375" t="s">
        <v>1200</v>
      </c>
      <c r="G6375" t="s">
        <v>276</v>
      </c>
      <c r="H6375" t="s">
        <v>1246</v>
      </c>
      <c r="I6375">
        <v>30000089</v>
      </c>
      <c r="J6375">
        <v>0</v>
      </c>
      <c r="L6375" t="s">
        <v>1308</v>
      </c>
      <c r="M6375" t="s">
        <v>1275</v>
      </c>
      <c r="N6375">
        <v>30000089086</v>
      </c>
      <c r="O6375">
        <v>19.132000000000001</v>
      </c>
      <c r="R6375" t="s">
        <v>1472</v>
      </c>
      <c r="S6375" t="s">
        <v>1206</v>
      </c>
      <c r="T6375" t="s">
        <v>1207</v>
      </c>
      <c r="U6375" t="s">
        <v>1300</v>
      </c>
      <c r="V6375" t="s">
        <v>1300</v>
      </c>
      <c r="W6375" t="s">
        <v>1944</v>
      </c>
      <c r="X6375" t="s">
        <v>1944</v>
      </c>
      <c r="Z6375" t="s">
        <v>1266</v>
      </c>
      <c r="AC6375" t="s">
        <v>1475</v>
      </c>
      <c r="AI6375" t="s">
        <v>1218</v>
      </c>
      <c r="AJ6375" t="s">
        <v>1218</v>
      </c>
      <c r="AL6375" t="s">
        <v>1957</v>
      </c>
      <c r="AM6375" t="s">
        <v>1945</v>
      </c>
    </row>
    <row r="6376" spans="1:39" hidden="1" x14ac:dyDescent="0.3">
      <c r="A6376">
        <v>107088668</v>
      </c>
      <c r="B6376" t="s">
        <v>1150</v>
      </c>
      <c r="C6376" s="245">
        <v>44820</v>
      </c>
      <c r="D6376">
        <v>5</v>
      </c>
      <c r="E6376">
        <v>86</v>
      </c>
      <c r="F6376" t="s">
        <v>1200</v>
      </c>
      <c r="G6376" t="s">
        <v>1238</v>
      </c>
      <c r="H6376" t="s">
        <v>1246</v>
      </c>
      <c r="I6376">
        <v>30000089</v>
      </c>
      <c r="J6376">
        <v>8.7999999999999995E-2</v>
      </c>
      <c r="K6376" t="s">
        <v>1306</v>
      </c>
      <c r="L6376" t="s">
        <v>2310</v>
      </c>
      <c r="M6376" t="s">
        <v>1412</v>
      </c>
      <c r="N6376">
        <v>30000089086</v>
      </c>
      <c r="O6376">
        <v>13.45</v>
      </c>
      <c r="R6376" t="s">
        <v>1472</v>
      </c>
      <c r="S6376" t="s">
        <v>1206</v>
      </c>
      <c r="T6376" t="s">
        <v>1207</v>
      </c>
      <c r="U6376" t="s">
        <v>1347</v>
      </c>
      <c r="V6376" t="s">
        <v>1347</v>
      </c>
      <c r="W6376" t="s">
        <v>1944</v>
      </c>
      <c r="X6376" t="s">
        <v>1944</v>
      </c>
      <c r="Z6376" t="s">
        <v>1266</v>
      </c>
      <c r="AC6376" t="s">
        <v>1217</v>
      </c>
      <c r="AI6376" t="s">
        <v>1218</v>
      </c>
      <c r="AJ6376" t="s">
        <v>1218</v>
      </c>
      <c r="AL6376" t="s">
        <v>1957</v>
      </c>
      <c r="AM6376" t="s">
        <v>1945</v>
      </c>
    </row>
    <row r="6377" spans="1:39" hidden="1" x14ac:dyDescent="0.3">
      <c r="A6377">
        <v>105765864</v>
      </c>
      <c r="B6377" t="s">
        <v>1150</v>
      </c>
      <c r="C6377" s="245">
        <v>43492</v>
      </c>
      <c r="D6377">
        <v>1</v>
      </c>
      <c r="E6377">
        <v>86</v>
      </c>
      <c r="F6377" t="s">
        <v>1200</v>
      </c>
      <c r="G6377" t="s">
        <v>276</v>
      </c>
      <c r="H6377" t="s">
        <v>1246</v>
      </c>
      <c r="I6377">
        <v>30000089</v>
      </c>
      <c r="J6377">
        <v>0</v>
      </c>
      <c r="L6377" t="s">
        <v>1204</v>
      </c>
      <c r="M6377" t="s">
        <v>1491</v>
      </c>
      <c r="N6377">
        <v>30000089086</v>
      </c>
      <c r="O6377">
        <v>21.861000000000001</v>
      </c>
      <c r="R6377" t="s">
        <v>1472</v>
      </c>
      <c r="S6377" t="s">
        <v>1206</v>
      </c>
      <c r="T6377" t="s">
        <v>1237</v>
      </c>
      <c r="U6377" t="s">
        <v>1252</v>
      </c>
      <c r="V6377" t="s">
        <v>1252</v>
      </c>
      <c r="W6377" t="s">
        <v>1944</v>
      </c>
      <c r="X6377" t="s">
        <v>1944</v>
      </c>
      <c r="Z6377" t="s">
        <v>1493</v>
      </c>
      <c r="AA6377" t="s">
        <v>1427</v>
      </c>
      <c r="AB6377" t="s">
        <v>1492</v>
      </c>
      <c r="AC6377" t="s">
        <v>1217</v>
      </c>
      <c r="AI6377" t="s">
        <v>1218</v>
      </c>
      <c r="AJ6377" t="s">
        <v>1218</v>
      </c>
      <c r="AL6377" t="s">
        <v>1945</v>
      </c>
      <c r="AM6377" t="s">
        <v>1950</v>
      </c>
    </row>
    <row r="6378" spans="1:39" hidden="1" x14ac:dyDescent="0.3">
      <c r="A6378">
        <v>105971580</v>
      </c>
      <c r="B6378" t="s">
        <v>1150</v>
      </c>
      <c r="C6378" s="245">
        <v>43703</v>
      </c>
      <c r="D6378">
        <v>5</v>
      </c>
      <c r="E6378">
        <v>86</v>
      </c>
      <c r="F6378" t="s">
        <v>1200</v>
      </c>
      <c r="G6378" t="s">
        <v>276</v>
      </c>
      <c r="H6378" t="s">
        <v>1246</v>
      </c>
      <c r="I6378">
        <v>30000089</v>
      </c>
      <c r="J6378">
        <v>0.2</v>
      </c>
      <c r="K6378" t="s">
        <v>1202</v>
      </c>
      <c r="L6378" t="s">
        <v>1308</v>
      </c>
      <c r="M6378" t="s">
        <v>379</v>
      </c>
      <c r="N6378">
        <v>30000089086</v>
      </c>
      <c r="O6378">
        <v>19.332000000000001</v>
      </c>
      <c r="R6378" t="s">
        <v>1472</v>
      </c>
      <c r="S6378" t="s">
        <v>1206</v>
      </c>
      <c r="T6378" t="s">
        <v>1207</v>
      </c>
      <c r="U6378" t="s">
        <v>1214</v>
      </c>
      <c r="V6378" t="s">
        <v>1214</v>
      </c>
      <c r="W6378" t="s">
        <v>1944</v>
      </c>
      <c r="X6378" t="s">
        <v>1944</v>
      </c>
      <c r="Z6378" t="s">
        <v>1276</v>
      </c>
      <c r="AC6378" t="s">
        <v>1217</v>
      </c>
      <c r="AI6378" t="s">
        <v>1218</v>
      </c>
      <c r="AJ6378" t="s">
        <v>1218</v>
      </c>
      <c r="AL6378" t="s">
        <v>1949</v>
      </c>
      <c r="AM6378" t="s">
        <v>1945</v>
      </c>
    </row>
    <row r="6379" spans="1:39" hidden="1" x14ac:dyDescent="0.3">
      <c r="A6379">
        <v>105747802</v>
      </c>
      <c r="B6379" t="s">
        <v>1150</v>
      </c>
      <c r="C6379" s="245">
        <v>43482</v>
      </c>
      <c r="D6379">
        <v>3</v>
      </c>
      <c r="E6379">
        <v>86</v>
      </c>
      <c r="F6379" t="s">
        <v>1200</v>
      </c>
      <c r="G6379" t="s">
        <v>276</v>
      </c>
      <c r="H6379" t="s">
        <v>1246</v>
      </c>
      <c r="I6379">
        <v>30000089</v>
      </c>
      <c r="J6379">
        <v>0.1</v>
      </c>
      <c r="K6379" t="s">
        <v>1306</v>
      </c>
      <c r="L6379" t="s">
        <v>379</v>
      </c>
      <c r="M6379" t="s">
        <v>1308</v>
      </c>
      <c r="N6379">
        <v>30000089086</v>
      </c>
      <c r="O6379">
        <v>20.242000000000001</v>
      </c>
      <c r="R6379" t="s">
        <v>1472</v>
      </c>
      <c r="S6379" t="s">
        <v>1228</v>
      </c>
      <c r="T6379" t="s">
        <v>1207</v>
      </c>
      <c r="U6379" t="s">
        <v>1300</v>
      </c>
      <c r="V6379" t="s">
        <v>1300</v>
      </c>
      <c r="W6379" t="s">
        <v>1944</v>
      </c>
      <c r="X6379" t="s">
        <v>1944</v>
      </c>
      <c r="Z6379" t="s">
        <v>1266</v>
      </c>
      <c r="AC6379" t="s">
        <v>1217</v>
      </c>
      <c r="AI6379" t="s">
        <v>1218</v>
      </c>
      <c r="AJ6379" t="s">
        <v>1218</v>
      </c>
      <c r="AL6379" t="s">
        <v>1957</v>
      </c>
      <c r="AM6379" t="s">
        <v>1945</v>
      </c>
    </row>
    <row r="6380" spans="1:39" hidden="1" x14ac:dyDescent="0.3">
      <c r="A6380">
        <v>105931495</v>
      </c>
      <c r="B6380" t="s">
        <v>1150</v>
      </c>
      <c r="C6380" s="245">
        <v>43666</v>
      </c>
      <c r="D6380">
        <v>4</v>
      </c>
      <c r="E6380">
        <v>86</v>
      </c>
      <c r="F6380" t="s">
        <v>1200</v>
      </c>
      <c r="G6380" t="s">
        <v>276</v>
      </c>
      <c r="H6380" t="s">
        <v>1246</v>
      </c>
      <c r="I6380">
        <v>30000089</v>
      </c>
      <c r="J6380">
        <v>0.3</v>
      </c>
      <c r="K6380" t="s">
        <v>1306</v>
      </c>
      <c r="L6380" t="s">
        <v>1447</v>
      </c>
      <c r="M6380" t="s">
        <v>2312</v>
      </c>
      <c r="N6380">
        <v>30000089086</v>
      </c>
      <c r="O6380">
        <v>32.371000000000002</v>
      </c>
      <c r="R6380" t="s">
        <v>1472</v>
      </c>
      <c r="S6380" t="s">
        <v>1206</v>
      </c>
      <c r="T6380" t="s">
        <v>1237</v>
      </c>
      <c r="U6380" t="s">
        <v>1208</v>
      </c>
      <c r="V6380" t="s">
        <v>1208</v>
      </c>
      <c r="W6380" t="s">
        <v>1944</v>
      </c>
      <c r="Z6380" t="s">
        <v>1274</v>
      </c>
      <c r="AA6380" t="s">
        <v>1210</v>
      </c>
      <c r="AI6380" t="s">
        <v>1218</v>
      </c>
      <c r="AL6380" t="s">
        <v>1945</v>
      </c>
    </row>
    <row r="6381" spans="1:39" hidden="1" x14ac:dyDescent="0.3">
      <c r="A6381">
        <v>105721508</v>
      </c>
      <c r="B6381" t="s">
        <v>1150</v>
      </c>
      <c r="C6381" s="245">
        <v>43457</v>
      </c>
      <c r="D6381">
        <v>5</v>
      </c>
      <c r="E6381">
        <v>86</v>
      </c>
      <c r="F6381" t="s">
        <v>1200</v>
      </c>
      <c r="G6381" t="s">
        <v>276</v>
      </c>
      <c r="H6381" t="s">
        <v>1246</v>
      </c>
      <c r="I6381">
        <v>30000089</v>
      </c>
      <c r="J6381">
        <v>0</v>
      </c>
      <c r="L6381" t="s">
        <v>1261</v>
      </c>
      <c r="M6381" t="s">
        <v>1705</v>
      </c>
      <c r="N6381">
        <v>30000089086</v>
      </c>
      <c r="O6381">
        <v>17.266999999999999</v>
      </c>
      <c r="R6381" t="s">
        <v>1472</v>
      </c>
      <c r="S6381" t="s">
        <v>1206</v>
      </c>
      <c r="T6381" t="s">
        <v>1207</v>
      </c>
      <c r="U6381" t="s">
        <v>1222</v>
      </c>
      <c r="V6381" t="s">
        <v>1222</v>
      </c>
      <c r="W6381" t="s">
        <v>1944</v>
      </c>
      <c r="X6381" t="s">
        <v>1944</v>
      </c>
      <c r="Z6381" t="s">
        <v>1223</v>
      </c>
      <c r="AC6381" t="s">
        <v>1217</v>
      </c>
      <c r="AI6381" t="s">
        <v>1218</v>
      </c>
      <c r="AJ6381" t="s">
        <v>1218</v>
      </c>
      <c r="AL6381" t="s">
        <v>1945</v>
      </c>
      <c r="AM6381" t="s">
        <v>1951</v>
      </c>
    </row>
    <row r="6382" spans="1:39" hidden="1" x14ac:dyDescent="0.3">
      <c r="A6382">
        <v>106004895</v>
      </c>
      <c r="B6382" t="s">
        <v>1150</v>
      </c>
      <c r="C6382" s="245">
        <v>43732</v>
      </c>
      <c r="D6382">
        <v>4</v>
      </c>
      <c r="E6382">
        <v>86</v>
      </c>
      <c r="F6382" t="s">
        <v>1200</v>
      </c>
      <c r="G6382" t="s">
        <v>276</v>
      </c>
      <c r="H6382" t="s">
        <v>1246</v>
      </c>
      <c r="I6382">
        <v>30000089</v>
      </c>
      <c r="J6382">
        <v>0.1</v>
      </c>
      <c r="K6382" t="s">
        <v>1202</v>
      </c>
      <c r="L6382" t="s">
        <v>1261</v>
      </c>
      <c r="M6382" t="s">
        <v>1275</v>
      </c>
      <c r="N6382">
        <v>30000089086</v>
      </c>
      <c r="O6382">
        <v>17.367000000000001</v>
      </c>
      <c r="R6382" t="s">
        <v>1472</v>
      </c>
      <c r="S6382" t="s">
        <v>1206</v>
      </c>
      <c r="T6382" t="s">
        <v>1256</v>
      </c>
      <c r="U6382" t="s">
        <v>1222</v>
      </c>
      <c r="V6382" t="s">
        <v>1222</v>
      </c>
      <c r="W6382" t="s">
        <v>1944</v>
      </c>
      <c r="X6382" t="s">
        <v>1944</v>
      </c>
      <c r="Z6382" t="s">
        <v>1223</v>
      </c>
      <c r="AC6382" t="s">
        <v>1217</v>
      </c>
      <c r="AI6382" t="s">
        <v>1218</v>
      </c>
      <c r="AJ6382" t="s">
        <v>1218</v>
      </c>
      <c r="AL6382" t="s">
        <v>1945</v>
      </c>
      <c r="AM6382" t="s">
        <v>1945</v>
      </c>
    </row>
    <row r="6383" spans="1:39" hidden="1" x14ac:dyDescent="0.3">
      <c r="A6383">
        <v>106047890</v>
      </c>
      <c r="B6383" t="s">
        <v>1150</v>
      </c>
      <c r="C6383" s="245">
        <v>43770</v>
      </c>
      <c r="D6383">
        <v>5</v>
      </c>
      <c r="E6383">
        <v>86</v>
      </c>
      <c r="F6383" t="s">
        <v>1200</v>
      </c>
      <c r="G6383" t="s">
        <v>276</v>
      </c>
      <c r="H6383" t="s">
        <v>1246</v>
      </c>
      <c r="I6383">
        <v>30000089</v>
      </c>
      <c r="J6383">
        <v>0.2</v>
      </c>
      <c r="K6383" t="s">
        <v>1202</v>
      </c>
      <c r="L6383" t="s">
        <v>1204</v>
      </c>
      <c r="M6383" t="s">
        <v>1491</v>
      </c>
      <c r="N6383">
        <v>30000089086</v>
      </c>
      <c r="O6383">
        <v>22.061</v>
      </c>
      <c r="R6383" t="s">
        <v>1472</v>
      </c>
      <c r="S6383" t="s">
        <v>1206</v>
      </c>
      <c r="T6383" t="s">
        <v>1237</v>
      </c>
      <c r="U6383" t="s">
        <v>1317</v>
      </c>
      <c r="V6383" t="s">
        <v>1317</v>
      </c>
      <c r="W6383" t="s">
        <v>1944</v>
      </c>
      <c r="Z6383" t="s">
        <v>1217</v>
      </c>
      <c r="AI6383" t="s">
        <v>1218</v>
      </c>
      <c r="AL6383" t="s">
        <v>1945</v>
      </c>
    </row>
    <row r="6384" spans="1:39" hidden="1" x14ac:dyDescent="0.3">
      <c r="A6384">
        <v>106106670</v>
      </c>
      <c r="B6384" t="s">
        <v>1150</v>
      </c>
      <c r="C6384" s="245">
        <v>43823</v>
      </c>
      <c r="D6384">
        <v>3</v>
      </c>
      <c r="E6384">
        <v>86</v>
      </c>
      <c r="F6384" t="s">
        <v>1200</v>
      </c>
      <c r="G6384" t="s">
        <v>276</v>
      </c>
      <c r="H6384" t="s">
        <v>1246</v>
      </c>
      <c r="I6384">
        <v>30000089</v>
      </c>
      <c r="J6384">
        <v>0.01</v>
      </c>
      <c r="K6384" t="s">
        <v>1202</v>
      </c>
      <c r="L6384" t="s">
        <v>1641</v>
      </c>
      <c r="M6384" t="s">
        <v>1640</v>
      </c>
      <c r="N6384">
        <v>30000089086</v>
      </c>
      <c r="O6384">
        <v>15.254</v>
      </c>
      <c r="R6384" t="s">
        <v>1472</v>
      </c>
      <c r="S6384" t="s">
        <v>1206</v>
      </c>
      <c r="T6384" t="s">
        <v>1207</v>
      </c>
      <c r="U6384" t="s">
        <v>1209</v>
      </c>
      <c r="V6384" t="s">
        <v>1209</v>
      </c>
      <c r="W6384" t="s">
        <v>1944</v>
      </c>
      <c r="Z6384" t="s">
        <v>1348</v>
      </c>
      <c r="AI6384" t="s">
        <v>1218</v>
      </c>
      <c r="AL6384" t="s">
        <v>1945</v>
      </c>
    </row>
    <row r="6385" spans="1:39" hidden="1" x14ac:dyDescent="0.3">
      <c r="A6385">
        <v>106137336</v>
      </c>
      <c r="B6385" t="s">
        <v>1150</v>
      </c>
      <c r="C6385" s="245">
        <v>43856</v>
      </c>
      <c r="D6385">
        <v>5</v>
      </c>
      <c r="E6385">
        <v>86</v>
      </c>
      <c r="F6385" t="s">
        <v>1200</v>
      </c>
      <c r="G6385" t="s">
        <v>276</v>
      </c>
      <c r="H6385" t="s">
        <v>1246</v>
      </c>
      <c r="I6385">
        <v>30000089</v>
      </c>
      <c r="J6385">
        <v>0</v>
      </c>
      <c r="L6385" t="s">
        <v>2320</v>
      </c>
      <c r="M6385" t="s">
        <v>1630</v>
      </c>
      <c r="N6385">
        <v>30000089086</v>
      </c>
      <c r="O6385">
        <v>8.8879999999999999</v>
      </c>
      <c r="R6385" t="s">
        <v>1472</v>
      </c>
      <c r="S6385" t="s">
        <v>1206</v>
      </c>
      <c r="T6385" t="s">
        <v>1237</v>
      </c>
      <c r="U6385" t="s">
        <v>1299</v>
      </c>
      <c r="V6385" t="s">
        <v>1299</v>
      </c>
      <c r="W6385" t="s">
        <v>1944</v>
      </c>
      <c r="Z6385" t="s">
        <v>1364</v>
      </c>
      <c r="AI6385" t="s">
        <v>1218</v>
      </c>
      <c r="AL6385" t="s">
        <v>1945</v>
      </c>
    </row>
    <row r="6386" spans="1:39" hidden="1" x14ac:dyDescent="0.3">
      <c r="A6386">
        <v>106165364</v>
      </c>
      <c r="B6386" t="s">
        <v>1150</v>
      </c>
      <c r="C6386" s="245">
        <v>43844</v>
      </c>
      <c r="D6386">
        <v>5</v>
      </c>
      <c r="E6386">
        <v>86</v>
      </c>
      <c r="F6386" t="s">
        <v>1200</v>
      </c>
      <c r="G6386" t="s">
        <v>1238</v>
      </c>
      <c r="H6386" t="s">
        <v>1246</v>
      </c>
      <c r="I6386">
        <v>30000089</v>
      </c>
      <c r="J6386">
        <v>8.9999999999999993E-3</v>
      </c>
      <c r="K6386" t="s">
        <v>1202</v>
      </c>
      <c r="L6386" t="s">
        <v>1682</v>
      </c>
      <c r="M6386" t="s">
        <v>1412</v>
      </c>
      <c r="N6386">
        <v>30000089086</v>
      </c>
      <c r="O6386">
        <v>13.377000000000001</v>
      </c>
      <c r="R6386" t="s">
        <v>1472</v>
      </c>
      <c r="S6386" t="s">
        <v>1228</v>
      </c>
      <c r="T6386" t="s">
        <v>1207</v>
      </c>
      <c r="U6386" t="s">
        <v>1214</v>
      </c>
      <c r="V6386" t="s">
        <v>1214</v>
      </c>
      <c r="W6386" t="s">
        <v>1944</v>
      </c>
      <c r="X6386" t="s">
        <v>1944</v>
      </c>
      <c r="Z6386" t="s">
        <v>1276</v>
      </c>
      <c r="AC6386" t="s">
        <v>1217</v>
      </c>
      <c r="AI6386" t="s">
        <v>1218</v>
      </c>
      <c r="AJ6386" t="s">
        <v>1218</v>
      </c>
      <c r="AL6386" t="s">
        <v>1949</v>
      </c>
      <c r="AM6386" t="s">
        <v>1945</v>
      </c>
    </row>
    <row r="6387" spans="1:39" hidden="1" x14ac:dyDescent="0.3">
      <c r="A6387">
        <v>106178136</v>
      </c>
      <c r="B6387" t="s">
        <v>1150</v>
      </c>
      <c r="C6387" s="245">
        <v>43895</v>
      </c>
      <c r="D6387">
        <v>4</v>
      </c>
      <c r="E6387">
        <v>86</v>
      </c>
      <c r="F6387" t="s">
        <v>1200</v>
      </c>
      <c r="G6387" t="s">
        <v>276</v>
      </c>
      <c r="H6387" t="s">
        <v>1246</v>
      </c>
      <c r="I6387">
        <v>30000089</v>
      </c>
      <c r="J6387">
        <v>0.1</v>
      </c>
      <c r="K6387" t="s">
        <v>1202</v>
      </c>
      <c r="L6387" t="s">
        <v>1308</v>
      </c>
      <c r="M6387" t="s">
        <v>379</v>
      </c>
      <c r="N6387">
        <v>30000089086</v>
      </c>
      <c r="O6387">
        <v>19.231999999999999</v>
      </c>
      <c r="R6387" t="s">
        <v>1472</v>
      </c>
      <c r="S6387" t="s">
        <v>1206</v>
      </c>
      <c r="T6387" t="s">
        <v>1207</v>
      </c>
      <c r="U6387" t="s">
        <v>1208</v>
      </c>
      <c r="V6387" t="s">
        <v>1208</v>
      </c>
      <c r="W6387" t="s">
        <v>1944</v>
      </c>
      <c r="Z6387" t="s">
        <v>1305</v>
      </c>
      <c r="AI6387" t="s">
        <v>1218</v>
      </c>
      <c r="AL6387" t="s">
        <v>1945</v>
      </c>
    </row>
    <row r="6388" spans="1:39" hidden="1" x14ac:dyDescent="0.3">
      <c r="A6388">
        <v>106311771</v>
      </c>
      <c r="B6388" t="s">
        <v>1150</v>
      </c>
      <c r="C6388" s="245">
        <v>44019</v>
      </c>
      <c r="D6388">
        <v>5</v>
      </c>
      <c r="E6388">
        <v>86</v>
      </c>
      <c r="F6388" t="s">
        <v>1200</v>
      </c>
      <c r="G6388" t="s">
        <v>1238</v>
      </c>
      <c r="H6388" t="s">
        <v>1408</v>
      </c>
      <c r="I6388">
        <v>30000089</v>
      </c>
      <c r="J6388">
        <v>2.3E-2</v>
      </c>
      <c r="K6388" t="s">
        <v>1202</v>
      </c>
      <c r="L6388" t="s">
        <v>1283</v>
      </c>
      <c r="M6388" t="s">
        <v>1576</v>
      </c>
      <c r="N6388">
        <v>30000089086</v>
      </c>
      <c r="O6388">
        <v>12.079000000000001</v>
      </c>
      <c r="R6388" t="s">
        <v>1472</v>
      </c>
      <c r="S6388" t="s">
        <v>1228</v>
      </c>
      <c r="T6388" t="s">
        <v>1207</v>
      </c>
      <c r="U6388" t="s">
        <v>1214</v>
      </c>
      <c r="V6388" t="s">
        <v>1214</v>
      </c>
      <c r="W6388" t="s">
        <v>1944</v>
      </c>
      <c r="X6388" t="s">
        <v>1944</v>
      </c>
      <c r="Z6388" t="s">
        <v>1276</v>
      </c>
      <c r="AC6388" t="s">
        <v>1217</v>
      </c>
      <c r="AI6388" t="s">
        <v>1277</v>
      </c>
      <c r="AJ6388" t="s">
        <v>1218</v>
      </c>
      <c r="AL6388" t="s">
        <v>1949</v>
      </c>
      <c r="AM6388" t="s">
        <v>1945</v>
      </c>
    </row>
    <row r="6389" spans="1:39" hidden="1" x14ac:dyDescent="0.3">
      <c r="A6389">
        <v>106421604</v>
      </c>
      <c r="B6389" t="s">
        <v>1150</v>
      </c>
      <c r="C6389" s="245">
        <v>44165</v>
      </c>
      <c r="D6389">
        <v>5</v>
      </c>
      <c r="E6389">
        <v>86</v>
      </c>
      <c r="F6389" t="s">
        <v>1200</v>
      </c>
      <c r="G6389" t="s">
        <v>276</v>
      </c>
      <c r="H6389" t="s">
        <v>1246</v>
      </c>
      <c r="I6389">
        <v>30000089</v>
      </c>
      <c r="J6389">
        <v>0.1</v>
      </c>
      <c r="K6389" t="s">
        <v>1202</v>
      </c>
      <c r="L6389" t="s">
        <v>1641</v>
      </c>
      <c r="M6389" t="s">
        <v>1640</v>
      </c>
      <c r="N6389">
        <v>30000089086</v>
      </c>
      <c r="O6389">
        <v>15.343999999999999</v>
      </c>
      <c r="R6389" t="s">
        <v>1472</v>
      </c>
      <c r="S6389" t="s">
        <v>1206</v>
      </c>
      <c r="T6389" t="s">
        <v>1237</v>
      </c>
      <c r="U6389" t="s">
        <v>1317</v>
      </c>
      <c r="V6389" t="s">
        <v>1317</v>
      </c>
      <c r="W6389" t="s">
        <v>1944</v>
      </c>
      <c r="Z6389" t="s">
        <v>1217</v>
      </c>
      <c r="AI6389" t="s">
        <v>1218</v>
      </c>
      <c r="AL6389" t="s">
        <v>1945</v>
      </c>
    </row>
    <row r="6390" spans="1:39" hidden="1" x14ac:dyDescent="0.3">
      <c r="A6390">
        <v>106534604</v>
      </c>
      <c r="B6390" t="s">
        <v>1150</v>
      </c>
      <c r="C6390" s="245">
        <v>44287</v>
      </c>
      <c r="D6390">
        <v>5</v>
      </c>
      <c r="E6390">
        <v>86</v>
      </c>
      <c r="F6390" t="s">
        <v>1200</v>
      </c>
      <c r="G6390" t="s">
        <v>276</v>
      </c>
      <c r="H6390" t="s">
        <v>1246</v>
      </c>
      <c r="I6390">
        <v>30000089</v>
      </c>
      <c r="J6390">
        <v>0</v>
      </c>
      <c r="L6390" t="s">
        <v>1447</v>
      </c>
      <c r="M6390" t="s">
        <v>1313</v>
      </c>
      <c r="N6390">
        <v>30000089086</v>
      </c>
      <c r="O6390">
        <v>32.670999999999999</v>
      </c>
      <c r="R6390" t="s">
        <v>1472</v>
      </c>
      <c r="S6390" t="s">
        <v>1206</v>
      </c>
      <c r="T6390" t="s">
        <v>1207</v>
      </c>
      <c r="U6390" t="s">
        <v>1259</v>
      </c>
      <c r="V6390" t="s">
        <v>1259</v>
      </c>
      <c r="W6390" t="s">
        <v>1944</v>
      </c>
      <c r="X6390" t="s">
        <v>1944</v>
      </c>
      <c r="Z6390" t="s">
        <v>1260</v>
      </c>
      <c r="AC6390" t="s">
        <v>1217</v>
      </c>
      <c r="AI6390" t="s">
        <v>1218</v>
      </c>
      <c r="AJ6390" t="s">
        <v>1218</v>
      </c>
      <c r="AL6390" t="s">
        <v>1960</v>
      </c>
      <c r="AM6390" t="s">
        <v>1950</v>
      </c>
    </row>
    <row r="6391" spans="1:39" hidden="1" x14ac:dyDescent="0.3">
      <c r="A6391">
        <v>106634720</v>
      </c>
      <c r="B6391" t="s">
        <v>1150</v>
      </c>
      <c r="C6391" s="245">
        <v>44387</v>
      </c>
      <c r="D6391">
        <v>5</v>
      </c>
      <c r="E6391">
        <v>86</v>
      </c>
      <c r="F6391" t="s">
        <v>1200</v>
      </c>
      <c r="G6391" t="s">
        <v>276</v>
      </c>
      <c r="H6391" t="s">
        <v>1246</v>
      </c>
      <c r="I6391">
        <v>30000089</v>
      </c>
      <c r="J6391">
        <v>0</v>
      </c>
      <c r="L6391" t="s">
        <v>379</v>
      </c>
      <c r="M6391" t="s">
        <v>1660</v>
      </c>
      <c r="N6391">
        <v>30000089086</v>
      </c>
      <c r="O6391">
        <v>20.341999999999999</v>
      </c>
      <c r="R6391" t="s">
        <v>1472</v>
      </c>
      <c r="S6391" t="s">
        <v>1206</v>
      </c>
      <c r="T6391" t="s">
        <v>1237</v>
      </c>
      <c r="U6391" t="s">
        <v>1317</v>
      </c>
      <c r="V6391" t="s">
        <v>1317</v>
      </c>
      <c r="W6391" t="s">
        <v>1944</v>
      </c>
      <c r="Z6391" t="s">
        <v>1217</v>
      </c>
      <c r="AI6391" t="s">
        <v>1218</v>
      </c>
      <c r="AL6391" t="s">
        <v>1945</v>
      </c>
    </row>
    <row r="6392" spans="1:39" hidden="1" x14ac:dyDescent="0.3">
      <c r="A6392">
        <v>106601859</v>
      </c>
      <c r="B6392" t="s">
        <v>1150</v>
      </c>
      <c r="C6392" s="245">
        <v>44359</v>
      </c>
      <c r="D6392">
        <v>5</v>
      </c>
      <c r="E6392">
        <v>86</v>
      </c>
      <c r="F6392" t="s">
        <v>1200</v>
      </c>
      <c r="G6392" t="s">
        <v>276</v>
      </c>
      <c r="H6392" t="s">
        <v>1246</v>
      </c>
      <c r="I6392">
        <v>30000089</v>
      </c>
      <c r="J6392">
        <v>0</v>
      </c>
      <c r="L6392" t="s">
        <v>1204</v>
      </c>
      <c r="M6392" t="s">
        <v>1491</v>
      </c>
      <c r="N6392">
        <v>30000089086</v>
      </c>
      <c r="O6392">
        <v>21.861000000000001</v>
      </c>
      <c r="R6392" t="s">
        <v>1472</v>
      </c>
      <c r="S6392" t="s">
        <v>1228</v>
      </c>
      <c r="T6392" t="s">
        <v>1207</v>
      </c>
      <c r="U6392" t="s">
        <v>1252</v>
      </c>
      <c r="V6392" t="s">
        <v>1252</v>
      </c>
      <c r="W6392" t="s">
        <v>1944</v>
      </c>
      <c r="X6392" t="s">
        <v>1944</v>
      </c>
      <c r="Z6392" t="s">
        <v>1492</v>
      </c>
      <c r="AC6392" t="s">
        <v>1217</v>
      </c>
      <c r="AI6392" t="s">
        <v>1218</v>
      </c>
      <c r="AJ6392" t="s">
        <v>1218</v>
      </c>
      <c r="AL6392" t="s">
        <v>1951</v>
      </c>
      <c r="AM6392" t="s">
        <v>1945</v>
      </c>
    </row>
    <row r="6393" spans="1:39" hidden="1" x14ac:dyDescent="0.3">
      <c r="A6393">
        <v>106710132</v>
      </c>
      <c r="B6393" t="s">
        <v>1150</v>
      </c>
      <c r="C6393" s="245">
        <v>44418</v>
      </c>
      <c r="D6393">
        <v>4</v>
      </c>
      <c r="E6393">
        <v>86</v>
      </c>
      <c r="F6393" t="s">
        <v>1200</v>
      </c>
      <c r="G6393" t="s">
        <v>1238</v>
      </c>
      <c r="H6393" t="s">
        <v>1413</v>
      </c>
      <c r="I6393">
        <v>30000089</v>
      </c>
      <c r="J6393">
        <v>0.16</v>
      </c>
      <c r="K6393" t="s">
        <v>1202</v>
      </c>
      <c r="L6393" t="s">
        <v>1545</v>
      </c>
      <c r="M6393" t="s">
        <v>1412</v>
      </c>
      <c r="N6393">
        <v>30000089086</v>
      </c>
      <c r="O6393">
        <v>13.087999999999999</v>
      </c>
      <c r="R6393" t="s">
        <v>1472</v>
      </c>
      <c r="S6393" t="s">
        <v>1206</v>
      </c>
      <c r="T6393" t="s">
        <v>1207</v>
      </c>
      <c r="U6393" t="s">
        <v>1300</v>
      </c>
      <c r="V6393" t="s">
        <v>1300</v>
      </c>
      <c r="W6393" t="s">
        <v>1944</v>
      </c>
      <c r="X6393" t="s">
        <v>1944</v>
      </c>
      <c r="Z6393" t="s">
        <v>1266</v>
      </c>
      <c r="AC6393" t="s">
        <v>1217</v>
      </c>
      <c r="AI6393" t="s">
        <v>1428</v>
      </c>
      <c r="AJ6393" t="s">
        <v>1218</v>
      </c>
      <c r="AL6393" t="s">
        <v>1957</v>
      </c>
      <c r="AM6393" t="s">
        <v>1945</v>
      </c>
    </row>
    <row r="6394" spans="1:39" hidden="1" x14ac:dyDescent="0.3">
      <c r="A6394">
        <v>106729620</v>
      </c>
      <c r="B6394" t="s">
        <v>1150</v>
      </c>
      <c r="C6394" s="245">
        <v>44484</v>
      </c>
      <c r="D6394">
        <v>5</v>
      </c>
      <c r="E6394">
        <v>86</v>
      </c>
      <c r="F6394" t="s">
        <v>1200</v>
      </c>
      <c r="G6394" t="s">
        <v>276</v>
      </c>
      <c r="H6394" t="s">
        <v>1246</v>
      </c>
      <c r="I6394">
        <v>30000089</v>
      </c>
      <c r="J6394">
        <v>0.75</v>
      </c>
      <c r="K6394" t="s">
        <v>1202</v>
      </c>
      <c r="L6394" t="s">
        <v>1442</v>
      </c>
      <c r="M6394" t="s">
        <v>1204</v>
      </c>
      <c r="N6394">
        <v>30000089086</v>
      </c>
      <c r="O6394">
        <v>21.451000000000001</v>
      </c>
      <c r="R6394" t="s">
        <v>1472</v>
      </c>
      <c r="S6394" t="s">
        <v>1206</v>
      </c>
      <c r="T6394" t="s">
        <v>1207</v>
      </c>
      <c r="U6394" t="s">
        <v>1222</v>
      </c>
      <c r="V6394" t="s">
        <v>1222</v>
      </c>
      <c r="W6394" t="s">
        <v>1944</v>
      </c>
      <c r="X6394" t="s">
        <v>1944</v>
      </c>
      <c r="Z6394" t="s">
        <v>1223</v>
      </c>
      <c r="AC6394" t="s">
        <v>1217</v>
      </c>
      <c r="AI6394" t="s">
        <v>1218</v>
      </c>
      <c r="AJ6394" t="s">
        <v>1218</v>
      </c>
      <c r="AL6394" t="s">
        <v>1945</v>
      </c>
      <c r="AM6394" t="s">
        <v>1951</v>
      </c>
    </row>
    <row r="6395" spans="1:39" hidden="1" x14ac:dyDescent="0.3">
      <c r="A6395">
        <v>106690621</v>
      </c>
      <c r="B6395" t="s">
        <v>1150</v>
      </c>
      <c r="C6395" s="245">
        <v>44404</v>
      </c>
      <c r="D6395">
        <v>5</v>
      </c>
      <c r="E6395">
        <v>86</v>
      </c>
      <c r="F6395" t="s">
        <v>1200</v>
      </c>
      <c r="G6395" t="s">
        <v>1238</v>
      </c>
      <c r="H6395" t="s">
        <v>1246</v>
      </c>
      <c r="I6395">
        <v>30000089</v>
      </c>
      <c r="J6395">
        <v>1E-3</v>
      </c>
      <c r="K6395" t="s">
        <v>1306</v>
      </c>
      <c r="L6395" t="s">
        <v>1682</v>
      </c>
      <c r="M6395" t="s">
        <v>1662</v>
      </c>
      <c r="N6395">
        <v>30000089086</v>
      </c>
      <c r="O6395">
        <v>13.367000000000001</v>
      </c>
      <c r="R6395" t="s">
        <v>1472</v>
      </c>
      <c r="S6395" t="s">
        <v>1206</v>
      </c>
      <c r="T6395" t="s">
        <v>1207</v>
      </c>
      <c r="U6395" t="s">
        <v>1300</v>
      </c>
      <c r="V6395" t="s">
        <v>1300</v>
      </c>
      <c r="W6395" t="s">
        <v>1944</v>
      </c>
      <c r="X6395" t="s">
        <v>1944</v>
      </c>
      <c r="Z6395" t="s">
        <v>1266</v>
      </c>
      <c r="AC6395" t="s">
        <v>1217</v>
      </c>
      <c r="AI6395" t="s">
        <v>1218</v>
      </c>
      <c r="AJ6395" t="s">
        <v>1218</v>
      </c>
      <c r="AL6395" t="s">
        <v>1953</v>
      </c>
      <c r="AM6395" t="s">
        <v>1945</v>
      </c>
    </row>
    <row r="6396" spans="1:39" hidden="1" x14ac:dyDescent="0.3">
      <c r="A6396">
        <v>107286676</v>
      </c>
      <c r="B6396" t="s">
        <v>1150</v>
      </c>
      <c r="C6396" s="245">
        <v>45010</v>
      </c>
      <c r="D6396">
        <v>4</v>
      </c>
      <c r="E6396">
        <v>86</v>
      </c>
      <c r="F6396" t="s">
        <v>1200</v>
      </c>
      <c r="G6396" t="s">
        <v>276</v>
      </c>
      <c r="H6396" t="s">
        <v>1246</v>
      </c>
      <c r="I6396">
        <v>30000089</v>
      </c>
      <c r="J6396">
        <v>0</v>
      </c>
      <c r="L6396" t="s">
        <v>1385</v>
      </c>
      <c r="M6396" t="s">
        <v>2312</v>
      </c>
      <c r="N6396">
        <v>30000089086</v>
      </c>
      <c r="O6396">
        <v>28.681000000000001</v>
      </c>
      <c r="R6396" t="s">
        <v>1472</v>
      </c>
      <c r="S6396" t="s">
        <v>1228</v>
      </c>
      <c r="T6396" t="s">
        <v>1207</v>
      </c>
      <c r="U6396" t="s">
        <v>1222</v>
      </c>
      <c r="V6396" t="s">
        <v>1222</v>
      </c>
      <c r="W6396" t="s">
        <v>1944</v>
      </c>
      <c r="X6396" t="s">
        <v>1944</v>
      </c>
      <c r="Z6396" t="s">
        <v>1223</v>
      </c>
      <c r="AC6396" t="s">
        <v>1217</v>
      </c>
      <c r="AI6396" t="s">
        <v>1218</v>
      </c>
      <c r="AJ6396" t="s">
        <v>1218</v>
      </c>
      <c r="AL6396" t="s">
        <v>1945</v>
      </c>
      <c r="AM6396" t="s">
        <v>1951</v>
      </c>
    </row>
    <row r="6397" spans="1:39" hidden="1" x14ac:dyDescent="0.3">
      <c r="A6397">
        <v>106866540</v>
      </c>
      <c r="B6397" t="s">
        <v>1150</v>
      </c>
      <c r="C6397" s="245">
        <v>44606</v>
      </c>
      <c r="D6397">
        <v>5</v>
      </c>
      <c r="E6397">
        <v>86</v>
      </c>
      <c r="F6397" t="s">
        <v>1200</v>
      </c>
      <c r="G6397" t="s">
        <v>276</v>
      </c>
      <c r="H6397" t="s">
        <v>1246</v>
      </c>
      <c r="I6397">
        <v>30000089</v>
      </c>
      <c r="J6397">
        <v>0.2</v>
      </c>
      <c r="K6397" t="s">
        <v>1202</v>
      </c>
      <c r="L6397" t="s">
        <v>1410</v>
      </c>
      <c r="M6397" t="s">
        <v>2288</v>
      </c>
      <c r="N6397">
        <v>30000089086</v>
      </c>
      <c r="O6397">
        <v>14.548</v>
      </c>
      <c r="R6397" t="s">
        <v>1472</v>
      </c>
      <c r="S6397" t="s">
        <v>1206</v>
      </c>
      <c r="T6397" t="s">
        <v>1207</v>
      </c>
      <c r="U6397" t="s">
        <v>1222</v>
      </c>
      <c r="V6397" t="s">
        <v>1222</v>
      </c>
      <c r="W6397" t="s">
        <v>1944</v>
      </c>
      <c r="X6397" t="s">
        <v>1944</v>
      </c>
      <c r="Z6397" t="s">
        <v>1217</v>
      </c>
      <c r="AC6397" t="s">
        <v>1223</v>
      </c>
      <c r="AI6397" t="s">
        <v>1218</v>
      </c>
      <c r="AJ6397" t="s">
        <v>1218</v>
      </c>
      <c r="AL6397" t="s">
        <v>1951</v>
      </c>
      <c r="AM6397" t="s">
        <v>1945</v>
      </c>
    </row>
    <row r="6398" spans="1:39" hidden="1" x14ac:dyDescent="0.3">
      <c r="A6398">
        <v>106993290</v>
      </c>
      <c r="B6398" t="s">
        <v>1150</v>
      </c>
      <c r="C6398" s="245">
        <v>44732</v>
      </c>
      <c r="D6398">
        <v>3</v>
      </c>
      <c r="E6398">
        <v>86</v>
      </c>
      <c r="F6398" t="s">
        <v>1200</v>
      </c>
      <c r="G6398" t="s">
        <v>276</v>
      </c>
      <c r="H6398" t="s">
        <v>1246</v>
      </c>
      <c r="I6398">
        <v>30000089</v>
      </c>
      <c r="J6398">
        <v>0.1</v>
      </c>
      <c r="K6398" t="s">
        <v>1202</v>
      </c>
      <c r="L6398" t="s">
        <v>1675</v>
      </c>
      <c r="M6398" t="s">
        <v>2006</v>
      </c>
      <c r="N6398">
        <v>30000089086</v>
      </c>
      <c r="O6398">
        <v>24.850999999999999</v>
      </c>
      <c r="R6398" t="s">
        <v>1472</v>
      </c>
      <c r="S6398" t="s">
        <v>1206</v>
      </c>
      <c r="T6398" t="s">
        <v>1237</v>
      </c>
      <c r="U6398" t="s">
        <v>1208</v>
      </c>
      <c r="V6398" t="s">
        <v>1208</v>
      </c>
      <c r="W6398" t="s">
        <v>1944</v>
      </c>
      <c r="Z6398" t="s">
        <v>1493</v>
      </c>
      <c r="AA6398" t="s">
        <v>1364</v>
      </c>
      <c r="AB6398" t="s">
        <v>1348</v>
      </c>
      <c r="AI6398" t="s">
        <v>1428</v>
      </c>
      <c r="AL6398" t="s">
        <v>1945</v>
      </c>
    </row>
    <row r="6399" spans="1:39" hidden="1" x14ac:dyDescent="0.3">
      <c r="A6399">
        <v>106952274</v>
      </c>
      <c r="B6399" t="s">
        <v>1150</v>
      </c>
      <c r="C6399" s="245">
        <v>44672</v>
      </c>
      <c r="D6399">
        <v>5</v>
      </c>
      <c r="E6399">
        <v>86</v>
      </c>
      <c r="F6399" t="s">
        <v>1200</v>
      </c>
      <c r="G6399" t="s">
        <v>1238</v>
      </c>
      <c r="H6399" t="s">
        <v>1246</v>
      </c>
      <c r="I6399">
        <v>30000089</v>
      </c>
      <c r="J6399">
        <v>0</v>
      </c>
      <c r="L6399" t="s">
        <v>1662</v>
      </c>
      <c r="M6399" t="s">
        <v>1241</v>
      </c>
      <c r="N6399">
        <v>30000089086</v>
      </c>
      <c r="O6399">
        <v>13.257999999999999</v>
      </c>
      <c r="R6399" t="s">
        <v>1472</v>
      </c>
      <c r="S6399" t="s">
        <v>1206</v>
      </c>
      <c r="T6399" t="s">
        <v>1207</v>
      </c>
      <c r="U6399" t="s">
        <v>1252</v>
      </c>
      <c r="V6399" t="s">
        <v>1252</v>
      </c>
      <c r="W6399" t="s">
        <v>1944</v>
      </c>
      <c r="X6399" t="s">
        <v>1944</v>
      </c>
      <c r="Z6399" t="s">
        <v>1266</v>
      </c>
      <c r="AC6399" t="s">
        <v>1296</v>
      </c>
      <c r="AI6399" t="s">
        <v>1218</v>
      </c>
      <c r="AJ6399" t="s">
        <v>1218</v>
      </c>
      <c r="AL6399" t="s">
        <v>1945</v>
      </c>
      <c r="AM6399" t="s">
        <v>1945</v>
      </c>
    </row>
    <row r="6400" spans="1:39" hidden="1" x14ac:dyDescent="0.3">
      <c r="A6400">
        <v>106813804</v>
      </c>
      <c r="B6400" t="s">
        <v>1150</v>
      </c>
      <c r="C6400" s="245">
        <v>44553</v>
      </c>
      <c r="D6400">
        <v>3</v>
      </c>
      <c r="E6400">
        <v>86</v>
      </c>
      <c r="F6400" t="s">
        <v>1200</v>
      </c>
      <c r="G6400" t="s">
        <v>276</v>
      </c>
      <c r="H6400" t="s">
        <v>1246</v>
      </c>
      <c r="I6400">
        <v>30000089</v>
      </c>
      <c r="J6400">
        <v>0.5</v>
      </c>
      <c r="K6400" t="s">
        <v>1355</v>
      </c>
      <c r="L6400" t="s">
        <v>1275</v>
      </c>
      <c r="M6400" t="s">
        <v>1308</v>
      </c>
      <c r="N6400">
        <v>30000089086</v>
      </c>
      <c r="O6400">
        <v>18.666</v>
      </c>
      <c r="R6400" t="s">
        <v>1472</v>
      </c>
      <c r="S6400" t="s">
        <v>1206</v>
      </c>
      <c r="T6400" t="s">
        <v>1207</v>
      </c>
      <c r="U6400" t="s">
        <v>1397</v>
      </c>
      <c r="V6400" t="s">
        <v>1397</v>
      </c>
      <c r="W6400" t="s">
        <v>1944</v>
      </c>
      <c r="X6400" t="s">
        <v>1944</v>
      </c>
      <c r="Z6400" t="s">
        <v>1210</v>
      </c>
      <c r="AC6400" t="s">
        <v>1217</v>
      </c>
      <c r="AI6400" t="s">
        <v>1218</v>
      </c>
      <c r="AJ6400" t="s">
        <v>1218</v>
      </c>
      <c r="AL6400" t="s">
        <v>1945</v>
      </c>
      <c r="AM6400" t="s">
        <v>1945</v>
      </c>
    </row>
    <row r="6401" spans="1:40" hidden="1" x14ac:dyDescent="0.3">
      <c r="A6401">
        <v>106958957</v>
      </c>
      <c r="B6401" t="s">
        <v>1150</v>
      </c>
      <c r="C6401" s="245">
        <v>44696</v>
      </c>
      <c r="D6401">
        <v>5</v>
      </c>
      <c r="E6401">
        <v>86</v>
      </c>
      <c r="F6401" t="s">
        <v>1200</v>
      </c>
      <c r="G6401" t="s">
        <v>276</v>
      </c>
      <c r="H6401" t="s">
        <v>1246</v>
      </c>
      <c r="I6401">
        <v>30000089</v>
      </c>
      <c r="J6401">
        <v>0</v>
      </c>
      <c r="L6401" t="s">
        <v>2321</v>
      </c>
      <c r="M6401" t="s">
        <v>2314</v>
      </c>
      <c r="N6401">
        <v>30000089086</v>
      </c>
      <c r="O6401">
        <v>9.8780000000000001</v>
      </c>
      <c r="R6401" t="s">
        <v>1472</v>
      </c>
      <c r="S6401" t="s">
        <v>1206</v>
      </c>
      <c r="T6401" t="s">
        <v>1207</v>
      </c>
      <c r="U6401" t="s">
        <v>1208</v>
      </c>
      <c r="V6401" t="s">
        <v>1208</v>
      </c>
      <c r="W6401" t="s">
        <v>1944</v>
      </c>
      <c r="Z6401" t="s">
        <v>1348</v>
      </c>
      <c r="AI6401" t="s">
        <v>1218</v>
      </c>
      <c r="AL6401" t="s">
        <v>1945</v>
      </c>
    </row>
    <row r="6402" spans="1:40" hidden="1" x14ac:dyDescent="0.3">
      <c r="A6402">
        <v>107104871</v>
      </c>
      <c r="B6402" t="s">
        <v>1150</v>
      </c>
      <c r="C6402" s="245">
        <v>44833</v>
      </c>
      <c r="D6402">
        <v>5</v>
      </c>
      <c r="E6402">
        <v>86</v>
      </c>
      <c r="F6402" t="s">
        <v>1200</v>
      </c>
      <c r="G6402" t="s">
        <v>276</v>
      </c>
      <c r="H6402" t="s">
        <v>1246</v>
      </c>
      <c r="I6402">
        <v>30000089</v>
      </c>
      <c r="J6402">
        <v>0.5</v>
      </c>
      <c r="K6402" t="s">
        <v>1202</v>
      </c>
      <c r="L6402" t="s">
        <v>1641</v>
      </c>
      <c r="M6402" t="s">
        <v>1640</v>
      </c>
      <c r="N6402">
        <v>30000089086</v>
      </c>
      <c r="O6402">
        <v>15.744</v>
      </c>
      <c r="R6402" t="s">
        <v>1472</v>
      </c>
      <c r="S6402" t="s">
        <v>1206</v>
      </c>
      <c r="T6402" t="s">
        <v>1237</v>
      </c>
      <c r="U6402" t="s">
        <v>1208</v>
      </c>
      <c r="V6402" t="s">
        <v>1208</v>
      </c>
      <c r="W6402" t="s">
        <v>1944</v>
      </c>
      <c r="Z6402" t="s">
        <v>1244</v>
      </c>
      <c r="AI6402" t="s">
        <v>1218</v>
      </c>
      <c r="AL6402" t="s">
        <v>1982</v>
      </c>
    </row>
    <row r="6403" spans="1:40" hidden="1" x14ac:dyDescent="0.3">
      <c r="A6403">
        <v>107048985</v>
      </c>
      <c r="B6403" t="s">
        <v>1150</v>
      </c>
      <c r="C6403" s="245">
        <v>44790</v>
      </c>
      <c r="D6403">
        <v>5</v>
      </c>
      <c r="E6403">
        <v>86</v>
      </c>
      <c r="F6403" t="s">
        <v>1200</v>
      </c>
      <c r="G6403" t="s">
        <v>276</v>
      </c>
      <c r="H6403" t="s">
        <v>1246</v>
      </c>
      <c r="I6403">
        <v>30000089</v>
      </c>
      <c r="J6403">
        <v>0.6</v>
      </c>
      <c r="K6403" t="s">
        <v>1306</v>
      </c>
      <c r="L6403" t="s">
        <v>1676</v>
      </c>
      <c r="M6403" t="s">
        <v>1675</v>
      </c>
      <c r="N6403">
        <v>30000089086</v>
      </c>
      <c r="O6403">
        <v>28.501000000000001</v>
      </c>
      <c r="R6403" t="s">
        <v>1472</v>
      </c>
      <c r="S6403" t="s">
        <v>1206</v>
      </c>
      <c r="T6403" t="s">
        <v>1237</v>
      </c>
      <c r="U6403" t="s">
        <v>1317</v>
      </c>
      <c r="V6403" t="s">
        <v>1317</v>
      </c>
      <c r="W6403" t="s">
        <v>1944</v>
      </c>
      <c r="Z6403" t="s">
        <v>1217</v>
      </c>
      <c r="AI6403" t="s">
        <v>1218</v>
      </c>
      <c r="AL6403" t="s">
        <v>1945</v>
      </c>
    </row>
    <row r="6404" spans="1:40" hidden="1" x14ac:dyDescent="0.3">
      <c r="A6404">
        <v>107130949</v>
      </c>
      <c r="B6404" t="s">
        <v>1150</v>
      </c>
      <c r="C6404" s="245">
        <v>44865</v>
      </c>
      <c r="D6404">
        <v>5</v>
      </c>
      <c r="E6404">
        <v>86</v>
      </c>
      <c r="F6404" t="s">
        <v>1200</v>
      </c>
      <c r="G6404" t="s">
        <v>276</v>
      </c>
      <c r="H6404" t="s">
        <v>1246</v>
      </c>
      <c r="I6404">
        <v>30000089</v>
      </c>
      <c r="J6404">
        <v>0.1</v>
      </c>
      <c r="K6404" t="s">
        <v>1202</v>
      </c>
      <c r="L6404" t="s">
        <v>379</v>
      </c>
      <c r="M6404" t="s">
        <v>1308</v>
      </c>
      <c r="N6404">
        <v>30000089086</v>
      </c>
      <c r="O6404">
        <v>20.442</v>
      </c>
      <c r="R6404" t="s">
        <v>1472</v>
      </c>
      <c r="S6404" t="s">
        <v>1228</v>
      </c>
      <c r="T6404" t="s">
        <v>1207</v>
      </c>
      <c r="U6404" t="s">
        <v>1214</v>
      </c>
      <c r="V6404" t="s">
        <v>1214</v>
      </c>
      <c r="W6404" t="s">
        <v>1944</v>
      </c>
      <c r="X6404" t="s">
        <v>1944</v>
      </c>
      <c r="Z6404" t="s">
        <v>1217</v>
      </c>
      <c r="AC6404" t="s">
        <v>1266</v>
      </c>
      <c r="AI6404" t="s">
        <v>1218</v>
      </c>
      <c r="AJ6404" t="s">
        <v>1218</v>
      </c>
      <c r="AL6404" t="s">
        <v>1945</v>
      </c>
      <c r="AM6404" t="s">
        <v>1949</v>
      </c>
    </row>
    <row r="6405" spans="1:40" hidden="1" x14ac:dyDescent="0.3">
      <c r="A6405">
        <v>108293730</v>
      </c>
      <c r="B6405" t="s">
        <v>1150</v>
      </c>
      <c r="C6405" s="245">
        <v>45966</v>
      </c>
      <c r="D6405">
        <v>5</v>
      </c>
      <c r="E6405">
        <v>86</v>
      </c>
      <c r="F6405" t="s">
        <v>1200</v>
      </c>
      <c r="G6405" t="s">
        <v>276</v>
      </c>
      <c r="H6405" t="s">
        <v>1246</v>
      </c>
      <c r="I6405">
        <v>30000089</v>
      </c>
      <c r="J6405">
        <v>0</v>
      </c>
      <c r="L6405" t="s">
        <v>1275</v>
      </c>
      <c r="M6405" t="s">
        <v>1308</v>
      </c>
      <c r="N6405">
        <v>30000089086</v>
      </c>
      <c r="O6405">
        <v>18.166</v>
      </c>
      <c r="R6405" t="s">
        <v>1472</v>
      </c>
      <c r="S6405" t="s">
        <v>1206</v>
      </c>
      <c r="T6405" t="s">
        <v>1207</v>
      </c>
      <c r="U6405" t="s">
        <v>1222</v>
      </c>
      <c r="V6405" t="s">
        <v>1222</v>
      </c>
      <c r="W6405" t="s">
        <v>1944</v>
      </c>
      <c r="X6405" t="s">
        <v>1944</v>
      </c>
      <c r="Z6405" t="s">
        <v>1223</v>
      </c>
      <c r="AC6405" t="s">
        <v>1217</v>
      </c>
      <c r="AI6405" t="s">
        <v>1218</v>
      </c>
      <c r="AJ6405" t="s">
        <v>1218</v>
      </c>
      <c r="AL6405" t="s">
        <v>1945</v>
      </c>
      <c r="AM6405" t="s">
        <v>1951</v>
      </c>
    </row>
    <row r="6406" spans="1:40" hidden="1" x14ac:dyDescent="0.3">
      <c r="A6406">
        <v>107052450</v>
      </c>
      <c r="B6406" t="s">
        <v>1150</v>
      </c>
      <c r="C6406" s="245">
        <v>44794</v>
      </c>
      <c r="D6406">
        <v>5</v>
      </c>
      <c r="E6406">
        <v>86</v>
      </c>
      <c r="F6406" t="s">
        <v>1200</v>
      </c>
      <c r="G6406" t="s">
        <v>276</v>
      </c>
      <c r="H6406" t="s">
        <v>1246</v>
      </c>
      <c r="I6406">
        <v>30000089</v>
      </c>
      <c r="J6406">
        <v>6.0000000000000001E-3</v>
      </c>
      <c r="K6406" t="s">
        <v>1306</v>
      </c>
      <c r="L6406" t="s">
        <v>2322</v>
      </c>
      <c r="M6406" t="s">
        <v>2323</v>
      </c>
      <c r="N6406">
        <v>30000089086</v>
      </c>
      <c r="O6406">
        <v>7.5110000000000001</v>
      </c>
      <c r="R6406" t="s">
        <v>1472</v>
      </c>
      <c r="S6406" t="s">
        <v>1206</v>
      </c>
      <c r="T6406" t="s">
        <v>1207</v>
      </c>
      <c r="U6406" t="s">
        <v>1208</v>
      </c>
      <c r="V6406" t="s">
        <v>1208</v>
      </c>
      <c r="W6406" t="s">
        <v>1944</v>
      </c>
      <c r="Z6406" t="s">
        <v>1348</v>
      </c>
      <c r="AI6406" t="s">
        <v>1218</v>
      </c>
      <c r="AL6406" t="s">
        <v>1945</v>
      </c>
    </row>
    <row r="6407" spans="1:40" hidden="1" x14ac:dyDescent="0.3">
      <c r="A6407">
        <v>107161633</v>
      </c>
      <c r="B6407" t="s">
        <v>1946</v>
      </c>
      <c r="C6407" s="245">
        <v>44880</v>
      </c>
      <c r="D6407">
        <v>5</v>
      </c>
      <c r="E6407">
        <v>86</v>
      </c>
      <c r="F6407" t="s">
        <v>1200</v>
      </c>
      <c r="G6407" t="s">
        <v>1238</v>
      </c>
      <c r="H6407" t="s">
        <v>1246</v>
      </c>
      <c r="I6407">
        <v>30000089</v>
      </c>
      <c r="J6407">
        <v>0</v>
      </c>
      <c r="L6407" t="s">
        <v>1212</v>
      </c>
      <c r="M6407" t="s">
        <v>1545</v>
      </c>
      <c r="N6407">
        <v>30000089086</v>
      </c>
      <c r="O6407">
        <v>12.698</v>
      </c>
      <c r="R6407" t="s">
        <v>1472</v>
      </c>
      <c r="S6407" t="s">
        <v>1228</v>
      </c>
      <c r="T6407" t="s">
        <v>1256</v>
      </c>
      <c r="U6407" t="s">
        <v>1252</v>
      </c>
      <c r="V6407" t="s">
        <v>1252</v>
      </c>
      <c r="W6407" t="s">
        <v>1947</v>
      </c>
      <c r="X6407" t="s">
        <v>1944</v>
      </c>
      <c r="Z6407" t="s">
        <v>1296</v>
      </c>
      <c r="AC6407" t="s">
        <v>1296</v>
      </c>
      <c r="AI6407" t="s">
        <v>1218</v>
      </c>
      <c r="AJ6407" t="s">
        <v>1218</v>
      </c>
      <c r="AL6407" t="s">
        <v>1958</v>
      </c>
      <c r="AM6407" t="s">
        <v>1957</v>
      </c>
    </row>
    <row r="6408" spans="1:40" hidden="1" x14ac:dyDescent="0.3">
      <c r="A6408">
        <v>107208841</v>
      </c>
      <c r="B6408" t="s">
        <v>1150</v>
      </c>
      <c r="C6408" s="245">
        <v>44935</v>
      </c>
      <c r="D6408">
        <v>3</v>
      </c>
      <c r="E6408">
        <v>86</v>
      </c>
      <c r="F6408" t="s">
        <v>1200</v>
      </c>
      <c r="G6408" t="s">
        <v>276</v>
      </c>
      <c r="H6408" t="s">
        <v>1246</v>
      </c>
      <c r="I6408">
        <v>30000089</v>
      </c>
      <c r="J6408">
        <v>0.1</v>
      </c>
      <c r="K6408" t="s">
        <v>1306</v>
      </c>
      <c r="L6408" t="s">
        <v>1410</v>
      </c>
      <c r="M6408" t="s">
        <v>2324</v>
      </c>
      <c r="N6408">
        <v>30000089086</v>
      </c>
      <c r="O6408">
        <v>14.247999999999999</v>
      </c>
      <c r="R6408" t="s">
        <v>1472</v>
      </c>
      <c r="S6408" t="s">
        <v>1206</v>
      </c>
      <c r="T6408" t="s">
        <v>1207</v>
      </c>
      <c r="U6408" t="s">
        <v>1397</v>
      </c>
      <c r="V6408" t="s">
        <v>1397</v>
      </c>
      <c r="W6408" t="s">
        <v>1944</v>
      </c>
      <c r="X6408" t="s">
        <v>1944</v>
      </c>
      <c r="Y6408" t="s">
        <v>1944</v>
      </c>
      <c r="Z6408" t="s">
        <v>1210</v>
      </c>
      <c r="AC6408" t="s">
        <v>1217</v>
      </c>
      <c r="AF6408" t="s">
        <v>1217</v>
      </c>
      <c r="AI6408" t="s">
        <v>1218</v>
      </c>
      <c r="AJ6408" t="s">
        <v>1218</v>
      </c>
      <c r="AL6408" t="s">
        <v>1945</v>
      </c>
      <c r="AM6408" t="s">
        <v>1945</v>
      </c>
      <c r="AN6408" t="s">
        <v>1948</v>
      </c>
    </row>
    <row r="6409" spans="1:40" hidden="1" x14ac:dyDescent="0.3">
      <c r="A6409">
        <v>107342928</v>
      </c>
      <c r="B6409" t="s">
        <v>1150</v>
      </c>
      <c r="C6409" s="245">
        <v>45063</v>
      </c>
      <c r="D6409">
        <v>4</v>
      </c>
      <c r="E6409">
        <v>86</v>
      </c>
      <c r="F6409" t="s">
        <v>1200</v>
      </c>
      <c r="G6409" t="s">
        <v>276</v>
      </c>
      <c r="H6409" t="s">
        <v>1246</v>
      </c>
      <c r="I6409">
        <v>30000089</v>
      </c>
      <c r="J6409">
        <v>0.8</v>
      </c>
      <c r="K6409" t="s">
        <v>1306</v>
      </c>
      <c r="L6409" t="s">
        <v>1641</v>
      </c>
      <c r="M6409" t="s">
        <v>1410</v>
      </c>
      <c r="N6409">
        <v>30000089086</v>
      </c>
      <c r="O6409">
        <v>14.444000000000001</v>
      </c>
      <c r="R6409" t="s">
        <v>1472</v>
      </c>
      <c r="S6409" t="s">
        <v>1206</v>
      </c>
      <c r="T6409" t="s">
        <v>1207</v>
      </c>
      <c r="U6409" t="s">
        <v>1222</v>
      </c>
      <c r="V6409" t="s">
        <v>1222</v>
      </c>
      <c r="W6409" t="s">
        <v>1944</v>
      </c>
      <c r="X6409" t="s">
        <v>1944</v>
      </c>
      <c r="Y6409" t="s">
        <v>1944</v>
      </c>
      <c r="Z6409" t="s">
        <v>1223</v>
      </c>
      <c r="AC6409" t="s">
        <v>1296</v>
      </c>
      <c r="AF6409" t="s">
        <v>1217</v>
      </c>
      <c r="AI6409" t="s">
        <v>1218</v>
      </c>
      <c r="AJ6409" t="s">
        <v>1218</v>
      </c>
      <c r="AK6409" t="s">
        <v>1218</v>
      </c>
      <c r="AL6409" t="s">
        <v>1945</v>
      </c>
      <c r="AM6409" t="s">
        <v>1945</v>
      </c>
      <c r="AN6409" t="s">
        <v>1945</v>
      </c>
    </row>
    <row r="6410" spans="1:40" hidden="1" x14ac:dyDescent="0.3">
      <c r="A6410">
        <v>107370126</v>
      </c>
      <c r="B6410" t="s">
        <v>1150</v>
      </c>
      <c r="C6410" s="245">
        <v>45083</v>
      </c>
      <c r="D6410">
        <v>4</v>
      </c>
      <c r="E6410">
        <v>86</v>
      </c>
      <c r="F6410" t="s">
        <v>1200</v>
      </c>
      <c r="G6410" t="s">
        <v>1238</v>
      </c>
      <c r="H6410" t="s">
        <v>1408</v>
      </c>
      <c r="I6410">
        <v>30000089</v>
      </c>
      <c r="J6410">
        <v>0</v>
      </c>
      <c r="L6410" t="s">
        <v>1576</v>
      </c>
      <c r="M6410" t="s">
        <v>1241</v>
      </c>
      <c r="N6410">
        <v>30000089086</v>
      </c>
      <c r="O6410">
        <v>12.095000000000001</v>
      </c>
      <c r="R6410" t="s">
        <v>1472</v>
      </c>
      <c r="S6410" t="s">
        <v>1206</v>
      </c>
      <c r="T6410" t="s">
        <v>1207</v>
      </c>
      <c r="U6410" t="s">
        <v>1252</v>
      </c>
      <c r="V6410" t="s">
        <v>1252</v>
      </c>
      <c r="W6410" t="s">
        <v>1944</v>
      </c>
      <c r="X6410" t="s">
        <v>1944</v>
      </c>
      <c r="Z6410" t="s">
        <v>1229</v>
      </c>
      <c r="AC6410" t="s">
        <v>1217</v>
      </c>
      <c r="AI6410" t="s">
        <v>1218</v>
      </c>
      <c r="AJ6410" t="s">
        <v>1218</v>
      </c>
      <c r="AL6410" t="s">
        <v>1945</v>
      </c>
      <c r="AM6410" t="s">
        <v>1945</v>
      </c>
    </row>
    <row r="6411" spans="1:40" hidden="1" x14ac:dyDescent="0.3">
      <c r="A6411">
        <v>107425827</v>
      </c>
      <c r="B6411" t="s">
        <v>1150</v>
      </c>
      <c r="C6411" s="245">
        <v>45152</v>
      </c>
      <c r="D6411">
        <v>4</v>
      </c>
      <c r="E6411">
        <v>86</v>
      </c>
      <c r="F6411" t="s">
        <v>1200</v>
      </c>
      <c r="G6411" t="s">
        <v>276</v>
      </c>
      <c r="H6411" t="s">
        <v>1246</v>
      </c>
      <c r="I6411">
        <v>30000089</v>
      </c>
      <c r="J6411">
        <v>0.3</v>
      </c>
      <c r="K6411" t="s">
        <v>1306</v>
      </c>
      <c r="L6411" t="s">
        <v>1680</v>
      </c>
      <c r="M6411" t="s">
        <v>1640</v>
      </c>
      <c r="N6411">
        <v>30000089086</v>
      </c>
      <c r="O6411">
        <v>16.170999999999999</v>
      </c>
      <c r="R6411" t="s">
        <v>1472</v>
      </c>
      <c r="S6411" t="s">
        <v>1206</v>
      </c>
      <c r="T6411" t="s">
        <v>1207</v>
      </c>
      <c r="U6411" t="s">
        <v>1222</v>
      </c>
      <c r="V6411" t="s">
        <v>1222</v>
      </c>
      <c r="W6411" t="s">
        <v>1944</v>
      </c>
      <c r="X6411" t="s">
        <v>1944</v>
      </c>
      <c r="Z6411" t="s">
        <v>1223</v>
      </c>
      <c r="AC6411" t="s">
        <v>1217</v>
      </c>
      <c r="AI6411" t="s">
        <v>1218</v>
      </c>
      <c r="AJ6411" t="s">
        <v>1218</v>
      </c>
      <c r="AL6411" t="s">
        <v>1945</v>
      </c>
      <c r="AM6411" t="s">
        <v>1951</v>
      </c>
    </row>
    <row r="6412" spans="1:40" hidden="1" x14ac:dyDescent="0.3">
      <c r="A6412">
        <v>107405411</v>
      </c>
      <c r="B6412" t="s">
        <v>1150</v>
      </c>
      <c r="C6412" s="245">
        <v>45128</v>
      </c>
      <c r="D6412">
        <v>5</v>
      </c>
      <c r="E6412">
        <v>86</v>
      </c>
      <c r="F6412" t="s">
        <v>1200</v>
      </c>
      <c r="G6412" t="s">
        <v>276</v>
      </c>
      <c r="H6412" t="s">
        <v>1246</v>
      </c>
      <c r="I6412">
        <v>30000089</v>
      </c>
      <c r="J6412">
        <v>0</v>
      </c>
      <c r="L6412" t="s">
        <v>1275</v>
      </c>
      <c r="M6412" t="s">
        <v>1308</v>
      </c>
      <c r="N6412">
        <v>30000089086</v>
      </c>
      <c r="O6412">
        <v>18.166</v>
      </c>
      <c r="R6412" t="s">
        <v>1472</v>
      </c>
      <c r="S6412" t="s">
        <v>1206</v>
      </c>
      <c r="T6412" t="s">
        <v>1237</v>
      </c>
      <c r="U6412" t="s">
        <v>1222</v>
      </c>
      <c r="V6412" t="s">
        <v>1222</v>
      </c>
      <c r="W6412" t="s">
        <v>1944</v>
      </c>
      <c r="X6412" t="s">
        <v>1944</v>
      </c>
      <c r="Z6412" t="s">
        <v>1223</v>
      </c>
      <c r="AC6412" t="s">
        <v>1217</v>
      </c>
      <c r="AI6412" t="s">
        <v>1218</v>
      </c>
      <c r="AJ6412" t="s">
        <v>1218</v>
      </c>
      <c r="AL6412" t="s">
        <v>1945</v>
      </c>
      <c r="AM6412" t="s">
        <v>1951</v>
      </c>
    </row>
    <row r="6413" spans="1:40" hidden="1" x14ac:dyDescent="0.3">
      <c r="A6413">
        <v>106388745</v>
      </c>
      <c r="B6413" t="s">
        <v>1150</v>
      </c>
      <c r="C6413" s="245">
        <v>44136</v>
      </c>
      <c r="D6413">
        <v>5</v>
      </c>
      <c r="E6413">
        <v>86</v>
      </c>
      <c r="F6413" t="s">
        <v>1200</v>
      </c>
      <c r="G6413" t="s">
        <v>276</v>
      </c>
      <c r="H6413" t="s">
        <v>1246</v>
      </c>
      <c r="I6413">
        <v>30000089</v>
      </c>
      <c r="J6413">
        <v>0.1</v>
      </c>
      <c r="K6413" t="s">
        <v>1202</v>
      </c>
      <c r="L6413" t="s">
        <v>1641</v>
      </c>
      <c r="M6413" t="s">
        <v>1680</v>
      </c>
      <c r="N6413">
        <v>30000089086</v>
      </c>
      <c r="O6413">
        <v>15.343999999999999</v>
      </c>
      <c r="R6413" t="s">
        <v>1472</v>
      </c>
      <c r="S6413" t="s">
        <v>1206</v>
      </c>
      <c r="T6413" t="s">
        <v>1237</v>
      </c>
      <c r="U6413" t="s">
        <v>1317</v>
      </c>
      <c r="V6413" t="s">
        <v>1317</v>
      </c>
      <c r="W6413" t="s">
        <v>1944</v>
      </c>
      <c r="Z6413" t="s">
        <v>1217</v>
      </c>
      <c r="AI6413" t="s">
        <v>1218</v>
      </c>
      <c r="AL6413" t="s">
        <v>1945</v>
      </c>
    </row>
    <row r="6414" spans="1:40" hidden="1" x14ac:dyDescent="0.3">
      <c r="A6414">
        <v>106721063</v>
      </c>
      <c r="B6414" t="s">
        <v>1150</v>
      </c>
      <c r="C6414" s="245">
        <v>44473</v>
      </c>
      <c r="D6414">
        <v>5</v>
      </c>
      <c r="E6414">
        <v>86</v>
      </c>
      <c r="F6414" t="s">
        <v>1200</v>
      </c>
      <c r="G6414" t="s">
        <v>276</v>
      </c>
      <c r="H6414" t="s">
        <v>1246</v>
      </c>
      <c r="I6414">
        <v>30000089</v>
      </c>
      <c r="J6414">
        <v>3.7999999999999999E-2</v>
      </c>
      <c r="K6414" t="s">
        <v>1306</v>
      </c>
      <c r="L6414" t="s">
        <v>1630</v>
      </c>
      <c r="M6414" t="s">
        <v>2302</v>
      </c>
      <c r="N6414">
        <v>30000089086</v>
      </c>
      <c r="O6414">
        <v>999.99900000000002</v>
      </c>
      <c r="R6414" t="s">
        <v>1472</v>
      </c>
      <c r="S6414" t="s">
        <v>1206</v>
      </c>
      <c r="T6414" t="s">
        <v>1207</v>
      </c>
      <c r="U6414" t="s">
        <v>1347</v>
      </c>
      <c r="V6414" t="s">
        <v>1347</v>
      </c>
      <c r="W6414" t="s">
        <v>1944</v>
      </c>
      <c r="X6414" t="s">
        <v>1944</v>
      </c>
      <c r="Z6414" t="s">
        <v>1266</v>
      </c>
      <c r="AC6414" t="s">
        <v>1217</v>
      </c>
      <c r="AI6414" t="s">
        <v>1218</v>
      </c>
      <c r="AJ6414" t="s">
        <v>1218</v>
      </c>
      <c r="AL6414" t="s">
        <v>1957</v>
      </c>
      <c r="AM6414" t="s">
        <v>1945</v>
      </c>
    </row>
    <row r="6415" spans="1:40" hidden="1" x14ac:dyDescent="0.3">
      <c r="A6415">
        <v>105378864</v>
      </c>
      <c r="B6415" t="s">
        <v>1150</v>
      </c>
      <c r="C6415" s="245">
        <v>43142</v>
      </c>
      <c r="D6415">
        <v>5</v>
      </c>
      <c r="E6415">
        <v>86</v>
      </c>
      <c r="F6415" t="s">
        <v>1200</v>
      </c>
      <c r="G6415" t="s">
        <v>276</v>
      </c>
      <c r="H6415" t="s">
        <v>1246</v>
      </c>
      <c r="I6415">
        <v>30000089</v>
      </c>
      <c r="J6415">
        <v>0.1</v>
      </c>
      <c r="K6415" t="s">
        <v>1202</v>
      </c>
      <c r="L6415" t="s">
        <v>1506</v>
      </c>
      <c r="M6415" t="s">
        <v>1380</v>
      </c>
      <c r="N6415">
        <v>30000089086</v>
      </c>
      <c r="O6415">
        <v>999.99900000000002</v>
      </c>
      <c r="R6415" t="s">
        <v>1472</v>
      </c>
      <c r="S6415" t="s">
        <v>1228</v>
      </c>
      <c r="T6415" t="s">
        <v>1237</v>
      </c>
      <c r="U6415" t="s">
        <v>1317</v>
      </c>
      <c r="V6415" t="s">
        <v>1317</v>
      </c>
      <c r="W6415" t="s">
        <v>1944</v>
      </c>
      <c r="Z6415" t="s">
        <v>1217</v>
      </c>
      <c r="AI6415" t="s">
        <v>1218</v>
      </c>
      <c r="AL6415" t="s">
        <v>1945</v>
      </c>
    </row>
    <row r="6416" spans="1:40" hidden="1" x14ac:dyDescent="0.3">
      <c r="A6416">
        <v>104920293</v>
      </c>
      <c r="B6416" t="s">
        <v>1150</v>
      </c>
      <c r="C6416" s="245">
        <v>42693</v>
      </c>
      <c r="D6416">
        <v>5</v>
      </c>
      <c r="E6416">
        <v>86</v>
      </c>
      <c r="F6416" t="s">
        <v>1200</v>
      </c>
      <c r="G6416" t="s">
        <v>276</v>
      </c>
      <c r="H6416" t="s">
        <v>1246</v>
      </c>
      <c r="I6416">
        <v>30000089</v>
      </c>
      <c r="J6416">
        <v>1</v>
      </c>
      <c r="K6416" t="s">
        <v>1202</v>
      </c>
      <c r="L6416" t="s">
        <v>1675</v>
      </c>
      <c r="M6416" t="s">
        <v>1676</v>
      </c>
      <c r="N6416">
        <v>30000089086</v>
      </c>
      <c r="O6416">
        <v>25.751000000000001</v>
      </c>
      <c r="R6416" t="s">
        <v>1472</v>
      </c>
      <c r="S6416" t="s">
        <v>1206</v>
      </c>
      <c r="T6416" t="s">
        <v>1237</v>
      </c>
      <c r="U6416" t="s">
        <v>1317</v>
      </c>
      <c r="V6416" t="s">
        <v>1317</v>
      </c>
      <c r="W6416" t="s">
        <v>1944</v>
      </c>
      <c r="Z6416" t="s">
        <v>1217</v>
      </c>
      <c r="AI6416" t="s">
        <v>1218</v>
      </c>
      <c r="AL6416" t="s">
        <v>1945</v>
      </c>
    </row>
    <row r="6417" spans="1:39" hidden="1" x14ac:dyDescent="0.3">
      <c r="A6417">
        <v>106394748</v>
      </c>
      <c r="B6417" t="s">
        <v>1150</v>
      </c>
      <c r="C6417" s="245">
        <v>44140</v>
      </c>
      <c r="D6417">
        <v>5</v>
      </c>
      <c r="E6417">
        <v>86</v>
      </c>
      <c r="F6417" t="s">
        <v>1200</v>
      </c>
      <c r="G6417" t="s">
        <v>276</v>
      </c>
      <c r="H6417" t="s">
        <v>1246</v>
      </c>
      <c r="I6417">
        <v>30000089</v>
      </c>
      <c r="J6417">
        <v>0.1</v>
      </c>
      <c r="K6417" t="s">
        <v>1219</v>
      </c>
      <c r="L6417" t="s">
        <v>1676</v>
      </c>
      <c r="M6417" t="s">
        <v>2312</v>
      </c>
      <c r="N6417">
        <v>30000089086</v>
      </c>
      <c r="O6417">
        <v>29.001000000000001</v>
      </c>
      <c r="R6417" t="s">
        <v>1472</v>
      </c>
      <c r="S6417" t="s">
        <v>1206</v>
      </c>
      <c r="T6417" t="s">
        <v>1237</v>
      </c>
      <c r="U6417" t="s">
        <v>1317</v>
      </c>
      <c r="V6417" t="s">
        <v>1317</v>
      </c>
      <c r="W6417" t="s">
        <v>1944</v>
      </c>
      <c r="Z6417" t="s">
        <v>1217</v>
      </c>
      <c r="AI6417" t="s">
        <v>1218</v>
      </c>
      <c r="AL6417" t="s">
        <v>1945</v>
      </c>
    </row>
    <row r="6418" spans="1:39" hidden="1" x14ac:dyDescent="0.3">
      <c r="A6418">
        <v>107048415</v>
      </c>
      <c r="B6418" t="s">
        <v>1150</v>
      </c>
      <c r="C6418" s="245">
        <v>44776</v>
      </c>
      <c r="D6418">
        <v>3</v>
      </c>
      <c r="E6418">
        <v>86</v>
      </c>
      <c r="F6418" t="s">
        <v>1200</v>
      </c>
      <c r="G6418" t="s">
        <v>1238</v>
      </c>
      <c r="H6418" t="s">
        <v>1246</v>
      </c>
      <c r="I6418">
        <v>30000089</v>
      </c>
      <c r="J6418">
        <v>5.1999999999999998E-2</v>
      </c>
      <c r="K6418" t="s">
        <v>1306</v>
      </c>
      <c r="L6418" t="s">
        <v>1545</v>
      </c>
      <c r="M6418" t="s">
        <v>1662</v>
      </c>
      <c r="N6418">
        <v>30000089086</v>
      </c>
      <c r="O6418">
        <v>12.875999999999999</v>
      </c>
      <c r="R6418" t="s">
        <v>1472</v>
      </c>
      <c r="S6418" t="s">
        <v>1206</v>
      </c>
      <c r="T6418" t="s">
        <v>1256</v>
      </c>
      <c r="U6418" t="s">
        <v>1252</v>
      </c>
      <c r="V6418" t="s">
        <v>1252</v>
      </c>
      <c r="W6418" t="s">
        <v>1944</v>
      </c>
      <c r="X6418" t="s">
        <v>1944</v>
      </c>
      <c r="Z6418" t="s">
        <v>1210</v>
      </c>
      <c r="AC6418" t="s">
        <v>1217</v>
      </c>
      <c r="AI6418" t="s">
        <v>1218</v>
      </c>
      <c r="AJ6418" t="s">
        <v>1218</v>
      </c>
      <c r="AL6418" t="s">
        <v>1945</v>
      </c>
      <c r="AM6418" t="s">
        <v>1945</v>
      </c>
    </row>
    <row r="6419" spans="1:39" hidden="1" x14ac:dyDescent="0.3">
      <c r="A6419">
        <v>107728446</v>
      </c>
      <c r="B6419" t="s">
        <v>1150</v>
      </c>
      <c r="C6419" s="245">
        <v>45421</v>
      </c>
      <c r="D6419">
        <v>5</v>
      </c>
      <c r="E6419">
        <v>86</v>
      </c>
      <c r="F6419" t="s">
        <v>1200</v>
      </c>
      <c r="G6419" t="s">
        <v>1238</v>
      </c>
      <c r="H6419" t="s">
        <v>1246</v>
      </c>
      <c r="I6419">
        <v>30000089</v>
      </c>
      <c r="J6419">
        <v>6.5000000000000002E-2</v>
      </c>
      <c r="K6419" t="s">
        <v>1202</v>
      </c>
      <c r="L6419" t="s">
        <v>1412</v>
      </c>
      <c r="M6419" t="s">
        <v>1662</v>
      </c>
      <c r="N6419">
        <v>30000089086</v>
      </c>
      <c r="O6419">
        <v>13.503</v>
      </c>
      <c r="R6419" t="s">
        <v>1472</v>
      </c>
      <c r="S6419" t="s">
        <v>1228</v>
      </c>
      <c r="T6419" t="s">
        <v>1207</v>
      </c>
      <c r="U6419" t="s">
        <v>1316</v>
      </c>
      <c r="V6419" t="s">
        <v>1316</v>
      </c>
      <c r="W6419" t="s">
        <v>1944</v>
      </c>
      <c r="X6419" t="s">
        <v>1944</v>
      </c>
      <c r="Z6419" t="s">
        <v>1244</v>
      </c>
      <c r="AC6419" t="s">
        <v>1217</v>
      </c>
      <c r="AI6419" t="s">
        <v>1218</v>
      </c>
      <c r="AJ6419" t="s">
        <v>1218</v>
      </c>
      <c r="AL6419" t="s">
        <v>1958</v>
      </c>
      <c r="AM6419" t="s">
        <v>1945</v>
      </c>
    </row>
    <row r="6420" spans="1:39" hidden="1" x14ac:dyDescent="0.3">
      <c r="A6420">
        <v>104699406</v>
      </c>
      <c r="B6420" t="s">
        <v>1150</v>
      </c>
      <c r="C6420" s="245">
        <v>42458</v>
      </c>
      <c r="D6420">
        <v>5</v>
      </c>
      <c r="E6420">
        <v>86</v>
      </c>
      <c r="F6420" t="s">
        <v>1200</v>
      </c>
      <c r="G6420" t="s">
        <v>1238</v>
      </c>
      <c r="H6420" t="s">
        <v>1246</v>
      </c>
      <c r="I6420">
        <v>30000089</v>
      </c>
      <c r="J6420">
        <v>0</v>
      </c>
      <c r="L6420" t="s">
        <v>1545</v>
      </c>
      <c r="M6420" t="s">
        <v>1212</v>
      </c>
      <c r="N6420">
        <v>30000089086</v>
      </c>
      <c r="O6420">
        <v>12.928000000000001</v>
      </c>
      <c r="R6420" t="s">
        <v>1472</v>
      </c>
      <c r="S6420" t="s">
        <v>1206</v>
      </c>
      <c r="T6420" t="s">
        <v>1207</v>
      </c>
      <c r="U6420" t="s">
        <v>1252</v>
      </c>
      <c r="V6420" t="s">
        <v>1252</v>
      </c>
      <c r="W6420" t="s">
        <v>1944</v>
      </c>
      <c r="X6420" t="s">
        <v>1944</v>
      </c>
      <c r="Z6420" t="s">
        <v>1266</v>
      </c>
      <c r="AC6420" t="s">
        <v>1217</v>
      </c>
      <c r="AI6420" t="s">
        <v>1218</v>
      </c>
      <c r="AJ6420" t="s">
        <v>1218</v>
      </c>
      <c r="AL6420" t="s">
        <v>1958</v>
      </c>
      <c r="AM6420" t="s">
        <v>1945</v>
      </c>
    </row>
    <row r="6421" spans="1:39" hidden="1" x14ac:dyDescent="0.3">
      <c r="A6421">
        <v>104705947</v>
      </c>
      <c r="B6421" t="s">
        <v>1150</v>
      </c>
      <c r="C6421" s="245">
        <v>42475</v>
      </c>
      <c r="D6421">
        <v>3</v>
      </c>
      <c r="E6421">
        <v>86</v>
      </c>
      <c r="F6421" t="s">
        <v>1200</v>
      </c>
      <c r="G6421" t="s">
        <v>276</v>
      </c>
      <c r="H6421" t="s">
        <v>1246</v>
      </c>
      <c r="I6421">
        <v>30000089</v>
      </c>
      <c r="J6421">
        <v>0</v>
      </c>
      <c r="L6421" t="s">
        <v>379</v>
      </c>
      <c r="M6421" t="s">
        <v>1442</v>
      </c>
      <c r="N6421">
        <v>30000089086</v>
      </c>
      <c r="O6421">
        <v>20.341999999999999</v>
      </c>
      <c r="R6421" t="s">
        <v>1472</v>
      </c>
      <c r="S6421" t="s">
        <v>1206</v>
      </c>
      <c r="T6421" t="s">
        <v>1207</v>
      </c>
      <c r="U6421" t="s">
        <v>1222</v>
      </c>
      <c r="V6421" t="s">
        <v>1222</v>
      </c>
      <c r="W6421" t="s">
        <v>1944</v>
      </c>
      <c r="X6421" t="s">
        <v>1944</v>
      </c>
      <c r="Z6421" t="s">
        <v>1223</v>
      </c>
      <c r="AA6421" t="s">
        <v>1348</v>
      </c>
      <c r="AC6421" t="s">
        <v>1217</v>
      </c>
      <c r="AJ6421" t="s">
        <v>1218</v>
      </c>
      <c r="AL6421" t="s">
        <v>1945</v>
      </c>
      <c r="AM6421" t="s">
        <v>1945</v>
      </c>
    </row>
    <row r="6422" spans="1:39" hidden="1" x14ac:dyDescent="0.3">
      <c r="A6422">
        <v>105177392</v>
      </c>
      <c r="B6422" t="s">
        <v>1150</v>
      </c>
      <c r="C6422" s="245">
        <v>42945</v>
      </c>
      <c r="D6422">
        <v>5</v>
      </c>
      <c r="E6422">
        <v>86</v>
      </c>
      <c r="F6422" t="s">
        <v>1200</v>
      </c>
      <c r="G6422" t="s">
        <v>276</v>
      </c>
      <c r="H6422" t="s">
        <v>1246</v>
      </c>
      <c r="I6422">
        <v>30000089</v>
      </c>
      <c r="J6422">
        <v>0.1</v>
      </c>
      <c r="K6422" t="s">
        <v>1202</v>
      </c>
      <c r="L6422" t="s">
        <v>2325</v>
      </c>
      <c r="M6422" t="s">
        <v>2297</v>
      </c>
      <c r="N6422">
        <v>30000089086</v>
      </c>
      <c r="O6422">
        <v>6.0380000000000003</v>
      </c>
      <c r="R6422" t="s">
        <v>1472</v>
      </c>
      <c r="S6422" t="s">
        <v>1206</v>
      </c>
      <c r="T6422" t="s">
        <v>1207</v>
      </c>
      <c r="U6422" t="s">
        <v>1317</v>
      </c>
      <c r="V6422" t="s">
        <v>1317</v>
      </c>
      <c r="W6422" t="s">
        <v>1944</v>
      </c>
      <c r="Z6422" t="s">
        <v>1217</v>
      </c>
      <c r="AI6422" t="s">
        <v>1218</v>
      </c>
      <c r="AL6422" t="s">
        <v>1945</v>
      </c>
    </row>
    <row r="6423" spans="1:39" hidden="1" x14ac:dyDescent="0.3">
      <c r="A6423">
        <v>105345838</v>
      </c>
      <c r="B6423" t="s">
        <v>1150</v>
      </c>
      <c r="C6423" s="245">
        <v>43109</v>
      </c>
      <c r="D6423">
        <v>5</v>
      </c>
      <c r="E6423">
        <v>86</v>
      </c>
      <c r="F6423" t="s">
        <v>1200</v>
      </c>
      <c r="G6423" t="s">
        <v>276</v>
      </c>
      <c r="H6423" t="s">
        <v>1246</v>
      </c>
      <c r="I6423">
        <v>30000089</v>
      </c>
      <c r="J6423">
        <v>1.2999999999999999E-2</v>
      </c>
      <c r="K6423" t="s">
        <v>1202</v>
      </c>
      <c r="L6423" t="s">
        <v>379</v>
      </c>
      <c r="M6423" t="s">
        <v>1442</v>
      </c>
      <c r="N6423">
        <v>30000089086</v>
      </c>
      <c r="O6423">
        <v>20.355</v>
      </c>
      <c r="R6423" t="s">
        <v>1472</v>
      </c>
      <c r="S6423" t="s">
        <v>1480</v>
      </c>
      <c r="T6423" t="s">
        <v>1363</v>
      </c>
      <c r="U6423" t="s">
        <v>1299</v>
      </c>
      <c r="V6423" t="s">
        <v>1299</v>
      </c>
      <c r="W6423" t="s">
        <v>1944</v>
      </c>
      <c r="Z6423" t="s">
        <v>1274</v>
      </c>
      <c r="AI6423" t="s">
        <v>1218</v>
      </c>
      <c r="AL6423" t="s">
        <v>1945</v>
      </c>
    </row>
    <row r="6424" spans="1:39" hidden="1" x14ac:dyDescent="0.3">
      <c r="A6424">
        <v>104813552</v>
      </c>
      <c r="B6424" t="s">
        <v>1150</v>
      </c>
      <c r="C6424" s="245">
        <v>42590</v>
      </c>
      <c r="D6424">
        <v>5</v>
      </c>
      <c r="E6424">
        <v>86</v>
      </c>
      <c r="F6424" t="s">
        <v>1200</v>
      </c>
      <c r="G6424" t="s">
        <v>276</v>
      </c>
      <c r="H6424" t="s">
        <v>1246</v>
      </c>
      <c r="I6424">
        <v>30000089</v>
      </c>
      <c r="J6424">
        <v>0.1</v>
      </c>
      <c r="K6424" t="s">
        <v>1306</v>
      </c>
      <c r="L6424" t="s">
        <v>2299</v>
      </c>
      <c r="M6424" t="s">
        <v>1712</v>
      </c>
      <c r="N6424">
        <v>30000089086</v>
      </c>
      <c r="O6424">
        <v>28.401</v>
      </c>
      <c r="R6424" t="s">
        <v>1472</v>
      </c>
      <c r="S6424" t="s">
        <v>1206</v>
      </c>
      <c r="T6424" t="s">
        <v>1207</v>
      </c>
      <c r="U6424" t="s">
        <v>1214</v>
      </c>
      <c r="V6424" t="s">
        <v>1214</v>
      </c>
      <c r="W6424" t="s">
        <v>1944</v>
      </c>
      <c r="X6424" t="s">
        <v>1944</v>
      </c>
      <c r="Z6424" t="s">
        <v>1296</v>
      </c>
      <c r="AA6424" t="s">
        <v>1493</v>
      </c>
      <c r="AC6424" t="s">
        <v>1217</v>
      </c>
      <c r="AI6424" t="s">
        <v>1428</v>
      </c>
      <c r="AL6424" t="s">
        <v>1945</v>
      </c>
      <c r="AM6424" t="s">
        <v>1948</v>
      </c>
    </row>
    <row r="6425" spans="1:39" hidden="1" x14ac:dyDescent="0.3">
      <c r="A6425">
        <v>104999794</v>
      </c>
      <c r="B6425" t="s">
        <v>1150</v>
      </c>
      <c r="C6425" s="245">
        <v>42773</v>
      </c>
      <c r="D6425">
        <v>4</v>
      </c>
      <c r="E6425">
        <v>86</v>
      </c>
      <c r="F6425" t="s">
        <v>1200</v>
      </c>
      <c r="G6425" t="s">
        <v>276</v>
      </c>
      <c r="H6425" t="s">
        <v>1246</v>
      </c>
      <c r="I6425">
        <v>30000089</v>
      </c>
      <c r="J6425">
        <v>0.6</v>
      </c>
      <c r="K6425" t="s">
        <v>1202</v>
      </c>
      <c r="L6425" t="s">
        <v>1308</v>
      </c>
      <c r="M6425" t="s">
        <v>379</v>
      </c>
      <c r="N6425">
        <v>30000089086</v>
      </c>
      <c r="O6425">
        <v>19.731999999999999</v>
      </c>
      <c r="R6425" t="s">
        <v>1472</v>
      </c>
      <c r="S6425" t="s">
        <v>1206</v>
      </c>
      <c r="T6425" t="s">
        <v>1207</v>
      </c>
      <c r="U6425" t="s">
        <v>1248</v>
      </c>
      <c r="V6425" t="s">
        <v>1248</v>
      </c>
      <c r="W6425" t="s">
        <v>1944</v>
      </c>
      <c r="X6425" t="s">
        <v>1944</v>
      </c>
      <c r="Z6425" t="s">
        <v>1274</v>
      </c>
      <c r="AA6425" t="s">
        <v>1364</v>
      </c>
      <c r="AC6425" t="s">
        <v>1217</v>
      </c>
      <c r="AI6425" t="s">
        <v>1331</v>
      </c>
      <c r="AJ6425" t="s">
        <v>1218</v>
      </c>
      <c r="AL6425" t="s">
        <v>1958</v>
      </c>
      <c r="AM6425" t="s">
        <v>1950</v>
      </c>
    </row>
    <row r="6426" spans="1:39" hidden="1" x14ac:dyDescent="0.3">
      <c r="A6426">
        <v>104866423</v>
      </c>
      <c r="B6426" t="s">
        <v>1150</v>
      </c>
      <c r="C6426" s="245">
        <v>42645</v>
      </c>
      <c r="D6426">
        <v>5</v>
      </c>
      <c r="E6426">
        <v>86</v>
      </c>
      <c r="F6426" t="s">
        <v>1200</v>
      </c>
      <c r="G6426" t="s">
        <v>276</v>
      </c>
      <c r="H6426" t="s">
        <v>1246</v>
      </c>
      <c r="I6426">
        <v>30000089</v>
      </c>
      <c r="J6426">
        <v>0.1</v>
      </c>
      <c r="K6426" t="s">
        <v>1202</v>
      </c>
      <c r="L6426" t="s">
        <v>1442</v>
      </c>
      <c r="M6426" t="s">
        <v>1204</v>
      </c>
      <c r="N6426">
        <v>30000089086</v>
      </c>
      <c r="O6426">
        <v>20.800999999999998</v>
      </c>
      <c r="R6426" t="s">
        <v>1472</v>
      </c>
      <c r="S6426" t="s">
        <v>1206</v>
      </c>
      <c r="T6426" t="s">
        <v>1237</v>
      </c>
      <c r="U6426" t="s">
        <v>1209</v>
      </c>
      <c r="V6426" t="s">
        <v>1209</v>
      </c>
      <c r="W6426" t="s">
        <v>1944</v>
      </c>
      <c r="Z6426" t="s">
        <v>1210</v>
      </c>
      <c r="AA6426" t="s">
        <v>1291</v>
      </c>
      <c r="AI6426" t="s">
        <v>1558</v>
      </c>
      <c r="AL6426" t="s">
        <v>1945</v>
      </c>
    </row>
    <row r="6427" spans="1:39" hidden="1" x14ac:dyDescent="0.3">
      <c r="A6427">
        <v>105018273</v>
      </c>
      <c r="B6427" t="s">
        <v>1150</v>
      </c>
      <c r="C6427" s="245">
        <v>42782</v>
      </c>
      <c r="D6427">
        <v>5</v>
      </c>
      <c r="E6427">
        <v>86</v>
      </c>
      <c r="F6427" t="s">
        <v>1200</v>
      </c>
      <c r="G6427" t="s">
        <v>1238</v>
      </c>
      <c r="H6427" t="s">
        <v>1246</v>
      </c>
      <c r="I6427">
        <v>30000089</v>
      </c>
      <c r="J6427">
        <v>1.7000000000000001E-2</v>
      </c>
      <c r="K6427" t="s">
        <v>1306</v>
      </c>
      <c r="L6427" t="s">
        <v>2326</v>
      </c>
      <c r="M6427" t="s">
        <v>1283</v>
      </c>
      <c r="N6427">
        <v>30000089086</v>
      </c>
      <c r="O6427">
        <v>999.99900000000002</v>
      </c>
      <c r="R6427" t="s">
        <v>1472</v>
      </c>
      <c r="S6427" t="s">
        <v>1206</v>
      </c>
      <c r="T6427" t="s">
        <v>1207</v>
      </c>
      <c r="U6427" t="s">
        <v>1252</v>
      </c>
      <c r="V6427" t="s">
        <v>1252</v>
      </c>
      <c r="W6427" t="s">
        <v>1944</v>
      </c>
      <c r="X6427" t="s">
        <v>1944</v>
      </c>
      <c r="Z6427" t="s">
        <v>1266</v>
      </c>
      <c r="AC6427" t="s">
        <v>1217</v>
      </c>
      <c r="AI6427" t="s">
        <v>1218</v>
      </c>
      <c r="AJ6427" t="s">
        <v>1218</v>
      </c>
      <c r="AL6427" t="s">
        <v>1953</v>
      </c>
      <c r="AM6427" t="s">
        <v>1945</v>
      </c>
    </row>
    <row r="6428" spans="1:39" hidden="1" x14ac:dyDescent="0.3">
      <c r="A6428">
        <v>104911838</v>
      </c>
      <c r="B6428" t="s">
        <v>1150</v>
      </c>
      <c r="C6428" s="245">
        <v>42677</v>
      </c>
      <c r="D6428">
        <v>5</v>
      </c>
      <c r="E6428">
        <v>86</v>
      </c>
      <c r="F6428" t="s">
        <v>1200</v>
      </c>
      <c r="G6428" t="s">
        <v>276</v>
      </c>
      <c r="H6428" t="s">
        <v>1246</v>
      </c>
      <c r="I6428">
        <v>30000089</v>
      </c>
      <c r="J6428">
        <v>1.0999999999999999E-2</v>
      </c>
      <c r="K6428" t="s">
        <v>1306</v>
      </c>
      <c r="L6428" t="s">
        <v>1204</v>
      </c>
      <c r="M6428" t="s">
        <v>1442</v>
      </c>
      <c r="N6428">
        <v>30000089086</v>
      </c>
      <c r="O6428">
        <v>21.85</v>
      </c>
      <c r="R6428" t="s">
        <v>1472</v>
      </c>
      <c r="S6428" t="s">
        <v>1206</v>
      </c>
      <c r="T6428" t="s">
        <v>1237</v>
      </c>
      <c r="U6428" t="s">
        <v>1222</v>
      </c>
      <c r="V6428" t="s">
        <v>1222</v>
      </c>
      <c r="W6428" t="s">
        <v>1944</v>
      </c>
      <c r="X6428" t="s">
        <v>1944</v>
      </c>
      <c r="Z6428" t="s">
        <v>1217</v>
      </c>
      <c r="AC6428" t="s">
        <v>1217</v>
      </c>
      <c r="AI6428" t="s">
        <v>1218</v>
      </c>
      <c r="AJ6428" t="s">
        <v>1277</v>
      </c>
      <c r="AL6428" t="s">
        <v>1951</v>
      </c>
      <c r="AM6428" t="s">
        <v>1945</v>
      </c>
    </row>
    <row r="6429" spans="1:39" hidden="1" x14ac:dyDescent="0.3">
      <c r="A6429">
        <v>105048123</v>
      </c>
      <c r="B6429" t="s">
        <v>1150</v>
      </c>
      <c r="C6429" s="245">
        <v>42817</v>
      </c>
      <c r="D6429">
        <v>3</v>
      </c>
      <c r="E6429">
        <v>86</v>
      </c>
      <c r="F6429" t="s">
        <v>1200</v>
      </c>
      <c r="G6429" t="s">
        <v>276</v>
      </c>
      <c r="H6429" t="s">
        <v>1246</v>
      </c>
      <c r="I6429">
        <v>30000089</v>
      </c>
      <c r="J6429">
        <v>0</v>
      </c>
      <c r="L6429" t="s">
        <v>1504</v>
      </c>
      <c r="M6429" t="s">
        <v>379</v>
      </c>
      <c r="N6429">
        <v>30000089086</v>
      </c>
      <c r="O6429">
        <v>20.701000000000001</v>
      </c>
      <c r="R6429" t="s">
        <v>1472</v>
      </c>
      <c r="S6429" t="s">
        <v>1206</v>
      </c>
      <c r="T6429" t="s">
        <v>1207</v>
      </c>
      <c r="U6429" t="s">
        <v>1347</v>
      </c>
      <c r="V6429" t="s">
        <v>1347</v>
      </c>
      <c r="W6429" t="s">
        <v>1944</v>
      </c>
      <c r="X6429" t="s">
        <v>1944</v>
      </c>
      <c r="Z6429" t="s">
        <v>1217</v>
      </c>
      <c r="AC6429" t="s">
        <v>1266</v>
      </c>
      <c r="AI6429" t="s">
        <v>1218</v>
      </c>
      <c r="AJ6429" t="s">
        <v>1218</v>
      </c>
      <c r="AL6429" t="s">
        <v>1945</v>
      </c>
      <c r="AM6429" t="s">
        <v>1957</v>
      </c>
    </row>
    <row r="6430" spans="1:39" hidden="1" x14ac:dyDescent="0.3">
      <c r="A6430">
        <v>105102595</v>
      </c>
      <c r="B6430" t="s">
        <v>1150</v>
      </c>
      <c r="C6430" s="245">
        <v>42867</v>
      </c>
      <c r="D6430">
        <v>3</v>
      </c>
      <c r="E6430">
        <v>86</v>
      </c>
      <c r="F6430" t="s">
        <v>1200</v>
      </c>
      <c r="G6430" t="s">
        <v>276</v>
      </c>
      <c r="H6430" t="s">
        <v>1246</v>
      </c>
      <c r="I6430">
        <v>30000089</v>
      </c>
      <c r="J6430">
        <v>0.3</v>
      </c>
      <c r="K6430" t="s">
        <v>1306</v>
      </c>
      <c r="L6430" t="s">
        <v>1491</v>
      </c>
      <c r="M6430" t="s">
        <v>1204</v>
      </c>
      <c r="N6430">
        <v>30000089086</v>
      </c>
      <c r="O6430">
        <v>22.390999999999998</v>
      </c>
      <c r="R6430" t="s">
        <v>1472</v>
      </c>
      <c r="S6430" t="s">
        <v>1228</v>
      </c>
      <c r="T6430" t="s">
        <v>1237</v>
      </c>
      <c r="U6430" t="s">
        <v>1208</v>
      </c>
      <c r="V6430" t="s">
        <v>1208</v>
      </c>
      <c r="W6430" t="s">
        <v>1944</v>
      </c>
      <c r="Z6430" t="s">
        <v>1210</v>
      </c>
      <c r="AA6430" t="s">
        <v>1427</v>
      </c>
      <c r="AI6430" t="s">
        <v>1428</v>
      </c>
      <c r="AL6430" t="s">
        <v>1945</v>
      </c>
    </row>
    <row r="6431" spans="1:39" hidden="1" x14ac:dyDescent="0.3">
      <c r="A6431">
        <v>105632813</v>
      </c>
      <c r="B6431" t="s">
        <v>1150</v>
      </c>
      <c r="C6431" s="245">
        <v>43377</v>
      </c>
      <c r="D6431">
        <v>4</v>
      </c>
      <c r="E6431">
        <v>86</v>
      </c>
      <c r="F6431" t="s">
        <v>1200</v>
      </c>
      <c r="G6431" t="s">
        <v>276</v>
      </c>
      <c r="H6431" t="s">
        <v>1246</v>
      </c>
      <c r="I6431">
        <v>30000089</v>
      </c>
      <c r="J6431">
        <v>0.1</v>
      </c>
      <c r="K6431" t="s">
        <v>1306</v>
      </c>
      <c r="L6431" t="s">
        <v>379</v>
      </c>
      <c r="M6431" t="s">
        <v>1308</v>
      </c>
      <c r="N6431">
        <v>30000089086</v>
      </c>
      <c r="O6431">
        <v>20.242000000000001</v>
      </c>
      <c r="R6431" t="s">
        <v>1472</v>
      </c>
      <c r="S6431" t="s">
        <v>1206</v>
      </c>
      <c r="T6431" t="s">
        <v>1237</v>
      </c>
      <c r="U6431" t="s">
        <v>1252</v>
      </c>
      <c r="V6431" t="s">
        <v>1252</v>
      </c>
      <c r="W6431" t="s">
        <v>1944</v>
      </c>
      <c r="X6431" t="s">
        <v>1944</v>
      </c>
      <c r="Z6431" t="s">
        <v>1217</v>
      </c>
      <c r="AC6431" t="s">
        <v>1266</v>
      </c>
      <c r="AI6431" t="s">
        <v>1218</v>
      </c>
      <c r="AJ6431" t="s">
        <v>1218</v>
      </c>
      <c r="AL6431" t="s">
        <v>1945</v>
      </c>
      <c r="AM6431" t="s">
        <v>1957</v>
      </c>
    </row>
    <row r="6432" spans="1:39" hidden="1" x14ac:dyDescent="0.3">
      <c r="A6432">
        <v>105505895</v>
      </c>
      <c r="B6432" t="s">
        <v>1150</v>
      </c>
      <c r="C6432" s="245">
        <v>43260</v>
      </c>
      <c r="D6432">
        <v>5</v>
      </c>
      <c r="E6432">
        <v>86</v>
      </c>
      <c r="F6432" t="s">
        <v>1200</v>
      </c>
      <c r="G6432" t="s">
        <v>276</v>
      </c>
      <c r="H6432" t="s">
        <v>1246</v>
      </c>
      <c r="I6432">
        <v>30000089</v>
      </c>
      <c r="J6432">
        <v>0.2</v>
      </c>
      <c r="K6432" t="s">
        <v>1202</v>
      </c>
      <c r="L6432" t="s">
        <v>1641</v>
      </c>
      <c r="M6432" t="s">
        <v>1640</v>
      </c>
      <c r="N6432">
        <v>30000089086</v>
      </c>
      <c r="O6432">
        <v>15.444000000000001</v>
      </c>
      <c r="R6432" t="s">
        <v>1472</v>
      </c>
      <c r="S6432" t="s">
        <v>1206</v>
      </c>
      <c r="T6432" t="s">
        <v>1207</v>
      </c>
      <c r="U6432" t="s">
        <v>1222</v>
      </c>
      <c r="V6432" t="s">
        <v>1222</v>
      </c>
      <c r="W6432" t="s">
        <v>1944</v>
      </c>
      <c r="X6432" t="s">
        <v>1944</v>
      </c>
      <c r="Z6432" t="s">
        <v>1223</v>
      </c>
      <c r="AC6432" t="s">
        <v>1217</v>
      </c>
      <c r="AI6432" t="s">
        <v>1218</v>
      </c>
      <c r="AJ6432" t="s">
        <v>1218</v>
      </c>
      <c r="AL6432" t="s">
        <v>1945</v>
      </c>
      <c r="AM6432" t="s">
        <v>1950</v>
      </c>
    </row>
    <row r="6433" spans="1:40" hidden="1" x14ac:dyDescent="0.3">
      <c r="A6433">
        <v>105495448</v>
      </c>
      <c r="B6433" t="s">
        <v>1150</v>
      </c>
      <c r="C6433" s="245">
        <v>43240</v>
      </c>
      <c r="D6433">
        <v>3</v>
      </c>
      <c r="E6433">
        <v>86</v>
      </c>
      <c r="F6433" t="s">
        <v>1200</v>
      </c>
      <c r="G6433" t="s">
        <v>276</v>
      </c>
      <c r="H6433" t="s">
        <v>1246</v>
      </c>
      <c r="I6433">
        <v>30000089</v>
      </c>
      <c r="J6433">
        <v>0.1</v>
      </c>
      <c r="K6433" t="s">
        <v>1202</v>
      </c>
      <c r="L6433" t="s">
        <v>1680</v>
      </c>
      <c r="M6433" t="s">
        <v>1704</v>
      </c>
      <c r="N6433">
        <v>30000089086</v>
      </c>
      <c r="O6433">
        <v>16.571000000000002</v>
      </c>
      <c r="R6433" t="s">
        <v>1472</v>
      </c>
      <c r="S6433" t="s">
        <v>1206</v>
      </c>
      <c r="T6433" t="s">
        <v>1237</v>
      </c>
      <c r="U6433" t="s">
        <v>1367</v>
      </c>
      <c r="V6433" t="s">
        <v>1208</v>
      </c>
      <c r="W6433" t="s">
        <v>1944</v>
      </c>
      <c r="Z6433" t="s">
        <v>1427</v>
      </c>
      <c r="AA6433" t="s">
        <v>1274</v>
      </c>
      <c r="AB6433" t="s">
        <v>1293</v>
      </c>
      <c r="AI6433" t="s">
        <v>1428</v>
      </c>
      <c r="AL6433" t="s">
        <v>1945</v>
      </c>
    </row>
    <row r="6434" spans="1:40" hidden="1" x14ac:dyDescent="0.3">
      <c r="A6434">
        <v>105471216</v>
      </c>
      <c r="B6434" t="s">
        <v>1150</v>
      </c>
      <c r="C6434" s="245">
        <v>43224</v>
      </c>
      <c r="D6434">
        <v>4</v>
      </c>
      <c r="E6434">
        <v>86</v>
      </c>
      <c r="F6434" t="s">
        <v>1200</v>
      </c>
      <c r="G6434" t="s">
        <v>276</v>
      </c>
      <c r="H6434" t="s">
        <v>1246</v>
      </c>
      <c r="I6434">
        <v>30000089</v>
      </c>
      <c r="J6434">
        <v>0.25</v>
      </c>
      <c r="K6434" t="s">
        <v>1306</v>
      </c>
      <c r="L6434" t="s">
        <v>1680</v>
      </c>
      <c r="M6434" t="s">
        <v>1641</v>
      </c>
      <c r="N6434">
        <v>30000089086</v>
      </c>
      <c r="O6434">
        <v>16.221</v>
      </c>
      <c r="R6434" t="s">
        <v>1472</v>
      </c>
      <c r="S6434" t="s">
        <v>1206</v>
      </c>
      <c r="T6434" t="s">
        <v>1237</v>
      </c>
      <c r="U6434" t="s">
        <v>1367</v>
      </c>
      <c r="V6434" t="s">
        <v>1209</v>
      </c>
      <c r="W6434" t="s">
        <v>1944</v>
      </c>
      <c r="X6434" t="s">
        <v>1944</v>
      </c>
      <c r="Z6434" t="s">
        <v>1427</v>
      </c>
      <c r="AA6434" t="s">
        <v>1293</v>
      </c>
      <c r="AC6434" t="s">
        <v>1217</v>
      </c>
      <c r="AI6434" t="s">
        <v>1428</v>
      </c>
      <c r="AJ6434" t="s">
        <v>1218</v>
      </c>
      <c r="AL6434" t="s">
        <v>1945</v>
      </c>
      <c r="AM6434" t="s">
        <v>1945</v>
      </c>
    </row>
    <row r="6435" spans="1:40" hidden="1" x14ac:dyDescent="0.3">
      <c r="A6435">
        <v>105540552</v>
      </c>
      <c r="B6435" t="s">
        <v>1150</v>
      </c>
      <c r="C6435" s="245">
        <v>43291</v>
      </c>
      <c r="D6435">
        <v>3</v>
      </c>
      <c r="E6435">
        <v>86</v>
      </c>
      <c r="F6435" t="s">
        <v>1200</v>
      </c>
      <c r="G6435" t="s">
        <v>1238</v>
      </c>
      <c r="H6435" t="s">
        <v>1413</v>
      </c>
      <c r="I6435">
        <v>30000089</v>
      </c>
      <c r="J6435">
        <v>0</v>
      </c>
      <c r="L6435" t="s">
        <v>1408</v>
      </c>
      <c r="M6435" t="s">
        <v>1241</v>
      </c>
      <c r="N6435">
        <v>30000089086</v>
      </c>
      <c r="O6435">
        <v>12.523</v>
      </c>
      <c r="R6435" t="s">
        <v>1472</v>
      </c>
      <c r="S6435" t="s">
        <v>1206</v>
      </c>
      <c r="T6435" t="s">
        <v>1207</v>
      </c>
      <c r="U6435" t="s">
        <v>1252</v>
      </c>
      <c r="V6435" t="s">
        <v>1252</v>
      </c>
      <c r="W6435" t="s">
        <v>1944</v>
      </c>
      <c r="X6435" t="s">
        <v>1944</v>
      </c>
      <c r="Z6435" t="s">
        <v>1296</v>
      </c>
      <c r="AC6435" t="s">
        <v>1296</v>
      </c>
      <c r="AI6435" t="s">
        <v>1218</v>
      </c>
      <c r="AJ6435" t="s">
        <v>1218</v>
      </c>
      <c r="AL6435" t="s">
        <v>1945</v>
      </c>
      <c r="AM6435" t="s">
        <v>1957</v>
      </c>
    </row>
    <row r="6436" spans="1:40" hidden="1" x14ac:dyDescent="0.3">
      <c r="A6436">
        <v>105497338</v>
      </c>
      <c r="B6436" t="s">
        <v>1150</v>
      </c>
      <c r="C6436" s="245">
        <v>43245</v>
      </c>
      <c r="D6436">
        <v>4</v>
      </c>
      <c r="E6436">
        <v>86</v>
      </c>
      <c r="F6436" t="s">
        <v>1200</v>
      </c>
      <c r="G6436" t="s">
        <v>1238</v>
      </c>
      <c r="H6436" t="s">
        <v>1408</v>
      </c>
      <c r="I6436">
        <v>30000089</v>
      </c>
      <c r="J6436">
        <v>0</v>
      </c>
      <c r="L6436" t="s">
        <v>1246</v>
      </c>
      <c r="M6436" t="s">
        <v>1212</v>
      </c>
      <c r="N6436">
        <v>30000089086</v>
      </c>
      <c r="O6436">
        <v>11.747999999999999</v>
      </c>
      <c r="R6436" t="s">
        <v>1472</v>
      </c>
      <c r="S6436" t="s">
        <v>1206</v>
      </c>
      <c r="T6436" t="s">
        <v>1207</v>
      </c>
      <c r="U6436" t="s">
        <v>1222</v>
      </c>
      <c r="V6436" t="s">
        <v>1222</v>
      </c>
      <c r="W6436" t="s">
        <v>1944</v>
      </c>
      <c r="X6436" t="s">
        <v>1944</v>
      </c>
      <c r="Z6436" t="s">
        <v>1216</v>
      </c>
      <c r="AC6436" t="s">
        <v>1217</v>
      </c>
      <c r="AI6436" t="s">
        <v>1218</v>
      </c>
      <c r="AJ6436" t="s">
        <v>1218</v>
      </c>
      <c r="AL6436" t="s">
        <v>1945</v>
      </c>
      <c r="AM6436" t="s">
        <v>1950</v>
      </c>
    </row>
    <row r="6437" spans="1:40" hidden="1" x14ac:dyDescent="0.3">
      <c r="A6437">
        <v>105604439</v>
      </c>
      <c r="B6437" t="s">
        <v>1150</v>
      </c>
      <c r="C6437" s="245">
        <v>43357</v>
      </c>
      <c r="D6437">
        <v>4</v>
      </c>
      <c r="E6437">
        <v>86</v>
      </c>
      <c r="F6437" t="s">
        <v>1200</v>
      </c>
      <c r="G6437" t="s">
        <v>276</v>
      </c>
      <c r="H6437" t="s">
        <v>1246</v>
      </c>
      <c r="I6437">
        <v>30000089</v>
      </c>
      <c r="J6437">
        <v>0.1</v>
      </c>
      <c r="K6437" t="s">
        <v>1202</v>
      </c>
      <c r="L6437" t="s">
        <v>379</v>
      </c>
      <c r="M6437" t="s">
        <v>1442</v>
      </c>
      <c r="N6437">
        <v>30000089086</v>
      </c>
      <c r="O6437">
        <v>20.442</v>
      </c>
      <c r="R6437" t="s">
        <v>1472</v>
      </c>
      <c r="S6437" t="s">
        <v>1206</v>
      </c>
      <c r="T6437" t="s">
        <v>1207</v>
      </c>
      <c r="U6437" t="s">
        <v>1347</v>
      </c>
      <c r="V6437" t="s">
        <v>1347</v>
      </c>
      <c r="W6437" t="s">
        <v>1944</v>
      </c>
      <c r="X6437" t="s">
        <v>1944</v>
      </c>
      <c r="Z6437" t="s">
        <v>1217</v>
      </c>
      <c r="AC6437" t="s">
        <v>1266</v>
      </c>
      <c r="AI6437" t="s">
        <v>1218</v>
      </c>
      <c r="AJ6437" t="s">
        <v>1218</v>
      </c>
      <c r="AL6437" t="s">
        <v>1945</v>
      </c>
      <c r="AM6437" t="s">
        <v>1957</v>
      </c>
    </row>
    <row r="6438" spans="1:40" hidden="1" x14ac:dyDescent="0.3">
      <c r="A6438">
        <v>105654432</v>
      </c>
      <c r="B6438" t="s">
        <v>1150</v>
      </c>
      <c r="C6438" s="245">
        <v>43401</v>
      </c>
      <c r="D6438">
        <v>4</v>
      </c>
      <c r="E6438">
        <v>86</v>
      </c>
      <c r="F6438" t="s">
        <v>1200</v>
      </c>
      <c r="G6438" t="s">
        <v>276</v>
      </c>
      <c r="H6438" t="s">
        <v>1246</v>
      </c>
      <c r="I6438">
        <v>30000089</v>
      </c>
      <c r="J6438">
        <v>0.1</v>
      </c>
      <c r="K6438" t="s">
        <v>1306</v>
      </c>
      <c r="L6438" t="s">
        <v>1261</v>
      </c>
      <c r="M6438" t="s">
        <v>1261</v>
      </c>
      <c r="N6438">
        <v>30000089086</v>
      </c>
      <c r="O6438">
        <v>17.167000000000002</v>
      </c>
      <c r="R6438" t="s">
        <v>1472</v>
      </c>
      <c r="S6438" t="s">
        <v>1228</v>
      </c>
      <c r="T6438" t="s">
        <v>1237</v>
      </c>
      <c r="U6438" t="s">
        <v>1208</v>
      </c>
      <c r="V6438" t="s">
        <v>1208</v>
      </c>
      <c r="W6438" t="s">
        <v>1944</v>
      </c>
      <c r="Z6438" t="s">
        <v>1217</v>
      </c>
      <c r="AI6438" t="s">
        <v>1218</v>
      </c>
      <c r="AL6438" t="s">
        <v>1945</v>
      </c>
    </row>
    <row r="6439" spans="1:40" hidden="1" x14ac:dyDescent="0.3">
      <c r="A6439">
        <v>105644212</v>
      </c>
      <c r="B6439" t="s">
        <v>1150</v>
      </c>
      <c r="C6439" s="245">
        <v>43394</v>
      </c>
      <c r="D6439">
        <v>5</v>
      </c>
      <c r="E6439">
        <v>86</v>
      </c>
      <c r="F6439" t="s">
        <v>1200</v>
      </c>
      <c r="G6439" t="s">
        <v>276</v>
      </c>
      <c r="H6439" t="s">
        <v>1246</v>
      </c>
      <c r="I6439">
        <v>30000089</v>
      </c>
      <c r="J6439">
        <v>0.1</v>
      </c>
      <c r="K6439" t="s">
        <v>1202</v>
      </c>
      <c r="L6439" t="s">
        <v>1275</v>
      </c>
      <c r="M6439" t="s">
        <v>1308</v>
      </c>
      <c r="N6439">
        <v>30000089086</v>
      </c>
      <c r="O6439">
        <v>18.265999999999998</v>
      </c>
      <c r="R6439" t="s">
        <v>1472</v>
      </c>
      <c r="S6439" t="s">
        <v>1206</v>
      </c>
      <c r="T6439" t="s">
        <v>1237</v>
      </c>
      <c r="U6439" t="s">
        <v>1317</v>
      </c>
      <c r="V6439" t="s">
        <v>1317</v>
      </c>
      <c r="W6439" t="s">
        <v>1944</v>
      </c>
      <c r="Z6439" t="s">
        <v>1217</v>
      </c>
      <c r="AI6439" t="s">
        <v>1218</v>
      </c>
      <c r="AL6439" t="s">
        <v>1945</v>
      </c>
    </row>
    <row r="6440" spans="1:40" hidden="1" x14ac:dyDescent="0.3">
      <c r="A6440">
        <v>105701024</v>
      </c>
      <c r="B6440" t="s">
        <v>1150</v>
      </c>
      <c r="C6440" s="245">
        <v>43440</v>
      </c>
      <c r="D6440">
        <v>5</v>
      </c>
      <c r="E6440">
        <v>86</v>
      </c>
      <c r="F6440" t="s">
        <v>1200</v>
      </c>
      <c r="G6440" t="s">
        <v>276</v>
      </c>
      <c r="H6440" t="s">
        <v>1246</v>
      </c>
      <c r="I6440">
        <v>30000089</v>
      </c>
      <c r="J6440">
        <v>0.1</v>
      </c>
      <c r="K6440" t="s">
        <v>1202</v>
      </c>
      <c r="L6440" t="s">
        <v>1628</v>
      </c>
      <c r="M6440" t="s">
        <v>2304</v>
      </c>
      <c r="N6440">
        <v>30000089086</v>
      </c>
      <c r="O6440">
        <v>0.22800000000000001</v>
      </c>
      <c r="R6440" t="s">
        <v>1472</v>
      </c>
      <c r="S6440" t="s">
        <v>1206</v>
      </c>
      <c r="T6440" t="s">
        <v>1237</v>
      </c>
      <c r="U6440" t="s">
        <v>1317</v>
      </c>
      <c r="V6440" t="s">
        <v>1317</v>
      </c>
      <c r="W6440" t="s">
        <v>1944</v>
      </c>
      <c r="Z6440" t="s">
        <v>1217</v>
      </c>
      <c r="AI6440" t="s">
        <v>1218</v>
      </c>
      <c r="AL6440" t="s">
        <v>1945</v>
      </c>
    </row>
    <row r="6441" spans="1:40" hidden="1" x14ac:dyDescent="0.3">
      <c r="A6441">
        <v>105702672</v>
      </c>
      <c r="B6441" t="s">
        <v>1150</v>
      </c>
      <c r="C6441" s="245">
        <v>43442</v>
      </c>
      <c r="D6441">
        <v>3</v>
      </c>
      <c r="E6441">
        <v>86</v>
      </c>
      <c r="F6441" t="s">
        <v>1200</v>
      </c>
      <c r="G6441" t="s">
        <v>276</v>
      </c>
      <c r="H6441" t="s">
        <v>1246</v>
      </c>
      <c r="I6441">
        <v>30000089</v>
      </c>
      <c r="J6441">
        <v>0.4</v>
      </c>
      <c r="K6441" t="s">
        <v>1202</v>
      </c>
      <c r="L6441" t="s">
        <v>1675</v>
      </c>
      <c r="M6441" t="s">
        <v>2327</v>
      </c>
      <c r="N6441">
        <v>30000089086</v>
      </c>
      <c r="O6441">
        <v>25.151</v>
      </c>
      <c r="R6441" t="s">
        <v>1472</v>
      </c>
      <c r="S6441" t="s">
        <v>1206</v>
      </c>
      <c r="T6441" t="s">
        <v>1237</v>
      </c>
      <c r="U6441" t="s">
        <v>1347</v>
      </c>
      <c r="V6441" t="s">
        <v>1347</v>
      </c>
      <c r="W6441" t="s">
        <v>1944</v>
      </c>
      <c r="X6441" t="s">
        <v>1944</v>
      </c>
      <c r="Z6441" t="s">
        <v>1217</v>
      </c>
      <c r="AC6441" t="s">
        <v>1266</v>
      </c>
      <c r="AI6441" t="s">
        <v>1218</v>
      </c>
      <c r="AJ6441" t="s">
        <v>1218</v>
      </c>
      <c r="AL6441" t="s">
        <v>1945</v>
      </c>
      <c r="AM6441" t="s">
        <v>1957</v>
      </c>
    </row>
    <row r="6442" spans="1:40" hidden="1" x14ac:dyDescent="0.3">
      <c r="A6442">
        <v>105695252</v>
      </c>
      <c r="B6442" t="s">
        <v>1150</v>
      </c>
      <c r="C6442" s="245">
        <v>43435</v>
      </c>
      <c r="D6442">
        <v>3</v>
      </c>
      <c r="E6442">
        <v>86</v>
      </c>
      <c r="F6442" t="s">
        <v>1200</v>
      </c>
      <c r="G6442" t="s">
        <v>276</v>
      </c>
      <c r="H6442" t="s">
        <v>1246</v>
      </c>
      <c r="I6442">
        <v>30000089</v>
      </c>
      <c r="J6442">
        <v>1.4E-2</v>
      </c>
      <c r="K6442" t="s">
        <v>1306</v>
      </c>
      <c r="L6442" t="s">
        <v>379</v>
      </c>
      <c r="M6442" t="s">
        <v>1308</v>
      </c>
      <c r="N6442">
        <v>30000089086</v>
      </c>
      <c r="O6442">
        <v>20.327999999999999</v>
      </c>
      <c r="R6442" t="s">
        <v>1472</v>
      </c>
      <c r="S6442" t="s">
        <v>1228</v>
      </c>
      <c r="T6442" t="s">
        <v>1237</v>
      </c>
      <c r="U6442" t="s">
        <v>1222</v>
      </c>
      <c r="V6442" t="s">
        <v>1222</v>
      </c>
      <c r="W6442" t="s">
        <v>1944</v>
      </c>
      <c r="X6442" t="s">
        <v>1944</v>
      </c>
      <c r="Z6442" t="s">
        <v>1223</v>
      </c>
      <c r="AC6442" t="s">
        <v>1217</v>
      </c>
      <c r="AI6442" t="s">
        <v>1218</v>
      </c>
      <c r="AJ6442" t="s">
        <v>1218</v>
      </c>
      <c r="AL6442" t="s">
        <v>1945</v>
      </c>
      <c r="AM6442" t="s">
        <v>1951</v>
      </c>
    </row>
    <row r="6443" spans="1:40" hidden="1" x14ac:dyDescent="0.3">
      <c r="A6443">
        <v>105713289</v>
      </c>
      <c r="B6443" t="s">
        <v>1150</v>
      </c>
      <c r="C6443" s="245">
        <v>43451</v>
      </c>
      <c r="D6443">
        <v>5</v>
      </c>
      <c r="E6443">
        <v>86</v>
      </c>
      <c r="F6443" t="s">
        <v>1200</v>
      </c>
      <c r="G6443" t="s">
        <v>276</v>
      </c>
      <c r="H6443" t="s">
        <v>1246</v>
      </c>
      <c r="I6443">
        <v>30000089</v>
      </c>
      <c r="J6443">
        <v>0</v>
      </c>
      <c r="L6443" t="s">
        <v>1275</v>
      </c>
      <c r="M6443" t="s">
        <v>2328</v>
      </c>
      <c r="N6443">
        <v>30000089086</v>
      </c>
      <c r="O6443">
        <v>18.166</v>
      </c>
      <c r="R6443" t="s">
        <v>1472</v>
      </c>
      <c r="S6443" t="s">
        <v>1206</v>
      </c>
      <c r="T6443" t="s">
        <v>1207</v>
      </c>
      <c r="U6443" t="s">
        <v>1347</v>
      </c>
      <c r="V6443" t="s">
        <v>1347</v>
      </c>
      <c r="W6443" t="s">
        <v>1944</v>
      </c>
      <c r="X6443" t="s">
        <v>1944</v>
      </c>
      <c r="Z6443" t="s">
        <v>1217</v>
      </c>
      <c r="AC6443" t="s">
        <v>1266</v>
      </c>
      <c r="AI6443" t="s">
        <v>1218</v>
      </c>
      <c r="AJ6443" t="s">
        <v>1218</v>
      </c>
      <c r="AL6443" t="s">
        <v>1945</v>
      </c>
      <c r="AM6443" t="s">
        <v>1957</v>
      </c>
    </row>
    <row r="6444" spans="1:40" hidden="1" x14ac:dyDescent="0.3">
      <c r="A6444">
        <v>105746284</v>
      </c>
      <c r="B6444" t="s">
        <v>1150</v>
      </c>
      <c r="C6444" s="245">
        <v>43482</v>
      </c>
      <c r="D6444">
        <v>4</v>
      </c>
      <c r="E6444">
        <v>86</v>
      </c>
      <c r="F6444" t="s">
        <v>1200</v>
      </c>
      <c r="G6444" t="s">
        <v>276</v>
      </c>
      <c r="H6444" t="s">
        <v>1246</v>
      </c>
      <c r="I6444">
        <v>30000089</v>
      </c>
      <c r="J6444">
        <v>0.2</v>
      </c>
      <c r="K6444" t="s">
        <v>1202</v>
      </c>
      <c r="L6444" t="s">
        <v>1640</v>
      </c>
      <c r="M6444" t="s">
        <v>2124</v>
      </c>
      <c r="N6444">
        <v>30000089086</v>
      </c>
      <c r="O6444">
        <v>16.061</v>
      </c>
      <c r="R6444" t="s">
        <v>1472</v>
      </c>
      <c r="S6444" t="s">
        <v>1228</v>
      </c>
      <c r="T6444" t="s">
        <v>1207</v>
      </c>
      <c r="U6444" t="s">
        <v>1222</v>
      </c>
      <c r="V6444" t="s">
        <v>1222</v>
      </c>
      <c r="W6444" t="s">
        <v>1944</v>
      </c>
      <c r="X6444" t="s">
        <v>1944</v>
      </c>
      <c r="Z6444" t="s">
        <v>1217</v>
      </c>
      <c r="AC6444" t="s">
        <v>1223</v>
      </c>
      <c r="AD6444" t="s">
        <v>1674</v>
      </c>
      <c r="AI6444" t="s">
        <v>1218</v>
      </c>
      <c r="AJ6444" t="s">
        <v>1218</v>
      </c>
      <c r="AL6444" t="s">
        <v>1951</v>
      </c>
      <c r="AM6444" t="s">
        <v>1945</v>
      </c>
    </row>
    <row r="6445" spans="1:40" hidden="1" x14ac:dyDescent="0.3">
      <c r="A6445">
        <v>105826829</v>
      </c>
      <c r="B6445" t="s">
        <v>1150</v>
      </c>
      <c r="C6445" s="245">
        <v>43557</v>
      </c>
      <c r="D6445">
        <v>5</v>
      </c>
      <c r="E6445">
        <v>86</v>
      </c>
      <c r="F6445" t="s">
        <v>1200</v>
      </c>
      <c r="G6445" t="s">
        <v>276</v>
      </c>
      <c r="H6445" t="s">
        <v>1246</v>
      </c>
      <c r="I6445">
        <v>30000089</v>
      </c>
      <c r="J6445">
        <v>1.4E-2</v>
      </c>
      <c r="K6445" t="s">
        <v>1202</v>
      </c>
      <c r="L6445" t="s">
        <v>1442</v>
      </c>
      <c r="M6445" t="s">
        <v>1204</v>
      </c>
      <c r="N6445">
        <v>30000089086</v>
      </c>
      <c r="O6445">
        <v>20.715</v>
      </c>
      <c r="R6445" t="s">
        <v>1472</v>
      </c>
      <c r="S6445" t="s">
        <v>1206</v>
      </c>
      <c r="T6445" t="s">
        <v>1207</v>
      </c>
      <c r="U6445" t="s">
        <v>1222</v>
      </c>
      <c r="V6445" t="s">
        <v>1222</v>
      </c>
      <c r="W6445" t="s">
        <v>1944</v>
      </c>
      <c r="X6445" t="s">
        <v>1944</v>
      </c>
      <c r="Z6445" t="s">
        <v>1223</v>
      </c>
      <c r="AC6445" t="s">
        <v>1217</v>
      </c>
      <c r="AI6445" t="s">
        <v>1218</v>
      </c>
      <c r="AJ6445" t="s">
        <v>1218</v>
      </c>
      <c r="AL6445" t="s">
        <v>1945</v>
      </c>
      <c r="AM6445" t="s">
        <v>1950</v>
      </c>
    </row>
    <row r="6446" spans="1:40" hidden="1" x14ac:dyDescent="0.3">
      <c r="A6446">
        <v>105786662</v>
      </c>
      <c r="B6446" t="s">
        <v>1150</v>
      </c>
      <c r="C6446" s="245">
        <v>43520</v>
      </c>
      <c r="D6446">
        <v>3</v>
      </c>
      <c r="E6446">
        <v>86</v>
      </c>
      <c r="F6446" t="s">
        <v>1200</v>
      </c>
      <c r="G6446" t="s">
        <v>1238</v>
      </c>
      <c r="H6446" t="s">
        <v>1246</v>
      </c>
      <c r="I6446">
        <v>30000089</v>
      </c>
      <c r="J6446">
        <v>0</v>
      </c>
      <c r="L6446" t="s">
        <v>1545</v>
      </c>
      <c r="M6446" t="s">
        <v>1662</v>
      </c>
      <c r="N6446">
        <v>30000089086</v>
      </c>
      <c r="O6446">
        <v>12.928000000000001</v>
      </c>
      <c r="R6446" t="s">
        <v>1472</v>
      </c>
      <c r="S6446" t="s">
        <v>1228</v>
      </c>
      <c r="T6446" t="s">
        <v>1207</v>
      </c>
      <c r="U6446" t="s">
        <v>1252</v>
      </c>
      <c r="V6446" t="s">
        <v>1252</v>
      </c>
      <c r="W6446" t="s">
        <v>1944</v>
      </c>
      <c r="X6446" t="s">
        <v>1944</v>
      </c>
      <c r="Z6446" t="s">
        <v>1266</v>
      </c>
      <c r="AC6446" t="s">
        <v>1217</v>
      </c>
      <c r="AI6446" t="s">
        <v>1218</v>
      </c>
      <c r="AJ6446" t="s">
        <v>1218</v>
      </c>
      <c r="AL6446" t="s">
        <v>1957</v>
      </c>
      <c r="AM6446" t="s">
        <v>1945</v>
      </c>
    </row>
    <row r="6447" spans="1:40" hidden="1" x14ac:dyDescent="0.3">
      <c r="A6447">
        <v>105787160</v>
      </c>
      <c r="B6447" t="s">
        <v>1150</v>
      </c>
      <c r="C6447" s="245">
        <v>43520</v>
      </c>
      <c r="D6447">
        <v>1</v>
      </c>
      <c r="E6447">
        <v>86</v>
      </c>
      <c r="F6447" t="s">
        <v>1200</v>
      </c>
      <c r="G6447" t="s">
        <v>1238</v>
      </c>
      <c r="H6447" t="s">
        <v>1246</v>
      </c>
      <c r="I6447">
        <v>30000089</v>
      </c>
      <c r="J6447">
        <v>0</v>
      </c>
      <c r="L6447" t="s">
        <v>1637</v>
      </c>
      <c r="M6447" t="s">
        <v>1575</v>
      </c>
      <c r="N6447">
        <v>30000089086</v>
      </c>
      <c r="O6447">
        <v>12.198</v>
      </c>
      <c r="R6447" t="s">
        <v>1472</v>
      </c>
      <c r="S6447" t="s">
        <v>1206</v>
      </c>
      <c r="T6447" t="s">
        <v>1207</v>
      </c>
      <c r="U6447" t="s">
        <v>1252</v>
      </c>
      <c r="V6447" t="s">
        <v>1252</v>
      </c>
      <c r="W6447" t="s">
        <v>1944</v>
      </c>
      <c r="X6447" t="s">
        <v>1944</v>
      </c>
      <c r="Y6447" t="s">
        <v>1944</v>
      </c>
      <c r="Z6447" t="s">
        <v>1229</v>
      </c>
      <c r="AC6447" t="s">
        <v>1217</v>
      </c>
      <c r="AF6447" t="s">
        <v>1217</v>
      </c>
      <c r="AI6447" t="s">
        <v>1218</v>
      </c>
      <c r="AJ6447" t="s">
        <v>1218</v>
      </c>
      <c r="AK6447" t="s">
        <v>1218</v>
      </c>
      <c r="AL6447" t="s">
        <v>1945</v>
      </c>
      <c r="AM6447" t="s">
        <v>1945</v>
      </c>
      <c r="AN6447" t="s">
        <v>1945</v>
      </c>
    </row>
    <row r="6448" spans="1:40" hidden="1" x14ac:dyDescent="0.3">
      <c r="A6448">
        <v>105960900</v>
      </c>
      <c r="B6448" t="s">
        <v>1150</v>
      </c>
      <c r="C6448" s="245">
        <v>43693</v>
      </c>
      <c r="D6448">
        <v>5</v>
      </c>
      <c r="E6448">
        <v>86</v>
      </c>
      <c r="F6448" t="s">
        <v>1200</v>
      </c>
      <c r="G6448" t="s">
        <v>276</v>
      </c>
      <c r="H6448" t="s">
        <v>1246</v>
      </c>
      <c r="I6448">
        <v>30000089</v>
      </c>
      <c r="J6448">
        <v>2</v>
      </c>
      <c r="K6448" t="s">
        <v>1202</v>
      </c>
      <c r="L6448" t="s">
        <v>2312</v>
      </c>
      <c r="M6448" t="s">
        <v>1246</v>
      </c>
      <c r="N6448">
        <v>30000089086</v>
      </c>
      <c r="O6448">
        <v>999.99900000000002</v>
      </c>
      <c r="R6448" t="s">
        <v>1472</v>
      </c>
      <c r="S6448" t="s">
        <v>1206</v>
      </c>
      <c r="T6448" t="s">
        <v>1207</v>
      </c>
      <c r="U6448" t="s">
        <v>1208</v>
      </c>
      <c r="V6448" t="s">
        <v>1208</v>
      </c>
      <c r="W6448" t="s">
        <v>1944</v>
      </c>
      <c r="Z6448" t="s">
        <v>1216</v>
      </c>
      <c r="AI6448" t="s">
        <v>1218</v>
      </c>
      <c r="AL6448" t="s">
        <v>1945</v>
      </c>
    </row>
    <row r="6449" spans="1:40" hidden="1" x14ac:dyDescent="0.3">
      <c r="A6449">
        <v>105987813</v>
      </c>
      <c r="B6449" t="s">
        <v>1150</v>
      </c>
      <c r="C6449" s="245">
        <v>43720</v>
      </c>
      <c r="D6449">
        <v>5</v>
      </c>
      <c r="E6449">
        <v>86</v>
      </c>
      <c r="F6449" t="s">
        <v>1200</v>
      </c>
      <c r="G6449" t="s">
        <v>276</v>
      </c>
      <c r="H6449" t="s">
        <v>1246</v>
      </c>
      <c r="I6449">
        <v>30000089</v>
      </c>
      <c r="J6449">
        <v>0.2</v>
      </c>
      <c r="K6449" t="s">
        <v>1202</v>
      </c>
      <c r="L6449" t="s">
        <v>2329</v>
      </c>
      <c r="M6449" t="s">
        <v>1680</v>
      </c>
      <c r="N6449">
        <v>30000089086</v>
      </c>
      <c r="O6449">
        <v>16.061</v>
      </c>
      <c r="R6449" t="s">
        <v>1472</v>
      </c>
      <c r="S6449" t="s">
        <v>1206</v>
      </c>
      <c r="T6449" t="s">
        <v>1207</v>
      </c>
      <c r="U6449" t="s">
        <v>1222</v>
      </c>
      <c r="V6449" t="s">
        <v>1222</v>
      </c>
      <c r="W6449" t="s">
        <v>1944</v>
      </c>
      <c r="X6449" t="s">
        <v>1944</v>
      </c>
      <c r="Y6449" t="s">
        <v>1944</v>
      </c>
      <c r="Z6449" t="s">
        <v>1223</v>
      </c>
      <c r="AC6449" t="s">
        <v>1217</v>
      </c>
      <c r="AF6449" t="s">
        <v>1217</v>
      </c>
      <c r="AI6449" t="s">
        <v>1218</v>
      </c>
      <c r="AJ6449" t="s">
        <v>1218</v>
      </c>
      <c r="AK6449" t="s">
        <v>1218</v>
      </c>
      <c r="AL6449" t="s">
        <v>1945</v>
      </c>
      <c r="AM6449" t="s">
        <v>1951</v>
      </c>
      <c r="AN6449" t="s">
        <v>1951</v>
      </c>
    </row>
    <row r="6450" spans="1:40" hidden="1" x14ac:dyDescent="0.3">
      <c r="A6450">
        <v>106005181</v>
      </c>
      <c r="B6450" t="s">
        <v>1150</v>
      </c>
      <c r="C6450" s="245">
        <v>43735</v>
      </c>
      <c r="D6450">
        <v>4</v>
      </c>
      <c r="E6450">
        <v>86</v>
      </c>
      <c r="F6450" t="s">
        <v>1200</v>
      </c>
      <c r="G6450" t="s">
        <v>276</v>
      </c>
      <c r="H6450" t="s">
        <v>1246</v>
      </c>
      <c r="I6450">
        <v>30000089</v>
      </c>
      <c r="J6450">
        <v>0.7</v>
      </c>
      <c r="K6450" t="s">
        <v>1202</v>
      </c>
      <c r="L6450" t="s">
        <v>1402</v>
      </c>
      <c r="M6450" t="s">
        <v>379</v>
      </c>
      <c r="N6450">
        <v>30000089086</v>
      </c>
      <c r="O6450">
        <v>20.402000000000001</v>
      </c>
      <c r="R6450" t="s">
        <v>1472</v>
      </c>
      <c r="S6450" t="s">
        <v>1206</v>
      </c>
      <c r="T6450" t="s">
        <v>1207</v>
      </c>
      <c r="U6450" t="s">
        <v>1300</v>
      </c>
      <c r="V6450" t="s">
        <v>1300</v>
      </c>
      <c r="W6450" t="s">
        <v>1944</v>
      </c>
      <c r="X6450" t="s">
        <v>1944</v>
      </c>
      <c r="Z6450" t="s">
        <v>1266</v>
      </c>
      <c r="AC6450" t="s">
        <v>1217</v>
      </c>
      <c r="AI6450" t="s">
        <v>1218</v>
      </c>
      <c r="AJ6450" t="s">
        <v>1218</v>
      </c>
      <c r="AL6450" t="s">
        <v>1957</v>
      </c>
      <c r="AM6450" t="s">
        <v>1945</v>
      </c>
    </row>
    <row r="6451" spans="1:40" hidden="1" x14ac:dyDescent="0.3">
      <c r="A6451">
        <v>105699405</v>
      </c>
      <c r="B6451" t="s">
        <v>1150</v>
      </c>
      <c r="C6451" s="245">
        <v>43438</v>
      </c>
      <c r="D6451">
        <v>5</v>
      </c>
      <c r="E6451">
        <v>86</v>
      </c>
      <c r="F6451" t="s">
        <v>1200</v>
      </c>
      <c r="G6451" t="s">
        <v>1238</v>
      </c>
      <c r="H6451" t="s">
        <v>1246</v>
      </c>
      <c r="I6451">
        <v>30000089</v>
      </c>
      <c r="J6451">
        <v>0.05</v>
      </c>
      <c r="K6451" t="s">
        <v>1306</v>
      </c>
      <c r="L6451" t="s">
        <v>1410</v>
      </c>
      <c r="M6451" t="s">
        <v>2330</v>
      </c>
      <c r="N6451">
        <v>30000089086</v>
      </c>
      <c r="O6451">
        <v>14.298</v>
      </c>
      <c r="R6451" t="s">
        <v>1472</v>
      </c>
      <c r="S6451" t="s">
        <v>1206</v>
      </c>
      <c r="T6451" t="s">
        <v>1329</v>
      </c>
      <c r="U6451" t="s">
        <v>1222</v>
      </c>
      <c r="V6451" t="s">
        <v>1222</v>
      </c>
      <c r="W6451" t="s">
        <v>1944</v>
      </c>
      <c r="X6451" t="s">
        <v>1944</v>
      </c>
      <c r="Z6451" t="s">
        <v>1223</v>
      </c>
      <c r="AC6451" t="s">
        <v>1217</v>
      </c>
      <c r="AI6451" t="s">
        <v>1218</v>
      </c>
      <c r="AJ6451" t="s">
        <v>1218</v>
      </c>
      <c r="AL6451" t="s">
        <v>1945</v>
      </c>
      <c r="AM6451" t="s">
        <v>1945</v>
      </c>
    </row>
    <row r="6452" spans="1:40" hidden="1" x14ac:dyDescent="0.3">
      <c r="A6452">
        <v>106020193</v>
      </c>
      <c r="B6452" t="s">
        <v>1150</v>
      </c>
      <c r="C6452" s="245">
        <v>43748</v>
      </c>
      <c r="D6452">
        <v>4</v>
      </c>
      <c r="E6452">
        <v>86</v>
      </c>
      <c r="F6452" t="s">
        <v>1200</v>
      </c>
      <c r="G6452" t="s">
        <v>276</v>
      </c>
      <c r="H6452" t="s">
        <v>1246</v>
      </c>
      <c r="I6452">
        <v>30000089</v>
      </c>
      <c r="J6452">
        <v>0.3</v>
      </c>
      <c r="K6452" t="s">
        <v>1202</v>
      </c>
      <c r="L6452" t="s">
        <v>2286</v>
      </c>
      <c r="M6452" t="s">
        <v>2292</v>
      </c>
      <c r="N6452">
        <v>30000089086</v>
      </c>
      <c r="O6452">
        <v>9.4779999999999998</v>
      </c>
      <c r="R6452" t="s">
        <v>1472</v>
      </c>
      <c r="S6452" t="s">
        <v>1206</v>
      </c>
      <c r="T6452" t="s">
        <v>1237</v>
      </c>
      <c r="U6452" t="s">
        <v>1208</v>
      </c>
      <c r="V6452" t="s">
        <v>1208</v>
      </c>
      <c r="W6452" t="s">
        <v>1944</v>
      </c>
      <c r="Z6452" t="s">
        <v>1348</v>
      </c>
      <c r="AA6452" t="s">
        <v>1274</v>
      </c>
      <c r="AI6452" t="s">
        <v>1331</v>
      </c>
      <c r="AL6452" t="s">
        <v>1945</v>
      </c>
    </row>
    <row r="6453" spans="1:40" hidden="1" x14ac:dyDescent="0.3">
      <c r="A6453">
        <v>105836133</v>
      </c>
      <c r="B6453" t="s">
        <v>1150</v>
      </c>
      <c r="C6453" s="245">
        <v>43571</v>
      </c>
      <c r="D6453">
        <v>2</v>
      </c>
      <c r="E6453">
        <v>86</v>
      </c>
      <c r="F6453" t="s">
        <v>1200</v>
      </c>
      <c r="G6453" t="s">
        <v>276</v>
      </c>
      <c r="H6453" t="s">
        <v>1246</v>
      </c>
      <c r="I6453">
        <v>30000089</v>
      </c>
      <c r="J6453">
        <v>0</v>
      </c>
      <c r="L6453" t="s">
        <v>2317</v>
      </c>
      <c r="M6453" t="s">
        <v>2323</v>
      </c>
      <c r="N6453">
        <v>30000089086</v>
      </c>
      <c r="O6453">
        <v>7.6379999999999999</v>
      </c>
      <c r="R6453" t="s">
        <v>1472</v>
      </c>
      <c r="S6453" t="s">
        <v>1206</v>
      </c>
      <c r="T6453" t="s">
        <v>1207</v>
      </c>
      <c r="U6453" t="s">
        <v>1300</v>
      </c>
      <c r="V6453" t="s">
        <v>1300</v>
      </c>
      <c r="W6453" t="s">
        <v>1944</v>
      </c>
      <c r="X6453" t="s">
        <v>1944</v>
      </c>
      <c r="Z6453" t="s">
        <v>1217</v>
      </c>
      <c r="AC6453" t="s">
        <v>1266</v>
      </c>
      <c r="AI6453" t="s">
        <v>1218</v>
      </c>
      <c r="AJ6453" t="s">
        <v>1218</v>
      </c>
      <c r="AL6453" t="s">
        <v>1945</v>
      </c>
      <c r="AM6453" t="s">
        <v>1957</v>
      </c>
    </row>
    <row r="6454" spans="1:40" hidden="1" x14ac:dyDescent="0.3">
      <c r="A6454">
        <v>105885083</v>
      </c>
      <c r="B6454" t="s">
        <v>1150</v>
      </c>
      <c r="C6454" s="245">
        <v>43602</v>
      </c>
      <c r="D6454">
        <v>4</v>
      </c>
      <c r="E6454">
        <v>86</v>
      </c>
      <c r="F6454" t="s">
        <v>1200</v>
      </c>
      <c r="G6454" t="s">
        <v>1238</v>
      </c>
      <c r="H6454" t="s">
        <v>1246</v>
      </c>
      <c r="I6454">
        <v>30000089</v>
      </c>
      <c r="J6454">
        <v>3.7999999999999999E-2</v>
      </c>
      <c r="K6454" t="s">
        <v>1202</v>
      </c>
      <c r="L6454" t="s">
        <v>2331</v>
      </c>
      <c r="M6454" t="s">
        <v>1315</v>
      </c>
      <c r="N6454">
        <v>30000089086</v>
      </c>
      <c r="O6454">
        <v>999.99900000000002</v>
      </c>
      <c r="R6454" t="s">
        <v>1472</v>
      </c>
      <c r="S6454" t="s">
        <v>1228</v>
      </c>
      <c r="T6454" t="s">
        <v>1207</v>
      </c>
      <c r="U6454" t="s">
        <v>1222</v>
      </c>
      <c r="V6454" t="s">
        <v>1222</v>
      </c>
      <c r="W6454" t="s">
        <v>1944</v>
      </c>
      <c r="X6454" t="s">
        <v>1944</v>
      </c>
      <c r="Z6454" t="s">
        <v>1223</v>
      </c>
      <c r="AC6454" t="s">
        <v>1217</v>
      </c>
      <c r="AI6454" t="s">
        <v>1218</v>
      </c>
      <c r="AJ6454" t="s">
        <v>1218</v>
      </c>
      <c r="AL6454" t="s">
        <v>1945</v>
      </c>
      <c r="AM6454" t="s">
        <v>1950</v>
      </c>
    </row>
    <row r="6455" spans="1:40" hidden="1" x14ac:dyDescent="0.3">
      <c r="A6455">
        <v>105842716</v>
      </c>
      <c r="B6455" t="s">
        <v>1150</v>
      </c>
      <c r="C6455" s="245">
        <v>43579</v>
      </c>
      <c r="D6455">
        <v>4</v>
      </c>
      <c r="E6455">
        <v>86</v>
      </c>
      <c r="F6455" t="s">
        <v>1200</v>
      </c>
      <c r="G6455" t="s">
        <v>276</v>
      </c>
      <c r="H6455" t="s">
        <v>1246</v>
      </c>
      <c r="I6455">
        <v>30000089</v>
      </c>
      <c r="J6455">
        <v>0.1</v>
      </c>
      <c r="K6455" t="s">
        <v>1306</v>
      </c>
      <c r="L6455" t="s">
        <v>379</v>
      </c>
      <c r="M6455" t="s">
        <v>1308</v>
      </c>
      <c r="N6455">
        <v>30000089086</v>
      </c>
      <c r="O6455">
        <v>20.242000000000001</v>
      </c>
      <c r="R6455" t="s">
        <v>1472</v>
      </c>
      <c r="S6455" t="s">
        <v>1206</v>
      </c>
      <c r="T6455" t="s">
        <v>1207</v>
      </c>
      <c r="U6455" t="s">
        <v>1222</v>
      </c>
      <c r="V6455" t="s">
        <v>1222</v>
      </c>
      <c r="W6455" t="s">
        <v>1944</v>
      </c>
      <c r="X6455" t="s">
        <v>1944</v>
      </c>
      <c r="Z6455" t="s">
        <v>1223</v>
      </c>
      <c r="AC6455" t="s">
        <v>1217</v>
      </c>
      <c r="AI6455" t="s">
        <v>1218</v>
      </c>
      <c r="AJ6455" t="s">
        <v>1218</v>
      </c>
      <c r="AL6455" t="s">
        <v>1945</v>
      </c>
      <c r="AM6455" t="s">
        <v>1951</v>
      </c>
    </row>
    <row r="6456" spans="1:40" hidden="1" x14ac:dyDescent="0.3">
      <c r="A6456">
        <v>106081745</v>
      </c>
      <c r="B6456" t="s">
        <v>1150</v>
      </c>
      <c r="C6456" s="245">
        <v>43778</v>
      </c>
      <c r="D6456">
        <v>4</v>
      </c>
      <c r="E6456">
        <v>86</v>
      </c>
      <c r="F6456" t="s">
        <v>1200</v>
      </c>
      <c r="G6456" t="s">
        <v>1238</v>
      </c>
      <c r="H6456" t="s">
        <v>1408</v>
      </c>
      <c r="I6456">
        <v>30000089</v>
      </c>
      <c r="J6456">
        <v>0.25</v>
      </c>
      <c r="K6456" t="s">
        <v>1306</v>
      </c>
      <c r="L6456" t="s">
        <v>1637</v>
      </c>
      <c r="M6456" t="s">
        <v>1576</v>
      </c>
      <c r="N6456">
        <v>30000089086</v>
      </c>
      <c r="O6456">
        <v>11.948</v>
      </c>
      <c r="R6456" t="s">
        <v>1472</v>
      </c>
      <c r="S6456" t="s">
        <v>1206</v>
      </c>
      <c r="T6456" t="s">
        <v>1207</v>
      </c>
      <c r="U6456" t="s">
        <v>1290</v>
      </c>
      <c r="V6456" t="s">
        <v>1208</v>
      </c>
      <c r="W6456" t="s">
        <v>1944</v>
      </c>
      <c r="X6456" t="s">
        <v>1944</v>
      </c>
      <c r="Z6456" t="s">
        <v>1210</v>
      </c>
      <c r="AC6456" t="s">
        <v>1217</v>
      </c>
      <c r="AI6456" t="s">
        <v>1211</v>
      </c>
      <c r="AJ6456" t="s">
        <v>1218</v>
      </c>
      <c r="AL6456" t="s">
        <v>1945</v>
      </c>
      <c r="AM6456" t="s">
        <v>1945</v>
      </c>
    </row>
    <row r="6457" spans="1:40" hidden="1" x14ac:dyDescent="0.3">
      <c r="A6457">
        <v>106293677</v>
      </c>
      <c r="B6457" t="s">
        <v>1150</v>
      </c>
      <c r="C6457" s="245">
        <v>44044</v>
      </c>
      <c r="D6457">
        <v>5</v>
      </c>
      <c r="E6457">
        <v>86</v>
      </c>
      <c r="F6457" t="s">
        <v>1200</v>
      </c>
      <c r="G6457" t="s">
        <v>276</v>
      </c>
      <c r="H6457" t="s">
        <v>1246</v>
      </c>
      <c r="I6457">
        <v>30000089</v>
      </c>
      <c r="J6457">
        <v>0.1</v>
      </c>
      <c r="K6457" t="s">
        <v>1306</v>
      </c>
      <c r="L6457" t="s">
        <v>379</v>
      </c>
      <c r="M6457" t="s">
        <v>1308</v>
      </c>
      <c r="N6457">
        <v>30000089086</v>
      </c>
      <c r="O6457">
        <v>20.242000000000001</v>
      </c>
      <c r="R6457" t="s">
        <v>1472</v>
      </c>
      <c r="S6457" t="s">
        <v>1206</v>
      </c>
      <c r="T6457" t="s">
        <v>1207</v>
      </c>
      <c r="U6457" t="s">
        <v>1347</v>
      </c>
      <c r="V6457" t="s">
        <v>1347</v>
      </c>
      <c r="W6457" t="s">
        <v>1944</v>
      </c>
      <c r="X6457" t="s">
        <v>1944</v>
      </c>
      <c r="Z6457" t="s">
        <v>1266</v>
      </c>
      <c r="AC6457" t="s">
        <v>1217</v>
      </c>
      <c r="AI6457" t="s">
        <v>1218</v>
      </c>
      <c r="AJ6457" t="s">
        <v>1218</v>
      </c>
      <c r="AL6457" t="s">
        <v>1957</v>
      </c>
      <c r="AM6457" t="s">
        <v>1945</v>
      </c>
    </row>
    <row r="6458" spans="1:40" hidden="1" x14ac:dyDescent="0.3">
      <c r="A6458">
        <v>106308666</v>
      </c>
      <c r="B6458" t="s">
        <v>1150</v>
      </c>
      <c r="C6458" s="245">
        <v>44057</v>
      </c>
      <c r="D6458">
        <v>4</v>
      </c>
      <c r="E6458">
        <v>86</v>
      </c>
      <c r="F6458" t="s">
        <v>1200</v>
      </c>
      <c r="G6458" t="s">
        <v>276</v>
      </c>
      <c r="H6458" t="s">
        <v>1246</v>
      </c>
      <c r="I6458">
        <v>30000089</v>
      </c>
      <c r="J6458">
        <v>0.1</v>
      </c>
      <c r="K6458" t="s">
        <v>1202</v>
      </c>
      <c r="L6458" t="s">
        <v>1261</v>
      </c>
      <c r="M6458" t="s">
        <v>2328</v>
      </c>
      <c r="N6458">
        <v>30000089086</v>
      </c>
      <c r="O6458">
        <v>17.367000000000001</v>
      </c>
      <c r="R6458" t="s">
        <v>1472</v>
      </c>
      <c r="S6458" t="s">
        <v>1228</v>
      </c>
      <c r="T6458" t="s">
        <v>1207</v>
      </c>
      <c r="U6458" t="s">
        <v>1222</v>
      </c>
      <c r="V6458" t="s">
        <v>1222</v>
      </c>
      <c r="W6458" t="s">
        <v>1944</v>
      </c>
      <c r="X6458" t="s">
        <v>1944</v>
      </c>
      <c r="Y6458" t="s">
        <v>1944</v>
      </c>
      <c r="Z6458" t="s">
        <v>1223</v>
      </c>
      <c r="AC6458" t="s">
        <v>1217</v>
      </c>
      <c r="AF6458" t="s">
        <v>1217</v>
      </c>
      <c r="AI6458" t="s">
        <v>1218</v>
      </c>
      <c r="AJ6458" t="s">
        <v>1218</v>
      </c>
      <c r="AK6458" t="s">
        <v>1218</v>
      </c>
      <c r="AL6458" t="s">
        <v>1945</v>
      </c>
      <c r="AM6458" t="s">
        <v>1950</v>
      </c>
      <c r="AN6458" t="s">
        <v>1950</v>
      </c>
    </row>
    <row r="6459" spans="1:40" hidden="1" x14ac:dyDescent="0.3">
      <c r="A6459">
        <v>106254110</v>
      </c>
      <c r="B6459" t="s">
        <v>1150</v>
      </c>
      <c r="C6459" s="245">
        <v>43999</v>
      </c>
      <c r="D6459">
        <v>5</v>
      </c>
      <c r="E6459">
        <v>86</v>
      </c>
      <c r="F6459" t="s">
        <v>1200</v>
      </c>
      <c r="G6459" t="s">
        <v>276</v>
      </c>
      <c r="H6459" t="s">
        <v>1246</v>
      </c>
      <c r="I6459">
        <v>30000089</v>
      </c>
      <c r="J6459">
        <v>0.1</v>
      </c>
      <c r="K6459" t="s">
        <v>1306</v>
      </c>
      <c r="L6459" t="s">
        <v>1204</v>
      </c>
      <c r="M6459" t="s">
        <v>1442</v>
      </c>
      <c r="N6459">
        <v>30000089086</v>
      </c>
      <c r="O6459">
        <v>21.760999999999999</v>
      </c>
      <c r="R6459" t="s">
        <v>1472</v>
      </c>
      <c r="S6459" t="s">
        <v>1228</v>
      </c>
      <c r="T6459" t="s">
        <v>1207</v>
      </c>
      <c r="U6459" t="s">
        <v>1222</v>
      </c>
      <c r="V6459" t="s">
        <v>1222</v>
      </c>
      <c r="W6459" t="s">
        <v>1944</v>
      </c>
      <c r="X6459" t="s">
        <v>1944</v>
      </c>
      <c r="Z6459" t="s">
        <v>1223</v>
      </c>
      <c r="AC6459" t="s">
        <v>1217</v>
      </c>
      <c r="AI6459" t="s">
        <v>1218</v>
      </c>
      <c r="AJ6459" t="s">
        <v>1218</v>
      </c>
      <c r="AL6459" t="s">
        <v>1945</v>
      </c>
      <c r="AM6459" t="s">
        <v>1950</v>
      </c>
    </row>
    <row r="6460" spans="1:40" hidden="1" x14ac:dyDescent="0.3">
      <c r="A6460">
        <v>107245660</v>
      </c>
      <c r="B6460" t="s">
        <v>1150</v>
      </c>
      <c r="C6460" s="245">
        <v>44965</v>
      </c>
      <c r="D6460">
        <v>5</v>
      </c>
      <c r="E6460">
        <v>86</v>
      </c>
      <c r="F6460" t="s">
        <v>1200</v>
      </c>
      <c r="G6460" t="s">
        <v>276</v>
      </c>
      <c r="H6460" t="s">
        <v>1246</v>
      </c>
      <c r="I6460">
        <v>30000089</v>
      </c>
      <c r="J6460">
        <v>0</v>
      </c>
      <c r="L6460" t="s">
        <v>2325</v>
      </c>
      <c r="M6460" t="s">
        <v>2297</v>
      </c>
      <c r="N6460">
        <v>30000089086</v>
      </c>
      <c r="O6460">
        <v>5.9379999999999997</v>
      </c>
      <c r="R6460" t="s">
        <v>1472</v>
      </c>
      <c r="S6460" t="s">
        <v>1206</v>
      </c>
      <c r="T6460" t="s">
        <v>1237</v>
      </c>
      <c r="U6460" t="s">
        <v>1304</v>
      </c>
      <c r="V6460" t="s">
        <v>1304</v>
      </c>
      <c r="W6460" t="s">
        <v>1944</v>
      </c>
      <c r="X6460" t="s">
        <v>1944</v>
      </c>
      <c r="Z6460" t="s">
        <v>1364</v>
      </c>
      <c r="AC6460" t="s">
        <v>1217</v>
      </c>
      <c r="AI6460" t="s">
        <v>1218</v>
      </c>
      <c r="AJ6460" t="s">
        <v>1218</v>
      </c>
      <c r="AL6460" t="s">
        <v>1945</v>
      </c>
      <c r="AM6460" t="s">
        <v>1945</v>
      </c>
    </row>
    <row r="6461" spans="1:40" hidden="1" x14ac:dyDescent="0.3">
      <c r="A6461">
        <v>106178861</v>
      </c>
      <c r="B6461" t="s">
        <v>1150</v>
      </c>
      <c r="C6461" s="245">
        <v>43899</v>
      </c>
      <c r="D6461">
        <v>5</v>
      </c>
      <c r="E6461">
        <v>86</v>
      </c>
      <c r="F6461" t="s">
        <v>1200</v>
      </c>
      <c r="G6461" t="s">
        <v>276</v>
      </c>
      <c r="H6461" t="s">
        <v>1246</v>
      </c>
      <c r="I6461">
        <v>30000089</v>
      </c>
      <c r="J6461">
        <v>0.1</v>
      </c>
      <c r="K6461" t="s">
        <v>1306</v>
      </c>
      <c r="L6461" t="s">
        <v>2304</v>
      </c>
      <c r="M6461" t="s">
        <v>1628</v>
      </c>
      <c r="N6461">
        <v>30000089086</v>
      </c>
      <c r="O6461">
        <v>1.3380000000000001</v>
      </c>
      <c r="R6461" t="s">
        <v>1472</v>
      </c>
      <c r="S6461" t="s">
        <v>1206</v>
      </c>
      <c r="T6461" t="s">
        <v>1207</v>
      </c>
      <c r="U6461" t="s">
        <v>1317</v>
      </c>
      <c r="V6461" t="s">
        <v>1317</v>
      </c>
      <c r="W6461" t="s">
        <v>1944</v>
      </c>
      <c r="Z6461" t="s">
        <v>1217</v>
      </c>
      <c r="AI6461" t="s">
        <v>1218</v>
      </c>
      <c r="AL6461" t="s">
        <v>1945</v>
      </c>
    </row>
    <row r="6462" spans="1:40" hidden="1" x14ac:dyDescent="0.3">
      <c r="A6462">
        <v>106096310</v>
      </c>
      <c r="B6462" t="s">
        <v>1150</v>
      </c>
      <c r="C6462" s="245">
        <v>43810</v>
      </c>
      <c r="D6462">
        <v>5</v>
      </c>
      <c r="E6462">
        <v>86</v>
      </c>
      <c r="F6462" t="s">
        <v>1200</v>
      </c>
      <c r="G6462" t="s">
        <v>276</v>
      </c>
      <c r="H6462" t="s">
        <v>1246</v>
      </c>
      <c r="I6462">
        <v>30000089</v>
      </c>
      <c r="J6462">
        <v>0.3</v>
      </c>
      <c r="K6462" t="s">
        <v>1306</v>
      </c>
      <c r="L6462" t="s">
        <v>1447</v>
      </c>
      <c r="M6462" t="s">
        <v>2332</v>
      </c>
      <c r="N6462">
        <v>30000089086</v>
      </c>
      <c r="O6462">
        <v>32.371000000000002</v>
      </c>
      <c r="R6462" t="s">
        <v>1472</v>
      </c>
      <c r="S6462" t="s">
        <v>1480</v>
      </c>
      <c r="T6462" t="s">
        <v>1363</v>
      </c>
      <c r="U6462" t="s">
        <v>1270</v>
      </c>
      <c r="V6462" t="s">
        <v>1208</v>
      </c>
      <c r="W6462" t="s">
        <v>1944</v>
      </c>
      <c r="Z6462" t="s">
        <v>1217</v>
      </c>
      <c r="AI6462" t="s">
        <v>1218</v>
      </c>
      <c r="AL6462" t="s">
        <v>1945</v>
      </c>
    </row>
    <row r="6463" spans="1:40" hidden="1" x14ac:dyDescent="0.3">
      <c r="A6463">
        <v>106341749</v>
      </c>
      <c r="B6463" t="s">
        <v>1150</v>
      </c>
      <c r="C6463" s="245">
        <v>44057</v>
      </c>
      <c r="D6463">
        <v>5</v>
      </c>
      <c r="E6463">
        <v>86</v>
      </c>
      <c r="F6463" t="s">
        <v>1200</v>
      </c>
      <c r="G6463" t="s">
        <v>1238</v>
      </c>
      <c r="H6463" t="s">
        <v>1246</v>
      </c>
      <c r="I6463">
        <v>30000089</v>
      </c>
      <c r="J6463">
        <v>0.16</v>
      </c>
      <c r="K6463" t="s">
        <v>1202</v>
      </c>
      <c r="L6463" t="s">
        <v>1408</v>
      </c>
      <c r="M6463" t="s">
        <v>1545</v>
      </c>
      <c r="N6463">
        <v>30000089086</v>
      </c>
      <c r="O6463">
        <v>11.907999999999999</v>
      </c>
      <c r="R6463" t="s">
        <v>1472</v>
      </c>
      <c r="S6463" t="s">
        <v>1228</v>
      </c>
      <c r="T6463" t="s">
        <v>1207</v>
      </c>
      <c r="U6463" t="s">
        <v>1290</v>
      </c>
      <c r="V6463" t="s">
        <v>1290</v>
      </c>
      <c r="W6463" t="s">
        <v>1944</v>
      </c>
      <c r="X6463" t="s">
        <v>1944</v>
      </c>
      <c r="Y6463" t="s">
        <v>1944</v>
      </c>
      <c r="Z6463" t="s">
        <v>1210</v>
      </c>
      <c r="AC6463" t="s">
        <v>1217</v>
      </c>
      <c r="AF6463" t="s">
        <v>1210</v>
      </c>
      <c r="AI6463" t="s">
        <v>1211</v>
      </c>
      <c r="AJ6463" t="s">
        <v>1218</v>
      </c>
      <c r="AK6463" t="s">
        <v>1218</v>
      </c>
      <c r="AL6463" t="s">
        <v>1945</v>
      </c>
      <c r="AM6463" t="s">
        <v>1950</v>
      </c>
      <c r="AN6463" t="s">
        <v>1950</v>
      </c>
    </row>
    <row r="6464" spans="1:40" hidden="1" x14ac:dyDescent="0.3">
      <c r="A6464">
        <v>106408595</v>
      </c>
      <c r="B6464" t="s">
        <v>1150</v>
      </c>
      <c r="C6464" s="245">
        <v>44152</v>
      </c>
      <c r="D6464">
        <v>5</v>
      </c>
      <c r="E6464">
        <v>86</v>
      </c>
      <c r="F6464" t="s">
        <v>1200</v>
      </c>
      <c r="G6464" t="s">
        <v>276</v>
      </c>
      <c r="H6464" t="s">
        <v>1246</v>
      </c>
      <c r="I6464">
        <v>30000089</v>
      </c>
      <c r="J6464">
        <v>0.05</v>
      </c>
      <c r="K6464" t="s">
        <v>1202</v>
      </c>
      <c r="L6464" t="s">
        <v>2124</v>
      </c>
      <c r="M6464" t="s">
        <v>1410</v>
      </c>
      <c r="N6464">
        <v>30000089086</v>
      </c>
      <c r="O6464">
        <v>13.488</v>
      </c>
      <c r="R6464" t="s">
        <v>1472</v>
      </c>
      <c r="S6464" t="s">
        <v>1206</v>
      </c>
      <c r="T6464" t="s">
        <v>1329</v>
      </c>
      <c r="U6464" t="s">
        <v>1317</v>
      </c>
      <c r="V6464" t="s">
        <v>1317</v>
      </c>
      <c r="W6464" t="s">
        <v>1944</v>
      </c>
      <c r="Z6464" t="s">
        <v>1217</v>
      </c>
      <c r="AI6464" t="s">
        <v>1218</v>
      </c>
      <c r="AL6464" t="s">
        <v>1945</v>
      </c>
    </row>
    <row r="6465" spans="1:40" hidden="1" x14ac:dyDescent="0.3">
      <c r="A6465">
        <v>106393354</v>
      </c>
      <c r="B6465" t="s">
        <v>1150</v>
      </c>
      <c r="C6465" s="245">
        <v>44131</v>
      </c>
      <c r="D6465">
        <v>5</v>
      </c>
      <c r="E6465">
        <v>86</v>
      </c>
      <c r="F6465" t="s">
        <v>1200</v>
      </c>
      <c r="G6465" t="s">
        <v>1238</v>
      </c>
      <c r="H6465" t="s">
        <v>1408</v>
      </c>
      <c r="I6465">
        <v>30000089</v>
      </c>
      <c r="J6465">
        <v>2E-3</v>
      </c>
      <c r="K6465" t="s">
        <v>1306</v>
      </c>
      <c r="L6465" t="s">
        <v>1407</v>
      </c>
      <c r="M6465" t="s">
        <v>1637</v>
      </c>
      <c r="N6465">
        <v>30000089086</v>
      </c>
      <c r="O6465">
        <v>12.436</v>
      </c>
      <c r="R6465" t="s">
        <v>1472</v>
      </c>
      <c r="S6465" t="s">
        <v>1206</v>
      </c>
      <c r="T6465" t="s">
        <v>1207</v>
      </c>
      <c r="U6465" t="s">
        <v>1222</v>
      </c>
      <c r="V6465" t="s">
        <v>1222</v>
      </c>
      <c r="W6465" t="s">
        <v>1944</v>
      </c>
      <c r="X6465" t="s">
        <v>1944</v>
      </c>
      <c r="Z6465" t="s">
        <v>1223</v>
      </c>
      <c r="AC6465" t="s">
        <v>1217</v>
      </c>
      <c r="AI6465" t="s">
        <v>1218</v>
      </c>
      <c r="AJ6465" t="s">
        <v>1218</v>
      </c>
      <c r="AL6465" t="s">
        <v>1945</v>
      </c>
      <c r="AM6465" t="s">
        <v>1951</v>
      </c>
    </row>
    <row r="6466" spans="1:40" hidden="1" x14ac:dyDescent="0.3">
      <c r="A6466">
        <v>106533170</v>
      </c>
      <c r="B6466" t="s">
        <v>1150</v>
      </c>
      <c r="C6466" s="245">
        <v>44287</v>
      </c>
      <c r="D6466">
        <v>3</v>
      </c>
      <c r="E6466">
        <v>86</v>
      </c>
      <c r="F6466" t="s">
        <v>1200</v>
      </c>
      <c r="G6466" t="s">
        <v>276</v>
      </c>
      <c r="H6466" t="s">
        <v>1246</v>
      </c>
      <c r="I6466">
        <v>30000089</v>
      </c>
      <c r="J6466">
        <v>0.6</v>
      </c>
      <c r="K6466" t="s">
        <v>1306</v>
      </c>
      <c r="L6466" t="s">
        <v>1676</v>
      </c>
      <c r="M6466" t="s">
        <v>1639</v>
      </c>
      <c r="N6466">
        <v>30000089086</v>
      </c>
      <c r="O6466">
        <v>28.501000000000001</v>
      </c>
      <c r="R6466" t="s">
        <v>1472</v>
      </c>
      <c r="S6466" t="s">
        <v>1206</v>
      </c>
      <c r="T6466" t="s">
        <v>1237</v>
      </c>
      <c r="U6466" t="s">
        <v>1290</v>
      </c>
      <c r="V6466" t="s">
        <v>1290</v>
      </c>
      <c r="W6466" t="s">
        <v>1944</v>
      </c>
      <c r="X6466" t="s">
        <v>1944</v>
      </c>
      <c r="Z6466" t="s">
        <v>1217</v>
      </c>
      <c r="AC6466" t="s">
        <v>1210</v>
      </c>
      <c r="AI6466" t="s">
        <v>1218</v>
      </c>
      <c r="AJ6466" t="s">
        <v>1218</v>
      </c>
      <c r="AL6466" t="s">
        <v>1945</v>
      </c>
      <c r="AM6466" t="s">
        <v>1945</v>
      </c>
    </row>
    <row r="6467" spans="1:40" hidden="1" x14ac:dyDescent="0.3">
      <c r="A6467">
        <v>106561169</v>
      </c>
      <c r="B6467" t="s">
        <v>1150</v>
      </c>
      <c r="C6467" s="245">
        <v>44316</v>
      </c>
      <c r="D6467">
        <v>5</v>
      </c>
      <c r="E6467">
        <v>86</v>
      </c>
      <c r="F6467" t="s">
        <v>1200</v>
      </c>
      <c r="G6467" t="s">
        <v>276</v>
      </c>
      <c r="H6467" t="s">
        <v>1246</v>
      </c>
      <c r="I6467">
        <v>30000089</v>
      </c>
      <c r="J6467">
        <v>0.3</v>
      </c>
      <c r="K6467" t="s">
        <v>1306</v>
      </c>
      <c r="L6467" t="s">
        <v>379</v>
      </c>
      <c r="M6467" t="s">
        <v>1308</v>
      </c>
      <c r="N6467">
        <v>30000089086</v>
      </c>
      <c r="O6467">
        <v>20.042000000000002</v>
      </c>
      <c r="R6467" t="s">
        <v>1472</v>
      </c>
      <c r="S6467" t="s">
        <v>1206</v>
      </c>
      <c r="T6467" t="s">
        <v>1207</v>
      </c>
      <c r="U6467" t="s">
        <v>1299</v>
      </c>
      <c r="V6467" t="s">
        <v>1299</v>
      </c>
      <c r="W6467" t="s">
        <v>1944</v>
      </c>
      <c r="Z6467" t="s">
        <v>1217</v>
      </c>
      <c r="AI6467" t="s">
        <v>1218</v>
      </c>
      <c r="AL6467" t="s">
        <v>1945</v>
      </c>
    </row>
    <row r="6468" spans="1:40" hidden="1" x14ac:dyDescent="0.3">
      <c r="A6468">
        <v>106945259</v>
      </c>
      <c r="B6468" t="s">
        <v>1150</v>
      </c>
      <c r="C6468" s="245">
        <v>44684</v>
      </c>
      <c r="D6468">
        <v>5</v>
      </c>
      <c r="E6468">
        <v>86</v>
      </c>
      <c r="F6468" t="s">
        <v>1200</v>
      </c>
      <c r="G6468" t="s">
        <v>276</v>
      </c>
      <c r="H6468" t="s">
        <v>1246</v>
      </c>
      <c r="I6468">
        <v>30000089</v>
      </c>
      <c r="J6468">
        <v>0.6</v>
      </c>
      <c r="K6468" t="s">
        <v>1202</v>
      </c>
      <c r="L6468" t="s">
        <v>1261</v>
      </c>
      <c r="M6468" t="s">
        <v>1275</v>
      </c>
      <c r="N6468">
        <v>30000089086</v>
      </c>
      <c r="O6468">
        <v>17.867000000000001</v>
      </c>
      <c r="R6468" t="s">
        <v>1472</v>
      </c>
      <c r="S6468" t="s">
        <v>1206</v>
      </c>
      <c r="T6468" t="s">
        <v>1207</v>
      </c>
      <c r="U6468" t="s">
        <v>1208</v>
      </c>
      <c r="V6468" t="s">
        <v>1208</v>
      </c>
      <c r="W6468" t="s">
        <v>1944</v>
      </c>
      <c r="X6468" t="s">
        <v>1944</v>
      </c>
      <c r="Z6468" t="s">
        <v>1210</v>
      </c>
      <c r="AC6468" t="s">
        <v>1217</v>
      </c>
      <c r="AI6468" t="s">
        <v>1218</v>
      </c>
      <c r="AJ6468" t="s">
        <v>1218</v>
      </c>
      <c r="AL6468" t="s">
        <v>1945</v>
      </c>
      <c r="AM6468" t="s">
        <v>1945</v>
      </c>
    </row>
    <row r="6469" spans="1:40" hidden="1" x14ac:dyDescent="0.3">
      <c r="A6469">
        <v>106953299</v>
      </c>
      <c r="B6469" t="s">
        <v>1150</v>
      </c>
      <c r="C6469" s="245">
        <v>44693</v>
      </c>
      <c r="D6469">
        <v>5</v>
      </c>
      <c r="E6469">
        <v>86</v>
      </c>
      <c r="F6469" t="s">
        <v>1200</v>
      </c>
      <c r="G6469" t="s">
        <v>276</v>
      </c>
      <c r="H6469" t="s">
        <v>1246</v>
      </c>
      <c r="I6469">
        <v>30000089</v>
      </c>
      <c r="J6469">
        <v>0.2</v>
      </c>
      <c r="K6469" t="s">
        <v>1202</v>
      </c>
      <c r="L6469" t="s">
        <v>379</v>
      </c>
      <c r="M6469" t="s">
        <v>1308</v>
      </c>
      <c r="N6469">
        <v>30000089086</v>
      </c>
      <c r="O6469">
        <v>20.542000000000002</v>
      </c>
      <c r="R6469" t="s">
        <v>1472</v>
      </c>
      <c r="S6469" t="s">
        <v>1206</v>
      </c>
      <c r="T6469" t="s">
        <v>1207</v>
      </c>
      <c r="U6469" t="s">
        <v>1347</v>
      </c>
      <c r="V6469" t="s">
        <v>1347</v>
      </c>
      <c r="W6469" t="s">
        <v>1944</v>
      </c>
      <c r="X6469" t="s">
        <v>1944</v>
      </c>
      <c r="Z6469" t="s">
        <v>1217</v>
      </c>
      <c r="AC6469" t="s">
        <v>1266</v>
      </c>
      <c r="AI6469" t="s">
        <v>1218</v>
      </c>
      <c r="AJ6469" t="s">
        <v>1218</v>
      </c>
      <c r="AL6469" t="s">
        <v>1945</v>
      </c>
      <c r="AM6469" t="s">
        <v>1957</v>
      </c>
    </row>
    <row r="6470" spans="1:40" hidden="1" x14ac:dyDescent="0.3">
      <c r="A6470">
        <v>106826618</v>
      </c>
      <c r="B6470" t="s">
        <v>1150</v>
      </c>
      <c r="C6470" s="245">
        <v>44567</v>
      </c>
      <c r="D6470">
        <v>5</v>
      </c>
      <c r="E6470">
        <v>86</v>
      </c>
      <c r="F6470" t="s">
        <v>1200</v>
      </c>
      <c r="G6470" t="s">
        <v>276</v>
      </c>
      <c r="H6470" t="s">
        <v>1246</v>
      </c>
      <c r="I6470">
        <v>30000089</v>
      </c>
      <c r="J6470">
        <v>0.2</v>
      </c>
      <c r="K6470" t="s">
        <v>1306</v>
      </c>
      <c r="L6470" t="s">
        <v>2317</v>
      </c>
      <c r="M6470" t="s">
        <v>2287</v>
      </c>
      <c r="N6470">
        <v>30000089086</v>
      </c>
      <c r="O6470">
        <v>7.4379999999999997</v>
      </c>
      <c r="R6470" t="s">
        <v>1472</v>
      </c>
      <c r="S6470" t="s">
        <v>1206</v>
      </c>
      <c r="T6470" t="s">
        <v>1207</v>
      </c>
      <c r="U6470" t="s">
        <v>1222</v>
      </c>
      <c r="V6470" t="s">
        <v>1222</v>
      </c>
      <c r="W6470" t="s">
        <v>1944</v>
      </c>
      <c r="X6470" t="s">
        <v>1944</v>
      </c>
      <c r="Z6470" t="s">
        <v>1217</v>
      </c>
      <c r="AC6470" t="s">
        <v>1223</v>
      </c>
      <c r="AI6470" t="s">
        <v>1218</v>
      </c>
      <c r="AJ6470" t="s">
        <v>1218</v>
      </c>
      <c r="AL6470" t="s">
        <v>1951</v>
      </c>
      <c r="AM6470" t="s">
        <v>1945</v>
      </c>
    </row>
    <row r="6471" spans="1:40" hidden="1" x14ac:dyDescent="0.3">
      <c r="A6471">
        <v>106867865</v>
      </c>
      <c r="B6471" t="s">
        <v>1150</v>
      </c>
      <c r="C6471" s="245">
        <v>44551</v>
      </c>
      <c r="D6471">
        <v>5</v>
      </c>
      <c r="E6471">
        <v>86</v>
      </c>
      <c r="F6471" t="s">
        <v>1200</v>
      </c>
      <c r="G6471" t="s">
        <v>1238</v>
      </c>
      <c r="H6471" t="s">
        <v>1246</v>
      </c>
      <c r="I6471">
        <v>30000089</v>
      </c>
      <c r="J6471">
        <v>1.9E-2</v>
      </c>
      <c r="K6471" t="s">
        <v>1202</v>
      </c>
      <c r="L6471" t="s">
        <v>1408</v>
      </c>
      <c r="M6471" t="s">
        <v>1212</v>
      </c>
      <c r="N6471">
        <v>30000089086</v>
      </c>
      <c r="O6471">
        <v>11.766999999999999</v>
      </c>
      <c r="R6471" t="s">
        <v>1472</v>
      </c>
      <c r="S6471" t="s">
        <v>1206</v>
      </c>
      <c r="T6471" t="s">
        <v>1207</v>
      </c>
      <c r="U6471" t="s">
        <v>1222</v>
      </c>
      <c r="V6471" t="s">
        <v>1222</v>
      </c>
      <c r="W6471" t="s">
        <v>1944</v>
      </c>
      <c r="X6471" t="s">
        <v>1944</v>
      </c>
      <c r="Z6471" t="s">
        <v>1223</v>
      </c>
      <c r="AC6471" t="s">
        <v>1217</v>
      </c>
      <c r="AI6471" t="s">
        <v>1218</v>
      </c>
      <c r="AJ6471" t="s">
        <v>1218</v>
      </c>
      <c r="AL6471" t="s">
        <v>1945</v>
      </c>
      <c r="AM6471" t="s">
        <v>1951</v>
      </c>
    </row>
    <row r="6472" spans="1:40" hidden="1" x14ac:dyDescent="0.3">
      <c r="A6472">
        <v>106865887</v>
      </c>
      <c r="B6472" t="s">
        <v>1150</v>
      </c>
      <c r="C6472" s="245">
        <v>44607</v>
      </c>
      <c r="D6472">
        <v>3</v>
      </c>
      <c r="E6472">
        <v>86</v>
      </c>
      <c r="F6472" t="s">
        <v>1200</v>
      </c>
      <c r="G6472" t="s">
        <v>276</v>
      </c>
      <c r="H6472" t="s">
        <v>1246</v>
      </c>
      <c r="I6472">
        <v>30000089</v>
      </c>
      <c r="J6472">
        <v>0.05</v>
      </c>
      <c r="K6472" t="s">
        <v>1202</v>
      </c>
      <c r="L6472" t="s">
        <v>2294</v>
      </c>
      <c r="M6472" t="s">
        <v>1680</v>
      </c>
      <c r="N6472">
        <v>30000089086</v>
      </c>
      <c r="O6472">
        <v>16.280999999999999</v>
      </c>
      <c r="R6472" t="s">
        <v>1472</v>
      </c>
      <c r="S6472" t="s">
        <v>1206</v>
      </c>
      <c r="T6472" t="s">
        <v>1329</v>
      </c>
      <c r="U6472" t="s">
        <v>1290</v>
      </c>
      <c r="V6472" t="s">
        <v>1290</v>
      </c>
      <c r="W6472" t="s">
        <v>1944</v>
      </c>
      <c r="X6472" t="s">
        <v>1944</v>
      </c>
      <c r="Z6472" t="s">
        <v>1210</v>
      </c>
      <c r="AA6472" t="s">
        <v>1427</v>
      </c>
      <c r="AB6472" t="s">
        <v>1364</v>
      </c>
      <c r="AC6472" t="s">
        <v>1217</v>
      </c>
      <c r="AI6472" t="s">
        <v>1428</v>
      </c>
      <c r="AJ6472" t="s">
        <v>1218</v>
      </c>
      <c r="AL6472" t="s">
        <v>1945</v>
      </c>
      <c r="AM6472" t="s">
        <v>1945</v>
      </c>
    </row>
    <row r="6473" spans="1:40" hidden="1" x14ac:dyDescent="0.3">
      <c r="A6473">
        <v>106891673</v>
      </c>
      <c r="B6473" t="s">
        <v>1150</v>
      </c>
      <c r="C6473" s="245">
        <v>44636</v>
      </c>
      <c r="D6473">
        <v>5</v>
      </c>
      <c r="E6473">
        <v>86</v>
      </c>
      <c r="F6473" t="s">
        <v>1200</v>
      </c>
      <c r="G6473" t="s">
        <v>276</v>
      </c>
      <c r="H6473" t="s">
        <v>1246</v>
      </c>
      <c r="I6473">
        <v>30000089</v>
      </c>
      <c r="J6473">
        <v>0.1</v>
      </c>
      <c r="K6473" t="s">
        <v>1306</v>
      </c>
      <c r="L6473" t="s">
        <v>2006</v>
      </c>
      <c r="M6473" t="s">
        <v>1675</v>
      </c>
      <c r="N6473">
        <v>30000089086</v>
      </c>
      <c r="O6473">
        <v>27.420999999999999</v>
      </c>
      <c r="R6473" t="s">
        <v>1472</v>
      </c>
      <c r="S6473" t="s">
        <v>1206</v>
      </c>
      <c r="T6473" t="s">
        <v>1237</v>
      </c>
      <c r="U6473" t="s">
        <v>1317</v>
      </c>
      <c r="V6473" t="s">
        <v>1317</v>
      </c>
      <c r="W6473" t="s">
        <v>1944</v>
      </c>
      <c r="Z6473" t="s">
        <v>1217</v>
      </c>
      <c r="AI6473" t="s">
        <v>1218</v>
      </c>
      <c r="AL6473" t="s">
        <v>1945</v>
      </c>
    </row>
    <row r="6474" spans="1:40" hidden="1" x14ac:dyDescent="0.3">
      <c r="A6474">
        <v>106924414</v>
      </c>
      <c r="B6474" t="s">
        <v>1150</v>
      </c>
      <c r="C6474" s="245">
        <v>44624</v>
      </c>
      <c r="D6474">
        <v>4</v>
      </c>
      <c r="E6474">
        <v>86</v>
      </c>
      <c r="F6474" t="s">
        <v>1200</v>
      </c>
      <c r="G6474" t="s">
        <v>1238</v>
      </c>
      <c r="H6474" t="s">
        <v>1408</v>
      </c>
      <c r="I6474">
        <v>30000089</v>
      </c>
      <c r="J6474">
        <v>9.7000000000000003E-2</v>
      </c>
      <c r="K6474" t="s">
        <v>1306</v>
      </c>
      <c r="L6474" t="s">
        <v>1407</v>
      </c>
      <c r="M6474" t="s">
        <v>1637</v>
      </c>
      <c r="N6474">
        <v>30000089086</v>
      </c>
      <c r="O6474">
        <v>12.340999999999999</v>
      </c>
      <c r="R6474" t="s">
        <v>1472</v>
      </c>
      <c r="S6474" t="s">
        <v>1206</v>
      </c>
      <c r="T6474" t="s">
        <v>1207</v>
      </c>
      <c r="U6474" t="s">
        <v>1222</v>
      </c>
      <c r="V6474" t="s">
        <v>1222</v>
      </c>
      <c r="W6474" t="s">
        <v>1944</v>
      </c>
      <c r="X6474" t="s">
        <v>1944</v>
      </c>
      <c r="Y6474" t="s">
        <v>1944</v>
      </c>
      <c r="Z6474" t="s">
        <v>1223</v>
      </c>
      <c r="AC6474" t="s">
        <v>1217</v>
      </c>
      <c r="AF6474" t="s">
        <v>1217</v>
      </c>
      <c r="AI6474" t="s">
        <v>1218</v>
      </c>
      <c r="AJ6474" t="s">
        <v>1218</v>
      </c>
      <c r="AK6474" t="s">
        <v>1218</v>
      </c>
      <c r="AL6474" t="s">
        <v>1945</v>
      </c>
      <c r="AM6474" t="s">
        <v>1950</v>
      </c>
      <c r="AN6474" t="s">
        <v>1950</v>
      </c>
    </row>
    <row r="6475" spans="1:40" hidden="1" x14ac:dyDescent="0.3">
      <c r="A6475">
        <v>107023410</v>
      </c>
      <c r="B6475" t="s">
        <v>1150</v>
      </c>
      <c r="C6475" s="245">
        <v>44762</v>
      </c>
      <c r="D6475">
        <v>4</v>
      </c>
      <c r="E6475">
        <v>86</v>
      </c>
      <c r="F6475" t="s">
        <v>1200</v>
      </c>
      <c r="G6475" t="s">
        <v>276</v>
      </c>
      <c r="H6475" t="s">
        <v>1246</v>
      </c>
      <c r="I6475">
        <v>30000089</v>
      </c>
      <c r="J6475">
        <v>0.1</v>
      </c>
      <c r="K6475" t="s">
        <v>1202</v>
      </c>
      <c r="L6475" t="s">
        <v>1308</v>
      </c>
      <c r="M6475" t="s">
        <v>379</v>
      </c>
      <c r="N6475">
        <v>30000089086</v>
      </c>
      <c r="O6475">
        <v>19.231999999999999</v>
      </c>
      <c r="R6475" t="s">
        <v>1472</v>
      </c>
      <c r="S6475" t="s">
        <v>1206</v>
      </c>
      <c r="T6475" t="s">
        <v>1207</v>
      </c>
      <c r="U6475" t="s">
        <v>1347</v>
      </c>
      <c r="V6475" t="s">
        <v>1347</v>
      </c>
      <c r="W6475" t="s">
        <v>1944</v>
      </c>
      <c r="X6475" t="s">
        <v>1944</v>
      </c>
      <c r="Z6475" t="s">
        <v>1266</v>
      </c>
      <c r="AC6475" t="s">
        <v>1217</v>
      </c>
      <c r="AI6475" t="s">
        <v>1218</v>
      </c>
      <c r="AJ6475" t="s">
        <v>1218</v>
      </c>
      <c r="AL6475" t="s">
        <v>1957</v>
      </c>
      <c r="AM6475" t="s">
        <v>1945</v>
      </c>
    </row>
    <row r="6476" spans="1:40" hidden="1" x14ac:dyDescent="0.3">
      <c r="A6476">
        <v>107075380</v>
      </c>
      <c r="B6476" t="s">
        <v>1150</v>
      </c>
      <c r="C6476" s="245">
        <v>44814</v>
      </c>
      <c r="D6476">
        <v>5</v>
      </c>
      <c r="E6476">
        <v>86</v>
      </c>
      <c r="F6476" t="s">
        <v>1200</v>
      </c>
      <c r="G6476" t="s">
        <v>276</v>
      </c>
      <c r="H6476" t="s">
        <v>1246</v>
      </c>
      <c r="I6476">
        <v>30000089</v>
      </c>
      <c r="J6476">
        <v>0</v>
      </c>
      <c r="L6476" t="s">
        <v>1261</v>
      </c>
      <c r="M6476" t="s">
        <v>1704</v>
      </c>
      <c r="N6476">
        <v>30000089086</v>
      </c>
      <c r="O6476">
        <v>17.266999999999999</v>
      </c>
      <c r="R6476" t="s">
        <v>1472</v>
      </c>
      <c r="S6476" t="s">
        <v>1228</v>
      </c>
      <c r="T6476" t="s">
        <v>1207</v>
      </c>
      <c r="U6476" t="s">
        <v>1222</v>
      </c>
      <c r="V6476" t="s">
        <v>1222</v>
      </c>
      <c r="W6476" t="s">
        <v>1944</v>
      </c>
      <c r="X6476" t="s">
        <v>1944</v>
      </c>
      <c r="Z6476" t="s">
        <v>1217</v>
      </c>
      <c r="AC6476" t="s">
        <v>1223</v>
      </c>
      <c r="AI6476" t="s">
        <v>1218</v>
      </c>
      <c r="AJ6476" t="s">
        <v>1218</v>
      </c>
      <c r="AL6476" t="s">
        <v>1951</v>
      </c>
      <c r="AM6476" t="s">
        <v>1945</v>
      </c>
    </row>
    <row r="6477" spans="1:40" hidden="1" x14ac:dyDescent="0.3">
      <c r="A6477">
        <v>107121316</v>
      </c>
      <c r="B6477" t="s">
        <v>1150</v>
      </c>
      <c r="C6477" s="245">
        <v>44856</v>
      </c>
      <c r="D6477">
        <v>3</v>
      </c>
      <c r="E6477">
        <v>86</v>
      </c>
      <c r="F6477" t="s">
        <v>1200</v>
      </c>
      <c r="G6477" t="s">
        <v>276</v>
      </c>
      <c r="H6477" t="s">
        <v>1246</v>
      </c>
      <c r="I6477">
        <v>30000089</v>
      </c>
      <c r="J6477">
        <v>0</v>
      </c>
      <c r="L6477" t="s">
        <v>1204</v>
      </c>
      <c r="M6477" t="s">
        <v>1491</v>
      </c>
      <c r="N6477">
        <v>30000089086</v>
      </c>
      <c r="O6477">
        <v>21.861000000000001</v>
      </c>
      <c r="R6477" t="s">
        <v>1472</v>
      </c>
      <c r="S6477" t="s">
        <v>1206</v>
      </c>
      <c r="T6477" t="s">
        <v>1207</v>
      </c>
      <c r="U6477" t="s">
        <v>1222</v>
      </c>
      <c r="V6477" t="s">
        <v>1222</v>
      </c>
      <c r="W6477" t="s">
        <v>1944</v>
      </c>
      <c r="X6477" t="s">
        <v>1944</v>
      </c>
      <c r="Z6477" t="s">
        <v>1223</v>
      </c>
      <c r="AC6477" t="s">
        <v>1217</v>
      </c>
      <c r="AI6477" t="s">
        <v>1218</v>
      </c>
      <c r="AJ6477" t="s">
        <v>1218</v>
      </c>
      <c r="AL6477" t="s">
        <v>1945</v>
      </c>
      <c r="AM6477" t="s">
        <v>1951</v>
      </c>
    </row>
    <row r="6478" spans="1:40" hidden="1" x14ac:dyDescent="0.3">
      <c r="A6478">
        <v>107161281</v>
      </c>
      <c r="B6478" t="s">
        <v>1150</v>
      </c>
      <c r="C6478" s="245">
        <v>44892</v>
      </c>
      <c r="D6478">
        <v>5</v>
      </c>
      <c r="E6478">
        <v>86</v>
      </c>
      <c r="F6478" t="s">
        <v>1200</v>
      </c>
      <c r="G6478" t="s">
        <v>276</v>
      </c>
      <c r="H6478" t="s">
        <v>1246</v>
      </c>
      <c r="I6478">
        <v>30000089</v>
      </c>
      <c r="J6478">
        <v>0.2</v>
      </c>
      <c r="K6478" t="s">
        <v>1399</v>
      </c>
      <c r="L6478" t="s">
        <v>379</v>
      </c>
      <c r="M6478" t="s">
        <v>1402</v>
      </c>
      <c r="N6478">
        <v>30000089086</v>
      </c>
      <c r="O6478">
        <v>20.141999999999999</v>
      </c>
      <c r="R6478" t="s">
        <v>1472</v>
      </c>
      <c r="S6478" t="s">
        <v>1228</v>
      </c>
      <c r="T6478" t="s">
        <v>1207</v>
      </c>
      <c r="U6478" t="s">
        <v>1222</v>
      </c>
      <c r="V6478" t="s">
        <v>1222</v>
      </c>
      <c r="W6478" t="s">
        <v>1944</v>
      </c>
      <c r="X6478" t="s">
        <v>1944</v>
      </c>
      <c r="Z6478" t="s">
        <v>1296</v>
      </c>
      <c r="AC6478" t="s">
        <v>1296</v>
      </c>
      <c r="AI6478" t="s">
        <v>1218</v>
      </c>
      <c r="AJ6478" t="s">
        <v>1218</v>
      </c>
      <c r="AL6478" t="s">
        <v>1945</v>
      </c>
      <c r="AM6478" t="s">
        <v>1949</v>
      </c>
    </row>
    <row r="6479" spans="1:40" hidden="1" x14ac:dyDescent="0.3">
      <c r="A6479">
        <v>107176079</v>
      </c>
      <c r="B6479" t="s">
        <v>1150</v>
      </c>
      <c r="C6479" s="245">
        <v>44892</v>
      </c>
      <c r="D6479">
        <v>5</v>
      </c>
      <c r="E6479">
        <v>86</v>
      </c>
      <c r="F6479" t="s">
        <v>1200</v>
      </c>
      <c r="G6479" t="s">
        <v>1238</v>
      </c>
      <c r="H6479" t="s">
        <v>1246</v>
      </c>
      <c r="I6479">
        <v>30000089</v>
      </c>
      <c r="J6479">
        <v>0.25</v>
      </c>
      <c r="K6479" t="s">
        <v>1306</v>
      </c>
      <c r="L6479" t="s">
        <v>1662</v>
      </c>
      <c r="M6479" t="s">
        <v>1545</v>
      </c>
      <c r="N6479">
        <v>30000089086</v>
      </c>
      <c r="O6479">
        <v>13.007999999999999</v>
      </c>
      <c r="R6479" t="s">
        <v>1472</v>
      </c>
      <c r="S6479" t="s">
        <v>1228</v>
      </c>
      <c r="T6479" t="s">
        <v>1363</v>
      </c>
      <c r="U6479" t="s">
        <v>1317</v>
      </c>
      <c r="V6479" t="s">
        <v>1317</v>
      </c>
      <c r="W6479" t="s">
        <v>1944</v>
      </c>
      <c r="Z6479" t="s">
        <v>1217</v>
      </c>
      <c r="AI6479" t="s">
        <v>1218</v>
      </c>
      <c r="AL6479" t="s">
        <v>1945</v>
      </c>
    </row>
    <row r="6480" spans="1:40" hidden="1" x14ac:dyDescent="0.3">
      <c r="A6480">
        <v>107218186</v>
      </c>
      <c r="B6480" t="s">
        <v>1150</v>
      </c>
      <c r="C6480" s="245">
        <v>44943</v>
      </c>
      <c r="D6480">
        <v>4</v>
      </c>
      <c r="E6480">
        <v>86</v>
      </c>
      <c r="F6480" t="s">
        <v>1200</v>
      </c>
      <c r="G6480" t="s">
        <v>276</v>
      </c>
      <c r="H6480" t="s">
        <v>1246</v>
      </c>
      <c r="I6480">
        <v>30000089</v>
      </c>
      <c r="J6480">
        <v>0.3</v>
      </c>
      <c r="K6480" t="s">
        <v>1202</v>
      </c>
      <c r="L6480" t="s">
        <v>1410</v>
      </c>
      <c r="M6480" t="s">
        <v>1641</v>
      </c>
      <c r="N6480">
        <v>30000089086</v>
      </c>
      <c r="O6480">
        <v>14.648</v>
      </c>
      <c r="R6480" t="s">
        <v>1472</v>
      </c>
      <c r="S6480" t="s">
        <v>1228</v>
      </c>
      <c r="T6480" t="s">
        <v>1207</v>
      </c>
      <c r="U6480" t="s">
        <v>1222</v>
      </c>
      <c r="V6480" t="s">
        <v>1222</v>
      </c>
      <c r="W6480" t="s">
        <v>1944</v>
      </c>
      <c r="X6480" t="s">
        <v>1944</v>
      </c>
      <c r="Z6480" t="s">
        <v>1223</v>
      </c>
      <c r="AC6480" t="s">
        <v>1217</v>
      </c>
      <c r="AI6480" t="s">
        <v>1218</v>
      </c>
      <c r="AJ6480" t="s">
        <v>1218</v>
      </c>
      <c r="AL6480" t="s">
        <v>1949</v>
      </c>
      <c r="AM6480" t="s">
        <v>1951</v>
      </c>
    </row>
    <row r="6481" spans="1:39" hidden="1" x14ac:dyDescent="0.3">
      <c r="A6481">
        <v>107498593</v>
      </c>
      <c r="B6481" t="s">
        <v>1150</v>
      </c>
      <c r="C6481" s="245">
        <v>45203</v>
      </c>
      <c r="D6481">
        <v>5</v>
      </c>
      <c r="E6481">
        <v>86</v>
      </c>
      <c r="F6481" t="s">
        <v>1200</v>
      </c>
      <c r="G6481" t="s">
        <v>1238</v>
      </c>
      <c r="H6481" t="s">
        <v>1246</v>
      </c>
      <c r="I6481">
        <v>30000089</v>
      </c>
      <c r="J6481">
        <v>0.12</v>
      </c>
      <c r="K6481" t="s">
        <v>1202</v>
      </c>
      <c r="L6481" t="s">
        <v>2227</v>
      </c>
      <c r="M6481" t="s">
        <v>1330</v>
      </c>
      <c r="N6481">
        <v>30000089086</v>
      </c>
      <c r="O6481">
        <v>999.99900000000002</v>
      </c>
      <c r="R6481" t="s">
        <v>1472</v>
      </c>
      <c r="S6481" t="s">
        <v>1206</v>
      </c>
      <c r="T6481" t="s">
        <v>1207</v>
      </c>
      <c r="U6481" t="s">
        <v>1222</v>
      </c>
      <c r="V6481" t="s">
        <v>1222</v>
      </c>
      <c r="W6481" t="s">
        <v>1944</v>
      </c>
      <c r="X6481" t="s">
        <v>1944</v>
      </c>
      <c r="Z6481" t="s">
        <v>1223</v>
      </c>
      <c r="AC6481" t="s">
        <v>1217</v>
      </c>
      <c r="AI6481" t="s">
        <v>1218</v>
      </c>
      <c r="AJ6481" t="s">
        <v>1218</v>
      </c>
      <c r="AL6481" t="s">
        <v>1953</v>
      </c>
      <c r="AM6481" t="s">
        <v>1953</v>
      </c>
    </row>
    <row r="6482" spans="1:39" hidden="1" x14ac:dyDescent="0.3">
      <c r="A6482">
        <v>107534338</v>
      </c>
      <c r="B6482" t="s">
        <v>1150</v>
      </c>
      <c r="C6482" s="245">
        <v>45226</v>
      </c>
      <c r="D6482">
        <v>4</v>
      </c>
      <c r="E6482">
        <v>86</v>
      </c>
      <c r="F6482" t="s">
        <v>1200</v>
      </c>
      <c r="G6482" t="s">
        <v>1238</v>
      </c>
      <c r="H6482" t="s">
        <v>1408</v>
      </c>
      <c r="I6482">
        <v>30000089</v>
      </c>
      <c r="J6482">
        <v>0</v>
      </c>
      <c r="L6482" t="s">
        <v>1283</v>
      </c>
      <c r="M6482" t="s">
        <v>1241</v>
      </c>
      <c r="N6482">
        <v>30000089086</v>
      </c>
      <c r="O6482">
        <v>12.055999999999999</v>
      </c>
      <c r="R6482" t="s">
        <v>1472</v>
      </c>
      <c r="S6482" t="s">
        <v>1206</v>
      </c>
      <c r="T6482" t="s">
        <v>1207</v>
      </c>
      <c r="U6482" t="s">
        <v>1347</v>
      </c>
      <c r="V6482" t="s">
        <v>1347</v>
      </c>
      <c r="W6482" t="s">
        <v>1944</v>
      </c>
      <c r="X6482" t="s">
        <v>1944</v>
      </c>
      <c r="Z6482" t="s">
        <v>1266</v>
      </c>
      <c r="AC6482" t="s">
        <v>1217</v>
      </c>
      <c r="AI6482" t="s">
        <v>1218</v>
      </c>
      <c r="AJ6482" t="s">
        <v>1218</v>
      </c>
      <c r="AL6482" t="s">
        <v>1957</v>
      </c>
      <c r="AM6482" t="s">
        <v>1945</v>
      </c>
    </row>
    <row r="6483" spans="1:39" hidden="1" x14ac:dyDescent="0.3">
      <c r="A6483">
        <v>106142498</v>
      </c>
      <c r="B6483" t="s">
        <v>1150</v>
      </c>
      <c r="C6483" s="245">
        <v>43818</v>
      </c>
      <c r="D6483">
        <v>4</v>
      </c>
      <c r="E6483">
        <v>86</v>
      </c>
      <c r="F6483" t="s">
        <v>1200</v>
      </c>
      <c r="G6483" t="s">
        <v>1238</v>
      </c>
      <c r="H6483" t="s">
        <v>1408</v>
      </c>
      <c r="I6483">
        <v>30000089</v>
      </c>
      <c r="J6483">
        <v>0</v>
      </c>
      <c r="L6483" t="s">
        <v>1407</v>
      </c>
      <c r="M6483" t="s">
        <v>2333</v>
      </c>
      <c r="N6483">
        <v>30000089086</v>
      </c>
      <c r="O6483">
        <v>12.438000000000001</v>
      </c>
      <c r="R6483" t="s">
        <v>1472</v>
      </c>
      <c r="S6483" t="s">
        <v>1206</v>
      </c>
      <c r="T6483" t="s">
        <v>1207</v>
      </c>
      <c r="U6483" t="s">
        <v>1252</v>
      </c>
      <c r="V6483" t="s">
        <v>1209</v>
      </c>
      <c r="W6483" t="s">
        <v>1944</v>
      </c>
      <c r="X6483" t="s">
        <v>1944</v>
      </c>
      <c r="Z6483" t="s">
        <v>1229</v>
      </c>
      <c r="AC6483" t="s">
        <v>1217</v>
      </c>
      <c r="AI6483" t="s">
        <v>1218</v>
      </c>
      <c r="AJ6483" t="s">
        <v>1218</v>
      </c>
      <c r="AL6483" t="s">
        <v>1945</v>
      </c>
      <c r="AM6483" t="s">
        <v>1945</v>
      </c>
    </row>
    <row r="6484" spans="1:39" hidden="1" x14ac:dyDescent="0.3">
      <c r="A6484">
        <v>107561605</v>
      </c>
      <c r="B6484" t="s">
        <v>1150</v>
      </c>
      <c r="C6484" s="245">
        <v>45249</v>
      </c>
      <c r="D6484">
        <v>5</v>
      </c>
      <c r="E6484">
        <v>86</v>
      </c>
      <c r="F6484" t="s">
        <v>1200</v>
      </c>
      <c r="G6484" t="s">
        <v>1238</v>
      </c>
      <c r="H6484" t="s">
        <v>1246</v>
      </c>
      <c r="I6484">
        <v>30000089</v>
      </c>
      <c r="J6484">
        <v>5.8999999999999997E-2</v>
      </c>
      <c r="K6484" t="s">
        <v>1306</v>
      </c>
      <c r="L6484" t="s">
        <v>1407</v>
      </c>
      <c r="M6484" t="s">
        <v>1637</v>
      </c>
      <c r="N6484">
        <v>30000089086</v>
      </c>
      <c r="O6484">
        <v>12.379</v>
      </c>
      <c r="R6484" t="s">
        <v>1472</v>
      </c>
      <c r="S6484" t="s">
        <v>1206</v>
      </c>
      <c r="T6484" t="s">
        <v>1207</v>
      </c>
      <c r="U6484" t="s">
        <v>1214</v>
      </c>
      <c r="V6484" t="s">
        <v>1214</v>
      </c>
      <c r="W6484" t="s">
        <v>1944</v>
      </c>
      <c r="X6484" t="s">
        <v>1944</v>
      </c>
      <c r="Z6484" t="s">
        <v>1276</v>
      </c>
      <c r="AC6484" t="s">
        <v>1217</v>
      </c>
      <c r="AI6484" t="s">
        <v>1218</v>
      </c>
      <c r="AJ6484" t="s">
        <v>1218</v>
      </c>
      <c r="AL6484" t="s">
        <v>1945</v>
      </c>
      <c r="AM6484" t="s">
        <v>1945</v>
      </c>
    </row>
    <row r="6485" spans="1:39" hidden="1" x14ac:dyDescent="0.3">
      <c r="A6485">
        <v>106953314</v>
      </c>
      <c r="B6485" t="s">
        <v>1150</v>
      </c>
      <c r="C6485" s="245">
        <v>44693</v>
      </c>
      <c r="D6485">
        <v>4</v>
      </c>
      <c r="E6485">
        <v>86</v>
      </c>
      <c r="F6485" t="s">
        <v>1200</v>
      </c>
      <c r="G6485" t="s">
        <v>276</v>
      </c>
      <c r="H6485" t="s">
        <v>1246</v>
      </c>
      <c r="I6485">
        <v>30000089</v>
      </c>
      <c r="J6485">
        <v>0</v>
      </c>
      <c r="L6485" t="s">
        <v>1308</v>
      </c>
      <c r="M6485" t="s">
        <v>379</v>
      </c>
      <c r="N6485">
        <v>30000089086</v>
      </c>
      <c r="O6485">
        <v>19.132000000000001</v>
      </c>
      <c r="R6485" t="s">
        <v>1472</v>
      </c>
      <c r="S6485" t="s">
        <v>1206</v>
      </c>
      <c r="T6485" t="s">
        <v>1207</v>
      </c>
      <c r="U6485" t="s">
        <v>1300</v>
      </c>
      <c r="V6485" t="s">
        <v>1300</v>
      </c>
      <c r="W6485" t="s">
        <v>1944</v>
      </c>
      <c r="X6485" t="s">
        <v>1944</v>
      </c>
      <c r="Z6485" t="s">
        <v>1266</v>
      </c>
      <c r="AC6485" t="s">
        <v>1217</v>
      </c>
      <c r="AI6485" t="s">
        <v>1218</v>
      </c>
      <c r="AJ6485" t="s">
        <v>1218</v>
      </c>
      <c r="AL6485" t="s">
        <v>1957</v>
      </c>
      <c r="AM6485" t="s">
        <v>1945</v>
      </c>
    </row>
    <row r="6486" spans="1:39" hidden="1" x14ac:dyDescent="0.3">
      <c r="A6486">
        <v>107894225</v>
      </c>
      <c r="B6486" t="s">
        <v>1150</v>
      </c>
      <c r="C6486" s="245">
        <v>45569</v>
      </c>
      <c r="D6486">
        <v>4</v>
      </c>
      <c r="E6486">
        <v>86</v>
      </c>
      <c r="F6486" t="s">
        <v>1200</v>
      </c>
      <c r="G6486" t="s">
        <v>1238</v>
      </c>
      <c r="H6486" t="s">
        <v>1246</v>
      </c>
      <c r="I6486">
        <v>30000089</v>
      </c>
      <c r="J6486">
        <v>0.34</v>
      </c>
      <c r="K6486" t="s">
        <v>1306</v>
      </c>
      <c r="L6486" t="s">
        <v>1545</v>
      </c>
      <c r="M6486" t="s">
        <v>2334</v>
      </c>
      <c r="N6486">
        <v>30000089086</v>
      </c>
      <c r="O6486">
        <v>12.587999999999999</v>
      </c>
      <c r="R6486" t="s">
        <v>1472</v>
      </c>
      <c r="S6486" t="s">
        <v>1206</v>
      </c>
      <c r="T6486" t="s">
        <v>1207</v>
      </c>
      <c r="U6486" t="s">
        <v>1222</v>
      </c>
      <c r="V6486" t="s">
        <v>1222</v>
      </c>
      <c r="W6486" t="s">
        <v>1944</v>
      </c>
      <c r="X6486" t="s">
        <v>1944</v>
      </c>
      <c r="Z6486" t="s">
        <v>1223</v>
      </c>
      <c r="AA6486" t="s">
        <v>1262</v>
      </c>
      <c r="AC6486" t="s">
        <v>1217</v>
      </c>
      <c r="AI6486" t="s">
        <v>1211</v>
      </c>
      <c r="AJ6486" t="s">
        <v>1218</v>
      </c>
      <c r="AL6486" t="s">
        <v>1945</v>
      </c>
      <c r="AM6486" t="s">
        <v>1950</v>
      </c>
    </row>
    <row r="6487" spans="1:39" hidden="1" x14ac:dyDescent="0.3">
      <c r="A6487">
        <v>107899442</v>
      </c>
      <c r="B6487" t="s">
        <v>1150</v>
      </c>
      <c r="C6487" s="245">
        <v>45576</v>
      </c>
      <c r="D6487">
        <v>5</v>
      </c>
      <c r="E6487">
        <v>86</v>
      </c>
      <c r="F6487" t="s">
        <v>1200</v>
      </c>
      <c r="G6487" t="s">
        <v>1238</v>
      </c>
      <c r="H6487" t="s">
        <v>1246</v>
      </c>
      <c r="I6487">
        <v>30000089</v>
      </c>
      <c r="J6487">
        <v>1.9E-2</v>
      </c>
      <c r="K6487" t="s">
        <v>1202</v>
      </c>
      <c r="L6487" t="s">
        <v>1545</v>
      </c>
      <c r="M6487" t="s">
        <v>1662</v>
      </c>
      <c r="N6487">
        <v>30000089086</v>
      </c>
      <c r="O6487">
        <v>12.946999999999999</v>
      </c>
      <c r="R6487" t="s">
        <v>1472</v>
      </c>
      <c r="S6487" t="s">
        <v>1206</v>
      </c>
      <c r="T6487" t="s">
        <v>1207</v>
      </c>
      <c r="U6487" t="s">
        <v>1259</v>
      </c>
      <c r="V6487" t="s">
        <v>1259</v>
      </c>
      <c r="W6487" t="s">
        <v>1944</v>
      </c>
      <c r="X6487" t="s">
        <v>1944</v>
      </c>
      <c r="Z6487" t="s">
        <v>1266</v>
      </c>
      <c r="AC6487" t="s">
        <v>1217</v>
      </c>
      <c r="AI6487" t="s">
        <v>1218</v>
      </c>
      <c r="AJ6487" t="s">
        <v>1218</v>
      </c>
      <c r="AL6487" t="s">
        <v>1960</v>
      </c>
      <c r="AM6487" t="s">
        <v>1945</v>
      </c>
    </row>
    <row r="6488" spans="1:39" hidden="1" x14ac:dyDescent="0.3">
      <c r="A6488">
        <v>107987127</v>
      </c>
      <c r="B6488" t="s">
        <v>1150</v>
      </c>
      <c r="C6488" s="245">
        <v>45665</v>
      </c>
      <c r="D6488">
        <v>5</v>
      </c>
      <c r="E6488">
        <v>86</v>
      </c>
      <c r="F6488" t="s">
        <v>1200</v>
      </c>
      <c r="G6488" t="s">
        <v>1238</v>
      </c>
      <c r="H6488" t="s">
        <v>1246</v>
      </c>
      <c r="I6488">
        <v>30000089</v>
      </c>
      <c r="J6488">
        <v>0</v>
      </c>
      <c r="L6488" t="s">
        <v>1576</v>
      </c>
      <c r="M6488" t="s">
        <v>1241</v>
      </c>
      <c r="N6488">
        <v>30000089086</v>
      </c>
      <c r="O6488">
        <v>12.095000000000001</v>
      </c>
      <c r="R6488" t="s">
        <v>1472</v>
      </c>
      <c r="S6488" t="s">
        <v>1206</v>
      </c>
      <c r="T6488" t="s">
        <v>1207</v>
      </c>
      <c r="U6488" t="s">
        <v>1347</v>
      </c>
      <c r="V6488" t="s">
        <v>1347</v>
      </c>
      <c r="W6488" t="s">
        <v>1944</v>
      </c>
      <c r="X6488" t="s">
        <v>1944</v>
      </c>
      <c r="Z6488" t="s">
        <v>1266</v>
      </c>
      <c r="AC6488" t="s">
        <v>1217</v>
      </c>
      <c r="AI6488" t="s">
        <v>1218</v>
      </c>
      <c r="AJ6488" t="s">
        <v>1218</v>
      </c>
      <c r="AL6488" t="s">
        <v>1957</v>
      </c>
      <c r="AM6488" t="s">
        <v>1945</v>
      </c>
    </row>
    <row r="6489" spans="1:39" hidden="1" x14ac:dyDescent="0.3">
      <c r="A6489">
        <v>107972416</v>
      </c>
      <c r="B6489" t="s">
        <v>1150</v>
      </c>
      <c r="C6489" s="245">
        <v>45649</v>
      </c>
      <c r="D6489">
        <v>5</v>
      </c>
      <c r="E6489">
        <v>86</v>
      </c>
      <c r="F6489" t="s">
        <v>1200</v>
      </c>
      <c r="G6489" t="s">
        <v>1238</v>
      </c>
      <c r="H6489" t="s">
        <v>1246</v>
      </c>
      <c r="I6489">
        <v>30000089</v>
      </c>
      <c r="J6489">
        <v>0.25</v>
      </c>
      <c r="K6489" t="s">
        <v>1202</v>
      </c>
      <c r="L6489" t="s">
        <v>1545</v>
      </c>
      <c r="M6489" t="s">
        <v>1662</v>
      </c>
      <c r="N6489">
        <v>30000089086</v>
      </c>
      <c r="O6489">
        <v>13.178000000000001</v>
      </c>
      <c r="R6489" t="s">
        <v>1472</v>
      </c>
      <c r="S6489" t="s">
        <v>1206</v>
      </c>
      <c r="T6489" t="s">
        <v>1237</v>
      </c>
      <c r="U6489" t="s">
        <v>1397</v>
      </c>
      <c r="V6489" t="s">
        <v>1397</v>
      </c>
      <c r="W6489" t="s">
        <v>1944</v>
      </c>
      <c r="X6489" t="s">
        <v>1944</v>
      </c>
      <c r="Z6489" t="s">
        <v>1210</v>
      </c>
      <c r="AC6489" t="s">
        <v>1217</v>
      </c>
      <c r="AI6489" t="s">
        <v>1218</v>
      </c>
      <c r="AJ6489" t="s">
        <v>1218</v>
      </c>
      <c r="AL6489" t="s">
        <v>1945</v>
      </c>
      <c r="AM6489" t="s">
        <v>1945</v>
      </c>
    </row>
    <row r="6490" spans="1:39" hidden="1" x14ac:dyDescent="0.3">
      <c r="A6490">
        <v>106333463</v>
      </c>
      <c r="B6490" t="s">
        <v>1150</v>
      </c>
      <c r="C6490" s="245">
        <v>44084</v>
      </c>
      <c r="D6490">
        <v>4</v>
      </c>
      <c r="E6490">
        <v>86</v>
      </c>
      <c r="F6490" t="s">
        <v>1200</v>
      </c>
      <c r="G6490" t="s">
        <v>276</v>
      </c>
      <c r="H6490" t="s">
        <v>1246</v>
      </c>
      <c r="I6490">
        <v>30000089</v>
      </c>
      <c r="J6490">
        <v>0.3</v>
      </c>
      <c r="K6490" t="s">
        <v>1150</v>
      </c>
      <c r="L6490" t="s">
        <v>1676</v>
      </c>
      <c r="M6490" t="s">
        <v>2335</v>
      </c>
      <c r="N6490">
        <v>30000089086</v>
      </c>
      <c r="O6490">
        <v>29.401</v>
      </c>
      <c r="R6490" t="s">
        <v>1472</v>
      </c>
      <c r="S6490" t="s">
        <v>1228</v>
      </c>
      <c r="T6490" t="s">
        <v>1237</v>
      </c>
      <c r="U6490" t="s">
        <v>1397</v>
      </c>
      <c r="V6490" t="s">
        <v>1397</v>
      </c>
      <c r="W6490" t="s">
        <v>1944</v>
      </c>
      <c r="X6490" t="s">
        <v>1944</v>
      </c>
      <c r="Z6490" t="s">
        <v>1424</v>
      </c>
      <c r="AC6490" t="s">
        <v>1217</v>
      </c>
      <c r="AI6490" t="s">
        <v>1218</v>
      </c>
      <c r="AJ6490" t="s">
        <v>1218</v>
      </c>
      <c r="AL6490" t="s">
        <v>1955</v>
      </c>
      <c r="AM6490" t="s">
        <v>1945</v>
      </c>
    </row>
    <row r="6491" spans="1:39" hidden="1" x14ac:dyDescent="0.3">
      <c r="A6491">
        <v>107259733</v>
      </c>
      <c r="B6491" t="s">
        <v>1150</v>
      </c>
      <c r="C6491" s="245">
        <v>44987</v>
      </c>
      <c r="D6491">
        <v>4</v>
      </c>
      <c r="E6491">
        <v>86</v>
      </c>
      <c r="F6491" t="s">
        <v>1200</v>
      </c>
      <c r="G6491" t="s">
        <v>276</v>
      </c>
      <c r="H6491" t="s">
        <v>1246</v>
      </c>
      <c r="I6491">
        <v>30000089</v>
      </c>
      <c r="J6491">
        <v>0</v>
      </c>
      <c r="L6491" t="s">
        <v>1644</v>
      </c>
      <c r="M6491" t="s">
        <v>2317</v>
      </c>
      <c r="N6491">
        <v>30000089086</v>
      </c>
      <c r="O6491">
        <v>7.1180000000000003</v>
      </c>
      <c r="R6491" t="s">
        <v>1472</v>
      </c>
      <c r="S6491" t="s">
        <v>1206</v>
      </c>
      <c r="T6491" t="s">
        <v>1237</v>
      </c>
      <c r="U6491" t="s">
        <v>1222</v>
      </c>
      <c r="V6491" t="s">
        <v>1222</v>
      </c>
      <c r="W6491" t="s">
        <v>1944</v>
      </c>
      <c r="X6491" t="s">
        <v>1944</v>
      </c>
      <c r="Z6491" t="s">
        <v>1217</v>
      </c>
      <c r="AC6491" t="s">
        <v>1223</v>
      </c>
      <c r="AI6491" t="s">
        <v>1218</v>
      </c>
      <c r="AJ6491" t="s">
        <v>1218</v>
      </c>
      <c r="AL6491" t="s">
        <v>1950</v>
      </c>
      <c r="AM6491" t="s">
        <v>1945</v>
      </c>
    </row>
    <row r="6492" spans="1:39" hidden="1" x14ac:dyDescent="0.3">
      <c r="A6492">
        <v>108002373</v>
      </c>
      <c r="B6492" t="s">
        <v>1150</v>
      </c>
      <c r="C6492" s="245">
        <v>45677</v>
      </c>
      <c r="D6492">
        <v>5</v>
      </c>
      <c r="E6492">
        <v>86</v>
      </c>
      <c r="F6492" t="s">
        <v>1200</v>
      </c>
      <c r="G6492" t="s">
        <v>1238</v>
      </c>
      <c r="H6492" t="s">
        <v>1246</v>
      </c>
      <c r="I6492">
        <v>30000089</v>
      </c>
      <c r="J6492">
        <v>1.0999999999999999E-2</v>
      </c>
      <c r="K6492" t="s">
        <v>1202</v>
      </c>
      <c r="L6492" t="s">
        <v>1412</v>
      </c>
      <c r="M6492" t="s">
        <v>2310</v>
      </c>
      <c r="N6492">
        <v>30000089086</v>
      </c>
      <c r="O6492">
        <v>13.449</v>
      </c>
      <c r="R6492" t="s">
        <v>1472</v>
      </c>
      <c r="S6492" t="s">
        <v>1206</v>
      </c>
      <c r="T6492" t="s">
        <v>1256</v>
      </c>
      <c r="U6492" t="s">
        <v>1252</v>
      </c>
      <c r="V6492" t="s">
        <v>1252</v>
      </c>
      <c r="W6492" t="s">
        <v>1944</v>
      </c>
      <c r="X6492" t="s">
        <v>1944</v>
      </c>
      <c r="Z6492" t="s">
        <v>1266</v>
      </c>
      <c r="AC6492" t="s">
        <v>1217</v>
      </c>
      <c r="AI6492" t="s">
        <v>1218</v>
      </c>
      <c r="AJ6492" t="s">
        <v>1218</v>
      </c>
      <c r="AL6492" t="s">
        <v>1953</v>
      </c>
      <c r="AM6492" t="s">
        <v>1945</v>
      </c>
    </row>
    <row r="6493" spans="1:39" hidden="1" x14ac:dyDescent="0.3">
      <c r="A6493">
        <v>107511341</v>
      </c>
      <c r="B6493" t="s">
        <v>1150</v>
      </c>
      <c r="C6493" s="245">
        <v>45212</v>
      </c>
      <c r="D6493">
        <v>5</v>
      </c>
      <c r="E6493">
        <v>86</v>
      </c>
      <c r="F6493" t="s">
        <v>1200</v>
      </c>
      <c r="G6493" t="s">
        <v>1238</v>
      </c>
      <c r="H6493" t="s">
        <v>1246</v>
      </c>
      <c r="I6493">
        <v>30000089</v>
      </c>
      <c r="J6493">
        <v>7.0000000000000007E-2</v>
      </c>
      <c r="K6493" t="s">
        <v>1202</v>
      </c>
      <c r="L6493" t="s">
        <v>1545</v>
      </c>
      <c r="M6493" t="s">
        <v>1412</v>
      </c>
      <c r="N6493">
        <v>30000089086</v>
      </c>
      <c r="O6493">
        <v>12.997999999999999</v>
      </c>
      <c r="R6493" t="s">
        <v>1472</v>
      </c>
      <c r="S6493" t="s">
        <v>1206</v>
      </c>
      <c r="T6493" t="s">
        <v>1207</v>
      </c>
      <c r="U6493" t="s">
        <v>1222</v>
      </c>
      <c r="V6493" t="s">
        <v>1222</v>
      </c>
      <c r="W6493" t="s">
        <v>1944</v>
      </c>
      <c r="X6493" t="s">
        <v>1944</v>
      </c>
      <c r="Z6493" t="s">
        <v>1223</v>
      </c>
      <c r="AC6493" t="s">
        <v>1217</v>
      </c>
      <c r="AI6493" t="s">
        <v>1218</v>
      </c>
      <c r="AJ6493" t="s">
        <v>1218</v>
      </c>
      <c r="AL6493" t="s">
        <v>1945</v>
      </c>
      <c r="AM6493" t="s">
        <v>1950</v>
      </c>
    </row>
    <row r="6494" spans="1:39" hidden="1" x14ac:dyDescent="0.3">
      <c r="A6494">
        <v>104578896</v>
      </c>
      <c r="B6494" t="s">
        <v>1150</v>
      </c>
      <c r="C6494" s="245">
        <v>42346</v>
      </c>
      <c r="D6494">
        <v>5</v>
      </c>
      <c r="E6494">
        <v>86</v>
      </c>
      <c r="F6494" t="s">
        <v>1200</v>
      </c>
      <c r="G6494" t="s">
        <v>276</v>
      </c>
      <c r="H6494" t="s">
        <v>1246</v>
      </c>
      <c r="I6494">
        <v>30000089</v>
      </c>
      <c r="J6494">
        <v>0</v>
      </c>
      <c r="L6494" t="s">
        <v>2288</v>
      </c>
      <c r="M6494" t="s">
        <v>1641</v>
      </c>
      <c r="N6494">
        <v>30000089086</v>
      </c>
      <c r="O6494">
        <v>14.858000000000001</v>
      </c>
      <c r="R6494" t="s">
        <v>1472</v>
      </c>
      <c r="S6494" t="s">
        <v>1206</v>
      </c>
      <c r="T6494" t="s">
        <v>1207</v>
      </c>
      <c r="U6494" t="s">
        <v>1347</v>
      </c>
      <c r="V6494" t="s">
        <v>1347</v>
      </c>
      <c r="W6494" t="s">
        <v>1944</v>
      </c>
      <c r="X6494" t="s">
        <v>1944</v>
      </c>
      <c r="Z6494" t="s">
        <v>1244</v>
      </c>
      <c r="AC6494" t="s">
        <v>1217</v>
      </c>
      <c r="AI6494" t="s">
        <v>1218</v>
      </c>
      <c r="AJ6494" t="s">
        <v>1218</v>
      </c>
      <c r="AL6494" t="s">
        <v>1957</v>
      </c>
      <c r="AM6494" t="s">
        <v>1945</v>
      </c>
    </row>
    <row r="6495" spans="1:39" hidden="1" x14ac:dyDescent="0.3">
      <c r="A6495">
        <v>104790055</v>
      </c>
      <c r="B6495" t="s">
        <v>1150</v>
      </c>
      <c r="C6495" s="245">
        <v>42550</v>
      </c>
      <c r="D6495">
        <v>5</v>
      </c>
      <c r="E6495">
        <v>86</v>
      </c>
      <c r="F6495" t="s">
        <v>1200</v>
      </c>
      <c r="G6495" t="s">
        <v>1238</v>
      </c>
      <c r="H6495" t="s">
        <v>1408</v>
      </c>
      <c r="I6495">
        <v>30000089</v>
      </c>
      <c r="J6495">
        <v>0</v>
      </c>
      <c r="L6495" t="s">
        <v>1407</v>
      </c>
      <c r="M6495" t="s">
        <v>1241</v>
      </c>
      <c r="N6495">
        <v>30000089086</v>
      </c>
      <c r="O6495">
        <v>12.438000000000001</v>
      </c>
      <c r="R6495" t="s">
        <v>1472</v>
      </c>
      <c r="S6495" t="s">
        <v>1206</v>
      </c>
      <c r="T6495" t="s">
        <v>1207</v>
      </c>
      <c r="U6495" t="s">
        <v>1347</v>
      </c>
      <c r="V6495" t="s">
        <v>1222</v>
      </c>
      <c r="W6495" t="s">
        <v>1944</v>
      </c>
      <c r="X6495" t="s">
        <v>1944</v>
      </c>
      <c r="Z6495" t="s">
        <v>1215</v>
      </c>
      <c r="AC6495" t="s">
        <v>1217</v>
      </c>
      <c r="AI6495" t="s">
        <v>1218</v>
      </c>
      <c r="AJ6495" t="s">
        <v>1218</v>
      </c>
      <c r="AL6495" t="s">
        <v>1957</v>
      </c>
      <c r="AM6495" t="s">
        <v>1957</v>
      </c>
    </row>
    <row r="6496" spans="1:39" hidden="1" x14ac:dyDescent="0.3">
      <c r="A6496">
        <v>104604394</v>
      </c>
      <c r="B6496" t="s">
        <v>1150</v>
      </c>
      <c r="C6496" s="245">
        <v>42372</v>
      </c>
      <c r="D6496">
        <v>5</v>
      </c>
      <c r="E6496">
        <v>86</v>
      </c>
      <c r="F6496" t="s">
        <v>1200</v>
      </c>
      <c r="G6496" t="s">
        <v>276</v>
      </c>
      <c r="H6496" t="s">
        <v>1246</v>
      </c>
      <c r="I6496">
        <v>30000089</v>
      </c>
      <c r="J6496">
        <v>0</v>
      </c>
      <c r="L6496" t="s">
        <v>379</v>
      </c>
      <c r="M6496" t="s">
        <v>1442</v>
      </c>
      <c r="N6496">
        <v>30000089086</v>
      </c>
      <c r="O6496">
        <v>20.341999999999999</v>
      </c>
      <c r="R6496" t="s">
        <v>1472</v>
      </c>
      <c r="S6496" t="s">
        <v>1206</v>
      </c>
      <c r="T6496" t="s">
        <v>1237</v>
      </c>
      <c r="U6496" t="s">
        <v>1347</v>
      </c>
      <c r="V6496" t="s">
        <v>1347</v>
      </c>
      <c r="W6496" t="s">
        <v>1944</v>
      </c>
      <c r="X6496" t="s">
        <v>1944</v>
      </c>
      <c r="Z6496" t="s">
        <v>1217</v>
      </c>
      <c r="AC6496" t="s">
        <v>1244</v>
      </c>
      <c r="AI6496" t="s">
        <v>1218</v>
      </c>
      <c r="AJ6496" t="s">
        <v>1218</v>
      </c>
      <c r="AL6496" t="s">
        <v>1945</v>
      </c>
      <c r="AM6496" t="s">
        <v>1957</v>
      </c>
    </row>
    <row r="6497" spans="1:40" hidden="1" x14ac:dyDescent="0.3">
      <c r="A6497">
        <v>104588033</v>
      </c>
      <c r="B6497" t="s">
        <v>1150</v>
      </c>
      <c r="C6497" s="245">
        <v>42353</v>
      </c>
      <c r="D6497">
        <v>5</v>
      </c>
      <c r="E6497">
        <v>86</v>
      </c>
      <c r="F6497" t="s">
        <v>1200</v>
      </c>
      <c r="G6497" t="s">
        <v>276</v>
      </c>
      <c r="H6497" t="s">
        <v>1246</v>
      </c>
      <c r="I6497">
        <v>30000089</v>
      </c>
      <c r="J6497">
        <v>0.1</v>
      </c>
      <c r="K6497" t="s">
        <v>1306</v>
      </c>
      <c r="L6497" t="s">
        <v>1410</v>
      </c>
      <c r="M6497" t="s">
        <v>2124</v>
      </c>
      <c r="N6497">
        <v>30000089086</v>
      </c>
      <c r="O6497">
        <v>14.247999999999999</v>
      </c>
      <c r="R6497" t="s">
        <v>1472</v>
      </c>
      <c r="S6497" t="s">
        <v>1206</v>
      </c>
      <c r="T6497" t="s">
        <v>1256</v>
      </c>
      <c r="U6497" t="s">
        <v>1317</v>
      </c>
      <c r="V6497" t="s">
        <v>1317</v>
      </c>
      <c r="W6497" t="s">
        <v>1944</v>
      </c>
      <c r="Z6497" t="s">
        <v>1217</v>
      </c>
      <c r="AI6497" t="s">
        <v>1218</v>
      </c>
      <c r="AL6497" t="s">
        <v>1945</v>
      </c>
    </row>
    <row r="6498" spans="1:40" hidden="1" x14ac:dyDescent="0.3">
      <c r="A6498">
        <v>104707620</v>
      </c>
      <c r="B6498" t="s">
        <v>1946</v>
      </c>
      <c r="C6498" s="245">
        <v>42479</v>
      </c>
      <c r="D6498">
        <v>5</v>
      </c>
      <c r="E6498">
        <v>86</v>
      </c>
      <c r="F6498" t="s">
        <v>1200</v>
      </c>
      <c r="G6498" t="s">
        <v>276</v>
      </c>
      <c r="H6498" t="s">
        <v>1246</v>
      </c>
      <c r="I6498">
        <v>30000089</v>
      </c>
      <c r="J6498">
        <v>0</v>
      </c>
      <c r="L6498" t="s">
        <v>379</v>
      </c>
      <c r="M6498" t="s">
        <v>1660</v>
      </c>
      <c r="N6498">
        <v>30000089086</v>
      </c>
      <c r="O6498">
        <v>20.341999999999999</v>
      </c>
      <c r="R6498" t="s">
        <v>1472</v>
      </c>
      <c r="S6498" t="s">
        <v>1206</v>
      </c>
      <c r="T6498" t="s">
        <v>1207</v>
      </c>
      <c r="U6498" t="s">
        <v>1214</v>
      </c>
      <c r="V6498" t="s">
        <v>1214</v>
      </c>
      <c r="W6498" t="s">
        <v>1944</v>
      </c>
      <c r="X6498" t="s">
        <v>1947</v>
      </c>
      <c r="Z6498" t="s">
        <v>1217</v>
      </c>
      <c r="AC6498" t="s">
        <v>1266</v>
      </c>
      <c r="AI6498" t="s">
        <v>1218</v>
      </c>
      <c r="AJ6498" t="s">
        <v>1277</v>
      </c>
      <c r="AL6498" t="s">
        <v>1945</v>
      </c>
      <c r="AM6498" t="s">
        <v>1949</v>
      </c>
    </row>
    <row r="6499" spans="1:40" hidden="1" x14ac:dyDescent="0.3">
      <c r="A6499">
        <v>104707644</v>
      </c>
      <c r="B6499" t="s">
        <v>1150</v>
      </c>
      <c r="C6499" s="245">
        <v>42479</v>
      </c>
      <c r="D6499">
        <v>5</v>
      </c>
      <c r="E6499">
        <v>86</v>
      </c>
      <c r="F6499" t="s">
        <v>1200</v>
      </c>
      <c r="G6499" t="s">
        <v>276</v>
      </c>
      <c r="H6499" t="s">
        <v>1246</v>
      </c>
      <c r="I6499">
        <v>30000089</v>
      </c>
      <c r="J6499">
        <v>0</v>
      </c>
      <c r="L6499" t="s">
        <v>1204</v>
      </c>
      <c r="M6499" t="s">
        <v>1660</v>
      </c>
      <c r="N6499">
        <v>30000089086</v>
      </c>
      <c r="O6499">
        <v>21.861000000000001</v>
      </c>
      <c r="R6499" t="s">
        <v>1472</v>
      </c>
      <c r="S6499" t="s">
        <v>1206</v>
      </c>
      <c r="T6499" t="s">
        <v>1207</v>
      </c>
      <c r="U6499" t="s">
        <v>1317</v>
      </c>
      <c r="V6499" t="s">
        <v>1317</v>
      </c>
      <c r="W6499" t="s">
        <v>1944</v>
      </c>
      <c r="Z6499" t="s">
        <v>1217</v>
      </c>
      <c r="AI6499" t="s">
        <v>1218</v>
      </c>
      <c r="AL6499" t="s">
        <v>1945</v>
      </c>
    </row>
    <row r="6500" spans="1:40" hidden="1" x14ac:dyDescent="0.3">
      <c r="A6500">
        <v>104662513</v>
      </c>
      <c r="B6500" t="s">
        <v>1150</v>
      </c>
      <c r="C6500" s="245">
        <v>42428</v>
      </c>
      <c r="D6500">
        <v>5</v>
      </c>
      <c r="E6500">
        <v>86</v>
      </c>
      <c r="F6500" t="s">
        <v>1200</v>
      </c>
      <c r="G6500" t="s">
        <v>276</v>
      </c>
      <c r="H6500" t="s">
        <v>1246</v>
      </c>
      <c r="I6500">
        <v>30000089</v>
      </c>
      <c r="J6500">
        <v>0</v>
      </c>
      <c r="L6500" t="s">
        <v>1275</v>
      </c>
      <c r="M6500" t="s">
        <v>2328</v>
      </c>
      <c r="N6500">
        <v>30000089086</v>
      </c>
      <c r="O6500">
        <v>18.166</v>
      </c>
      <c r="R6500" t="s">
        <v>1472</v>
      </c>
      <c r="S6500" t="s">
        <v>1206</v>
      </c>
      <c r="T6500" t="s">
        <v>1207</v>
      </c>
      <c r="U6500" t="s">
        <v>1300</v>
      </c>
      <c r="V6500" t="s">
        <v>1300</v>
      </c>
      <c r="W6500" t="s">
        <v>1944</v>
      </c>
      <c r="X6500" t="s">
        <v>1944</v>
      </c>
      <c r="Z6500" t="s">
        <v>1266</v>
      </c>
      <c r="AC6500" t="s">
        <v>1217</v>
      </c>
      <c r="AI6500" t="s">
        <v>1218</v>
      </c>
      <c r="AJ6500" t="s">
        <v>1218</v>
      </c>
      <c r="AL6500" t="s">
        <v>1957</v>
      </c>
      <c r="AM6500" t="s">
        <v>1945</v>
      </c>
    </row>
    <row r="6501" spans="1:40" hidden="1" x14ac:dyDescent="0.3">
      <c r="A6501">
        <v>105345871</v>
      </c>
      <c r="B6501" t="s">
        <v>1150</v>
      </c>
      <c r="C6501" s="245">
        <v>43109</v>
      </c>
      <c r="D6501">
        <v>6</v>
      </c>
      <c r="E6501">
        <v>86</v>
      </c>
      <c r="F6501" t="s">
        <v>1200</v>
      </c>
      <c r="G6501" t="s">
        <v>276</v>
      </c>
      <c r="H6501" t="s">
        <v>1246</v>
      </c>
      <c r="I6501">
        <v>30000089</v>
      </c>
      <c r="J6501">
        <v>1.9E-2</v>
      </c>
      <c r="K6501" t="s">
        <v>1306</v>
      </c>
      <c r="L6501" t="s">
        <v>2323</v>
      </c>
      <c r="M6501" t="s">
        <v>2336</v>
      </c>
      <c r="N6501">
        <v>30000089086</v>
      </c>
      <c r="O6501">
        <v>7.2990000000000004</v>
      </c>
      <c r="R6501" t="s">
        <v>1472</v>
      </c>
      <c r="S6501" t="s">
        <v>1206</v>
      </c>
      <c r="T6501" t="s">
        <v>1207</v>
      </c>
      <c r="U6501" t="s">
        <v>1299</v>
      </c>
      <c r="V6501" t="s">
        <v>1299</v>
      </c>
      <c r="W6501" t="s">
        <v>1944</v>
      </c>
      <c r="Z6501" t="s">
        <v>1262</v>
      </c>
      <c r="AI6501" t="s">
        <v>1211</v>
      </c>
      <c r="AL6501" t="s">
        <v>1945</v>
      </c>
    </row>
    <row r="6502" spans="1:40" hidden="1" x14ac:dyDescent="0.3">
      <c r="A6502">
        <v>105569679</v>
      </c>
      <c r="B6502" t="s">
        <v>1150</v>
      </c>
      <c r="C6502" s="245">
        <v>43323</v>
      </c>
      <c r="D6502">
        <v>6</v>
      </c>
      <c r="E6502">
        <v>86</v>
      </c>
      <c r="F6502" t="s">
        <v>1200</v>
      </c>
      <c r="G6502" t="s">
        <v>276</v>
      </c>
      <c r="H6502" t="s">
        <v>1246</v>
      </c>
      <c r="I6502">
        <v>30000089</v>
      </c>
      <c r="J6502">
        <v>0.4</v>
      </c>
      <c r="K6502" t="s">
        <v>1306</v>
      </c>
      <c r="L6502" t="s">
        <v>1676</v>
      </c>
      <c r="M6502" t="s">
        <v>1675</v>
      </c>
      <c r="N6502">
        <v>30000089086</v>
      </c>
      <c r="O6502">
        <v>28.701000000000001</v>
      </c>
      <c r="R6502" t="s">
        <v>1472</v>
      </c>
      <c r="S6502" t="s">
        <v>1228</v>
      </c>
      <c r="T6502" t="s">
        <v>1237</v>
      </c>
      <c r="U6502" t="s">
        <v>1208</v>
      </c>
      <c r="V6502" t="s">
        <v>1208</v>
      </c>
      <c r="W6502" t="s">
        <v>1944</v>
      </c>
      <c r="Z6502" t="s">
        <v>1277</v>
      </c>
      <c r="AI6502" t="s">
        <v>1277</v>
      </c>
      <c r="AL6502" t="s">
        <v>1957</v>
      </c>
    </row>
    <row r="6503" spans="1:40" hidden="1" x14ac:dyDescent="0.3">
      <c r="A6503">
        <v>104789065</v>
      </c>
      <c r="B6503" t="s">
        <v>1150</v>
      </c>
      <c r="C6503" s="245">
        <v>42564</v>
      </c>
      <c r="D6503">
        <v>5</v>
      </c>
      <c r="E6503">
        <v>86</v>
      </c>
      <c r="F6503" t="s">
        <v>1200</v>
      </c>
      <c r="G6503" t="s">
        <v>276</v>
      </c>
      <c r="H6503" t="s">
        <v>1246</v>
      </c>
      <c r="I6503">
        <v>30000089</v>
      </c>
      <c r="J6503">
        <v>0.5</v>
      </c>
      <c r="K6503" t="s">
        <v>1202</v>
      </c>
      <c r="L6503" t="s">
        <v>1504</v>
      </c>
      <c r="M6503" t="s">
        <v>1204</v>
      </c>
      <c r="N6503">
        <v>30000089086</v>
      </c>
      <c r="O6503">
        <v>21.201000000000001</v>
      </c>
      <c r="R6503" t="s">
        <v>1472</v>
      </c>
      <c r="S6503" t="s">
        <v>1206</v>
      </c>
      <c r="T6503" t="s">
        <v>1207</v>
      </c>
      <c r="U6503" t="s">
        <v>1208</v>
      </c>
      <c r="V6503" t="s">
        <v>1209</v>
      </c>
      <c r="W6503" t="s">
        <v>1944</v>
      </c>
      <c r="Z6503" t="s">
        <v>1216</v>
      </c>
      <c r="AI6503" t="s">
        <v>1218</v>
      </c>
      <c r="AL6503" t="s">
        <v>1945</v>
      </c>
    </row>
    <row r="6504" spans="1:40" hidden="1" x14ac:dyDescent="0.3">
      <c r="A6504">
        <v>104634799</v>
      </c>
      <c r="B6504" t="s">
        <v>1150</v>
      </c>
      <c r="C6504" s="245">
        <v>42404</v>
      </c>
      <c r="D6504">
        <v>5</v>
      </c>
      <c r="E6504">
        <v>86</v>
      </c>
      <c r="F6504" t="s">
        <v>1200</v>
      </c>
      <c r="G6504" t="s">
        <v>276</v>
      </c>
      <c r="H6504" t="s">
        <v>1246</v>
      </c>
      <c r="I6504">
        <v>30000089</v>
      </c>
      <c r="J6504">
        <v>0.05</v>
      </c>
      <c r="K6504" t="s">
        <v>1306</v>
      </c>
      <c r="L6504" t="s">
        <v>1308</v>
      </c>
      <c r="M6504" t="s">
        <v>1275</v>
      </c>
      <c r="N6504">
        <v>30000089086</v>
      </c>
      <c r="O6504">
        <v>19.082000000000001</v>
      </c>
      <c r="R6504" t="s">
        <v>1472</v>
      </c>
      <c r="S6504" t="s">
        <v>1206</v>
      </c>
      <c r="T6504" t="s">
        <v>1237</v>
      </c>
      <c r="U6504" t="s">
        <v>1300</v>
      </c>
      <c r="V6504" t="s">
        <v>1300</v>
      </c>
      <c r="W6504" t="s">
        <v>1944</v>
      </c>
      <c r="X6504" t="s">
        <v>1944</v>
      </c>
      <c r="Z6504" t="s">
        <v>1492</v>
      </c>
      <c r="AC6504" t="s">
        <v>1217</v>
      </c>
      <c r="AI6504" t="s">
        <v>1218</v>
      </c>
      <c r="AJ6504" t="s">
        <v>1218</v>
      </c>
      <c r="AL6504" t="s">
        <v>1957</v>
      </c>
      <c r="AM6504" t="s">
        <v>1945</v>
      </c>
    </row>
    <row r="6505" spans="1:40" hidden="1" x14ac:dyDescent="0.3">
      <c r="A6505">
        <v>104739335</v>
      </c>
      <c r="B6505" t="s">
        <v>1150</v>
      </c>
      <c r="C6505" s="245">
        <v>42510</v>
      </c>
      <c r="D6505">
        <v>3</v>
      </c>
      <c r="E6505">
        <v>86</v>
      </c>
      <c r="F6505" t="s">
        <v>1200</v>
      </c>
      <c r="G6505" t="s">
        <v>276</v>
      </c>
      <c r="H6505" t="s">
        <v>1246</v>
      </c>
      <c r="I6505">
        <v>30000089</v>
      </c>
      <c r="J6505">
        <v>1.4999999999999999E-2</v>
      </c>
      <c r="K6505" t="s">
        <v>1202</v>
      </c>
      <c r="L6505" t="s">
        <v>2337</v>
      </c>
      <c r="M6505" t="s">
        <v>2296</v>
      </c>
      <c r="N6505">
        <v>30000089086</v>
      </c>
      <c r="O6505">
        <v>13.632999999999999</v>
      </c>
      <c r="R6505" t="s">
        <v>1472</v>
      </c>
      <c r="S6505" t="s">
        <v>1228</v>
      </c>
      <c r="T6505" t="s">
        <v>1207</v>
      </c>
      <c r="U6505" t="s">
        <v>1222</v>
      </c>
      <c r="V6505" t="s">
        <v>1222</v>
      </c>
      <c r="W6505" t="s">
        <v>1944</v>
      </c>
      <c r="X6505" t="s">
        <v>1944</v>
      </c>
      <c r="Z6505" t="s">
        <v>1223</v>
      </c>
      <c r="AC6505" t="s">
        <v>1217</v>
      </c>
      <c r="AI6505" t="s">
        <v>1218</v>
      </c>
      <c r="AJ6505" t="s">
        <v>1218</v>
      </c>
      <c r="AL6505" t="s">
        <v>1949</v>
      </c>
      <c r="AM6505" t="s">
        <v>1953</v>
      </c>
    </row>
    <row r="6506" spans="1:40" hidden="1" x14ac:dyDescent="0.3">
      <c r="A6506">
        <v>104940310</v>
      </c>
      <c r="B6506" t="s">
        <v>1150</v>
      </c>
      <c r="C6506" s="245">
        <v>42681</v>
      </c>
      <c r="D6506">
        <v>4</v>
      </c>
      <c r="E6506">
        <v>86</v>
      </c>
      <c r="F6506" t="s">
        <v>1200</v>
      </c>
      <c r="G6506" t="s">
        <v>276</v>
      </c>
      <c r="H6506" t="s">
        <v>1246</v>
      </c>
      <c r="I6506">
        <v>30000089</v>
      </c>
      <c r="J6506">
        <v>3.1E-2</v>
      </c>
      <c r="K6506" t="s">
        <v>1306</v>
      </c>
      <c r="L6506" t="s">
        <v>2322</v>
      </c>
      <c r="M6506" t="s">
        <v>2323</v>
      </c>
      <c r="N6506">
        <v>30000089086</v>
      </c>
      <c r="O6506">
        <v>7.4859999999999998</v>
      </c>
      <c r="R6506" t="s">
        <v>1472</v>
      </c>
      <c r="S6506" t="s">
        <v>1206</v>
      </c>
      <c r="T6506" t="s">
        <v>1207</v>
      </c>
      <c r="U6506" t="s">
        <v>1259</v>
      </c>
      <c r="V6506" t="s">
        <v>1259</v>
      </c>
      <c r="W6506" t="s">
        <v>1944</v>
      </c>
      <c r="X6506" t="s">
        <v>1944</v>
      </c>
      <c r="Z6506" t="s">
        <v>1217</v>
      </c>
      <c r="AC6506" t="s">
        <v>1260</v>
      </c>
      <c r="AI6506" t="s">
        <v>1218</v>
      </c>
      <c r="AL6506" t="s">
        <v>1950</v>
      </c>
    </row>
    <row r="6507" spans="1:40" hidden="1" x14ac:dyDescent="0.3">
      <c r="A6507">
        <v>105084236</v>
      </c>
      <c r="B6507" t="s">
        <v>1946</v>
      </c>
      <c r="C6507" s="245">
        <v>42859</v>
      </c>
      <c r="D6507">
        <v>4</v>
      </c>
      <c r="E6507">
        <v>86</v>
      </c>
      <c r="F6507" t="s">
        <v>1200</v>
      </c>
      <c r="G6507" t="s">
        <v>276</v>
      </c>
      <c r="H6507" t="s">
        <v>1246</v>
      </c>
      <c r="I6507">
        <v>30000089</v>
      </c>
      <c r="J6507">
        <v>0</v>
      </c>
      <c r="L6507" t="s">
        <v>1308</v>
      </c>
      <c r="M6507" t="s">
        <v>379</v>
      </c>
      <c r="N6507">
        <v>30000089086</v>
      </c>
      <c r="O6507">
        <v>19.132000000000001</v>
      </c>
      <c r="R6507" t="s">
        <v>1472</v>
      </c>
      <c r="S6507" t="s">
        <v>1206</v>
      </c>
      <c r="T6507" t="s">
        <v>1207</v>
      </c>
      <c r="U6507" t="s">
        <v>1300</v>
      </c>
      <c r="V6507" t="s">
        <v>1300</v>
      </c>
      <c r="W6507" t="s">
        <v>1947</v>
      </c>
      <c r="X6507" t="s">
        <v>1947</v>
      </c>
      <c r="Z6507" t="s">
        <v>1266</v>
      </c>
      <c r="AC6507" t="s">
        <v>1217</v>
      </c>
      <c r="AI6507" t="s">
        <v>1218</v>
      </c>
      <c r="AJ6507" t="s">
        <v>1218</v>
      </c>
      <c r="AL6507" t="s">
        <v>1957</v>
      </c>
      <c r="AM6507" t="s">
        <v>1945</v>
      </c>
    </row>
    <row r="6508" spans="1:40" hidden="1" x14ac:dyDescent="0.3">
      <c r="A6508">
        <v>105087580</v>
      </c>
      <c r="B6508" t="s">
        <v>1150</v>
      </c>
      <c r="C6508" s="245">
        <v>42849</v>
      </c>
      <c r="D6508">
        <v>4</v>
      </c>
      <c r="E6508">
        <v>86</v>
      </c>
      <c r="F6508" t="s">
        <v>1200</v>
      </c>
      <c r="G6508" t="s">
        <v>276</v>
      </c>
      <c r="H6508" t="s">
        <v>1246</v>
      </c>
      <c r="I6508">
        <v>30000089</v>
      </c>
      <c r="J6508">
        <v>1.9E-2</v>
      </c>
      <c r="K6508" t="s">
        <v>1202</v>
      </c>
      <c r="L6508" t="s">
        <v>2006</v>
      </c>
      <c r="M6508" t="s">
        <v>1675</v>
      </c>
      <c r="N6508">
        <v>30000089086</v>
      </c>
      <c r="O6508">
        <v>27.54</v>
      </c>
      <c r="R6508" t="s">
        <v>1472</v>
      </c>
      <c r="S6508" t="s">
        <v>1228</v>
      </c>
      <c r="T6508" t="s">
        <v>1207</v>
      </c>
      <c r="U6508" t="s">
        <v>1209</v>
      </c>
      <c r="V6508" t="s">
        <v>1209</v>
      </c>
      <c r="W6508" t="s">
        <v>1944</v>
      </c>
      <c r="Z6508" t="s">
        <v>1274</v>
      </c>
      <c r="AI6508" t="s">
        <v>1218</v>
      </c>
      <c r="AL6508" t="s">
        <v>1945</v>
      </c>
    </row>
    <row r="6509" spans="1:40" hidden="1" x14ac:dyDescent="0.3">
      <c r="A6509">
        <v>105177431</v>
      </c>
      <c r="B6509" t="s">
        <v>1150</v>
      </c>
      <c r="C6509" s="245">
        <v>42947</v>
      </c>
      <c r="D6509">
        <v>4</v>
      </c>
      <c r="E6509">
        <v>86</v>
      </c>
      <c r="F6509" t="s">
        <v>1200</v>
      </c>
      <c r="G6509" t="s">
        <v>276</v>
      </c>
      <c r="H6509" t="s">
        <v>1246</v>
      </c>
      <c r="I6509">
        <v>30000089</v>
      </c>
      <c r="J6509">
        <v>0.2</v>
      </c>
      <c r="K6509" t="s">
        <v>1202</v>
      </c>
      <c r="L6509" t="s">
        <v>1275</v>
      </c>
      <c r="M6509" t="s">
        <v>1308</v>
      </c>
      <c r="N6509">
        <v>30000089086</v>
      </c>
      <c r="O6509">
        <v>18.366</v>
      </c>
      <c r="R6509" t="s">
        <v>1472</v>
      </c>
      <c r="S6509" t="s">
        <v>1206</v>
      </c>
      <c r="T6509" t="s">
        <v>1207</v>
      </c>
      <c r="U6509" t="s">
        <v>1222</v>
      </c>
      <c r="V6509" t="s">
        <v>1222</v>
      </c>
      <c r="W6509" t="s">
        <v>1944</v>
      </c>
      <c r="X6509" t="s">
        <v>1944</v>
      </c>
      <c r="Y6509" t="s">
        <v>1944</v>
      </c>
      <c r="Z6509" t="s">
        <v>1217</v>
      </c>
      <c r="AC6509" t="s">
        <v>1217</v>
      </c>
      <c r="AF6509" t="s">
        <v>1217</v>
      </c>
      <c r="AI6509" t="s">
        <v>1218</v>
      </c>
      <c r="AJ6509" t="s">
        <v>1218</v>
      </c>
      <c r="AK6509" t="s">
        <v>1218</v>
      </c>
      <c r="AL6509" t="s">
        <v>1950</v>
      </c>
      <c r="AM6509" t="s">
        <v>1950</v>
      </c>
      <c r="AN6509" t="s">
        <v>1945</v>
      </c>
    </row>
    <row r="6510" spans="1:40" hidden="1" x14ac:dyDescent="0.3">
      <c r="A6510">
        <v>105043643</v>
      </c>
      <c r="B6510" t="s">
        <v>1150</v>
      </c>
      <c r="C6510" s="245">
        <v>42814</v>
      </c>
      <c r="D6510">
        <v>5</v>
      </c>
      <c r="E6510">
        <v>86</v>
      </c>
      <c r="F6510" t="s">
        <v>1200</v>
      </c>
      <c r="G6510" t="s">
        <v>276</v>
      </c>
      <c r="H6510" t="s">
        <v>1246</v>
      </c>
      <c r="I6510">
        <v>30000089</v>
      </c>
      <c r="J6510">
        <v>0.4</v>
      </c>
      <c r="K6510" t="s">
        <v>1202</v>
      </c>
      <c r="L6510" t="s">
        <v>2124</v>
      </c>
      <c r="M6510" t="s">
        <v>1410</v>
      </c>
      <c r="N6510">
        <v>30000089086</v>
      </c>
      <c r="O6510">
        <v>13.837999999999999</v>
      </c>
      <c r="R6510" t="s">
        <v>1472</v>
      </c>
      <c r="S6510" t="s">
        <v>1206</v>
      </c>
      <c r="T6510" t="s">
        <v>1207</v>
      </c>
      <c r="U6510" t="s">
        <v>1222</v>
      </c>
      <c r="V6510" t="s">
        <v>1222</v>
      </c>
      <c r="W6510" t="s">
        <v>1944</v>
      </c>
      <c r="X6510" t="s">
        <v>1944</v>
      </c>
      <c r="Y6510" t="s">
        <v>1944</v>
      </c>
      <c r="Z6510" t="s">
        <v>1223</v>
      </c>
      <c r="AC6510" t="s">
        <v>1217</v>
      </c>
      <c r="AF6510" t="s">
        <v>1223</v>
      </c>
      <c r="AI6510" t="s">
        <v>1218</v>
      </c>
      <c r="AJ6510" t="s">
        <v>1218</v>
      </c>
      <c r="AK6510" t="s">
        <v>1218</v>
      </c>
      <c r="AL6510" t="s">
        <v>1945</v>
      </c>
      <c r="AM6510" t="s">
        <v>1951</v>
      </c>
      <c r="AN6510" t="s">
        <v>1945</v>
      </c>
    </row>
    <row r="6511" spans="1:40" hidden="1" x14ac:dyDescent="0.3">
      <c r="A6511">
        <v>105091040</v>
      </c>
      <c r="B6511" t="s">
        <v>1150</v>
      </c>
      <c r="C6511" s="245">
        <v>42861</v>
      </c>
      <c r="D6511">
        <v>4</v>
      </c>
      <c r="E6511">
        <v>86</v>
      </c>
      <c r="F6511" t="s">
        <v>1200</v>
      </c>
      <c r="G6511" t="s">
        <v>276</v>
      </c>
      <c r="H6511" t="s">
        <v>1246</v>
      </c>
      <c r="I6511">
        <v>30000089</v>
      </c>
      <c r="J6511">
        <v>0.1</v>
      </c>
      <c r="K6511" t="s">
        <v>1202</v>
      </c>
      <c r="L6511" t="s">
        <v>379</v>
      </c>
      <c r="M6511" t="s">
        <v>2316</v>
      </c>
      <c r="N6511">
        <v>30000089086</v>
      </c>
      <c r="O6511">
        <v>20.442</v>
      </c>
      <c r="R6511" t="s">
        <v>1472</v>
      </c>
      <c r="S6511" t="s">
        <v>1206</v>
      </c>
      <c r="T6511" t="s">
        <v>1207</v>
      </c>
      <c r="U6511" t="s">
        <v>1248</v>
      </c>
      <c r="V6511" t="s">
        <v>1248</v>
      </c>
      <c r="W6511" t="s">
        <v>1944</v>
      </c>
      <c r="X6511" t="s">
        <v>1944</v>
      </c>
      <c r="Z6511" t="s">
        <v>1217</v>
      </c>
      <c r="AC6511" t="s">
        <v>1492</v>
      </c>
      <c r="AI6511" t="s">
        <v>1218</v>
      </c>
      <c r="AJ6511" t="s">
        <v>1218</v>
      </c>
      <c r="AL6511" t="s">
        <v>1945</v>
      </c>
      <c r="AM6511" t="s">
        <v>1958</v>
      </c>
    </row>
    <row r="6512" spans="1:40" hidden="1" x14ac:dyDescent="0.3">
      <c r="A6512">
        <v>105343463</v>
      </c>
      <c r="B6512" t="s">
        <v>1150</v>
      </c>
      <c r="C6512" s="245">
        <v>43092</v>
      </c>
      <c r="D6512">
        <v>5</v>
      </c>
      <c r="E6512">
        <v>86</v>
      </c>
      <c r="F6512" t="s">
        <v>1200</v>
      </c>
      <c r="G6512" t="s">
        <v>1238</v>
      </c>
      <c r="H6512" t="s">
        <v>1246</v>
      </c>
      <c r="I6512">
        <v>30000089</v>
      </c>
      <c r="J6512">
        <v>8.9999999999999993E-3</v>
      </c>
      <c r="K6512" t="s">
        <v>1219</v>
      </c>
      <c r="L6512" t="s">
        <v>1545</v>
      </c>
      <c r="M6512" t="s">
        <v>1212</v>
      </c>
      <c r="N6512">
        <v>30000089086</v>
      </c>
      <c r="O6512">
        <v>12.919</v>
      </c>
      <c r="R6512" t="s">
        <v>1472</v>
      </c>
      <c r="S6512" t="s">
        <v>1228</v>
      </c>
      <c r="T6512" t="s">
        <v>1256</v>
      </c>
      <c r="U6512" t="s">
        <v>1248</v>
      </c>
      <c r="V6512" t="s">
        <v>1248</v>
      </c>
      <c r="W6512" t="s">
        <v>1944</v>
      </c>
      <c r="X6512" t="s">
        <v>1944</v>
      </c>
      <c r="Z6512" t="s">
        <v>1266</v>
      </c>
      <c r="AC6512" t="s">
        <v>1217</v>
      </c>
      <c r="AI6512" t="s">
        <v>1218</v>
      </c>
      <c r="AJ6512" t="s">
        <v>1218</v>
      </c>
      <c r="AL6512" t="s">
        <v>1958</v>
      </c>
      <c r="AM6512" t="s">
        <v>1945</v>
      </c>
    </row>
    <row r="6513" spans="1:39" hidden="1" x14ac:dyDescent="0.3">
      <c r="A6513">
        <v>105509352</v>
      </c>
      <c r="B6513" t="s">
        <v>1150</v>
      </c>
      <c r="C6513" s="245">
        <v>43257</v>
      </c>
      <c r="D6513">
        <v>5</v>
      </c>
      <c r="E6513">
        <v>86</v>
      </c>
      <c r="F6513" t="s">
        <v>1200</v>
      </c>
      <c r="G6513" t="s">
        <v>1238</v>
      </c>
      <c r="H6513" t="s">
        <v>1246</v>
      </c>
      <c r="I6513">
        <v>30000089</v>
      </c>
      <c r="J6513">
        <v>9.5000000000000001E-2</v>
      </c>
      <c r="K6513" t="s">
        <v>1202</v>
      </c>
      <c r="L6513" t="s">
        <v>1408</v>
      </c>
      <c r="M6513" t="s">
        <v>1241</v>
      </c>
      <c r="N6513">
        <v>30000089086</v>
      </c>
      <c r="O6513">
        <v>11.843</v>
      </c>
      <c r="R6513" t="s">
        <v>1472</v>
      </c>
      <c r="S6513" t="s">
        <v>1206</v>
      </c>
      <c r="T6513" t="s">
        <v>1207</v>
      </c>
      <c r="U6513" t="s">
        <v>1214</v>
      </c>
      <c r="V6513" t="s">
        <v>1214</v>
      </c>
      <c r="W6513" t="s">
        <v>1944</v>
      </c>
      <c r="X6513" t="s">
        <v>1944</v>
      </c>
      <c r="Z6513" t="s">
        <v>1276</v>
      </c>
      <c r="AC6513" t="s">
        <v>1217</v>
      </c>
      <c r="AI6513" t="s">
        <v>1218</v>
      </c>
      <c r="AJ6513" t="s">
        <v>1218</v>
      </c>
      <c r="AL6513" t="s">
        <v>1949</v>
      </c>
      <c r="AM6513" t="s">
        <v>1945</v>
      </c>
    </row>
    <row r="6514" spans="1:39" hidden="1" x14ac:dyDescent="0.3">
      <c r="A6514">
        <v>105495509</v>
      </c>
      <c r="B6514" t="s">
        <v>1150</v>
      </c>
      <c r="C6514" s="245">
        <v>43249</v>
      </c>
      <c r="D6514">
        <v>4</v>
      </c>
      <c r="E6514">
        <v>86</v>
      </c>
      <c r="F6514" t="s">
        <v>1200</v>
      </c>
      <c r="G6514" t="s">
        <v>276</v>
      </c>
      <c r="H6514" t="s">
        <v>1246</v>
      </c>
      <c r="I6514">
        <v>30000089</v>
      </c>
      <c r="J6514">
        <v>0.1</v>
      </c>
      <c r="K6514" t="s">
        <v>1306</v>
      </c>
      <c r="L6514" t="s">
        <v>2302</v>
      </c>
      <c r="M6514" t="s">
        <v>2024</v>
      </c>
      <c r="N6514">
        <v>30000089086</v>
      </c>
      <c r="O6514">
        <v>8.6880000000000006</v>
      </c>
      <c r="R6514" t="s">
        <v>1472</v>
      </c>
      <c r="S6514" t="s">
        <v>1206</v>
      </c>
      <c r="T6514" t="s">
        <v>1207</v>
      </c>
      <c r="U6514" t="s">
        <v>1208</v>
      </c>
      <c r="V6514" t="s">
        <v>1208</v>
      </c>
      <c r="W6514" t="s">
        <v>1944</v>
      </c>
      <c r="Z6514" t="s">
        <v>1348</v>
      </c>
      <c r="AI6514" t="s">
        <v>1218</v>
      </c>
      <c r="AL6514" t="s">
        <v>1945</v>
      </c>
    </row>
    <row r="6515" spans="1:39" hidden="1" x14ac:dyDescent="0.3">
      <c r="A6515">
        <v>105692322</v>
      </c>
      <c r="B6515" t="s">
        <v>1150</v>
      </c>
      <c r="C6515" s="245">
        <v>43426</v>
      </c>
      <c r="D6515">
        <v>5</v>
      </c>
      <c r="E6515">
        <v>86</v>
      </c>
      <c r="F6515" t="s">
        <v>1200</v>
      </c>
      <c r="G6515" t="s">
        <v>276</v>
      </c>
      <c r="H6515" t="s">
        <v>1246</v>
      </c>
      <c r="I6515">
        <v>30000089</v>
      </c>
      <c r="J6515">
        <v>0.3</v>
      </c>
      <c r="K6515" t="s">
        <v>1202</v>
      </c>
      <c r="L6515" t="s">
        <v>2124</v>
      </c>
      <c r="M6515" t="s">
        <v>1275</v>
      </c>
      <c r="N6515">
        <v>30000089086</v>
      </c>
      <c r="O6515">
        <v>13.738</v>
      </c>
      <c r="R6515" t="s">
        <v>1472</v>
      </c>
      <c r="S6515" t="s">
        <v>1206</v>
      </c>
      <c r="T6515" t="s">
        <v>1237</v>
      </c>
      <c r="U6515" t="s">
        <v>1317</v>
      </c>
      <c r="V6515" t="s">
        <v>1317</v>
      </c>
      <c r="W6515" t="s">
        <v>1944</v>
      </c>
      <c r="Z6515" t="s">
        <v>1217</v>
      </c>
      <c r="AI6515" t="s">
        <v>1218</v>
      </c>
      <c r="AL6515" t="s">
        <v>1945</v>
      </c>
    </row>
    <row r="6516" spans="1:39" hidden="1" x14ac:dyDescent="0.3">
      <c r="A6516">
        <v>105858010</v>
      </c>
      <c r="B6516" t="s">
        <v>1150</v>
      </c>
      <c r="C6516" s="245">
        <v>43594</v>
      </c>
      <c r="D6516">
        <v>5</v>
      </c>
      <c r="E6516">
        <v>86</v>
      </c>
      <c r="F6516" t="s">
        <v>1200</v>
      </c>
      <c r="G6516" t="s">
        <v>276</v>
      </c>
      <c r="H6516" t="s">
        <v>1246</v>
      </c>
      <c r="I6516">
        <v>30000089</v>
      </c>
      <c r="J6516">
        <v>0.1</v>
      </c>
      <c r="K6516" t="s">
        <v>1306</v>
      </c>
      <c r="L6516" t="s">
        <v>2122</v>
      </c>
      <c r="M6516" t="s">
        <v>2124</v>
      </c>
      <c r="N6516">
        <v>30000089086</v>
      </c>
      <c r="O6516">
        <v>999.99900000000002</v>
      </c>
      <c r="R6516" t="s">
        <v>1472</v>
      </c>
      <c r="S6516" t="s">
        <v>1206</v>
      </c>
      <c r="T6516" t="s">
        <v>1207</v>
      </c>
      <c r="U6516" t="s">
        <v>1222</v>
      </c>
      <c r="V6516" t="s">
        <v>1222</v>
      </c>
      <c r="W6516" t="s">
        <v>1944</v>
      </c>
      <c r="X6516" t="s">
        <v>1944</v>
      </c>
      <c r="Z6516" t="s">
        <v>1223</v>
      </c>
      <c r="AC6516" t="s">
        <v>1217</v>
      </c>
      <c r="AI6516" t="s">
        <v>1218</v>
      </c>
      <c r="AJ6516" t="s">
        <v>1218</v>
      </c>
      <c r="AL6516" t="s">
        <v>1945</v>
      </c>
      <c r="AM6516" t="s">
        <v>1951</v>
      </c>
    </row>
    <row r="6517" spans="1:39" hidden="1" x14ac:dyDescent="0.3">
      <c r="A6517">
        <v>106050954</v>
      </c>
      <c r="B6517" t="s">
        <v>1150</v>
      </c>
      <c r="C6517" s="245">
        <v>43774</v>
      </c>
      <c r="D6517">
        <v>5</v>
      </c>
      <c r="E6517">
        <v>86</v>
      </c>
      <c r="F6517" t="s">
        <v>1200</v>
      </c>
      <c r="G6517" t="s">
        <v>276</v>
      </c>
      <c r="H6517" t="s">
        <v>1246</v>
      </c>
      <c r="I6517">
        <v>30000089</v>
      </c>
      <c r="J6517">
        <v>0.1</v>
      </c>
      <c r="K6517" t="s">
        <v>1150</v>
      </c>
      <c r="L6517" t="s">
        <v>1675</v>
      </c>
      <c r="M6517" t="s">
        <v>2006</v>
      </c>
      <c r="N6517">
        <v>30000089086</v>
      </c>
      <c r="O6517">
        <v>24.850999999999999</v>
      </c>
      <c r="R6517" t="s">
        <v>1472</v>
      </c>
      <c r="S6517" t="s">
        <v>1206</v>
      </c>
      <c r="T6517" t="s">
        <v>1207</v>
      </c>
      <c r="U6517" t="s">
        <v>1317</v>
      </c>
      <c r="V6517" t="s">
        <v>1317</v>
      </c>
      <c r="W6517" t="s">
        <v>1944</v>
      </c>
      <c r="Z6517" t="s">
        <v>1217</v>
      </c>
      <c r="AI6517" t="s">
        <v>1218</v>
      </c>
      <c r="AL6517" t="s">
        <v>1945</v>
      </c>
    </row>
    <row r="6518" spans="1:39" hidden="1" x14ac:dyDescent="0.3">
      <c r="A6518">
        <v>106117482</v>
      </c>
      <c r="B6518" t="s">
        <v>1150</v>
      </c>
      <c r="C6518" s="245">
        <v>43836</v>
      </c>
      <c r="D6518">
        <v>4</v>
      </c>
      <c r="E6518">
        <v>86</v>
      </c>
      <c r="F6518" t="s">
        <v>1200</v>
      </c>
      <c r="G6518" t="s">
        <v>276</v>
      </c>
      <c r="H6518" t="s">
        <v>1246</v>
      </c>
      <c r="I6518">
        <v>30000089</v>
      </c>
      <c r="J6518">
        <v>0.1</v>
      </c>
      <c r="K6518" t="s">
        <v>1219</v>
      </c>
      <c r="L6518" t="s">
        <v>2006</v>
      </c>
      <c r="M6518" t="s">
        <v>1675</v>
      </c>
      <c r="N6518">
        <v>30000089086</v>
      </c>
      <c r="O6518">
        <v>27.420999999999999</v>
      </c>
      <c r="R6518" t="s">
        <v>1472</v>
      </c>
      <c r="S6518" t="s">
        <v>1206</v>
      </c>
      <c r="T6518" t="s">
        <v>1207</v>
      </c>
      <c r="U6518" t="s">
        <v>1222</v>
      </c>
      <c r="V6518" t="s">
        <v>1222</v>
      </c>
      <c r="W6518" t="s">
        <v>1944</v>
      </c>
      <c r="X6518" t="s">
        <v>1944</v>
      </c>
      <c r="Z6518" t="s">
        <v>1223</v>
      </c>
      <c r="AC6518" t="s">
        <v>1217</v>
      </c>
      <c r="AI6518" t="s">
        <v>1218</v>
      </c>
      <c r="AJ6518" t="s">
        <v>1218</v>
      </c>
      <c r="AL6518" t="s">
        <v>1945</v>
      </c>
      <c r="AM6518" t="s">
        <v>1945</v>
      </c>
    </row>
    <row r="6519" spans="1:39" hidden="1" x14ac:dyDescent="0.3">
      <c r="A6519">
        <v>106131632</v>
      </c>
      <c r="B6519" t="s">
        <v>1150</v>
      </c>
      <c r="C6519" s="245">
        <v>43817</v>
      </c>
      <c r="D6519">
        <v>5</v>
      </c>
      <c r="E6519">
        <v>86</v>
      </c>
      <c r="F6519" t="s">
        <v>1200</v>
      </c>
      <c r="G6519" t="s">
        <v>1238</v>
      </c>
      <c r="H6519" t="s">
        <v>1246</v>
      </c>
      <c r="I6519">
        <v>30000089</v>
      </c>
      <c r="J6519">
        <v>0</v>
      </c>
      <c r="L6519" t="s">
        <v>1212</v>
      </c>
      <c r="M6519" t="s">
        <v>1408</v>
      </c>
      <c r="N6519">
        <v>30000089086</v>
      </c>
      <c r="O6519">
        <v>12.698</v>
      </c>
      <c r="R6519" t="s">
        <v>1472</v>
      </c>
      <c r="S6519" t="s">
        <v>1206</v>
      </c>
      <c r="T6519" t="s">
        <v>1207</v>
      </c>
      <c r="U6519" t="s">
        <v>1252</v>
      </c>
      <c r="V6519" t="s">
        <v>1252</v>
      </c>
      <c r="W6519" t="s">
        <v>1944</v>
      </c>
      <c r="X6519" t="s">
        <v>1944</v>
      </c>
      <c r="Z6519" t="s">
        <v>1266</v>
      </c>
      <c r="AC6519" t="s">
        <v>1217</v>
      </c>
      <c r="AI6519" t="s">
        <v>1218</v>
      </c>
      <c r="AJ6519" t="s">
        <v>1218</v>
      </c>
      <c r="AL6519" t="s">
        <v>1957</v>
      </c>
      <c r="AM6519" t="s">
        <v>1945</v>
      </c>
    </row>
    <row r="6520" spans="1:39" hidden="1" x14ac:dyDescent="0.3">
      <c r="A6520">
        <v>106224570</v>
      </c>
      <c r="B6520" t="s">
        <v>1150</v>
      </c>
      <c r="C6520" s="245">
        <v>43963</v>
      </c>
      <c r="D6520">
        <v>4</v>
      </c>
      <c r="E6520">
        <v>86</v>
      </c>
      <c r="F6520" t="s">
        <v>1200</v>
      </c>
      <c r="G6520" t="s">
        <v>276</v>
      </c>
      <c r="H6520" t="s">
        <v>1246</v>
      </c>
      <c r="I6520">
        <v>30000089</v>
      </c>
      <c r="J6520">
        <v>0.1</v>
      </c>
      <c r="K6520" t="s">
        <v>1306</v>
      </c>
      <c r="L6520" t="s">
        <v>1704</v>
      </c>
      <c r="M6520" t="s">
        <v>1680</v>
      </c>
      <c r="N6520">
        <v>30000089086</v>
      </c>
      <c r="O6520">
        <v>16.766999999999999</v>
      </c>
      <c r="R6520" t="s">
        <v>1472</v>
      </c>
      <c r="S6520" t="s">
        <v>1206</v>
      </c>
      <c r="T6520" t="s">
        <v>1256</v>
      </c>
      <c r="U6520" t="s">
        <v>1290</v>
      </c>
      <c r="V6520" t="s">
        <v>1290</v>
      </c>
      <c r="W6520" t="s">
        <v>1944</v>
      </c>
      <c r="X6520" t="s">
        <v>1944</v>
      </c>
      <c r="Z6520" t="s">
        <v>1210</v>
      </c>
      <c r="AA6520" t="s">
        <v>1215</v>
      </c>
      <c r="AC6520" t="s">
        <v>1217</v>
      </c>
      <c r="AI6520" t="s">
        <v>1218</v>
      </c>
      <c r="AJ6520" t="s">
        <v>1218</v>
      </c>
      <c r="AL6520" t="s">
        <v>1949</v>
      </c>
      <c r="AM6520" t="s">
        <v>1945</v>
      </c>
    </row>
    <row r="6521" spans="1:39" hidden="1" x14ac:dyDescent="0.3">
      <c r="A6521">
        <v>106302655</v>
      </c>
      <c r="B6521" t="s">
        <v>1150</v>
      </c>
      <c r="C6521" s="245">
        <v>44053</v>
      </c>
      <c r="D6521">
        <v>5</v>
      </c>
      <c r="E6521">
        <v>86</v>
      </c>
      <c r="F6521" t="s">
        <v>1200</v>
      </c>
      <c r="G6521" t="s">
        <v>276</v>
      </c>
      <c r="H6521" t="s">
        <v>1246</v>
      </c>
      <c r="I6521">
        <v>30000089</v>
      </c>
      <c r="J6521">
        <v>0.2</v>
      </c>
      <c r="K6521" t="s">
        <v>1202</v>
      </c>
      <c r="L6521" t="s">
        <v>1460</v>
      </c>
      <c r="M6521" t="s">
        <v>1502</v>
      </c>
      <c r="N6521">
        <v>30000089086</v>
      </c>
      <c r="O6521">
        <v>3.5179999999999998</v>
      </c>
      <c r="R6521" t="s">
        <v>1472</v>
      </c>
      <c r="S6521" t="s">
        <v>1206</v>
      </c>
      <c r="T6521" t="s">
        <v>1207</v>
      </c>
      <c r="U6521" t="s">
        <v>1208</v>
      </c>
      <c r="V6521" t="s">
        <v>1208</v>
      </c>
      <c r="W6521" t="s">
        <v>1944</v>
      </c>
      <c r="Z6521" t="s">
        <v>1348</v>
      </c>
      <c r="AI6521" t="s">
        <v>1218</v>
      </c>
      <c r="AL6521" t="s">
        <v>1945</v>
      </c>
    </row>
    <row r="6522" spans="1:39" hidden="1" x14ac:dyDescent="0.3">
      <c r="A6522">
        <v>106369240</v>
      </c>
      <c r="B6522" t="s">
        <v>1150</v>
      </c>
      <c r="C6522" s="245">
        <v>44097</v>
      </c>
      <c r="D6522">
        <v>5</v>
      </c>
      <c r="E6522">
        <v>86</v>
      </c>
      <c r="F6522" t="s">
        <v>1200</v>
      </c>
      <c r="G6522" t="s">
        <v>1238</v>
      </c>
      <c r="H6522" t="s">
        <v>1246</v>
      </c>
      <c r="I6522">
        <v>30000089</v>
      </c>
      <c r="J6522">
        <v>4.0000000000000001E-3</v>
      </c>
      <c r="K6522" t="s">
        <v>1202</v>
      </c>
      <c r="L6522" t="s">
        <v>1408</v>
      </c>
      <c r="M6522" t="s">
        <v>1212</v>
      </c>
      <c r="N6522">
        <v>30000089086</v>
      </c>
      <c r="O6522">
        <v>11.752000000000001</v>
      </c>
      <c r="R6522" t="s">
        <v>1472</v>
      </c>
      <c r="S6522" t="s">
        <v>1206</v>
      </c>
      <c r="T6522" t="s">
        <v>1237</v>
      </c>
      <c r="U6522" t="s">
        <v>1222</v>
      </c>
      <c r="V6522" t="s">
        <v>1222</v>
      </c>
      <c r="W6522" t="s">
        <v>1944</v>
      </c>
      <c r="X6522" t="s">
        <v>1944</v>
      </c>
      <c r="Z6522" t="s">
        <v>1262</v>
      </c>
      <c r="AC6522" t="s">
        <v>1217</v>
      </c>
      <c r="AI6522" t="s">
        <v>1218</v>
      </c>
      <c r="AJ6522" t="s">
        <v>1218</v>
      </c>
      <c r="AL6522" t="s">
        <v>1951</v>
      </c>
      <c r="AM6522" t="s">
        <v>1951</v>
      </c>
    </row>
    <row r="6523" spans="1:39" hidden="1" x14ac:dyDescent="0.3">
      <c r="A6523">
        <v>106459459</v>
      </c>
      <c r="B6523" t="s">
        <v>1150</v>
      </c>
      <c r="C6523" s="245">
        <v>44205</v>
      </c>
      <c r="D6523">
        <v>5</v>
      </c>
      <c r="E6523">
        <v>86</v>
      </c>
      <c r="F6523" t="s">
        <v>1200</v>
      </c>
      <c r="G6523" t="s">
        <v>276</v>
      </c>
      <c r="H6523" t="s">
        <v>1246</v>
      </c>
      <c r="I6523">
        <v>30000089</v>
      </c>
      <c r="J6523">
        <v>0.2</v>
      </c>
      <c r="K6523" t="s">
        <v>1306</v>
      </c>
      <c r="L6523" t="s">
        <v>1204</v>
      </c>
      <c r="M6523" t="s">
        <v>1491</v>
      </c>
      <c r="N6523">
        <v>30000089086</v>
      </c>
      <c r="O6523">
        <v>23.721</v>
      </c>
      <c r="R6523" t="s">
        <v>1472</v>
      </c>
      <c r="S6523" t="s">
        <v>1228</v>
      </c>
      <c r="T6523" t="s">
        <v>1207</v>
      </c>
      <c r="U6523" t="s">
        <v>1222</v>
      </c>
      <c r="V6523" t="s">
        <v>1222</v>
      </c>
      <c r="W6523" t="s">
        <v>1944</v>
      </c>
      <c r="X6523" t="s">
        <v>1944</v>
      </c>
      <c r="Z6523" t="s">
        <v>1364</v>
      </c>
      <c r="AA6523" t="s">
        <v>1475</v>
      </c>
      <c r="AC6523" t="s">
        <v>1217</v>
      </c>
      <c r="AI6523" t="s">
        <v>1218</v>
      </c>
      <c r="AJ6523" t="s">
        <v>1218</v>
      </c>
      <c r="AL6523" t="s">
        <v>1945</v>
      </c>
      <c r="AM6523" t="s">
        <v>1945</v>
      </c>
    </row>
    <row r="6524" spans="1:39" hidden="1" x14ac:dyDescent="0.3">
      <c r="A6524">
        <v>106586933</v>
      </c>
      <c r="B6524" t="s">
        <v>1150</v>
      </c>
      <c r="C6524" s="245">
        <v>44317</v>
      </c>
      <c r="D6524">
        <v>4</v>
      </c>
      <c r="E6524">
        <v>86</v>
      </c>
      <c r="F6524" t="s">
        <v>1200</v>
      </c>
      <c r="G6524" t="s">
        <v>276</v>
      </c>
      <c r="H6524" t="s">
        <v>1246</v>
      </c>
      <c r="I6524">
        <v>30000089</v>
      </c>
      <c r="J6524">
        <v>0.1</v>
      </c>
      <c r="K6524" t="s">
        <v>1202</v>
      </c>
      <c r="L6524" t="s">
        <v>1275</v>
      </c>
      <c r="M6524" t="s">
        <v>1308</v>
      </c>
      <c r="N6524">
        <v>30000089086</v>
      </c>
      <c r="O6524">
        <v>18.265999999999998</v>
      </c>
      <c r="R6524" t="s">
        <v>1472</v>
      </c>
      <c r="S6524" t="s">
        <v>1206</v>
      </c>
      <c r="T6524" t="s">
        <v>1207</v>
      </c>
      <c r="U6524" t="s">
        <v>1222</v>
      </c>
      <c r="V6524" t="s">
        <v>1222</v>
      </c>
      <c r="W6524" t="s">
        <v>1944</v>
      </c>
      <c r="X6524" t="s">
        <v>1944</v>
      </c>
      <c r="Z6524" t="s">
        <v>1223</v>
      </c>
      <c r="AC6524" t="s">
        <v>1217</v>
      </c>
      <c r="AI6524" t="s">
        <v>1218</v>
      </c>
      <c r="AJ6524" t="s">
        <v>1218</v>
      </c>
      <c r="AL6524" t="s">
        <v>1945</v>
      </c>
      <c r="AM6524" t="s">
        <v>1951</v>
      </c>
    </row>
    <row r="6525" spans="1:39" hidden="1" x14ac:dyDescent="0.3">
      <c r="A6525">
        <v>106541400</v>
      </c>
      <c r="B6525" t="s">
        <v>1150</v>
      </c>
      <c r="C6525" s="245">
        <v>44295</v>
      </c>
      <c r="D6525">
        <v>5</v>
      </c>
      <c r="E6525">
        <v>86</v>
      </c>
      <c r="F6525" t="s">
        <v>1200</v>
      </c>
      <c r="G6525" t="s">
        <v>276</v>
      </c>
      <c r="H6525" t="s">
        <v>1246</v>
      </c>
      <c r="I6525">
        <v>30000089</v>
      </c>
      <c r="J6525">
        <v>0</v>
      </c>
      <c r="L6525" t="s">
        <v>1261</v>
      </c>
      <c r="M6525" t="s">
        <v>2328</v>
      </c>
      <c r="N6525">
        <v>30000089086</v>
      </c>
      <c r="O6525">
        <v>17.266999999999999</v>
      </c>
      <c r="R6525" t="s">
        <v>1472</v>
      </c>
      <c r="S6525" t="s">
        <v>1228</v>
      </c>
      <c r="T6525" t="s">
        <v>1207</v>
      </c>
      <c r="U6525" t="s">
        <v>1222</v>
      </c>
      <c r="V6525" t="s">
        <v>1222</v>
      </c>
      <c r="W6525" t="s">
        <v>1944</v>
      </c>
      <c r="X6525" t="s">
        <v>1944</v>
      </c>
      <c r="Z6525" t="s">
        <v>1274</v>
      </c>
      <c r="AC6525" t="s">
        <v>1217</v>
      </c>
      <c r="AI6525" t="s">
        <v>1218</v>
      </c>
      <c r="AJ6525" t="s">
        <v>1218</v>
      </c>
      <c r="AL6525" t="s">
        <v>1945</v>
      </c>
      <c r="AM6525" t="s">
        <v>1950</v>
      </c>
    </row>
    <row r="6526" spans="1:39" hidden="1" x14ac:dyDescent="0.3">
      <c r="A6526">
        <v>106687744</v>
      </c>
      <c r="B6526" t="s">
        <v>1150</v>
      </c>
      <c r="C6526" s="245">
        <v>44446</v>
      </c>
      <c r="D6526">
        <v>5</v>
      </c>
      <c r="E6526">
        <v>86</v>
      </c>
      <c r="F6526" t="s">
        <v>1200</v>
      </c>
      <c r="G6526" t="s">
        <v>276</v>
      </c>
      <c r="H6526" t="s">
        <v>1246</v>
      </c>
      <c r="I6526">
        <v>30000089</v>
      </c>
      <c r="J6526">
        <v>0</v>
      </c>
      <c r="L6526" t="s">
        <v>1275</v>
      </c>
      <c r="M6526" t="s">
        <v>1308</v>
      </c>
      <c r="N6526">
        <v>30000089086</v>
      </c>
      <c r="O6526">
        <v>18.166</v>
      </c>
      <c r="R6526" t="s">
        <v>1472</v>
      </c>
      <c r="S6526" t="s">
        <v>1206</v>
      </c>
      <c r="T6526" t="s">
        <v>1207</v>
      </c>
      <c r="U6526" t="s">
        <v>1222</v>
      </c>
      <c r="V6526" t="s">
        <v>1222</v>
      </c>
      <c r="W6526" t="s">
        <v>1944</v>
      </c>
      <c r="X6526" t="s">
        <v>1944</v>
      </c>
      <c r="Z6526" t="s">
        <v>1223</v>
      </c>
      <c r="AC6526" t="s">
        <v>1217</v>
      </c>
      <c r="AI6526" t="s">
        <v>1218</v>
      </c>
      <c r="AJ6526" t="s">
        <v>1218</v>
      </c>
      <c r="AL6526" t="s">
        <v>1945</v>
      </c>
      <c r="AM6526" t="s">
        <v>1945</v>
      </c>
    </row>
    <row r="6527" spans="1:39" hidden="1" x14ac:dyDescent="0.3">
      <c r="A6527">
        <v>106718799</v>
      </c>
      <c r="B6527" t="s">
        <v>1150</v>
      </c>
      <c r="C6527" s="245">
        <v>44475</v>
      </c>
      <c r="D6527">
        <v>5</v>
      </c>
      <c r="E6527">
        <v>86</v>
      </c>
      <c r="F6527" t="s">
        <v>1200</v>
      </c>
      <c r="G6527" t="s">
        <v>276</v>
      </c>
      <c r="H6527" t="s">
        <v>1246</v>
      </c>
      <c r="I6527">
        <v>30000089</v>
      </c>
      <c r="J6527">
        <v>0.2</v>
      </c>
      <c r="K6527" t="s">
        <v>1355</v>
      </c>
      <c r="L6527" t="s">
        <v>1402</v>
      </c>
      <c r="M6527" t="s">
        <v>379</v>
      </c>
      <c r="N6527">
        <v>30000089086</v>
      </c>
      <c r="O6527">
        <v>19.902000000000001</v>
      </c>
      <c r="R6527" t="s">
        <v>1472</v>
      </c>
      <c r="S6527" t="s">
        <v>1228</v>
      </c>
      <c r="T6527" t="s">
        <v>1207</v>
      </c>
      <c r="U6527" t="s">
        <v>1347</v>
      </c>
      <c r="V6527" t="s">
        <v>1347</v>
      </c>
      <c r="W6527" t="s">
        <v>1944</v>
      </c>
      <c r="X6527" t="s">
        <v>1944</v>
      </c>
      <c r="Z6527" t="s">
        <v>1217</v>
      </c>
      <c r="AC6527" t="s">
        <v>1266</v>
      </c>
      <c r="AI6527" t="s">
        <v>1218</v>
      </c>
      <c r="AJ6527" t="s">
        <v>1218</v>
      </c>
      <c r="AL6527" t="s">
        <v>1945</v>
      </c>
      <c r="AM6527" t="s">
        <v>1957</v>
      </c>
    </row>
    <row r="6528" spans="1:39" hidden="1" x14ac:dyDescent="0.3">
      <c r="A6528">
        <v>106811063</v>
      </c>
      <c r="B6528" t="s">
        <v>1150</v>
      </c>
      <c r="C6528" s="245">
        <v>44505</v>
      </c>
      <c r="D6528">
        <v>3</v>
      </c>
      <c r="E6528">
        <v>86</v>
      </c>
      <c r="F6528" t="s">
        <v>1200</v>
      </c>
      <c r="G6528" t="s">
        <v>1238</v>
      </c>
      <c r="H6528" t="s">
        <v>1246</v>
      </c>
      <c r="I6528">
        <v>30000089</v>
      </c>
      <c r="J6528">
        <v>0</v>
      </c>
      <c r="L6528" t="s">
        <v>1682</v>
      </c>
      <c r="M6528" t="s">
        <v>1241</v>
      </c>
      <c r="N6528">
        <v>30000089086</v>
      </c>
      <c r="O6528">
        <v>13.368</v>
      </c>
      <c r="R6528" t="s">
        <v>1472</v>
      </c>
      <c r="S6528" t="s">
        <v>1206</v>
      </c>
      <c r="T6528" t="s">
        <v>1256</v>
      </c>
      <c r="U6528" t="s">
        <v>1222</v>
      </c>
      <c r="V6528" t="s">
        <v>1222</v>
      </c>
      <c r="W6528" t="s">
        <v>1944</v>
      </c>
      <c r="X6528" t="s">
        <v>1944</v>
      </c>
      <c r="Z6528" t="s">
        <v>1427</v>
      </c>
      <c r="AA6528" t="s">
        <v>1493</v>
      </c>
      <c r="AC6528" t="s">
        <v>1217</v>
      </c>
      <c r="AI6528" t="s">
        <v>1428</v>
      </c>
      <c r="AJ6528" t="s">
        <v>1218</v>
      </c>
      <c r="AL6528" t="s">
        <v>1945</v>
      </c>
      <c r="AM6528" t="s">
        <v>1950</v>
      </c>
    </row>
    <row r="6529" spans="1:40" hidden="1" x14ac:dyDescent="0.3">
      <c r="A6529">
        <v>107008566</v>
      </c>
      <c r="B6529" t="s">
        <v>1150</v>
      </c>
      <c r="C6529" s="245">
        <v>44735</v>
      </c>
      <c r="D6529">
        <v>3</v>
      </c>
      <c r="E6529">
        <v>86</v>
      </c>
      <c r="F6529" t="s">
        <v>1200</v>
      </c>
      <c r="G6529" t="s">
        <v>1238</v>
      </c>
      <c r="H6529" t="s">
        <v>1246</v>
      </c>
      <c r="I6529">
        <v>30000089</v>
      </c>
      <c r="J6529">
        <v>1.4999999999999999E-2</v>
      </c>
      <c r="K6529" t="s">
        <v>1306</v>
      </c>
      <c r="L6529" t="s">
        <v>1545</v>
      </c>
      <c r="M6529" t="s">
        <v>1408</v>
      </c>
      <c r="N6529">
        <v>30000089086</v>
      </c>
      <c r="O6529">
        <v>12.913</v>
      </c>
      <c r="R6529" t="s">
        <v>1472</v>
      </c>
      <c r="S6529" t="s">
        <v>1206</v>
      </c>
      <c r="T6529" t="s">
        <v>1207</v>
      </c>
      <c r="U6529" t="s">
        <v>1252</v>
      </c>
      <c r="V6529" t="s">
        <v>1252</v>
      </c>
      <c r="W6529" t="s">
        <v>1944</v>
      </c>
      <c r="X6529" t="s">
        <v>1944</v>
      </c>
      <c r="Z6529" t="s">
        <v>1266</v>
      </c>
      <c r="AC6529" t="s">
        <v>1217</v>
      </c>
      <c r="AI6529" t="s">
        <v>1218</v>
      </c>
      <c r="AJ6529" t="s">
        <v>1218</v>
      </c>
      <c r="AL6529" t="s">
        <v>1953</v>
      </c>
      <c r="AM6529" t="s">
        <v>1945</v>
      </c>
    </row>
    <row r="6530" spans="1:40" hidden="1" x14ac:dyDescent="0.3">
      <c r="A6530">
        <v>106974335</v>
      </c>
      <c r="B6530" t="s">
        <v>1150</v>
      </c>
      <c r="C6530" s="245">
        <v>44708</v>
      </c>
      <c r="D6530">
        <v>5</v>
      </c>
      <c r="E6530">
        <v>86</v>
      </c>
      <c r="F6530" t="s">
        <v>1200</v>
      </c>
      <c r="G6530" t="s">
        <v>276</v>
      </c>
      <c r="H6530" t="s">
        <v>1246</v>
      </c>
      <c r="I6530">
        <v>30000089</v>
      </c>
      <c r="J6530">
        <v>0.3</v>
      </c>
      <c r="K6530" t="s">
        <v>1306</v>
      </c>
      <c r="L6530" t="s">
        <v>1705</v>
      </c>
      <c r="M6530" t="s">
        <v>1712</v>
      </c>
      <c r="N6530">
        <v>30000089086</v>
      </c>
      <c r="O6530">
        <v>16.859000000000002</v>
      </c>
      <c r="R6530" t="s">
        <v>1472</v>
      </c>
      <c r="S6530" t="s">
        <v>1206</v>
      </c>
      <c r="T6530" t="s">
        <v>1207</v>
      </c>
      <c r="U6530" t="s">
        <v>1300</v>
      </c>
      <c r="V6530" t="s">
        <v>1300</v>
      </c>
      <c r="W6530" t="s">
        <v>1944</v>
      </c>
      <c r="X6530" t="s">
        <v>1944</v>
      </c>
      <c r="Z6530" t="s">
        <v>1266</v>
      </c>
      <c r="AC6530" t="s">
        <v>1217</v>
      </c>
      <c r="AI6530" t="s">
        <v>1218</v>
      </c>
      <c r="AJ6530" t="s">
        <v>1218</v>
      </c>
      <c r="AL6530" t="s">
        <v>1957</v>
      </c>
      <c r="AM6530" t="s">
        <v>1945</v>
      </c>
    </row>
    <row r="6531" spans="1:40" hidden="1" x14ac:dyDescent="0.3">
      <c r="A6531">
        <v>107269560</v>
      </c>
      <c r="B6531" t="s">
        <v>1150</v>
      </c>
      <c r="C6531" s="245">
        <v>44997</v>
      </c>
      <c r="D6531">
        <v>5</v>
      </c>
      <c r="E6531">
        <v>86</v>
      </c>
      <c r="F6531" t="s">
        <v>1200</v>
      </c>
      <c r="G6531" t="s">
        <v>276</v>
      </c>
      <c r="H6531" t="s">
        <v>1246</v>
      </c>
      <c r="I6531">
        <v>30000089</v>
      </c>
      <c r="J6531">
        <v>2.5</v>
      </c>
      <c r="K6531" t="s">
        <v>1150</v>
      </c>
      <c r="L6531" t="s">
        <v>2312</v>
      </c>
      <c r="M6531" t="s">
        <v>1447</v>
      </c>
      <c r="N6531">
        <v>30000089086</v>
      </c>
      <c r="O6531">
        <v>32.640999999999998</v>
      </c>
      <c r="R6531" t="s">
        <v>1472</v>
      </c>
      <c r="S6531" t="s">
        <v>1480</v>
      </c>
      <c r="T6531" t="s">
        <v>1207</v>
      </c>
      <c r="U6531" t="s">
        <v>1243</v>
      </c>
      <c r="V6531" t="s">
        <v>1243</v>
      </c>
      <c r="W6531" t="s">
        <v>1944</v>
      </c>
      <c r="X6531" t="s">
        <v>1944</v>
      </c>
      <c r="Z6531" t="s">
        <v>1217</v>
      </c>
      <c r="AC6531" t="s">
        <v>1343</v>
      </c>
      <c r="AJ6531" t="s">
        <v>1218</v>
      </c>
      <c r="AL6531" t="s">
        <v>1966</v>
      </c>
      <c r="AM6531" t="s">
        <v>1945</v>
      </c>
    </row>
    <row r="6532" spans="1:40" hidden="1" x14ac:dyDescent="0.3">
      <c r="A6532">
        <v>107059550</v>
      </c>
      <c r="B6532" t="s">
        <v>1150</v>
      </c>
      <c r="C6532" s="245">
        <v>44799</v>
      </c>
      <c r="D6532">
        <v>5</v>
      </c>
      <c r="E6532">
        <v>86</v>
      </c>
      <c r="F6532" t="s">
        <v>1200</v>
      </c>
      <c r="G6532" t="s">
        <v>276</v>
      </c>
      <c r="H6532" t="s">
        <v>1246</v>
      </c>
      <c r="I6532">
        <v>30000089</v>
      </c>
      <c r="J6532">
        <v>0.1</v>
      </c>
      <c r="K6532" t="s">
        <v>1202</v>
      </c>
      <c r="L6532" t="s">
        <v>1641</v>
      </c>
      <c r="M6532" t="s">
        <v>1680</v>
      </c>
      <c r="N6532">
        <v>30000089086</v>
      </c>
      <c r="O6532">
        <v>15.343999999999999</v>
      </c>
      <c r="R6532" t="s">
        <v>1472</v>
      </c>
      <c r="S6532" t="s">
        <v>1228</v>
      </c>
      <c r="T6532" t="s">
        <v>1207</v>
      </c>
      <c r="U6532" t="s">
        <v>1300</v>
      </c>
      <c r="V6532" t="s">
        <v>1300</v>
      </c>
      <c r="W6532" t="s">
        <v>1944</v>
      </c>
      <c r="X6532" t="s">
        <v>1944</v>
      </c>
      <c r="Z6532" t="s">
        <v>1266</v>
      </c>
      <c r="AC6532" t="s">
        <v>1217</v>
      </c>
      <c r="AI6532" t="s">
        <v>1218</v>
      </c>
      <c r="AJ6532" t="s">
        <v>1218</v>
      </c>
      <c r="AL6532" t="s">
        <v>1957</v>
      </c>
      <c r="AM6532" t="s">
        <v>1945</v>
      </c>
    </row>
    <row r="6533" spans="1:40" hidden="1" x14ac:dyDescent="0.3">
      <c r="A6533">
        <v>107040642</v>
      </c>
      <c r="B6533" t="s">
        <v>1150</v>
      </c>
      <c r="C6533" s="245">
        <v>44781</v>
      </c>
      <c r="D6533">
        <v>5</v>
      </c>
      <c r="E6533">
        <v>86</v>
      </c>
      <c r="F6533" t="s">
        <v>1200</v>
      </c>
      <c r="G6533" t="s">
        <v>276</v>
      </c>
      <c r="H6533" t="s">
        <v>1246</v>
      </c>
      <c r="I6533">
        <v>30000089</v>
      </c>
      <c r="J6533">
        <v>0</v>
      </c>
      <c r="L6533" t="s">
        <v>379</v>
      </c>
      <c r="M6533" t="s">
        <v>1660</v>
      </c>
      <c r="N6533">
        <v>30000089086</v>
      </c>
      <c r="O6533">
        <v>20.341999999999999</v>
      </c>
      <c r="R6533" t="s">
        <v>1472</v>
      </c>
      <c r="S6533" t="s">
        <v>1228</v>
      </c>
      <c r="T6533" t="s">
        <v>1207</v>
      </c>
      <c r="U6533" t="s">
        <v>1208</v>
      </c>
      <c r="V6533" t="s">
        <v>1208</v>
      </c>
      <c r="W6533" t="s">
        <v>1944</v>
      </c>
      <c r="Z6533" t="s">
        <v>1244</v>
      </c>
      <c r="AI6533" t="s">
        <v>1218</v>
      </c>
      <c r="AL6533" t="s">
        <v>1957</v>
      </c>
    </row>
    <row r="6534" spans="1:40" hidden="1" x14ac:dyDescent="0.3">
      <c r="A6534">
        <v>107058317</v>
      </c>
      <c r="B6534" t="s">
        <v>1150</v>
      </c>
      <c r="C6534" s="245">
        <v>44798</v>
      </c>
      <c r="D6534">
        <v>5</v>
      </c>
      <c r="E6534">
        <v>86</v>
      </c>
      <c r="F6534" t="s">
        <v>1200</v>
      </c>
      <c r="G6534" t="s">
        <v>276</v>
      </c>
      <c r="H6534" t="s">
        <v>1246</v>
      </c>
      <c r="I6534">
        <v>30000089</v>
      </c>
      <c r="J6534">
        <v>0.1</v>
      </c>
      <c r="K6534" t="s">
        <v>1306</v>
      </c>
      <c r="L6534" t="s">
        <v>2338</v>
      </c>
      <c r="M6534" t="s">
        <v>2146</v>
      </c>
      <c r="N6534">
        <v>30000089086</v>
      </c>
      <c r="O6534">
        <v>9.7780000000000005</v>
      </c>
      <c r="R6534" t="s">
        <v>1472</v>
      </c>
      <c r="S6534" t="s">
        <v>1206</v>
      </c>
      <c r="T6534" t="s">
        <v>1207</v>
      </c>
      <c r="U6534" t="s">
        <v>1222</v>
      </c>
      <c r="V6534" t="s">
        <v>1222</v>
      </c>
      <c r="W6534" t="s">
        <v>1944</v>
      </c>
      <c r="X6534" t="s">
        <v>1944</v>
      </c>
      <c r="Y6534" t="s">
        <v>1944</v>
      </c>
      <c r="Z6534" t="s">
        <v>1223</v>
      </c>
      <c r="AC6534" t="s">
        <v>1217</v>
      </c>
      <c r="AF6534" t="s">
        <v>1217</v>
      </c>
      <c r="AI6534" t="s">
        <v>1218</v>
      </c>
      <c r="AJ6534" t="s">
        <v>1218</v>
      </c>
      <c r="AK6534" t="s">
        <v>1218</v>
      </c>
      <c r="AL6534" t="s">
        <v>1945</v>
      </c>
      <c r="AM6534" t="s">
        <v>1950</v>
      </c>
      <c r="AN6534" t="s">
        <v>1950</v>
      </c>
    </row>
    <row r="6535" spans="1:40" hidden="1" x14ac:dyDescent="0.3">
      <c r="A6535">
        <v>107102565</v>
      </c>
      <c r="B6535" t="s">
        <v>1150</v>
      </c>
      <c r="C6535" s="245">
        <v>44838</v>
      </c>
      <c r="D6535">
        <v>3</v>
      </c>
      <c r="E6535">
        <v>86</v>
      </c>
      <c r="F6535" t="s">
        <v>1200</v>
      </c>
      <c r="G6535" t="s">
        <v>276</v>
      </c>
      <c r="H6535" t="s">
        <v>1246</v>
      </c>
      <c r="I6535">
        <v>30000089</v>
      </c>
      <c r="J6535">
        <v>1.9E-2</v>
      </c>
      <c r="K6535" t="s">
        <v>1202</v>
      </c>
      <c r="L6535" t="s">
        <v>1680</v>
      </c>
      <c r="M6535" t="s">
        <v>1704</v>
      </c>
      <c r="N6535">
        <v>30000089086</v>
      </c>
      <c r="O6535">
        <v>16.489999999999998</v>
      </c>
      <c r="R6535" t="s">
        <v>1472</v>
      </c>
      <c r="S6535" t="s">
        <v>1206</v>
      </c>
      <c r="T6535" t="s">
        <v>1329</v>
      </c>
      <c r="U6535" t="s">
        <v>1270</v>
      </c>
      <c r="V6535" t="s">
        <v>1208</v>
      </c>
      <c r="W6535" t="s">
        <v>1944</v>
      </c>
      <c r="Z6535" t="s">
        <v>1216</v>
      </c>
      <c r="AI6535" t="s">
        <v>1331</v>
      </c>
      <c r="AL6535" t="s">
        <v>1945</v>
      </c>
    </row>
    <row r="6536" spans="1:40" hidden="1" x14ac:dyDescent="0.3">
      <c r="A6536">
        <v>107146283</v>
      </c>
      <c r="B6536" t="s">
        <v>1150</v>
      </c>
      <c r="C6536" s="245">
        <v>44879</v>
      </c>
      <c r="D6536">
        <v>5</v>
      </c>
      <c r="E6536">
        <v>86</v>
      </c>
      <c r="F6536" t="s">
        <v>1200</v>
      </c>
      <c r="G6536" t="s">
        <v>276</v>
      </c>
      <c r="H6536" t="s">
        <v>1246</v>
      </c>
      <c r="I6536">
        <v>30000089</v>
      </c>
      <c r="J6536">
        <v>0</v>
      </c>
      <c r="L6536" t="s">
        <v>1204</v>
      </c>
      <c r="M6536" t="s">
        <v>1491</v>
      </c>
      <c r="N6536">
        <v>30000089086</v>
      </c>
      <c r="O6536">
        <v>21.861000000000001</v>
      </c>
      <c r="R6536" t="s">
        <v>1472</v>
      </c>
      <c r="S6536" t="s">
        <v>1206</v>
      </c>
      <c r="T6536" t="s">
        <v>1207</v>
      </c>
      <c r="U6536" t="s">
        <v>1252</v>
      </c>
      <c r="V6536" t="s">
        <v>1252</v>
      </c>
      <c r="W6536" t="s">
        <v>1944</v>
      </c>
      <c r="X6536" t="s">
        <v>1944</v>
      </c>
      <c r="Z6536" t="s">
        <v>1217</v>
      </c>
      <c r="AC6536" t="s">
        <v>1266</v>
      </c>
      <c r="AI6536" t="s">
        <v>1218</v>
      </c>
      <c r="AJ6536" t="s">
        <v>1218</v>
      </c>
      <c r="AL6536" t="s">
        <v>1945</v>
      </c>
      <c r="AM6536" t="s">
        <v>1945</v>
      </c>
    </row>
    <row r="6537" spans="1:40" hidden="1" x14ac:dyDescent="0.3">
      <c r="A6537">
        <v>107176405</v>
      </c>
      <c r="B6537" t="s">
        <v>1150</v>
      </c>
      <c r="C6537" s="245">
        <v>44904</v>
      </c>
      <c r="D6537">
        <v>5</v>
      </c>
      <c r="E6537">
        <v>86</v>
      </c>
      <c r="F6537" t="s">
        <v>1200</v>
      </c>
      <c r="G6537" t="s">
        <v>276</v>
      </c>
      <c r="H6537" t="s">
        <v>1246</v>
      </c>
      <c r="I6537">
        <v>30000089</v>
      </c>
      <c r="J6537">
        <v>5.2999999999999999E-2</v>
      </c>
      <c r="K6537" t="s">
        <v>1476</v>
      </c>
      <c r="L6537" t="s">
        <v>1491</v>
      </c>
      <c r="M6537" t="s">
        <v>1204</v>
      </c>
      <c r="N6537">
        <v>30000089086</v>
      </c>
      <c r="O6537">
        <v>22.744</v>
      </c>
      <c r="R6537" t="s">
        <v>1472</v>
      </c>
      <c r="S6537" t="s">
        <v>1228</v>
      </c>
      <c r="T6537" t="s">
        <v>1207</v>
      </c>
      <c r="U6537" t="s">
        <v>1317</v>
      </c>
      <c r="V6537" t="s">
        <v>1317</v>
      </c>
      <c r="W6537" t="s">
        <v>1944</v>
      </c>
      <c r="Z6537" t="s">
        <v>1217</v>
      </c>
      <c r="AI6537" t="s">
        <v>1218</v>
      </c>
      <c r="AL6537" t="s">
        <v>1945</v>
      </c>
    </row>
    <row r="6538" spans="1:40" hidden="1" x14ac:dyDescent="0.3">
      <c r="A6538">
        <v>107390285</v>
      </c>
      <c r="B6538" t="s">
        <v>1150</v>
      </c>
      <c r="C6538" s="245">
        <v>45114</v>
      </c>
      <c r="D6538">
        <v>5</v>
      </c>
      <c r="E6538">
        <v>86</v>
      </c>
      <c r="F6538" t="s">
        <v>1200</v>
      </c>
      <c r="G6538" t="s">
        <v>276</v>
      </c>
      <c r="H6538" t="s">
        <v>1246</v>
      </c>
      <c r="I6538">
        <v>30000089</v>
      </c>
      <c r="J6538">
        <v>0.1</v>
      </c>
      <c r="K6538" t="s">
        <v>1306</v>
      </c>
      <c r="L6538" t="s">
        <v>1680</v>
      </c>
      <c r="M6538" t="s">
        <v>2294</v>
      </c>
      <c r="N6538">
        <v>30000089086</v>
      </c>
      <c r="O6538">
        <v>16.370999999999999</v>
      </c>
      <c r="R6538" t="s">
        <v>1472</v>
      </c>
      <c r="S6538" t="s">
        <v>1206</v>
      </c>
      <c r="T6538" t="s">
        <v>1237</v>
      </c>
      <c r="U6538" t="s">
        <v>1208</v>
      </c>
      <c r="V6538" t="s">
        <v>1208</v>
      </c>
      <c r="W6538" t="s">
        <v>1944</v>
      </c>
      <c r="Z6538" t="s">
        <v>1293</v>
      </c>
      <c r="AI6538" t="s">
        <v>1218</v>
      </c>
      <c r="AL6538" t="s">
        <v>1945</v>
      </c>
    </row>
    <row r="6539" spans="1:40" hidden="1" x14ac:dyDescent="0.3">
      <c r="A6539">
        <v>107397043</v>
      </c>
      <c r="B6539" t="s">
        <v>1150</v>
      </c>
      <c r="C6539" s="245">
        <v>45122</v>
      </c>
      <c r="D6539">
        <v>5</v>
      </c>
      <c r="E6539">
        <v>86</v>
      </c>
      <c r="F6539" t="s">
        <v>1200</v>
      </c>
      <c r="G6539" t="s">
        <v>276</v>
      </c>
      <c r="H6539" t="s">
        <v>1246</v>
      </c>
      <c r="I6539">
        <v>30000089</v>
      </c>
      <c r="J6539">
        <v>0.2</v>
      </c>
      <c r="K6539" t="s">
        <v>1306</v>
      </c>
      <c r="L6539" t="s">
        <v>1640</v>
      </c>
      <c r="M6539" t="s">
        <v>1641</v>
      </c>
      <c r="N6539">
        <v>30000089086</v>
      </c>
      <c r="O6539">
        <v>15.661</v>
      </c>
      <c r="R6539" t="s">
        <v>1472</v>
      </c>
      <c r="S6539" t="s">
        <v>1206</v>
      </c>
      <c r="T6539" t="s">
        <v>1207</v>
      </c>
      <c r="U6539" t="s">
        <v>1317</v>
      </c>
      <c r="V6539" t="s">
        <v>1317</v>
      </c>
      <c r="W6539" t="s">
        <v>1944</v>
      </c>
      <c r="Z6539" t="s">
        <v>1217</v>
      </c>
      <c r="AI6539" t="s">
        <v>1218</v>
      </c>
      <c r="AL6539" t="s">
        <v>1945</v>
      </c>
    </row>
    <row r="6540" spans="1:40" hidden="1" x14ac:dyDescent="0.3">
      <c r="A6540">
        <v>107421126</v>
      </c>
      <c r="B6540" t="s">
        <v>1150</v>
      </c>
      <c r="C6540" s="245">
        <v>45135</v>
      </c>
      <c r="D6540">
        <v>5</v>
      </c>
      <c r="E6540">
        <v>86</v>
      </c>
      <c r="F6540" t="s">
        <v>1200</v>
      </c>
      <c r="G6540" t="s">
        <v>1238</v>
      </c>
      <c r="H6540" t="s">
        <v>1246</v>
      </c>
      <c r="I6540">
        <v>30000089</v>
      </c>
      <c r="J6540">
        <v>4.9000000000000002E-2</v>
      </c>
      <c r="K6540" t="s">
        <v>1202</v>
      </c>
      <c r="L6540" t="s">
        <v>1682</v>
      </c>
      <c r="M6540" t="s">
        <v>1412</v>
      </c>
      <c r="N6540">
        <v>30000089086</v>
      </c>
      <c r="O6540">
        <v>13.417</v>
      </c>
      <c r="R6540" t="s">
        <v>1472</v>
      </c>
      <c r="S6540" t="s">
        <v>1206</v>
      </c>
      <c r="T6540" t="s">
        <v>1207</v>
      </c>
      <c r="U6540" t="s">
        <v>1222</v>
      </c>
      <c r="V6540" t="s">
        <v>1222</v>
      </c>
      <c r="W6540" t="s">
        <v>1944</v>
      </c>
      <c r="X6540" t="s">
        <v>1944</v>
      </c>
      <c r="Z6540" t="s">
        <v>1223</v>
      </c>
      <c r="AC6540" t="s">
        <v>1217</v>
      </c>
      <c r="AI6540" t="s">
        <v>1218</v>
      </c>
      <c r="AJ6540" t="s">
        <v>1218</v>
      </c>
      <c r="AL6540" t="s">
        <v>1945</v>
      </c>
      <c r="AM6540" t="s">
        <v>1950</v>
      </c>
    </row>
    <row r="6541" spans="1:40" hidden="1" x14ac:dyDescent="0.3">
      <c r="A6541">
        <v>107865766</v>
      </c>
      <c r="B6541" t="s">
        <v>1150</v>
      </c>
      <c r="C6541" s="245">
        <v>45552</v>
      </c>
      <c r="D6541">
        <v>4</v>
      </c>
      <c r="E6541">
        <v>86</v>
      </c>
      <c r="F6541" t="s">
        <v>1200</v>
      </c>
      <c r="G6541" t="s">
        <v>1238</v>
      </c>
      <c r="H6541" t="s">
        <v>1246</v>
      </c>
      <c r="I6541">
        <v>30000089</v>
      </c>
      <c r="J6541">
        <v>0.113</v>
      </c>
      <c r="K6541" t="s">
        <v>1306</v>
      </c>
      <c r="L6541" t="s">
        <v>1212</v>
      </c>
      <c r="M6541" t="s">
        <v>1408</v>
      </c>
      <c r="N6541">
        <v>30000089086</v>
      </c>
      <c r="O6541">
        <v>12.585000000000001</v>
      </c>
      <c r="R6541" t="s">
        <v>1472</v>
      </c>
      <c r="S6541" t="s">
        <v>1228</v>
      </c>
      <c r="T6541" t="s">
        <v>1207</v>
      </c>
      <c r="U6541" t="s">
        <v>1222</v>
      </c>
      <c r="V6541" t="s">
        <v>1222</v>
      </c>
      <c r="W6541" t="s">
        <v>1944</v>
      </c>
      <c r="X6541" t="s">
        <v>1944</v>
      </c>
      <c r="Z6541" t="s">
        <v>1223</v>
      </c>
      <c r="AC6541" t="s">
        <v>1217</v>
      </c>
      <c r="AI6541" t="s">
        <v>1218</v>
      </c>
      <c r="AJ6541" t="s">
        <v>1218</v>
      </c>
      <c r="AL6541" t="s">
        <v>1945</v>
      </c>
      <c r="AM6541" t="s">
        <v>1945</v>
      </c>
    </row>
    <row r="6542" spans="1:40" hidden="1" x14ac:dyDescent="0.3">
      <c r="A6542">
        <v>107746064</v>
      </c>
      <c r="B6542" t="s">
        <v>1150</v>
      </c>
      <c r="C6542" s="245">
        <v>45443</v>
      </c>
      <c r="D6542">
        <v>5</v>
      </c>
      <c r="E6542">
        <v>86</v>
      </c>
      <c r="F6542" t="s">
        <v>1200</v>
      </c>
      <c r="G6542" t="s">
        <v>1238</v>
      </c>
      <c r="H6542" t="s">
        <v>1246</v>
      </c>
      <c r="I6542">
        <v>30000089</v>
      </c>
      <c r="J6542">
        <v>1.9E-2</v>
      </c>
      <c r="K6542" t="s">
        <v>1202</v>
      </c>
      <c r="L6542" t="s">
        <v>1407</v>
      </c>
      <c r="M6542" t="s">
        <v>1413</v>
      </c>
      <c r="N6542">
        <v>30000089086</v>
      </c>
      <c r="O6542">
        <v>12.457000000000001</v>
      </c>
      <c r="R6542" t="s">
        <v>1472</v>
      </c>
      <c r="S6542" t="s">
        <v>1206</v>
      </c>
      <c r="T6542" t="s">
        <v>1207</v>
      </c>
      <c r="U6542" t="s">
        <v>1222</v>
      </c>
      <c r="V6542" t="s">
        <v>1222</v>
      </c>
      <c r="W6542" t="s">
        <v>1944</v>
      </c>
      <c r="X6542" t="s">
        <v>1944</v>
      </c>
      <c r="Z6542" t="s">
        <v>1223</v>
      </c>
      <c r="AC6542" t="s">
        <v>1217</v>
      </c>
      <c r="AI6542" t="s">
        <v>1218</v>
      </c>
      <c r="AJ6542" t="s">
        <v>1218</v>
      </c>
      <c r="AL6542" t="s">
        <v>1950</v>
      </c>
      <c r="AM6542" t="s">
        <v>1945</v>
      </c>
    </row>
    <row r="6543" spans="1:40" hidden="1" x14ac:dyDescent="0.3">
      <c r="A6543">
        <v>108172006</v>
      </c>
      <c r="B6543" t="s">
        <v>1150</v>
      </c>
      <c r="C6543" s="245">
        <v>45841</v>
      </c>
      <c r="D6543">
        <v>3</v>
      </c>
      <c r="E6543">
        <v>86</v>
      </c>
      <c r="F6543" t="s">
        <v>1200</v>
      </c>
      <c r="G6543" t="s">
        <v>1238</v>
      </c>
      <c r="H6543" t="s">
        <v>1408</v>
      </c>
      <c r="I6543">
        <v>30000089</v>
      </c>
      <c r="J6543">
        <v>0</v>
      </c>
      <c r="L6543" t="s">
        <v>1637</v>
      </c>
      <c r="M6543" t="s">
        <v>1241</v>
      </c>
      <c r="N6543">
        <v>30000089086</v>
      </c>
      <c r="O6543">
        <v>12.198</v>
      </c>
      <c r="R6543" t="s">
        <v>1472</v>
      </c>
      <c r="S6543" t="s">
        <v>1206</v>
      </c>
      <c r="T6543" t="s">
        <v>1207</v>
      </c>
      <c r="U6543" t="s">
        <v>1347</v>
      </c>
      <c r="V6543" t="s">
        <v>1347</v>
      </c>
      <c r="W6543" t="s">
        <v>1944</v>
      </c>
      <c r="X6543" t="s">
        <v>1944</v>
      </c>
      <c r="Z6543" t="s">
        <v>1229</v>
      </c>
      <c r="AC6543" t="s">
        <v>1217</v>
      </c>
      <c r="AI6543" t="s">
        <v>1218</v>
      </c>
      <c r="AJ6543" t="s">
        <v>1218</v>
      </c>
      <c r="AL6543" t="s">
        <v>1957</v>
      </c>
      <c r="AM6543" t="s">
        <v>1945</v>
      </c>
    </row>
    <row r="6544" spans="1:40" hidden="1" x14ac:dyDescent="0.3">
      <c r="A6544">
        <v>108292382</v>
      </c>
      <c r="B6544" t="s">
        <v>1150</v>
      </c>
      <c r="C6544" s="245">
        <v>45965</v>
      </c>
      <c r="D6544">
        <v>5</v>
      </c>
      <c r="E6544">
        <v>86</v>
      </c>
      <c r="F6544" t="s">
        <v>1200</v>
      </c>
      <c r="G6544" t="s">
        <v>276</v>
      </c>
      <c r="H6544" t="s">
        <v>1246</v>
      </c>
      <c r="I6544">
        <v>30000089</v>
      </c>
      <c r="J6544">
        <v>0.3</v>
      </c>
      <c r="K6544" t="s">
        <v>1306</v>
      </c>
      <c r="L6544" t="s">
        <v>1308</v>
      </c>
      <c r="M6544" t="s">
        <v>1402</v>
      </c>
      <c r="N6544">
        <v>30000089086</v>
      </c>
      <c r="O6544">
        <v>18.832000000000001</v>
      </c>
      <c r="R6544" t="s">
        <v>1472</v>
      </c>
      <c r="S6544" t="s">
        <v>1206</v>
      </c>
      <c r="T6544" t="s">
        <v>1207</v>
      </c>
      <c r="U6544" t="s">
        <v>1317</v>
      </c>
      <c r="V6544" t="s">
        <v>1317</v>
      </c>
      <c r="W6544" t="s">
        <v>1944</v>
      </c>
      <c r="Z6544" t="s">
        <v>1217</v>
      </c>
      <c r="AI6544" t="s">
        <v>1218</v>
      </c>
      <c r="AL6544" t="s">
        <v>1945</v>
      </c>
    </row>
    <row r="6545" spans="1:39" hidden="1" x14ac:dyDescent="0.3">
      <c r="A6545">
        <v>108134023</v>
      </c>
      <c r="B6545" t="s">
        <v>1150</v>
      </c>
      <c r="C6545" s="245">
        <v>45812</v>
      </c>
      <c r="D6545">
        <v>3</v>
      </c>
      <c r="E6545">
        <v>86</v>
      </c>
      <c r="F6545" t="s">
        <v>1200</v>
      </c>
      <c r="G6545" t="s">
        <v>1238</v>
      </c>
      <c r="H6545" t="s">
        <v>1246</v>
      </c>
      <c r="I6545">
        <v>30000089</v>
      </c>
      <c r="J6545">
        <v>0.19</v>
      </c>
      <c r="K6545" t="s">
        <v>1202</v>
      </c>
      <c r="L6545" t="s">
        <v>1545</v>
      </c>
      <c r="M6545" t="s">
        <v>1412</v>
      </c>
      <c r="N6545">
        <v>30000089086</v>
      </c>
      <c r="O6545">
        <v>13.118</v>
      </c>
      <c r="R6545" t="s">
        <v>1472</v>
      </c>
      <c r="S6545" t="s">
        <v>1206</v>
      </c>
      <c r="T6545" t="s">
        <v>1207</v>
      </c>
      <c r="U6545" t="s">
        <v>1252</v>
      </c>
      <c r="V6545" t="s">
        <v>1252</v>
      </c>
      <c r="W6545" t="s">
        <v>1944</v>
      </c>
      <c r="X6545" t="s">
        <v>1944</v>
      </c>
      <c r="Z6545" t="s">
        <v>1266</v>
      </c>
      <c r="AC6545" t="s">
        <v>1217</v>
      </c>
      <c r="AI6545" t="s">
        <v>1218</v>
      </c>
      <c r="AJ6545" t="s">
        <v>1218</v>
      </c>
      <c r="AL6545" t="s">
        <v>1958</v>
      </c>
      <c r="AM6545" t="s">
        <v>1945</v>
      </c>
    </row>
    <row r="6546" spans="1:39" hidden="1" x14ac:dyDescent="0.3">
      <c r="A6546">
        <v>106691603</v>
      </c>
      <c r="B6546" t="s">
        <v>1150</v>
      </c>
      <c r="C6546" s="245">
        <v>44449</v>
      </c>
      <c r="D6546">
        <v>5</v>
      </c>
      <c r="E6546">
        <v>86</v>
      </c>
      <c r="F6546" t="s">
        <v>1200</v>
      </c>
      <c r="H6546" t="s">
        <v>1246</v>
      </c>
      <c r="I6546">
        <v>30000089</v>
      </c>
      <c r="J6546">
        <v>1.2</v>
      </c>
      <c r="K6546" t="s">
        <v>1202</v>
      </c>
      <c r="L6546" t="s">
        <v>2339</v>
      </c>
      <c r="M6546" t="s">
        <v>2304</v>
      </c>
      <c r="N6546">
        <v>30000089086</v>
      </c>
      <c r="O6546">
        <v>4.2779999999999996</v>
      </c>
      <c r="R6546" t="s">
        <v>1472</v>
      </c>
      <c r="S6546" t="s">
        <v>1206</v>
      </c>
      <c r="T6546" t="s">
        <v>1237</v>
      </c>
      <c r="U6546" t="s">
        <v>1208</v>
      </c>
      <c r="V6546" t="s">
        <v>1208</v>
      </c>
      <c r="W6546" t="s">
        <v>1944</v>
      </c>
      <c r="Z6546" t="s">
        <v>1293</v>
      </c>
      <c r="AI6546" t="s">
        <v>1218</v>
      </c>
      <c r="AL6546" t="s">
        <v>1953</v>
      </c>
    </row>
    <row r="6547" spans="1:39" hidden="1" x14ac:dyDescent="0.3">
      <c r="A6547">
        <v>104818505</v>
      </c>
      <c r="B6547" t="s">
        <v>1150</v>
      </c>
      <c r="C6547" s="245">
        <v>42595</v>
      </c>
      <c r="D6547">
        <v>5</v>
      </c>
      <c r="E6547">
        <v>86</v>
      </c>
      <c r="F6547" t="s">
        <v>1200</v>
      </c>
      <c r="G6547" t="s">
        <v>276</v>
      </c>
      <c r="H6547" t="s">
        <v>1246</v>
      </c>
      <c r="I6547">
        <v>30000089</v>
      </c>
      <c r="J6547">
        <v>1</v>
      </c>
      <c r="K6547" t="s">
        <v>1306</v>
      </c>
      <c r="L6547" t="s">
        <v>1581</v>
      </c>
      <c r="M6547" t="s">
        <v>1675</v>
      </c>
      <c r="N6547">
        <v>30000089086</v>
      </c>
      <c r="O6547">
        <v>999.99900000000002</v>
      </c>
      <c r="R6547" t="s">
        <v>1472</v>
      </c>
      <c r="S6547" t="s">
        <v>1206</v>
      </c>
      <c r="T6547" t="s">
        <v>1207</v>
      </c>
      <c r="U6547" t="s">
        <v>1208</v>
      </c>
      <c r="V6547" t="s">
        <v>1208</v>
      </c>
      <c r="W6547" t="s">
        <v>1944</v>
      </c>
      <c r="Z6547" t="s">
        <v>1216</v>
      </c>
      <c r="AI6547" t="s">
        <v>1218</v>
      </c>
      <c r="AL6547" t="s">
        <v>1945</v>
      </c>
    </row>
    <row r="6548" spans="1:39" hidden="1" x14ac:dyDescent="0.3">
      <c r="A6548">
        <v>107738652</v>
      </c>
      <c r="B6548" t="s">
        <v>1150</v>
      </c>
      <c r="C6548" s="245">
        <v>45431</v>
      </c>
      <c r="D6548">
        <v>5</v>
      </c>
      <c r="E6548">
        <v>86</v>
      </c>
      <c r="F6548" t="s">
        <v>1200</v>
      </c>
      <c r="G6548" t="s">
        <v>1238</v>
      </c>
      <c r="H6548" t="s">
        <v>1246</v>
      </c>
      <c r="I6548">
        <v>30000089</v>
      </c>
      <c r="J6548">
        <v>0</v>
      </c>
      <c r="L6548" t="s">
        <v>1605</v>
      </c>
      <c r="M6548" t="s">
        <v>2340</v>
      </c>
      <c r="N6548">
        <v>30000089086</v>
      </c>
      <c r="O6548">
        <v>999.99900000000002</v>
      </c>
      <c r="R6548" t="s">
        <v>1472</v>
      </c>
      <c r="S6548" t="s">
        <v>1206</v>
      </c>
      <c r="T6548" t="s">
        <v>1207</v>
      </c>
      <c r="U6548" t="s">
        <v>1347</v>
      </c>
      <c r="V6548" t="s">
        <v>1347</v>
      </c>
      <c r="W6548" t="s">
        <v>1944</v>
      </c>
      <c r="X6548" t="s">
        <v>1944</v>
      </c>
      <c r="Z6548" t="s">
        <v>1266</v>
      </c>
      <c r="AC6548" t="s">
        <v>1217</v>
      </c>
      <c r="AI6548" t="s">
        <v>1277</v>
      </c>
      <c r="AJ6548" t="s">
        <v>1218</v>
      </c>
      <c r="AL6548" t="s">
        <v>1957</v>
      </c>
      <c r="AM6548" t="s">
        <v>1945</v>
      </c>
    </row>
    <row r="6549" spans="1:39" hidden="1" x14ac:dyDescent="0.3">
      <c r="A6549">
        <v>107077278</v>
      </c>
      <c r="B6549" t="s">
        <v>1150</v>
      </c>
      <c r="C6549" s="245">
        <v>44816</v>
      </c>
      <c r="D6549">
        <v>4</v>
      </c>
      <c r="E6549">
        <v>86</v>
      </c>
      <c r="F6549" t="s">
        <v>1200</v>
      </c>
      <c r="G6549" t="s">
        <v>276</v>
      </c>
      <c r="H6549" t="s">
        <v>1246</v>
      </c>
      <c r="I6549">
        <v>30000089</v>
      </c>
      <c r="J6549">
        <v>0.3</v>
      </c>
      <c r="K6549" t="s">
        <v>1202</v>
      </c>
      <c r="L6549" t="s">
        <v>1641</v>
      </c>
      <c r="M6549" t="s">
        <v>1640</v>
      </c>
      <c r="N6549">
        <v>30000089086</v>
      </c>
      <c r="O6549">
        <v>15.544</v>
      </c>
      <c r="R6549" t="s">
        <v>1472</v>
      </c>
      <c r="S6549" t="s">
        <v>1206</v>
      </c>
      <c r="T6549" t="s">
        <v>1207</v>
      </c>
      <c r="U6549" t="s">
        <v>1300</v>
      </c>
      <c r="V6549" t="s">
        <v>1300</v>
      </c>
      <c r="W6549" t="s">
        <v>1944</v>
      </c>
      <c r="X6549" t="s">
        <v>1944</v>
      </c>
      <c r="Z6549" t="s">
        <v>1266</v>
      </c>
      <c r="AC6549" t="s">
        <v>1217</v>
      </c>
      <c r="AI6549" t="s">
        <v>1218</v>
      </c>
      <c r="AJ6549" t="s">
        <v>1218</v>
      </c>
      <c r="AL6549" t="s">
        <v>1957</v>
      </c>
      <c r="AM6549" t="s">
        <v>1945</v>
      </c>
    </row>
    <row r="6550" spans="1:39" hidden="1" x14ac:dyDescent="0.3">
      <c r="A6550">
        <v>104819571</v>
      </c>
      <c r="B6550" t="s">
        <v>1150</v>
      </c>
      <c r="C6550" s="245">
        <v>42597</v>
      </c>
      <c r="D6550">
        <v>5</v>
      </c>
      <c r="E6550">
        <v>86</v>
      </c>
      <c r="F6550" t="s">
        <v>1200</v>
      </c>
      <c r="G6550" t="s">
        <v>276</v>
      </c>
      <c r="H6550" t="s">
        <v>1246</v>
      </c>
      <c r="I6550">
        <v>30000089</v>
      </c>
      <c r="J6550">
        <v>0</v>
      </c>
      <c r="L6550" t="s">
        <v>1410</v>
      </c>
      <c r="M6550" t="s">
        <v>2288</v>
      </c>
      <c r="N6550">
        <v>30000089086</v>
      </c>
      <c r="O6550">
        <v>14.348000000000001</v>
      </c>
      <c r="R6550" t="s">
        <v>1472</v>
      </c>
      <c r="S6550" t="s">
        <v>1206</v>
      </c>
      <c r="T6550" t="s">
        <v>1207</v>
      </c>
      <c r="U6550" t="s">
        <v>1300</v>
      </c>
      <c r="V6550" t="s">
        <v>1300</v>
      </c>
      <c r="W6550" t="s">
        <v>1944</v>
      </c>
      <c r="X6550" t="s">
        <v>1944</v>
      </c>
      <c r="Z6550" t="s">
        <v>1266</v>
      </c>
      <c r="AC6550" t="s">
        <v>1217</v>
      </c>
      <c r="AI6550" t="s">
        <v>1218</v>
      </c>
      <c r="AJ6550" t="s">
        <v>1218</v>
      </c>
      <c r="AL6550" t="s">
        <v>1957</v>
      </c>
      <c r="AM6550" t="s">
        <v>1945</v>
      </c>
    </row>
    <row r="6551" spans="1:39" hidden="1" x14ac:dyDescent="0.3">
      <c r="A6551">
        <v>104643127</v>
      </c>
      <c r="B6551" t="s">
        <v>1150</v>
      </c>
      <c r="C6551" s="245">
        <v>42398</v>
      </c>
      <c r="D6551">
        <v>5</v>
      </c>
      <c r="E6551">
        <v>86</v>
      </c>
      <c r="F6551" t="s">
        <v>1200</v>
      </c>
      <c r="G6551" t="s">
        <v>1238</v>
      </c>
      <c r="H6551" t="s">
        <v>1408</v>
      </c>
      <c r="I6551">
        <v>30000089</v>
      </c>
      <c r="J6551">
        <v>0</v>
      </c>
      <c r="L6551" t="s">
        <v>1283</v>
      </c>
      <c r="M6551" t="s">
        <v>1241</v>
      </c>
      <c r="N6551">
        <v>30000089086</v>
      </c>
      <c r="O6551">
        <v>12.055999999999999</v>
      </c>
      <c r="R6551" t="s">
        <v>1472</v>
      </c>
      <c r="S6551" t="s">
        <v>1206</v>
      </c>
      <c r="T6551" t="s">
        <v>1256</v>
      </c>
      <c r="U6551" t="s">
        <v>1347</v>
      </c>
      <c r="V6551" t="s">
        <v>1347</v>
      </c>
      <c r="W6551" t="s">
        <v>1944</v>
      </c>
      <c r="X6551" t="s">
        <v>1944</v>
      </c>
      <c r="Z6551" t="s">
        <v>1266</v>
      </c>
      <c r="AC6551" t="s">
        <v>1217</v>
      </c>
      <c r="AI6551" t="s">
        <v>1218</v>
      </c>
      <c r="AJ6551" t="s">
        <v>1218</v>
      </c>
      <c r="AL6551" t="s">
        <v>1957</v>
      </c>
      <c r="AM6551" t="s">
        <v>1945</v>
      </c>
    </row>
    <row r="6552" spans="1:39" hidden="1" x14ac:dyDescent="0.3">
      <c r="A6552">
        <v>104596490</v>
      </c>
      <c r="B6552" t="s">
        <v>1150</v>
      </c>
      <c r="C6552" s="245">
        <v>42364</v>
      </c>
      <c r="D6552">
        <v>5</v>
      </c>
      <c r="E6552">
        <v>86</v>
      </c>
      <c r="F6552" t="s">
        <v>1200</v>
      </c>
      <c r="G6552" t="s">
        <v>276</v>
      </c>
      <c r="H6552" t="s">
        <v>1246</v>
      </c>
      <c r="I6552">
        <v>30000089</v>
      </c>
      <c r="J6552">
        <v>5.0000000000000001E-3</v>
      </c>
      <c r="K6552" t="s">
        <v>1306</v>
      </c>
      <c r="L6552" t="s">
        <v>2089</v>
      </c>
      <c r="M6552" t="s">
        <v>2319</v>
      </c>
      <c r="N6552">
        <v>30000089086</v>
      </c>
      <c r="O6552">
        <v>8.423</v>
      </c>
      <c r="R6552" t="s">
        <v>1472</v>
      </c>
      <c r="S6552" t="s">
        <v>1206</v>
      </c>
      <c r="T6552" t="s">
        <v>1237</v>
      </c>
      <c r="U6552" t="s">
        <v>1208</v>
      </c>
      <c r="V6552" t="s">
        <v>1208</v>
      </c>
      <c r="W6552" t="s">
        <v>1944</v>
      </c>
      <c r="Z6552" t="s">
        <v>1348</v>
      </c>
      <c r="AA6552" t="s">
        <v>1216</v>
      </c>
      <c r="AI6552" t="s">
        <v>1218</v>
      </c>
      <c r="AL6552" t="s">
        <v>1945</v>
      </c>
    </row>
    <row r="6553" spans="1:39" hidden="1" x14ac:dyDescent="0.3">
      <c r="A6553">
        <v>104662478</v>
      </c>
      <c r="B6553" t="s">
        <v>1150</v>
      </c>
      <c r="C6553" s="245">
        <v>42430</v>
      </c>
      <c r="D6553">
        <v>5</v>
      </c>
      <c r="E6553">
        <v>86</v>
      </c>
      <c r="F6553" t="s">
        <v>1200</v>
      </c>
      <c r="G6553" t="s">
        <v>276</v>
      </c>
      <c r="H6553" t="s">
        <v>1246</v>
      </c>
      <c r="I6553">
        <v>30000089</v>
      </c>
      <c r="J6553">
        <v>0</v>
      </c>
      <c r="K6553" t="s">
        <v>1150</v>
      </c>
      <c r="L6553" t="s">
        <v>2341</v>
      </c>
      <c r="M6553" t="s">
        <v>1247</v>
      </c>
      <c r="N6553">
        <v>30000089086</v>
      </c>
      <c r="O6553">
        <v>999.99900000000002</v>
      </c>
      <c r="R6553" t="s">
        <v>1472</v>
      </c>
      <c r="S6553" t="s">
        <v>1228</v>
      </c>
      <c r="T6553" t="s">
        <v>1237</v>
      </c>
      <c r="U6553" t="s">
        <v>1248</v>
      </c>
      <c r="V6553" t="s">
        <v>1248</v>
      </c>
      <c r="W6553" t="s">
        <v>1944</v>
      </c>
      <c r="X6553" t="s">
        <v>1944</v>
      </c>
      <c r="Z6553" t="s">
        <v>1266</v>
      </c>
      <c r="AC6553" t="s">
        <v>1217</v>
      </c>
      <c r="AI6553" t="s">
        <v>1218</v>
      </c>
      <c r="AJ6553" t="s">
        <v>1218</v>
      </c>
      <c r="AL6553" t="s">
        <v>1966</v>
      </c>
      <c r="AM6553" t="s">
        <v>1945</v>
      </c>
    </row>
    <row r="6554" spans="1:39" hidden="1" x14ac:dyDescent="0.3">
      <c r="A6554">
        <v>104652856</v>
      </c>
      <c r="B6554" t="s">
        <v>1150</v>
      </c>
      <c r="C6554" s="245">
        <v>42421</v>
      </c>
      <c r="D6554">
        <v>4</v>
      </c>
      <c r="E6554">
        <v>86</v>
      </c>
      <c r="F6554" t="s">
        <v>1200</v>
      </c>
      <c r="G6554" t="s">
        <v>276</v>
      </c>
      <c r="H6554" t="s">
        <v>1246</v>
      </c>
      <c r="I6554">
        <v>30000089</v>
      </c>
      <c r="J6554">
        <v>0.1</v>
      </c>
      <c r="K6554" t="s">
        <v>1202</v>
      </c>
      <c r="L6554" t="s">
        <v>1640</v>
      </c>
      <c r="M6554" t="s">
        <v>1680</v>
      </c>
      <c r="N6554">
        <v>30000089086</v>
      </c>
      <c r="O6554">
        <v>15.961</v>
      </c>
      <c r="R6554" t="s">
        <v>1472</v>
      </c>
      <c r="S6554" t="s">
        <v>1206</v>
      </c>
      <c r="T6554" t="s">
        <v>1207</v>
      </c>
      <c r="U6554" t="s">
        <v>1222</v>
      </c>
      <c r="V6554" t="s">
        <v>1222</v>
      </c>
      <c r="W6554" t="s">
        <v>1944</v>
      </c>
      <c r="X6554" t="s">
        <v>1944</v>
      </c>
      <c r="Z6554" t="s">
        <v>1223</v>
      </c>
      <c r="AC6554" t="s">
        <v>1217</v>
      </c>
      <c r="AI6554" t="s">
        <v>1218</v>
      </c>
      <c r="AJ6554" t="s">
        <v>1218</v>
      </c>
      <c r="AL6554" t="s">
        <v>1945</v>
      </c>
      <c r="AM6554" t="s">
        <v>1950</v>
      </c>
    </row>
    <row r="6555" spans="1:39" hidden="1" x14ac:dyDescent="0.3">
      <c r="A6555">
        <v>104908352</v>
      </c>
      <c r="B6555" t="s">
        <v>1150</v>
      </c>
      <c r="C6555" s="245">
        <v>42681</v>
      </c>
      <c r="D6555">
        <v>5</v>
      </c>
      <c r="E6555">
        <v>86</v>
      </c>
      <c r="F6555" t="s">
        <v>1200</v>
      </c>
      <c r="G6555" t="s">
        <v>276</v>
      </c>
      <c r="H6555" t="s">
        <v>1246</v>
      </c>
      <c r="I6555">
        <v>30000089</v>
      </c>
      <c r="J6555">
        <v>0.3</v>
      </c>
      <c r="K6555" t="s">
        <v>1202</v>
      </c>
      <c r="L6555" t="s">
        <v>1641</v>
      </c>
      <c r="M6555" t="s">
        <v>1640</v>
      </c>
      <c r="N6555">
        <v>30000089086</v>
      </c>
      <c r="O6555">
        <v>15.544</v>
      </c>
      <c r="R6555" t="s">
        <v>1472</v>
      </c>
      <c r="S6555" t="s">
        <v>1206</v>
      </c>
      <c r="T6555" t="s">
        <v>1207</v>
      </c>
      <c r="U6555" t="s">
        <v>1300</v>
      </c>
      <c r="V6555" t="s">
        <v>1300</v>
      </c>
      <c r="W6555" t="s">
        <v>1944</v>
      </c>
      <c r="X6555" t="s">
        <v>1944</v>
      </c>
      <c r="Z6555" t="s">
        <v>1217</v>
      </c>
      <c r="AC6555" t="s">
        <v>1266</v>
      </c>
      <c r="AI6555" t="s">
        <v>1218</v>
      </c>
      <c r="AJ6555" t="s">
        <v>1218</v>
      </c>
      <c r="AL6555" t="s">
        <v>1945</v>
      </c>
      <c r="AM6555" t="s">
        <v>1957</v>
      </c>
    </row>
    <row r="6556" spans="1:39" hidden="1" x14ac:dyDescent="0.3">
      <c r="A6556">
        <v>105061210</v>
      </c>
      <c r="B6556" t="s">
        <v>1150</v>
      </c>
      <c r="C6556" s="245">
        <v>42826</v>
      </c>
      <c r="D6556">
        <v>4</v>
      </c>
      <c r="E6556">
        <v>86</v>
      </c>
      <c r="F6556" t="s">
        <v>1200</v>
      </c>
      <c r="G6556" t="s">
        <v>1238</v>
      </c>
      <c r="H6556" t="s">
        <v>1246</v>
      </c>
      <c r="I6556">
        <v>30000089</v>
      </c>
      <c r="J6556">
        <v>0</v>
      </c>
      <c r="L6556" t="s">
        <v>1682</v>
      </c>
      <c r="M6556" t="s">
        <v>1412</v>
      </c>
      <c r="N6556">
        <v>30000089086</v>
      </c>
      <c r="O6556">
        <v>13.368</v>
      </c>
      <c r="R6556" t="s">
        <v>1472</v>
      </c>
      <c r="S6556" t="s">
        <v>1206</v>
      </c>
      <c r="T6556" t="s">
        <v>1207</v>
      </c>
      <c r="U6556" t="s">
        <v>1252</v>
      </c>
      <c r="V6556" t="s">
        <v>1252</v>
      </c>
      <c r="W6556" t="s">
        <v>1944</v>
      </c>
      <c r="X6556" t="s">
        <v>1944</v>
      </c>
      <c r="Z6556" t="s">
        <v>1266</v>
      </c>
      <c r="AC6556" t="s">
        <v>1217</v>
      </c>
      <c r="AI6556" t="s">
        <v>1218</v>
      </c>
      <c r="AJ6556" t="s">
        <v>1218</v>
      </c>
      <c r="AL6556" t="s">
        <v>1957</v>
      </c>
      <c r="AM6556" t="s">
        <v>1957</v>
      </c>
    </row>
    <row r="6557" spans="1:39" hidden="1" x14ac:dyDescent="0.3">
      <c r="A6557">
        <v>105367461</v>
      </c>
      <c r="B6557" t="s">
        <v>1150</v>
      </c>
      <c r="C6557" s="245">
        <v>43129</v>
      </c>
      <c r="D6557">
        <v>4</v>
      </c>
      <c r="E6557">
        <v>86</v>
      </c>
      <c r="F6557" t="s">
        <v>1200</v>
      </c>
      <c r="G6557" t="s">
        <v>276</v>
      </c>
      <c r="H6557" t="s">
        <v>1246</v>
      </c>
      <c r="I6557">
        <v>30000089</v>
      </c>
      <c r="J6557">
        <v>0.5</v>
      </c>
      <c r="K6557" t="s">
        <v>1150</v>
      </c>
      <c r="L6557" t="s">
        <v>2006</v>
      </c>
      <c r="M6557" t="s">
        <v>1712</v>
      </c>
      <c r="N6557">
        <v>30000089086</v>
      </c>
      <c r="O6557">
        <v>28.021000000000001</v>
      </c>
      <c r="R6557" t="s">
        <v>1472</v>
      </c>
      <c r="S6557" t="s">
        <v>1206</v>
      </c>
      <c r="T6557" t="s">
        <v>1207</v>
      </c>
      <c r="U6557" t="s">
        <v>1208</v>
      </c>
      <c r="V6557" t="s">
        <v>1208</v>
      </c>
      <c r="W6557" t="s">
        <v>1944</v>
      </c>
      <c r="Z6557" t="s">
        <v>1348</v>
      </c>
      <c r="AA6557" t="s">
        <v>1305</v>
      </c>
      <c r="AI6557" t="s">
        <v>1218</v>
      </c>
      <c r="AL6557" t="s">
        <v>1945</v>
      </c>
    </row>
    <row r="6558" spans="1:39" hidden="1" x14ac:dyDescent="0.3">
      <c r="A6558">
        <v>105273028</v>
      </c>
      <c r="B6558" t="s">
        <v>1946</v>
      </c>
      <c r="C6558" s="245">
        <v>43024</v>
      </c>
      <c r="D6558">
        <v>5</v>
      </c>
      <c r="E6558">
        <v>86</v>
      </c>
      <c r="F6558" t="s">
        <v>1200</v>
      </c>
      <c r="G6558" t="s">
        <v>276</v>
      </c>
      <c r="H6558" t="s">
        <v>1246</v>
      </c>
      <c r="I6558">
        <v>30000089</v>
      </c>
      <c r="J6558">
        <v>0.1</v>
      </c>
      <c r="K6558" t="s">
        <v>1306</v>
      </c>
      <c r="L6558" t="s">
        <v>379</v>
      </c>
      <c r="M6558" t="s">
        <v>1308</v>
      </c>
      <c r="N6558">
        <v>30000089086</v>
      </c>
      <c r="O6558">
        <v>20.242000000000001</v>
      </c>
      <c r="R6558" t="s">
        <v>1472</v>
      </c>
      <c r="S6558" t="s">
        <v>1206</v>
      </c>
      <c r="T6558" t="s">
        <v>1237</v>
      </c>
      <c r="U6558" t="s">
        <v>1214</v>
      </c>
      <c r="V6558" t="s">
        <v>1214</v>
      </c>
      <c r="W6558" t="s">
        <v>1944</v>
      </c>
      <c r="X6558" t="s">
        <v>1947</v>
      </c>
      <c r="Z6558" t="s">
        <v>1217</v>
      </c>
      <c r="AC6558" t="s">
        <v>1266</v>
      </c>
      <c r="AI6558" t="s">
        <v>1218</v>
      </c>
      <c r="AJ6558" t="s">
        <v>1218</v>
      </c>
      <c r="AL6558" t="s">
        <v>1957</v>
      </c>
      <c r="AM6558" t="s">
        <v>1958</v>
      </c>
    </row>
    <row r="6559" spans="1:39" hidden="1" x14ac:dyDescent="0.3">
      <c r="A6559">
        <v>104903929</v>
      </c>
      <c r="B6559" t="s">
        <v>1150</v>
      </c>
      <c r="C6559" s="245">
        <v>42677</v>
      </c>
      <c r="D6559">
        <v>5</v>
      </c>
      <c r="E6559">
        <v>86</v>
      </c>
      <c r="F6559" t="s">
        <v>1200</v>
      </c>
      <c r="G6559" t="s">
        <v>276</v>
      </c>
      <c r="H6559" t="s">
        <v>1246</v>
      </c>
      <c r="I6559">
        <v>30000089</v>
      </c>
      <c r="J6559">
        <v>0</v>
      </c>
      <c r="L6559" t="s">
        <v>379</v>
      </c>
      <c r="M6559" t="s">
        <v>1442</v>
      </c>
      <c r="N6559">
        <v>30000089086</v>
      </c>
      <c r="O6559">
        <v>20.341999999999999</v>
      </c>
      <c r="R6559" t="s">
        <v>1472</v>
      </c>
      <c r="S6559" t="s">
        <v>1206</v>
      </c>
      <c r="T6559" t="s">
        <v>1207</v>
      </c>
      <c r="U6559" t="s">
        <v>1208</v>
      </c>
      <c r="V6559" t="s">
        <v>1208</v>
      </c>
      <c r="W6559" t="s">
        <v>1944</v>
      </c>
      <c r="Z6559" t="s">
        <v>1216</v>
      </c>
      <c r="AI6559" t="s">
        <v>1218</v>
      </c>
      <c r="AL6559" t="s">
        <v>1957</v>
      </c>
    </row>
    <row r="6560" spans="1:39" hidden="1" x14ac:dyDescent="0.3">
      <c r="A6560">
        <v>104975987</v>
      </c>
      <c r="B6560" t="s">
        <v>1150</v>
      </c>
      <c r="C6560" s="245">
        <v>42718</v>
      </c>
      <c r="D6560">
        <v>5</v>
      </c>
      <c r="E6560">
        <v>86</v>
      </c>
      <c r="F6560" t="s">
        <v>1200</v>
      </c>
      <c r="G6560" t="s">
        <v>1238</v>
      </c>
      <c r="H6560" t="s">
        <v>1246</v>
      </c>
      <c r="I6560">
        <v>30000089</v>
      </c>
      <c r="J6560">
        <v>4.0000000000000001E-3</v>
      </c>
      <c r="K6560" t="s">
        <v>1306</v>
      </c>
      <c r="L6560" t="s">
        <v>2310</v>
      </c>
      <c r="M6560" t="s">
        <v>1412</v>
      </c>
      <c r="N6560">
        <v>30000089086</v>
      </c>
      <c r="O6560">
        <v>13.534000000000001</v>
      </c>
      <c r="R6560" t="s">
        <v>1472</v>
      </c>
      <c r="S6560" t="s">
        <v>1206</v>
      </c>
      <c r="T6560" t="s">
        <v>1237</v>
      </c>
      <c r="U6560" t="s">
        <v>1222</v>
      </c>
      <c r="V6560" t="s">
        <v>1222</v>
      </c>
      <c r="W6560" t="s">
        <v>1944</v>
      </c>
      <c r="X6560" t="s">
        <v>1944</v>
      </c>
      <c r="Z6560" t="s">
        <v>1364</v>
      </c>
      <c r="AC6560" t="s">
        <v>1674</v>
      </c>
      <c r="AI6560" t="s">
        <v>1218</v>
      </c>
      <c r="AJ6560" t="s">
        <v>1218</v>
      </c>
      <c r="AL6560" t="s">
        <v>1951</v>
      </c>
      <c r="AM6560" t="s">
        <v>1945</v>
      </c>
    </row>
    <row r="6561" spans="1:40" hidden="1" x14ac:dyDescent="0.3">
      <c r="A6561">
        <v>104882521</v>
      </c>
      <c r="B6561" t="s">
        <v>1150</v>
      </c>
      <c r="C6561" s="245">
        <v>42660</v>
      </c>
      <c r="D6561">
        <v>4</v>
      </c>
      <c r="E6561">
        <v>86</v>
      </c>
      <c r="F6561" t="s">
        <v>1200</v>
      </c>
      <c r="G6561" t="s">
        <v>276</v>
      </c>
      <c r="H6561" t="s">
        <v>1246</v>
      </c>
      <c r="I6561">
        <v>30000089</v>
      </c>
      <c r="J6561">
        <v>0.1</v>
      </c>
      <c r="K6561" t="s">
        <v>1306</v>
      </c>
      <c r="L6561" t="s">
        <v>2302</v>
      </c>
      <c r="M6561" t="s">
        <v>2298</v>
      </c>
      <c r="N6561">
        <v>30000089086</v>
      </c>
      <c r="O6561">
        <v>8.6880000000000006</v>
      </c>
      <c r="R6561" t="s">
        <v>1472</v>
      </c>
      <c r="S6561" t="s">
        <v>1206</v>
      </c>
      <c r="T6561" t="s">
        <v>1207</v>
      </c>
      <c r="U6561" t="s">
        <v>1208</v>
      </c>
      <c r="V6561" t="s">
        <v>1209</v>
      </c>
      <c r="W6561" t="s">
        <v>1944</v>
      </c>
      <c r="Z6561" t="s">
        <v>1348</v>
      </c>
      <c r="AI6561" t="s">
        <v>1218</v>
      </c>
      <c r="AL6561" t="s">
        <v>1945</v>
      </c>
    </row>
    <row r="6562" spans="1:40" hidden="1" x14ac:dyDescent="0.3">
      <c r="A6562">
        <v>105170240</v>
      </c>
      <c r="B6562" t="s">
        <v>1150</v>
      </c>
      <c r="C6562" s="245">
        <v>42940</v>
      </c>
      <c r="D6562">
        <v>3</v>
      </c>
      <c r="E6562">
        <v>86</v>
      </c>
      <c r="F6562" t="s">
        <v>1200</v>
      </c>
      <c r="G6562" t="s">
        <v>276</v>
      </c>
      <c r="H6562" t="s">
        <v>1246</v>
      </c>
      <c r="I6562">
        <v>30000089</v>
      </c>
      <c r="J6562">
        <v>0.1</v>
      </c>
      <c r="K6562" t="s">
        <v>1202</v>
      </c>
      <c r="L6562" t="s">
        <v>1275</v>
      </c>
      <c r="M6562" t="s">
        <v>1308</v>
      </c>
      <c r="N6562">
        <v>30000089086</v>
      </c>
      <c r="O6562">
        <v>18.265999999999998</v>
      </c>
      <c r="R6562" t="s">
        <v>1472</v>
      </c>
      <c r="S6562" t="s">
        <v>1206</v>
      </c>
      <c r="T6562" t="s">
        <v>1207</v>
      </c>
      <c r="U6562" t="s">
        <v>1208</v>
      </c>
      <c r="V6562" t="s">
        <v>1209</v>
      </c>
      <c r="W6562" t="s">
        <v>1944</v>
      </c>
      <c r="Z6562" t="s">
        <v>1364</v>
      </c>
      <c r="AI6562" t="s">
        <v>1331</v>
      </c>
      <c r="AL6562" t="s">
        <v>1945</v>
      </c>
    </row>
    <row r="6563" spans="1:40" hidden="1" x14ac:dyDescent="0.3">
      <c r="A6563">
        <v>105163260</v>
      </c>
      <c r="B6563" t="s">
        <v>1150</v>
      </c>
      <c r="C6563" s="245">
        <v>42926</v>
      </c>
      <c r="D6563">
        <v>3</v>
      </c>
      <c r="E6563">
        <v>86</v>
      </c>
      <c r="F6563" t="s">
        <v>1200</v>
      </c>
      <c r="G6563" t="s">
        <v>1238</v>
      </c>
      <c r="H6563" t="s">
        <v>1246</v>
      </c>
      <c r="I6563">
        <v>30000089</v>
      </c>
      <c r="J6563">
        <v>0</v>
      </c>
      <c r="L6563" t="s">
        <v>2342</v>
      </c>
      <c r="M6563" t="s">
        <v>1212</v>
      </c>
      <c r="N6563">
        <v>30000089086</v>
      </c>
      <c r="O6563">
        <v>999.99900000000002</v>
      </c>
      <c r="R6563" t="s">
        <v>1472</v>
      </c>
      <c r="S6563" t="s">
        <v>1206</v>
      </c>
      <c r="T6563" t="s">
        <v>1207</v>
      </c>
      <c r="U6563" t="s">
        <v>1300</v>
      </c>
      <c r="V6563" t="s">
        <v>1234</v>
      </c>
      <c r="W6563" t="s">
        <v>1944</v>
      </c>
      <c r="X6563" t="s">
        <v>1944</v>
      </c>
      <c r="Z6563" t="s">
        <v>1217</v>
      </c>
      <c r="AC6563" t="s">
        <v>1217</v>
      </c>
      <c r="AJ6563" t="s">
        <v>1218</v>
      </c>
      <c r="AL6563" t="s">
        <v>1262</v>
      </c>
      <c r="AM6563" t="s">
        <v>1945</v>
      </c>
    </row>
    <row r="6564" spans="1:40" hidden="1" x14ac:dyDescent="0.3">
      <c r="A6564">
        <v>105105529</v>
      </c>
      <c r="B6564" t="s">
        <v>1150</v>
      </c>
      <c r="C6564" s="245">
        <v>42875</v>
      </c>
      <c r="D6564">
        <v>4</v>
      </c>
      <c r="E6564">
        <v>86</v>
      </c>
      <c r="F6564" t="s">
        <v>1200</v>
      </c>
      <c r="G6564" t="s">
        <v>276</v>
      </c>
      <c r="H6564" t="s">
        <v>1246</v>
      </c>
      <c r="I6564">
        <v>30000089</v>
      </c>
      <c r="J6564">
        <v>0.5</v>
      </c>
      <c r="K6564" t="s">
        <v>1202</v>
      </c>
      <c r="L6564" t="s">
        <v>1640</v>
      </c>
      <c r="M6564" t="s">
        <v>1680</v>
      </c>
      <c r="N6564">
        <v>30000089086</v>
      </c>
      <c r="O6564">
        <v>16.361000000000001</v>
      </c>
      <c r="R6564" t="s">
        <v>1472</v>
      </c>
      <c r="S6564" t="s">
        <v>1206</v>
      </c>
      <c r="T6564" t="s">
        <v>1207</v>
      </c>
      <c r="U6564" t="s">
        <v>1222</v>
      </c>
      <c r="V6564" t="s">
        <v>1222</v>
      </c>
      <c r="W6564" t="s">
        <v>1944</v>
      </c>
      <c r="X6564" t="s">
        <v>1944</v>
      </c>
      <c r="Y6564" t="s">
        <v>1944</v>
      </c>
      <c r="Z6564" t="s">
        <v>1217</v>
      </c>
      <c r="AC6564" t="s">
        <v>1217</v>
      </c>
      <c r="AF6564" t="s">
        <v>1223</v>
      </c>
      <c r="AG6564" t="s">
        <v>1674</v>
      </c>
      <c r="AI6564" t="s">
        <v>1218</v>
      </c>
      <c r="AJ6564" t="s">
        <v>1218</v>
      </c>
      <c r="AK6564" t="s">
        <v>1218</v>
      </c>
      <c r="AL6564" t="s">
        <v>1958</v>
      </c>
      <c r="AM6564" t="s">
        <v>1951</v>
      </c>
      <c r="AN6564" t="s">
        <v>1945</v>
      </c>
    </row>
    <row r="6565" spans="1:40" hidden="1" x14ac:dyDescent="0.3">
      <c r="A6565">
        <v>105042531</v>
      </c>
      <c r="B6565" t="s">
        <v>1150</v>
      </c>
      <c r="C6565" s="245">
        <v>42807</v>
      </c>
      <c r="D6565">
        <v>4</v>
      </c>
      <c r="E6565">
        <v>86</v>
      </c>
      <c r="F6565" t="s">
        <v>1200</v>
      </c>
      <c r="G6565" t="s">
        <v>1238</v>
      </c>
      <c r="H6565" t="s">
        <v>1246</v>
      </c>
      <c r="I6565">
        <v>30000089</v>
      </c>
      <c r="J6565">
        <v>0</v>
      </c>
      <c r="L6565" t="s">
        <v>1576</v>
      </c>
      <c r="M6565" t="s">
        <v>1283</v>
      </c>
      <c r="N6565">
        <v>30000089086</v>
      </c>
      <c r="O6565">
        <v>12.095000000000001</v>
      </c>
      <c r="R6565" t="s">
        <v>1472</v>
      </c>
      <c r="S6565" t="s">
        <v>1206</v>
      </c>
      <c r="T6565" t="s">
        <v>1207</v>
      </c>
      <c r="U6565" t="s">
        <v>1252</v>
      </c>
      <c r="V6565" t="s">
        <v>1252</v>
      </c>
      <c r="W6565" t="s">
        <v>1944</v>
      </c>
      <c r="X6565" t="s">
        <v>1944</v>
      </c>
      <c r="Z6565" t="s">
        <v>1229</v>
      </c>
      <c r="AC6565" t="s">
        <v>1217</v>
      </c>
      <c r="AI6565" t="s">
        <v>1218</v>
      </c>
      <c r="AJ6565" t="s">
        <v>1218</v>
      </c>
      <c r="AL6565" t="s">
        <v>1945</v>
      </c>
      <c r="AM6565" t="s">
        <v>1945</v>
      </c>
    </row>
    <row r="6566" spans="1:40" hidden="1" x14ac:dyDescent="0.3">
      <c r="A6566">
        <v>105146094</v>
      </c>
      <c r="B6566" t="s">
        <v>1150</v>
      </c>
      <c r="C6566" s="245">
        <v>42915</v>
      </c>
      <c r="D6566">
        <v>5</v>
      </c>
      <c r="E6566">
        <v>86</v>
      </c>
      <c r="F6566" t="s">
        <v>1200</v>
      </c>
      <c r="G6566" t="s">
        <v>276</v>
      </c>
      <c r="H6566" t="s">
        <v>1246</v>
      </c>
      <c r="I6566">
        <v>30000089</v>
      </c>
      <c r="J6566">
        <v>0.4</v>
      </c>
      <c r="K6566" t="s">
        <v>1219</v>
      </c>
      <c r="L6566" t="s">
        <v>1447</v>
      </c>
      <c r="M6566" t="s">
        <v>1448</v>
      </c>
      <c r="N6566">
        <v>30000089086</v>
      </c>
      <c r="O6566">
        <v>32.271000000000001</v>
      </c>
      <c r="R6566" t="s">
        <v>1472</v>
      </c>
      <c r="S6566" t="s">
        <v>1206</v>
      </c>
      <c r="T6566" t="s">
        <v>1207</v>
      </c>
      <c r="U6566" t="s">
        <v>1208</v>
      </c>
      <c r="V6566" t="s">
        <v>1209</v>
      </c>
      <c r="W6566" t="s">
        <v>1944</v>
      </c>
      <c r="Z6566" t="s">
        <v>1262</v>
      </c>
      <c r="AI6566" t="s">
        <v>1218</v>
      </c>
      <c r="AL6566" t="s">
        <v>1945</v>
      </c>
    </row>
    <row r="6567" spans="1:40" hidden="1" x14ac:dyDescent="0.3">
      <c r="A6567">
        <v>105624072</v>
      </c>
      <c r="B6567" t="s">
        <v>1150</v>
      </c>
      <c r="C6567" s="245">
        <v>43374</v>
      </c>
      <c r="D6567">
        <v>5</v>
      </c>
      <c r="E6567">
        <v>86</v>
      </c>
      <c r="F6567" t="s">
        <v>1200</v>
      </c>
      <c r="G6567" t="s">
        <v>276</v>
      </c>
      <c r="H6567" t="s">
        <v>1246</v>
      </c>
      <c r="I6567">
        <v>30000089</v>
      </c>
      <c r="J6567">
        <v>6.0000000000000001E-3</v>
      </c>
      <c r="K6567" t="s">
        <v>1306</v>
      </c>
      <c r="L6567" t="s">
        <v>1368</v>
      </c>
      <c r="M6567" t="s">
        <v>1245</v>
      </c>
      <c r="N6567">
        <v>30000089086</v>
      </c>
      <c r="O6567">
        <v>999.99900000000002</v>
      </c>
      <c r="R6567" t="s">
        <v>1472</v>
      </c>
      <c r="S6567" t="s">
        <v>1206</v>
      </c>
      <c r="T6567" t="s">
        <v>1207</v>
      </c>
      <c r="U6567" t="s">
        <v>1299</v>
      </c>
      <c r="V6567" t="s">
        <v>1299</v>
      </c>
      <c r="W6567" t="s">
        <v>1944</v>
      </c>
      <c r="Z6567" t="s">
        <v>1217</v>
      </c>
      <c r="AI6567" t="s">
        <v>1218</v>
      </c>
      <c r="AL6567" t="s">
        <v>1945</v>
      </c>
    </row>
    <row r="6568" spans="1:40" hidden="1" x14ac:dyDescent="0.3">
      <c r="A6568">
        <v>105537756</v>
      </c>
      <c r="B6568" t="s">
        <v>1150</v>
      </c>
      <c r="C6568" s="245">
        <v>43284</v>
      </c>
      <c r="D6568">
        <v>5</v>
      </c>
      <c r="E6568">
        <v>86</v>
      </c>
      <c r="F6568" t="s">
        <v>1200</v>
      </c>
      <c r="G6568" t="s">
        <v>1238</v>
      </c>
      <c r="H6568" t="s">
        <v>1246</v>
      </c>
      <c r="I6568">
        <v>30000089</v>
      </c>
      <c r="J6568">
        <v>0.16</v>
      </c>
      <c r="K6568" t="s">
        <v>1202</v>
      </c>
      <c r="L6568" t="s">
        <v>1408</v>
      </c>
      <c r="M6568" t="s">
        <v>1545</v>
      </c>
      <c r="N6568">
        <v>30000089086</v>
      </c>
      <c r="O6568">
        <v>11.907999999999999</v>
      </c>
      <c r="R6568" t="s">
        <v>1472</v>
      </c>
      <c r="S6568" t="s">
        <v>1206</v>
      </c>
      <c r="T6568" t="s">
        <v>1207</v>
      </c>
      <c r="U6568" t="s">
        <v>1222</v>
      </c>
      <c r="V6568" t="s">
        <v>1222</v>
      </c>
      <c r="W6568" t="s">
        <v>1944</v>
      </c>
      <c r="X6568" t="s">
        <v>1944</v>
      </c>
      <c r="Z6568" t="s">
        <v>1223</v>
      </c>
      <c r="AC6568" t="s">
        <v>1217</v>
      </c>
      <c r="AI6568" t="s">
        <v>1428</v>
      </c>
      <c r="AJ6568" t="s">
        <v>1218</v>
      </c>
      <c r="AL6568" t="s">
        <v>1945</v>
      </c>
      <c r="AM6568" t="s">
        <v>1950</v>
      </c>
    </row>
    <row r="6569" spans="1:40" hidden="1" x14ac:dyDescent="0.3">
      <c r="A6569">
        <v>105446539</v>
      </c>
      <c r="B6569" t="s">
        <v>1150</v>
      </c>
      <c r="C6569" s="245">
        <v>43203</v>
      </c>
      <c r="D6569">
        <v>4</v>
      </c>
      <c r="E6569">
        <v>86</v>
      </c>
      <c r="F6569" t="s">
        <v>1200</v>
      </c>
      <c r="G6569" t="s">
        <v>276</v>
      </c>
      <c r="H6569" t="s">
        <v>1246</v>
      </c>
      <c r="I6569">
        <v>30000089</v>
      </c>
      <c r="J6569">
        <v>0.4</v>
      </c>
      <c r="K6569" t="s">
        <v>1202</v>
      </c>
      <c r="L6569" t="s">
        <v>1275</v>
      </c>
      <c r="M6569" t="s">
        <v>1308</v>
      </c>
      <c r="N6569">
        <v>30000089086</v>
      </c>
      <c r="O6569">
        <v>18.565999999999999</v>
      </c>
      <c r="R6569" t="s">
        <v>1472</v>
      </c>
      <c r="S6569" t="s">
        <v>1206</v>
      </c>
      <c r="T6569" t="s">
        <v>1207</v>
      </c>
      <c r="U6569" t="s">
        <v>1290</v>
      </c>
      <c r="V6569" t="s">
        <v>1290</v>
      </c>
      <c r="W6569" t="s">
        <v>1944</v>
      </c>
      <c r="X6569" t="s">
        <v>1944</v>
      </c>
      <c r="Z6569" t="s">
        <v>1210</v>
      </c>
      <c r="AC6569" t="s">
        <v>1217</v>
      </c>
      <c r="AI6569" t="s">
        <v>1218</v>
      </c>
      <c r="AJ6569" t="s">
        <v>1218</v>
      </c>
      <c r="AL6569" t="s">
        <v>1945</v>
      </c>
      <c r="AM6569" t="s">
        <v>1945</v>
      </c>
    </row>
    <row r="6570" spans="1:40" hidden="1" x14ac:dyDescent="0.3">
      <c r="A6570">
        <v>105607297</v>
      </c>
      <c r="B6570" t="s">
        <v>1150</v>
      </c>
      <c r="C6570" s="245">
        <v>43362</v>
      </c>
      <c r="D6570">
        <v>4</v>
      </c>
      <c r="E6570">
        <v>86</v>
      </c>
      <c r="F6570" t="s">
        <v>1200</v>
      </c>
      <c r="G6570" t="s">
        <v>276</v>
      </c>
      <c r="H6570" t="s">
        <v>1246</v>
      </c>
      <c r="I6570">
        <v>30000089</v>
      </c>
      <c r="J6570">
        <v>0.1</v>
      </c>
      <c r="K6570" t="s">
        <v>1202</v>
      </c>
      <c r="L6570" t="s">
        <v>2124</v>
      </c>
      <c r="M6570" t="s">
        <v>1410</v>
      </c>
      <c r="N6570">
        <v>30000089086</v>
      </c>
      <c r="O6570">
        <v>13.538</v>
      </c>
      <c r="R6570" t="s">
        <v>1472</v>
      </c>
      <c r="S6570" t="s">
        <v>1206</v>
      </c>
      <c r="T6570" t="s">
        <v>1237</v>
      </c>
      <c r="U6570" t="s">
        <v>1222</v>
      </c>
      <c r="V6570" t="s">
        <v>1222</v>
      </c>
      <c r="W6570" t="s">
        <v>1944</v>
      </c>
      <c r="X6570" t="s">
        <v>1944</v>
      </c>
      <c r="Z6570" t="s">
        <v>1223</v>
      </c>
      <c r="AC6570" t="s">
        <v>1217</v>
      </c>
      <c r="AI6570" t="s">
        <v>1218</v>
      </c>
      <c r="AJ6570" t="s">
        <v>1218</v>
      </c>
      <c r="AL6570" t="s">
        <v>1945</v>
      </c>
      <c r="AM6570" t="s">
        <v>1945</v>
      </c>
    </row>
    <row r="6571" spans="1:40" hidden="1" x14ac:dyDescent="0.3">
      <c r="A6571">
        <v>105623736</v>
      </c>
      <c r="B6571" t="s">
        <v>1150</v>
      </c>
      <c r="C6571" s="245">
        <v>43372</v>
      </c>
      <c r="D6571">
        <v>4</v>
      </c>
      <c r="E6571">
        <v>86</v>
      </c>
      <c r="F6571" t="s">
        <v>1200</v>
      </c>
      <c r="G6571" t="s">
        <v>276</v>
      </c>
      <c r="H6571" t="s">
        <v>1246</v>
      </c>
      <c r="I6571">
        <v>30000089</v>
      </c>
      <c r="J6571">
        <v>0.3</v>
      </c>
      <c r="K6571" t="s">
        <v>1219</v>
      </c>
      <c r="L6571" t="s">
        <v>1447</v>
      </c>
      <c r="M6571" t="s">
        <v>2332</v>
      </c>
      <c r="N6571">
        <v>30000089086</v>
      </c>
      <c r="O6571">
        <v>32.371000000000002</v>
      </c>
      <c r="R6571" t="s">
        <v>1472</v>
      </c>
      <c r="S6571" t="s">
        <v>1206</v>
      </c>
      <c r="T6571" t="s">
        <v>1237</v>
      </c>
      <c r="U6571" t="s">
        <v>1397</v>
      </c>
      <c r="V6571" t="s">
        <v>1397</v>
      </c>
      <c r="W6571" t="s">
        <v>1944</v>
      </c>
      <c r="X6571" t="s">
        <v>1944</v>
      </c>
      <c r="Z6571" t="s">
        <v>1210</v>
      </c>
      <c r="AA6571" t="s">
        <v>1427</v>
      </c>
      <c r="AC6571" t="s">
        <v>1217</v>
      </c>
      <c r="AI6571" t="s">
        <v>1428</v>
      </c>
      <c r="AJ6571" t="s">
        <v>1218</v>
      </c>
      <c r="AL6571" t="s">
        <v>1945</v>
      </c>
      <c r="AM6571" t="s">
        <v>1945</v>
      </c>
    </row>
    <row r="6572" spans="1:40" hidden="1" x14ac:dyDescent="0.3">
      <c r="A6572">
        <v>105653865</v>
      </c>
      <c r="B6572" t="s">
        <v>1150</v>
      </c>
      <c r="C6572" s="245">
        <v>43379</v>
      </c>
      <c r="D6572">
        <v>5</v>
      </c>
      <c r="E6572">
        <v>86</v>
      </c>
      <c r="F6572" t="s">
        <v>1200</v>
      </c>
      <c r="G6572" t="s">
        <v>276</v>
      </c>
      <c r="H6572" t="s">
        <v>1246</v>
      </c>
      <c r="I6572">
        <v>30000089</v>
      </c>
      <c r="J6572">
        <v>4.7E-2</v>
      </c>
      <c r="K6572" t="s">
        <v>1306</v>
      </c>
      <c r="L6572" t="s">
        <v>379</v>
      </c>
      <c r="M6572" t="s">
        <v>2306</v>
      </c>
      <c r="N6572">
        <v>30000089086</v>
      </c>
      <c r="O6572">
        <v>20.295000000000002</v>
      </c>
      <c r="R6572" t="s">
        <v>1472</v>
      </c>
      <c r="S6572" t="s">
        <v>1228</v>
      </c>
      <c r="T6572" t="s">
        <v>1363</v>
      </c>
      <c r="U6572" t="s">
        <v>1208</v>
      </c>
      <c r="V6572" t="s">
        <v>1208</v>
      </c>
      <c r="W6572" t="s">
        <v>1944</v>
      </c>
      <c r="Z6572" t="s">
        <v>1274</v>
      </c>
      <c r="AI6572" t="s">
        <v>1218</v>
      </c>
      <c r="AL6572" t="s">
        <v>1945</v>
      </c>
    </row>
    <row r="6573" spans="1:40" hidden="1" x14ac:dyDescent="0.3">
      <c r="A6573">
        <v>105801611</v>
      </c>
      <c r="B6573" t="s">
        <v>1150</v>
      </c>
      <c r="C6573" s="245">
        <v>43537</v>
      </c>
      <c r="D6573">
        <v>5</v>
      </c>
      <c r="E6573">
        <v>86</v>
      </c>
      <c r="F6573" t="s">
        <v>1200</v>
      </c>
      <c r="G6573" t="s">
        <v>276</v>
      </c>
      <c r="H6573" t="s">
        <v>1246</v>
      </c>
      <c r="I6573">
        <v>30000089</v>
      </c>
      <c r="J6573">
        <v>0.5</v>
      </c>
      <c r="K6573" t="s">
        <v>1306</v>
      </c>
      <c r="L6573" t="s">
        <v>2343</v>
      </c>
      <c r="M6573" t="s">
        <v>1460</v>
      </c>
      <c r="N6573">
        <v>30000089086</v>
      </c>
      <c r="O6573">
        <v>4.4580000000000002</v>
      </c>
      <c r="R6573" t="s">
        <v>1472</v>
      </c>
      <c r="S6573" t="s">
        <v>1206</v>
      </c>
      <c r="T6573" t="s">
        <v>1237</v>
      </c>
      <c r="U6573" t="s">
        <v>1317</v>
      </c>
      <c r="V6573" t="s">
        <v>1317</v>
      </c>
      <c r="W6573" t="s">
        <v>1944</v>
      </c>
      <c r="Z6573" t="s">
        <v>1217</v>
      </c>
      <c r="AI6573" t="s">
        <v>1218</v>
      </c>
      <c r="AL6573" t="s">
        <v>1945</v>
      </c>
    </row>
    <row r="6574" spans="1:40" hidden="1" x14ac:dyDescent="0.3">
      <c r="A6574">
        <v>105704966</v>
      </c>
      <c r="B6574" t="s">
        <v>1150</v>
      </c>
      <c r="C6574" s="245">
        <v>43444</v>
      </c>
      <c r="D6574">
        <v>5</v>
      </c>
      <c r="E6574">
        <v>86</v>
      </c>
      <c r="F6574" t="s">
        <v>1200</v>
      </c>
      <c r="G6574" t="s">
        <v>276</v>
      </c>
      <c r="H6574" t="s">
        <v>1246</v>
      </c>
      <c r="I6574">
        <v>30000089</v>
      </c>
      <c r="J6574">
        <v>0.05</v>
      </c>
      <c r="K6574" t="s">
        <v>1202</v>
      </c>
      <c r="L6574" t="s">
        <v>2344</v>
      </c>
      <c r="M6574" t="s">
        <v>2345</v>
      </c>
      <c r="N6574">
        <v>30000089086</v>
      </c>
      <c r="O6574">
        <v>999.99900000000002</v>
      </c>
      <c r="R6574" t="s">
        <v>1472</v>
      </c>
      <c r="S6574" t="s">
        <v>1228</v>
      </c>
      <c r="T6574" t="s">
        <v>1329</v>
      </c>
      <c r="U6574" t="s">
        <v>1290</v>
      </c>
      <c r="V6574" t="s">
        <v>1290</v>
      </c>
      <c r="W6574" t="s">
        <v>1944</v>
      </c>
      <c r="X6574" t="s">
        <v>1944</v>
      </c>
      <c r="Z6574" t="s">
        <v>1210</v>
      </c>
      <c r="AA6574" t="s">
        <v>1216</v>
      </c>
      <c r="AC6574" t="s">
        <v>1217</v>
      </c>
      <c r="AI6574" t="s">
        <v>1218</v>
      </c>
      <c r="AJ6574" t="s">
        <v>1218</v>
      </c>
      <c r="AL6574" t="s">
        <v>1945</v>
      </c>
      <c r="AM6574" t="s">
        <v>1945</v>
      </c>
    </row>
    <row r="6575" spans="1:40" hidden="1" x14ac:dyDescent="0.3">
      <c r="A6575">
        <v>105710384</v>
      </c>
      <c r="B6575" t="s">
        <v>1150</v>
      </c>
      <c r="C6575" s="245">
        <v>43437</v>
      </c>
      <c r="D6575">
        <v>5</v>
      </c>
      <c r="E6575">
        <v>86</v>
      </c>
      <c r="F6575" t="s">
        <v>1200</v>
      </c>
      <c r="G6575" t="s">
        <v>1238</v>
      </c>
      <c r="H6575" t="s">
        <v>1246</v>
      </c>
      <c r="I6575">
        <v>30000089</v>
      </c>
      <c r="J6575">
        <v>1.9E-2</v>
      </c>
      <c r="K6575" t="s">
        <v>1202</v>
      </c>
      <c r="L6575" t="s">
        <v>1682</v>
      </c>
      <c r="M6575" t="s">
        <v>1412</v>
      </c>
      <c r="N6575">
        <v>30000089086</v>
      </c>
      <c r="O6575">
        <v>13.387</v>
      </c>
      <c r="R6575" t="s">
        <v>1472</v>
      </c>
      <c r="S6575" t="s">
        <v>1206</v>
      </c>
      <c r="T6575" t="s">
        <v>1207</v>
      </c>
      <c r="U6575" t="s">
        <v>1259</v>
      </c>
      <c r="V6575" t="s">
        <v>1259</v>
      </c>
      <c r="W6575" t="s">
        <v>1944</v>
      </c>
      <c r="X6575" t="s">
        <v>1944</v>
      </c>
      <c r="Z6575" t="s">
        <v>1216</v>
      </c>
      <c r="AC6575" t="s">
        <v>1217</v>
      </c>
      <c r="AI6575" t="s">
        <v>1218</v>
      </c>
      <c r="AJ6575" t="s">
        <v>1218</v>
      </c>
      <c r="AL6575" t="s">
        <v>1960</v>
      </c>
      <c r="AM6575" t="s">
        <v>1950</v>
      </c>
    </row>
    <row r="6576" spans="1:40" hidden="1" x14ac:dyDescent="0.3">
      <c r="A6576">
        <v>105768711</v>
      </c>
      <c r="B6576" t="s">
        <v>1150</v>
      </c>
      <c r="C6576" s="245">
        <v>43496</v>
      </c>
      <c r="D6576">
        <v>5</v>
      </c>
      <c r="E6576">
        <v>86</v>
      </c>
      <c r="F6576" t="s">
        <v>1200</v>
      </c>
      <c r="G6576" t="s">
        <v>276</v>
      </c>
      <c r="H6576" t="s">
        <v>1246</v>
      </c>
      <c r="I6576">
        <v>30000089</v>
      </c>
      <c r="J6576">
        <v>0.3</v>
      </c>
      <c r="K6576" t="s">
        <v>1202</v>
      </c>
      <c r="L6576" t="s">
        <v>1204</v>
      </c>
      <c r="M6576" t="s">
        <v>2346</v>
      </c>
      <c r="N6576">
        <v>30000089086</v>
      </c>
      <c r="O6576">
        <v>999.99900000000002</v>
      </c>
      <c r="R6576" t="s">
        <v>1472</v>
      </c>
      <c r="S6576" t="s">
        <v>1206</v>
      </c>
      <c r="T6576" t="s">
        <v>1237</v>
      </c>
      <c r="U6576" t="s">
        <v>1209</v>
      </c>
      <c r="V6576" t="s">
        <v>1209</v>
      </c>
      <c r="W6576" t="s">
        <v>1944</v>
      </c>
      <c r="Z6576" t="s">
        <v>1427</v>
      </c>
      <c r="AA6576" t="s">
        <v>1364</v>
      </c>
      <c r="AI6576" t="s">
        <v>1428</v>
      </c>
      <c r="AL6576" t="s">
        <v>1945</v>
      </c>
    </row>
    <row r="6577" spans="1:39" hidden="1" x14ac:dyDescent="0.3">
      <c r="A6577">
        <v>105686731</v>
      </c>
      <c r="B6577" t="s">
        <v>1150</v>
      </c>
      <c r="C6577" s="245">
        <v>43428</v>
      </c>
      <c r="D6577">
        <v>5</v>
      </c>
      <c r="E6577">
        <v>86</v>
      </c>
      <c r="F6577" t="s">
        <v>1200</v>
      </c>
      <c r="G6577" t="s">
        <v>276</v>
      </c>
      <c r="H6577" t="s">
        <v>1246</v>
      </c>
      <c r="I6577">
        <v>30000089</v>
      </c>
      <c r="J6577">
        <v>0</v>
      </c>
      <c r="L6577" t="s">
        <v>1491</v>
      </c>
      <c r="M6577" t="s">
        <v>1204</v>
      </c>
      <c r="N6577">
        <v>30000089086</v>
      </c>
      <c r="O6577">
        <v>22.690999999999999</v>
      </c>
      <c r="R6577" t="s">
        <v>1472</v>
      </c>
      <c r="S6577" t="s">
        <v>1228</v>
      </c>
      <c r="T6577" t="s">
        <v>1207</v>
      </c>
      <c r="U6577" t="s">
        <v>1208</v>
      </c>
      <c r="V6577" t="s">
        <v>1209</v>
      </c>
      <c r="W6577" t="s">
        <v>1944</v>
      </c>
      <c r="Z6577" t="s">
        <v>1348</v>
      </c>
      <c r="AI6577" t="s">
        <v>1218</v>
      </c>
      <c r="AL6577" t="s">
        <v>1945</v>
      </c>
    </row>
    <row r="6578" spans="1:39" hidden="1" x14ac:dyDescent="0.3">
      <c r="A6578">
        <v>105800404</v>
      </c>
      <c r="B6578" t="s">
        <v>1150</v>
      </c>
      <c r="C6578" s="245">
        <v>43535</v>
      </c>
      <c r="D6578">
        <v>5</v>
      </c>
      <c r="E6578">
        <v>86</v>
      </c>
      <c r="F6578" t="s">
        <v>1200</v>
      </c>
      <c r="G6578" t="s">
        <v>276</v>
      </c>
      <c r="H6578" t="s">
        <v>1246</v>
      </c>
      <c r="I6578">
        <v>30000089</v>
      </c>
      <c r="J6578">
        <v>0</v>
      </c>
      <c r="L6578" t="s">
        <v>379</v>
      </c>
      <c r="M6578" t="s">
        <v>2316</v>
      </c>
      <c r="N6578">
        <v>30000089086</v>
      </c>
      <c r="O6578">
        <v>20.341999999999999</v>
      </c>
      <c r="R6578" t="s">
        <v>1472</v>
      </c>
      <c r="S6578" t="s">
        <v>1206</v>
      </c>
      <c r="T6578" t="s">
        <v>1207</v>
      </c>
      <c r="U6578" t="s">
        <v>1209</v>
      </c>
      <c r="V6578" t="s">
        <v>1209</v>
      </c>
      <c r="W6578" t="s">
        <v>1944</v>
      </c>
      <c r="Z6578" t="s">
        <v>1364</v>
      </c>
      <c r="AA6578" t="s">
        <v>1492</v>
      </c>
      <c r="AI6578" t="s">
        <v>1218</v>
      </c>
      <c r="AL6578" t="s">
        <v>1957</v>
      </c>
    </row>
    <row r="6579" spans="1:39" hidden="1" x14ac:dyDescent="0.3">
      <c r="A6579">
        <v>105713404</v>
      </c>
      <c r="B6579" t="s">
        <v>1150</v>
      </c>
      <c r="C6579" s="245">
        <v>43451</v>
      </c>
      <c r="D6579">
        <v>5</v>
      </c>
      <c r="E6579">
        <v>86</v>
      </c>
      <c r="F6579" t="s">
        <v>1200</v>
      </c>
      <c r="G6579" t="s">
        <v>276</v>
      </c>
      <c r="H6579" t="s">
        <v>1246</v>
      </c>
      <c r="I6579">
        <v>30000089</v>
      </c>
      <c r="J6579">
        <v>0</v>
      </c>
      <c r="L6579" t="s">
        <v>1308</v>
      </c>
      <c r="M6579" t="s">
        <v>1275</v>
      </c>
      <c r="N6579">
        <v>30000089086</v>
      </c>
      <c r="O6579">
        <v>19.132000000000001</v>
      </c>
      <c r="R6579" t="s">
        <v>1472</v>
      </c>
      <c r="S6579" t="s">
        <v>1206</v>
      </c>
      <c r="T6579" t="s">
        <v>1207</v>
      </c>
      <c r="U6579" t="s">
        <v>1300</v>
      </c>
      <c r="V6579" t="s">
        <v>1300</v>
      </c>
      <c r="W6579" t="s">
        <v>1944</v>
      </c>
      <c r="X6579" t="s">
        <v>1944</v>
      </c>
      <c r="Z6579" t="s">
        <v>1266</v>
      </c>
      <c r="AC6579" t="s">
        <v>1217</v>
      </c>
      <c r="AI6579" t="s">
        <v>1218</v>
      </c>
      <c r="AJ6579" t="s">
        <v>1218</v>
      </c>
      <c r="AL6579" t="s">
        <v>1945</v>
      </c>
      <c r="AM6579" t="s">
        <v>1945</v>
      </c>
    </row>
    <row r="6580" spans="1:39" hidden="1" x14ac:dyDescent="0.3">
      <c r="A6580">
        <v>105973652</v>
      </c>
      <c r="B6580" t="s">
        <v>1150</v>
      </c>
      <c r="C6580" s="245">
        <v>43692</v>
      </c>
      <c r="D6580">
        <v>3</v>
      </c>
      <c r="E6580">
        <v>86</v>
      </c>
      <c r="F6580" t="s">
        <v>1200</v>
      </c>
      <c r="G6580" t="s">
        <v>276</v>
      </c>
      <c r="H6580" t="s">
        <v>1246</v>
      </c>
      <c r="I6580">
        <v>30000089</v>
      </c>
      <c r="J6580">
        <v>0.1</v>
      </c>
      <c r="K6580" t="s">
        <v>1202</v>
      </c>
      <c r="L6580" t="s">
        <v>1275</v>
      </c>
      <c r="M6580" t="s">
        <v>1308</v>
      </c>
      <c r="N6580">
        <v>30000089086</v>
      </c>
      <c r="O6580">
        <v>18.265999999999998</v>
      </c>
      <c r="R6580" t="s">
        <v>1472</v>
      </c>
      <c r="S6580" t="s">
        <v>1206</v>
      </c>
      <c r="T6580" t="s">
        <v>1207</v>
      </c>
      <c r="U6580" t="s">
        <v>1290</v>
      </c>
      <c r="V6580" t="s">
        <v>1290</v>
      </c>
      <c r="W6580" t="s">
        <v>1944</v>
      </c>
      <c r="X6580" t="s">
        <v>1944</v>
      </c>
      <c r="Z6580" t="s">
        <v>1210</v>
      </c>
      <c r="AC6580" t="s">
        <v>1217</v>
      </c>
      <c r="AI6580" t="s">
        <v>1218</v>
      </c>
      <c r="AJ6580" t="s">
        <v>1218</v>
      </c>
      <c r="AL6580" t="s">
        <v>1945</v>
      </c>
      <c r="AM6580" t="s">
        <v>1945</v>
      </c>
    </row>
    <row r="6581" spans="1:39" hidden="1" x14ac:dyDescent="0.3">
      <c r="A6581">
        <v>105838702</v>
      </c>
      <c r="B6581" t="s">
        <v>1150</v>
      </c>
      <c r="C6581" s="245">
        <v>43574</v>
      </c>
      <c r="D6581">
        <v>4</v>
      </c>
      <c r="E6581">
        <v>86</v>
      </c>
      <c r="F6581" t="s">
        <v>1200</v>
      </c>
      <c r="G6581" t="s">
        <v>276</v>
      </c>
      <c r="H6581" t="s">
        <v>1246</v>
      </c>
      <c r="I6581">
        <v>30000089</v>
      </c>
      <c r="J6581">
        <v>0.5</v>
      </c>
      <c r="K6581" t="s">
        <v>1306</v>
      </c>
      <c r="L6581" t="s">
        <v>1676</v>
      </c>
      <c r="M6581" t="s">
        <v>1675</v>
      </c>
      <c r="N6581">
        <v>30000089086</v>
      </c>
      <c r="O6581">
        <v>28.600999999999999</v>
      </c>
      <c r="R6581" t="s">
        <v>1472</v>
      </c>
      <c r="S6581" t="s">
        <v>1206</v>
      </c>
      <c r="T6581" t="s">
        <v>1237</v>
      </c>
      <c r="U6581" t="s">
        <v>1208</v>
      </c>
      <c r="V6581" t="s">
        <v>1208</v>
      </c>
      <c r="W6581" t="s">
        <v>1944</v>
      </c>
      <c r="Z6581" t="s">
        <v>1274</v>
      </c>
      <c r="AI6581" t="s">
        <v>1218</v>
      </c>
      <c r="AL6581" t="s">
        <v>1945</v>
      </c>
    </row>
    <row r="6582" spans="1:39" hidden="1" x14ac:dyDescent="0.3">
      <c r="A6582">
        <v>105858028</v>
      </c>
      <c r="B6582" t="s">
        <v>1150</v>
      </c>
      <c r="C6582" s="245">
        <v>43592</v>
      </c>
      <c r="D6582">
        <v>3</v>
      </c>
      <c r="E6582">
        <v>86</v>
      </c>
      <c r="F6582" t="s">
        <v>1200</v>
      </c>
      <c r="G6582" t="s">
        <v>276</v>
      </c>
      <c r="H6582" t="s">
        <v>1246</v>
      </c>
      <c r="I6582">
        <v>30000089</v>
      </c>
      <c r="J6582">
        <v>0</v>
      </c>
      <c r="L6582" t="s">
        <v>379</v>
      </c>
      <c r="M6582" t="s">
        <v>1660</v>
      </c>
      <c r="N6582">
        <v>30000089086</v>
      </c>
      <c r="O6582">
        <v>20.341999999999999</v>
      </c>
      <c r="R6582" t="s">
        <v>1472</v>
      </c>
      <c r="S6582" t="s">
        <v>1206</v>
      </c>
      <c r="T6582" t="s">
        <v>1237</v>
      </c>
      <c r="U6582" t="s">
        <v>1300</v>
      </c>
      <c r="V6582" t="s">
        <v>1300</v>
      </c>
      <c r="W6582" t="s">
        <v>1944</v>
      </c>
      <c r="X6582" t="s">
        <v>1944</v>
      </c>
      <c r="Z6582" t="s">
        <v>1266</v>
      </c>
      <c r="AC6582" t="s">
        <v>1217</v>
      </c>
      <c r="AI6582" t="s">
        <v>1218</v>
      </c>
      <c r="AJ6582" t="s">
        <v>1218</v>
      </c>
      <c r="AL6582" t="s">
        <v>1957</v>
      </c>
      <c r="AM6582" t="s">
        <v>1945</v>
      </c>
    </row>
    <row r="6583" spans="1:39" hidden="1" x14ac:dyDescent="0.3">
      <c r="A6583">
        <v>105867134</v>
      </c>
      <c r="B6583" t="s">
        <v>1150</v>
      </c>
      <c r="C6583" s="245">
        <v>43600</v>
      </c>
      <c r="D6583">
        <v>5</v>
      </c>
      <c r="E6583">
        <v>86</v>
      </c>
      <c r="F6583" t="s">
        <v>1200</v>
      </c>
      <c r="G6583" t="s">
        <v>276</v>
      </c>
      <c r="H6583" t="s">
        <v>1246</v>
      </c>
      <c r="I6583">
        <v>30000089</v>
      </c>
      <c r="J6583">
        <v>0.5</v>
      </c>
      <c r="K6583" t="s">
        <v>1306</v>
      </c>
      <c r="L6583" t="s">
        <v>2006</v>
      </c>
      <c r="M6583" t="s">
        <v>1675</v>
      </c>
      <c r="N6583">
        <v>30000089086</v>
      </c>
      <c r="O6583">
        <v>27.021000000000001</v>
      </c>
      <c r="R6583" t="s">
        <v>1472</v>
      </c>
      <c r="S6583" t="s">
        <v>1206</v>
      </c>
      <c r="T6583" t="s">
        <v>1207</v>
      </c>
      <c r="U6583" t="s">
        <v>1222</v>
      </c>
      <c r="V6583" t="s">
        <v>1222</v>
      </c>
      <c r="W6583" t="s">
        <v>1944</v>
      </c>
      <c r="X6583" t="s">
        <v>1944</v>
      </c>
      <c r="Z6583" t="s">
        <v>1223</v>
      </c>
      <c r="AC6583" t="s">
        <v>1217</v>
      </c>
      <c r="AI6583" t="s">
        <v>1218</v>
      </c>
      <c r="AJ6583" t="s">
        <v>1218</v>
      </c>
      <c r="AL6583" t="s">
        <v>1945</v>
      </c>
      <c r="AM6583" t="s">
        <v>1945</v>
      </c>
    </row>
    <row r="6584" spans="1:39" hidden="1" x14ac:dyDescent="0.3">
      <c r="A6584">
        <v>106062600</v>
      </c>
      <c r="B6584" t="s">
        <v>1150</v>
      </c>
      <c r="C6584" s="245">
        <v>43781</v>
      </c>
      <c r="D6584">
        <v>5</v>
      </c>
      <c r="E6584">
        <v>86</v>
      </c>
      <c r="F6584" t="s">
        <v>1200</v>
      </c>
      <c r="G6584" t="s">
        <v>276</v>
      </c>
      <c r="H6584" t="s">
        <v>1246</v>
      </c>
      <c r="I6584">
        <v>30000089</v>
      </c>
      <c r="J6584">
        <v>0.2</v>
      </c>
      <c r="K6584" t="s">
        <v>1306</v>
      </c>
      <c r="L6584" t="s">
        <v>2006</v>
      </c>
      <c r="M6584" t="s">
        <v>1675</v>
      </c>
      <c r="N6584">
        <v>30000089086</v>
      </c>
      <c r="O6584">
        <v>27.321000000000002</v>
      </c>
      <c r="R6584" t="s">
        <v>1472</v>
      </c>
      <c r="S6584" t="s">
        <v>1468</v>
      </c>
      <c r="T6584" t="s">
        <v>1207</v>
      </c>
      <c r="U6584" t="s">
        <v>1290</v>
      </c>
      <c r="V6584" t="s">
        <v>1290</v>
      </c>
      <c r="W6584" t="s">
        <v>1944</v>
      </c>
      <c r="X6584" t="s">
        <v>1944</v>
      </c>
      <c r="Z6584" t="s">
        <v>1274</v>
      </c>
      <c r="AA6584" t="s">
        <v>1210</v>
      </c>
      <c r="AC6584" t="s">
        <v>1217</v>
      </c>
      <c r="AI6584" t="s">
        <v>1218</v>
      </c>
      <c r="AJ6584" t="s">
        <v>1218</v>
      </c>
      <c r="AL6584" t="s">
        <v>1945</v>
      </c>
      <c r="AM6584" t="s">
        <v>1945</v>
      </c>
    </row>
    <row r="6585" spans="1:39" hidden="1" x14ac:dyDescent="0.3">
      <c r="A6585">
        <v>106296498</v>
      </c>
      <c r="B6585" t="s">
        <v>1150</v>
      </c>
      <c r="C6585" s="245">
        <v>44002</v>
      </c>
      <c r="D6585">
        <v>3</v>
      </c>
      <c r="E6585">
        <v>86</v>
      </c>
      <c r="F6585" t="s">
        <v>1200</v>
      </c>
      <c r="G6585" t="s">
        <v>1238</v>
      </c>
      <c r="H6585" t="s">
        <v>1413</v>
      </c>
      <c r="I6585">
        <v>30000089</v>
      </c>
      <c r="J6585">
        <v>0.02</v>
      </c>
      <c r="K6585" t="s">
        <v>1202</v>
      </c>
      <c r="L6585" t="s">
        <v>1682</v>
      </c>
      <c r="M6585" t="s">
        <v>1412</v>
      </c>
      <c r="N6585">
        <v>30000089086</v>
      </c>
      <c r="O6585">
        <v>13.388</v>
      </c>
      <c r="R6585" t="s">
        <v>1472</v>
      </c>
      <c r="S6585" t="s">
        <v>1206</v>
      </c>
      <c r="T6585" t="s">
        <v>1207</v>
      </c>
      <c r="U6585" t="s">
        <v>1222</v>
      </c>
      <c r="V6585" t="s">
        <v>1222</v>
      </c>
      <c r="W6585" t="s">
        <v>1944</v>
      </c>
      <c r="X6585" t="s">
        <v>1944</v>
      </c>
      <c r="Z6585" t="s">
        <v>1223</v>
      </c>
      <c r="AC6585" t="s">
        <v>1217</v>
      </c>
      <c r="AI6585" t="s">
        <v>1218</v>
      </c>
      <c r="AJ6585" t="s">
        <v>1218</v>
      </c>
      <c r="AL6585" t="s">
        <v>1951</v>
      </c>
      <c r="AM6585" t="s">
        <v>1951</v>
      </c>
    </row>
    <row r="6586" spans="1:39" hidden="1" x14ac:dyDescent="0.3">
      <c r="A6586">
        <v>106189816</v>
      </c>
      <c r="B6586" t="s">
        <v>1150</v>
      </c>
      <c r="C6586" s="245">
        <v>43910</v>
      </c>
      <c r="D6586">
        <v>4</v>
      </c>
      <c r="E6586">
        <v>86</v>
      </c>
      <c r="F6586" t="s">
        <v>1200</v>
      </c>
      <c r="G6586" t="s">
        <v>276</v>
      </c>
      <c r="H6586" t="s">
        <v>1246</v>
      </c>
      <c r="I6586">
        <v>30000089</v>
      </c>
      <c r="J6586">
        <v>5.6000000000000001E-2</v>
      </c>
      <c r="K6586" t="s">
        <v>1202</v>
      </c>
      <c r="L6586" t="s">
        <v>2323</v>
      </c>
      <c r="M6586" t="s">
        <v>2322</v>
      </c>
      <c r="N6586">
        <v>30000089086</v>
      </c>
      <c r="O6586">
        <v>7.3739999999999997</v>
      </c>
      <c r="R6586" t="s">
        <v>1472</v>
      </c>
      <c r="S6586" t="s">
        <v>1206</v>
      </c>
      <c r="T6586" t="s">
        <v>1207</v>
      </c>
      <c r="U6586" t="s">
        <v>1209</v>
      </c>
      <c r="V6586" t="s">
        <v>1209</v>
      </c>
      <c r="W6586" t="s">
        <v>1944</v>
      </c>
      <c r="Z6586" t="s">
        <v>1210</v>
      </c>
      <c r="AI6586" t="s">
        <v>1218</v>
      </c>
      <c r="AL6586" t="s">
        <v>1945</v>
      </c>
    </row>
    <row r="6587" spans="1:39" hidden="1" x14ac:dyDescent="0.3">
      <c r="A6587">
        <v>106101711</v>
      </c>
      <c r="B6587" t="s">
        <v>1150</v>
      </c>
      <c r="C6587" s="245">
        <v>43816</v>
      </c>
      <c r="D6587">
        <v>4</v>
      </c>
      <c r="E6587">
        <v>86</v>
      </c>
      <c r="F6587" t="s">
        <v>1200</v>
      </c>
      <c r="G6587" t="s">
        <v>276</v>
      </c>
      <c r="H6587" t="s">
        <v>1246</v>
      </c>
      <c r="I6587">
        <v>30000089</v>
      </c>
      <c r="J6587">
        <v>0.1</v>
      </c>
      <c r="K6587" t="s">
        <v>1219</v>
      </c>
      <c r="L6587" t="s">
        <v>2335</v>
      </c>
      <c r="M6587" t="s">
        <v>1385</v>
      </c>
      <c r="N6587">
        <v>30000089086</v>
      </c>
      <c r="O6587">
        <v>29.361000000000001</v>
      </c>
      <c r="R6587" t="s">
        <v>1472</v>
      </c>
      <c r="S6587" t="s">
        <v>1206</v>
      </c>
      <c r="T6587" t="s">
        <v>1237</v>
      </c>
      <c r="U6587" t="s">
        <v>1208</v>
      </c>
      <c r="V6587" t="s">
        <v>1208</v>
      </c>
      <c r="W6587" t="s">
        <v>1944</v>
      </c>
      <c r="Z6587" t="s">
        <v>1217</v>
      </c>
      <c r="AI6587" t="s">
        <v>1211</v>
      </c>
      <c r="AL6587" t="s">
        <v>1945</v>
      </c>
    </row>
    <row r="6588" spans="1:39" hidden="1" x14ac:dyDescent="0.3">
      <c r="A6588">
        <v>106205622</v>
      </c>
      <c r="B6588" t="s">
        <v>1150</v>
      </c>
      <c r="C6588" s="245">
        <v>43938</v>
      </c>
      <c r="D6588">
        <v>5</v>
      </c>
      <c r="E6588">
        <v>86</v>
      </c>
      <c r="F6588" t="s">
        <v>1200</v>
      </c>
      <c r="G6588" t="s">
        <v>276</v>
      </c>
      <c r="H6588" t="s">
        <v>1246</v>
      </c>
      <c r="I6588">
        <v>30000089</v>
      </c>
      <c r="J6588">
        <v>0</v>
      </c>
      <c r="K6588" t="s">
        <v>1202</v>
      </c>
      <c r="L6588" t="s">
        <v>1680</v>
      </c>
      <c r="M6588" t="s">
        <v>1704</v>
      </c>
      <c r="N6588">
        <v>30000089086</v>
      </c>
      <c r="O6588">
        <v>16.471</v>
      </c>
      <c r="R6588" t="s">
        <v>1472</v>
      </c>
      <c r="S6588" t="s">
        <v>1206</v>
      </c>
      <c r="T6588" t="s">
        <v>1207</v>
      </c>
      <c r="U6588" t="s">
        <v>1347</v>
      </c>
      <c r="V6588" t="s">
        <v>1347</v>
      </c>
      <c r="W6588" t="s">
        <v>1944</v>
      </c>
      <c r="X6588" t="s">
        <v>1944</v>
      </c>
      <c r="Z6588" t="s">
        <v>1266</v>
      </c>
      <c r="AC6588" t="s">
        <v>1217</v>
      </c>
      <c r="AI6588" t="s">
        <v>1218</v>
      </c>
      <c r="AJ6588" t="s">
        <v>1218</v>
      </c>
      <c r="AL6588" t="s">
        <v>1957</v>
      </c>
      <c r="AM6588" t="s">
        <v>1945</v>
      </c>
    </row>
    <row r="6589" spans="1:39" hidden="1" x14ac:dyDescent="0.3">
      <c r="A6589">
        <v>106823245</v>
      </c>
      <c r="B6589" t="s">
        <v>1150</v>
      </c>
      <c r="C6589" s="245">
        <v>44565</v>
      </c>
      <c r="D6589">
        <v>5</v>
      </c>
      <c r="E6589">
        <v>86</v>
      </c>
      <c r="F6589" t="s">
        <v>1200</v>
      </c>
      <c r="G6589" t="s">
        <v>276</v>
      </c>
      <c r="H6589" t="s">
        <v>1246</v>
      </c>
      <c r="I6589">
        <v>30000089</v>
      </c>
      <c r="J6589">
        <v>0.8</v>
      </c>
      <c r="K6589" t="s">
        <v>1202</v>
      </c>
      <c r="L6589" t="s">
        <v>2124</v>
      </c>
      <c r="M6589" t="s">
        <v>1410</v>
      </c>
      <c r="N6589">
        <v>30000089086</v>
      </c>
      <c r="O6589">
        <v>14.238</v>
      </c>
      <c r="R6589" t="s">
        <v>1472</v>
      </c>
      <c r="S6589" t="s">
        <v>1206</v>
      </c>
      <c r="T6589" t="s">
        <v>1207</v>
      </c>
      <c r="U6589" t="s">
        <v>1222</v>
      </c>
      <c r="V6589" t="s">
        <v>1222</v>
      </c>
      <c r="W6589" t="s">
        <v>1944</v>
      </c>
      <c r="X6589" t="s">
        <v>1944</v>
      </c>
      <c r="Z6589" t="s">
        <v>1223</v>
      </c>
      <c r="AC6589" t="s">
        <v>1217</v>
      </c>
      <c r="AI6589" t="s">
        <v>1218</v>
      </c>
      <c r="AJ6589" t="s">
        <v>1218</v>
      </c>
      <c r="AL6589" t="s">
        <v>1945</v>
      </c>
      <c r="AM6589" t="s">
        <v>1951</v>
      </c>
    </row>
    <row r="6590" spans="1:39" hidden="1" x14ac:dyDescent="0.3">
      <c r="A6590">
        <v>106182667</v>
      </c>
      <c r="B6590" t="s">
        <v>1150</v>
      </c>
      <c r="C6590" s="245">
        <v>43857</v>
      </c>
      <c r="D6590">
        <v>5</v>
      </c>
      <c r="E6590">
        <v>86</v>
      </c>
      <c r="F6590" t="s">
        <v>1200</v>
      </c>
      <c r="G6590" t="s">
        <v>1238</v>
      </c>
      <c r="H6590" t="s">
        <v>1246</v>
      </c>
      <c r="I6590">
        <v>30000089</v>
      </c>
      <c r="J6590">
        <v>3.7999999999999999E-2</v>
      </c>
      <c r="K6590" t="s">
        <v>1306</v>
      </c>
      <c r="L6590" t="s">
        <v>1576</v>
      </c>
      <c r="M6590" t="s">
        <v>1283</v>
      </c>
      <c r="N6590">
        <v>30000089086</v>
      </c>
      <c r="O6590">
        <v>12.057</v>
      </c>
      <c r="R6590" t="s">
        <v>1472</v>
      </c>
      <c r="S6590" t="s">
        <v>1228</v>
      </c>
      <c r="T6590" t="s">
        <v>1207</v>
      </c>
      <c r="U6590" t="s">
        <v>1214</v>
      </c>
      <c r="V6590" t="s">
        <v>1214</v>
      </c>
      <c r="W6590" t="s">
        <v>1944</v>
      </c>
      <c r="X6590" t="s">
        <v>1944</v>
      </c>
      <c r="Z6590" t="s">
        <v>1276</v>
      </c>
      <c r="AC6590" t="s">
        <v>1217</v>
      </c>
      <c r="AI6590" t="s">
        <v>1218</v>
      </c>
      <c r="AJ6590" t="s">
        <v>1218</v>
      </c>
      <c r="AL6590" t="s">
        <v>1949</v>
      </c>
      <c r="AM6590" t="s">
        <v>1945</v>
      </c>
    </row>
    <row r="6591" spans="1:39" hidden="1" x14ac:dyDescent="0.3">
      <c r="A6591">
        <v>106310349</v>
      </c>
      <c r="B6591" t="s">
        <v>1150</v>
      </c>
      <c r="C6591" s="245">
        <v>44024</v>
      </c>
      <c r="D6591">
        <v>5</v>
      </c>
      <c r="E6591">
        <v>86</v>
      </c>
      <c r="F6591" t="s">
        <v>1200</v>
      </c>
      <c r="G6591" t="s">
        <v>1238</v>
      </c>
      <c r="H6591" t="s">
        <v>1413</v>
      </c>
      <c r="I6591">
        <v>30000089</v>
      </c>
      <c r="J6591">
        <v>3.7999999999999999E-2</v>
      </c>
      <c r="K6591" t="s">
        <v>1202</v>
      </c>
      <c r="L6591" t="s">
        <v>1408</v>
      </c>
      <c r="M6591" t="s">
        <v>1545</v>
      </c>
      <c r="N6591">
        <v>30000089086</v>
      </c>
      <c r="O6591">
        <v>12.561</v>
      </c>
      <c r="R6591" t="s">
        <v>1472</v>
      </c>
      <c r="S6591" t="s">
        <v>1206</v>
      </c>
      <c r="T6591" t="s">
        <v>1423</v>
      </c>
      <c r="U6591" t="s">
        <v>1367</v>
      </c>
      <c r="V6591" t="s">
        <v>1209</v>
      </c>
      <c r="W6591" t="s">
        <v>1944</v>
      </c>
      <c r="Z6591" t="s">
        <v>1343</v>
      </c>
      <c r="AI6591" t="s">
        <v>1218</v>
      </c>
      <c r="AL6591" t="s">
        <v>1945</v>
      </c>
    </row>
    <row r="6592" spans="1:39" hidden="1" x14ac:dyDescent="0.3">
      <c r="A6592">
        <v>106127384</v>
      </c>
      <c r="B6592" t="s">
        <v>1150</v>
      </c>
      <c r="C6592" s="245">
        <v>43845</v>
      </c>
      <c r="D6592">
        <v>5</v>
      </c>
      <c r="E6592">
        <v>86</v>
      </c>
      <c r="F6592" t="s">
        <v>1200</v>
      </c>
      <c r="G6592" t="s">
        <v>276</v>
      </c>
      <c r="H6592" t="s">
        <v>1246</v>
      </c>
      <c r="I6592">
        <v>30000089</v>
      </c>
      <c r="J6592">
        <v>0.05</v>
      </c>
      <c r="K6592" t="s">
        <v>1306</v>
      </c>
      <c r="L6592" t="s">
        <v>2126</v>
      </c>
      <c r="M6592" t="s">
        <v>2347</v>
      </c>
      <c r="N6592">
        <v>30000089086</v>
      </c>
      <c r="O6592">
        <v>999.99900000000002</v>
      </c>
      <c r="R6592" t="s">
        <v>1472</v>
      </c>
      <c r="S6592" t="s">
        <v>1228</v>
      </c>
      <c r="T6592" t="s">
        <v>1329</v>
      </c>
      <c r="U6592" t="s">
        <v>1317</v>
      </c>
      <c r="V6592" t="s">
        <v>1317</v>
      </c>
      <c r="W6592" t="s">
        <v>1944</v>
      </c>
      <c r="Z6592" t="s">
        <v>1217</v>
      </c>
      <c r="AI6592" t="s">
        <v>1218</v>
      </c>
      <c r="AL6592" t="s">
        <v>1945</v>
      </c>
    </row>
    <row r="6593" spans="1:39" hidden="1" x14ac:dyDescent="0.3">
      <c r="A6593">
        <v>106232966</v>
      </c>
      <c r="B6593" t="s">
        <v>1150</v>
      </c>
      <c r="C6593" s="245">
        <v>43974</v>
      </c>
      <c r="D6593">
        <v>3</v>
      </c>
      <c r="E6593">
        <v>86</v>
      </c>
      <c r="F6593" t="s">
        <v>1200</v>
      </c>
      <c r="G6593" t="s">
        <v>276</v>
      </c>
      <c r="H6593" t="s">
        <v>1246</v>
      </c>
      <c r="I6593">
        <v>30000089</v>
      </c>
      <c r="J6593">
        <v>1.9</v>
      </c>
      <c r="K6593" t="s">
        <v>1202</v>
      </c>
      <c r="L6593" t="s">
        <v>2313</v>
      </c>
      <c r="M6593" t="s">
        <v>1313</v>
      </c>
      <c r="N6593">
        <v>30000089086</v>
      </c>
      <c r="O6593">
        <v>32.110999999999997</v>
      </c>
      <c r="R6593" t="s">
        <v>1472</v>
      </c>
      <c r="S6593" t="s">
        <v>1228</v>
      </c>
      <c r="T6593" t="s">
        <v>1237</v>
      </c>
      <c r="U6593" t="s">
        <v>1208</v>
      </c>
      <c r="V6593" t="s">
        <v>1209</v>
      </c>
      <c r="W6593" t="s">
        <v>1944</v>
      </c>
      <c r="Z6593" t="s">
        <v>1364</v>
      </c>
      <c r="AI6593" t="s">
        <v>1218</v>
      </c>
      <c r="AL6593" t="s">
        <v>1945</v>
      </c>
    </row>
    <row r="6594" spans="1:39" hidden="1" x14ac:dyDescent="0.3">
      <c r="A6594">
        <v>106249818</v>
      </c>
      <c r="B6594" t="s">
        <v>1150</v>
      </c>
      <c r="C6594" s="245">
        <v>43994</v>
      </c>
      <c r="D6594">
        <v>4</v>
      </c>
      <c r="E6594">
        <v>86</v>
      </c>
      <c r="F6594" t="s">
        <v>1200</v>
      </c>
      <c r="G6594" t="s">
        <v>276</v>
      </c>
      <c r="H6594" t="s">
        <v>1246</v>
      </c>
      <c r="I6594">
        <v>30000089</v>
      </c>
      <c r="J6594">
        <v>0.5</v>
      </c>
      <c r="K6594" t="s">
        <v>1306</v>
      </c>
      <c r="L6594" t="s">
        <v>1204</v>
      </c>
      <c r="M6594" t="s">
        <v>1442</v>
      </c>
      <c r="N6594">
        <v>30000089086</v>
      </c>
      <c r="O6594">
        <v>21.361000000000001</v>
      </c>
      <c r="R6594" t="s">
        <v>1472</v>
      </c>
      <c r="S6594" t="s">
        <v>1206</v>
      </c>
      <c r="T6594" t="s">
        <v>1207</v>
      </c>
      <c r="U6594" t="s">
        <v>1208</v>
      </c>
      <c r="V6594" t="s">
        <v>1209</v>
      </c>
      <c r="W6594" t="s">
        <v>1944</v>
      </c>
      <c r="Z6594" t="s">
        <v>1364</v>
      </c>
      <c r="AI6594" t="s">
        <v>1331</v>
      </c>
      <c r="AL6594" t="s">
        <v>1945</v>
      </c>
    </row>
    <row r="6595" spans="1:39" hidden="1" x14ac:dyDescent="0.3">
      <c r="A6595">
        <v>106150568</v>
      </c>
      <c r="B6595" t="s">
        <v>1150</v>
      </c>
      <c r="C6595" s="245">
        <v>43868</v>
      </c>
      <c r="D6595">
        <v>4</v>
      </c>
      <c r="E6595">
        <v>86</v>
      </c>
      <c r="F6595" t="s">
        <v>1200</v>
      </c>
      <c r="G6595" t="s">
        <v>276</v>
      </c>
      <c r="H6595" t="s">
        <v>1246</v>
      </c>
      <c r="I6595">
        <v>30000089</v>
      </c>
      <c r="J6595">
        <v>0.1</v>
      </c>
      <c r="K6595" t="s">
        <v>1202</v>
      </c>
      <c r="L6595" t="s">
        <v>1675</v>
      </c>
      <c r="M6595" t="s">
        <v>1676</v>
      </c>
      <c r="N6595">
        <v>30000089086</v>
      </c>
      <c r="O6595">
        <v>24.850999999999999</v>
      </c>
      <c r="R6595" t="s">
        <v>1472</v>
      </c>
      <c r="S6595" t="s">
        <v>1206</v>
      </c>
      <c r="T6595" t="s">
        <v>1207</v>
      </c>
      <c r="U6595" t="s">
        <v>1300</v>
      </c>
      <c r="V6595" t="s">
        <v>1300</v>
      </c>
      <c r="W6595" t="s">
        <v>1944</v>
      </c>
      <c r="X6595" t="s">
        <v>1944</v>
      </c>
      <c r="Z6595" t="s">
        <v>1266</v>
      </c>
      <c r="AC6595" t="s">
        <v>1217</v>
      </c>
      <c r="AI6595" t="s">
        <v>1218</v>
      </c>
      <c r="AJ6595" t="s">
        <v>1218</v>
      </c>
      <c r="AL6595" t="s">
        <v>1957</v>
      </c>
      <c r="AM6595" t="s">
        <v>1945</v>
      </c>
    </row>
    <row r="6596" spans="1:39" hidden="1" x14ac:dyDescent="0.3">
      <c r="A6596">
        <v>106319533</v>
      </c>
      <c r="B6596" t="s">
        <v>1150</v>
      </c>
      <c r="C6596" s="245">
        <v>44069</v>
      </c>
      <c r="D6596">
        <v>5</v>
      </c>
      <c r="E6596">
        <v>86</v>
      </c>
      <c r="F6596" t="s">
        <v>1200</v>
      </c>
      <c r="G6596" t="s">
        <v>276</v>
      </c>
      <c r="H6596" t="s">
        <v>1246</v>
      </c>
      <c r="I6596">
        <v>30000089</v>
      </c>
      <c r="J6596">
        <v>0</v>
      </c>
      <c r="L6596" t="s">
        <v>1368</v>
      </c>
      <c r="M6596" t="s">
        <v>379</v>
      </c>
      <c r="N6596">
        <v>30000089086</v>
      </c>
      <c r="O6596">
        <v>999.99900000000002</v>
      </c>
      <c r="R6596" t="s">
        <v>1472</v>
      </c>
      <c r="S6596" t="s">
        <v>1206</v>
      </c>
      <c r="T6596" t="s">
        <v>1207</v>
      </c>
      <c r="U6596" t="s">
        <v>1300</v>
      </c>
      <c r="V6596" t="s">
        <v>1300</v>
      </c>
      <c r="W6596" t="s">
        <v>1944</v>
      </c>
      <c r="X6596" t="s">
        <v>1944</v>
      </c>
      <c r="Z6596" t="s">
        <v>1266</v>
      </c>
      <c r="AC6596" t="s">
        <v>1217</v>
      </c>
      <c r="AI6596" t="s">
        <v>1218</v>
      </c>
      <c r="AJ6596" t="s">
        <v>1218</v>
      </c>
      <c r="AL6596" t="s">
        <v>1957</v>
      </c>
      <c r="AM6596" t="s">
        <v>1945</v>
      </c>
    </row>
    <row r="6597" spans="1:39" hidden="1" x14ac:dyDescent="0.3">
      <c r="A6597">
        <v>106323173</v>
      </c>
      <c r="B6597" t="s">
        <v>1150</v>
      </c>
      <c r="C6597" s="245">
        <v>44074</v>
      </c>
      <c r="D6597">
        <v>5</v>
      </c>
      <c r="E6597">
        <v>86</v>
      </c>
      <c r="F6597" t="s">
        <v>1200</v>
      </c>
      <c r="G6597" t="s">
        <v>276</v>
      </c>
      <c r="H6597" t="s">
        <v>1246</v>
      </c>
      <c r="I6597">
        <v>30000089</v>
      </c>
      <c r="J6597">
        <v>0.05</v>
      </c>
      <c r="K6597" t="s">
        <v>1202</v>
      </c>
      <c r="L6597" t="s">
        <v>1680</v>
      </c>
      <c r="M6597" t="s">
        <v>1704</v>
      </c>
      <c r="N6597">
        <v>30000089086</v>
      </c>
      <c r="O6597">
        <v>16.521000000000001</v>
      </c>
      <c r="R6597" t="s">
        <v>1472</v>
      </c>
      <c r="S6597" t="s">
        <v>1206</v>
      </c>
      <c r="T6597" t="s">
        <v>1207</v>
      </c>
      <c r="U6597" t="s">
        <v>1208</v>
      </c>
      <c r="V6597" t="s">
        <v>1208</v>
      </c>
      <c r="W6597" t="s">
        <v>1944</v>
      </c>
      <c r="X6597" t="s">
        <v>1944</v>
      </c>
      <c r="Z6597" t="s">
        <v>1210</v>
      </c>
      <c r="AA6597" t="s">
        <v>1364</v>
      </c>
      <c r="AC6597" t="s">
        <v>1217</v>
      </c>
      <c r="AI6597" t="s">
        <v>1331</v>
      </c>
      <c r="AJ6597" t="s">
        <v>1218</v>
      </c>
      <c r="AL6597" t="s">
        <v>1945</v>
      </c>
      <c r="AM6597" t="s">
        <v>1945</v>
      </c>
    </row>
    <row r="6598" spans="1:39" hidden="1" x14ac:dyDescent="0.3">
      <c r="A6598">
        <v>106397013</v>
      </c>
      <c r="B6598" t="s">
        <v>1946</v>
      </c>
      <c r="C6598" s="245">
        <v>44137</v>
      </c>
      <c r="D6598">
        <v>3</v>
      </c>
      <c r="E6598">
        <v>86</v>
      </c>
      <c r="F6598" t="s">
        <v>1200</v>
      </c>
      <c r="G6598" t="s">
        <v>276</v>
      </c>
      <c r="H6598" t="s">
        <v>1246</v>
      </c>
      <c r="I6598">
        <v>30000089</v>
      </c>
      <c r="J6598">
        <v>0</v>
      </c>
      <c r="L6598" t="s">
        <v>379</v>
      </c>
      <c r="M6598" t="s">
        <v>1308</v>
      </c>
      <c r="N6598">
        <v>30000089086</v>
      </c>
      <c r="O6598">
        <v>20.341999999999999</v>
      </c>
      <c r="R6598" t="s">
        <v>1472</v>
      </c>
      <c r="S6598" t="s">
        <v>1206</v>
      </c>
      <c r="T6598" t="s">
        <v>1363</v>
      </c>
      <c r="U6598" t="s">
        <v>1347</v>
      </c>
      <c r="V6598" t="s">
        <v>1347</v>
      </c>
      <c r="W6598" t="s">
        <v>1947</v>
      </c>
      <c r="X6598" t="s">
        <v>1944</v>
      </c>
      <c r="Z6598" t="s">
        <v>1266</v>
      </c>
      <c r="AC6598" t="s">
        <v>1475</v>
      </c>
      <c r="AI6598" t="s">
        <v>1218</v>
      </c>
      <c r="AJ6598" t="s">
        <v>1218</v>
      </c>
      <c r="AL6598" t="s">
        <v>1957</v>
      </c>
      <c r="AM6598" t="s">
        <v>1945</v>
      </c>
    </row>
    <row r="6599" spans="1:39" hidden="1" x14ac:dyDescent="0.3">
      <c r="A6599">
        <v>106450244</v>
      </c>
      <c r="B6599" t="s">
        <v>1150</v>
      </c>
      <c r="C6599" s="245">
        <v>44194</v>
      </c>
      <c r="D6599">
        <v>3</v>
      </c>
      <c r="E6599">
        <v>86</v>
      </c>
      <c r="F6599" t="s">
        <v>1200</v>
      </c>
      <c r="G6599" t="s">
        <v>276</v>
      </c>
      <c r="H6599" t="s">
        <v>1246</v>
      </c>
      <c r="I6599">
        <v>30000089</v>
      </c>
      <c r="J6599">
        <v>0.2</v>
      </c>
      <c r="K6599" t="s">
        <v>1306</v>
      </c>
      <c r="L6599" t="s">
        <v>1639</v>
      </c>
      <c r="M6599" t="s">
        <v>1491</v>
      </c>
      <c r="N6599">
        <v>30000089086</v>
      </c>
      <c r="O6599">
        <v>23.811</v>
      </c>
      <c r="R6599" t="s">
        <v>1472</v>
      </c>
      <c r="S6599" t="s">
        <v>1206</v>
      </c>
      <c r="T6599" t="s">
        <v>1237</v>
      </c>
      <c r="U6599" t="s">
        <v>1208</v>
      </c>
      <c r="V6599" t="s">
        <v>1208</v>
      </c>
      <c r="W6599" t="s">
        <v>1944</v>
      </c>
      <c r="Z6599" t="s">
        <v>1427</v>
      </c>
      <c r="AA6599" t="s">
        <v>1364</v>
      </c>
      <c r="AB6599" t="s">
        <v>1293</v>
      </c>
      <c r="AI6599" t="s">
        <v>1428</v>
      </c>
      <c r="AL6599" t="s">
        <v>1945</v>
      </c>
    </row>
    <row r="6600" spans="1:39" hidden="1" x14ac:dyDescent="0.3">
      <c r="A6600">
        <v>106462135</v>
      </c>
      <c r="B6600" t="s">
        <v>1150</v>
      </c>
      <c r="C6600" s="245">
        <v>44181</v>
      </c>
      <c r="D6600">
        <v>4</v>
      </c>
      <c r="E6600">
        <v>86</v>
      </c>
      <c r="F6600" t="s">
        <v>1200</v>
      </c>
      <c r="G6600" t="s">
        <v>1238</v>
      </c>
      <c r="H6600" t="s">
        <v>1413</v>
      </c>
      <c r="I6600">
        <v>30000089</v>
      </c>
      <c r="J6600">
        <v>0</v>
      </c>
      <c r="L6600" t="s">
        <v>1212</v>
      </c>
      <c r="M6600" t="s">
        <v>1408</v>
      </c>
      <c r="N6600">
        <v>30000089086</v>
      </c>
      <c r="O6600">
        <v>12.698</v>
      </c>
      <c r="R6600" t="s">
        <v>1472</v>
      </c>
      <c r="S6600" t="s">
        <v>1228</v>
      </c>
      <c r="T6600" t="s">
        <v>1256</v>
      </c>
      <c r="U6600" t="s">
        <v>1252</v>
      </c>
      <c r="V6600" t="s">
        <v>1252</v>
      </c>
      <c r="W6600" t="s">
        <v>1944</v>
      </c>
      <c r="X6600" t="s">
        <v>1944</v>
      </c>
      <c r="Z6600" t="s">
        <v>1277</v>
      </c>
      <c r="AC6600" t="s">
        <v>1217</v>
      </c>
      <c r="AJ6600" t="s">
        <v>1218</v>
      </c>
      <c r="AL6600" t="s">
        <v>1957</v>
      </c>
      <c r="AM6600" t="s">
        <v>1945</v>
      </c>
    </row>
    <row r="6601" spans="1:39" hidden="1" x14ac:dyDescent="0.3">
      <c r="A6601">
        <v>106445163</v>
      </c>
      <c r="B6601" t="s">
        <v>1946</v>
      </c>
      <c r="C6601" s="245">
        <v>44186</v>
      </c>
      <c r="D6601">
        <v>5</v>
      </c>
      <c r="E6601">
        <v>86</v>
      </c>
      <c r="F6601" t="s">
        <v>1200</v>
      </c>
      <c r="G6601" t="s">
        <v>276</v>
      </c>
      <c r="H6601" t="s">
        <v>1246</v>
      </c>
      <c r="I6601">
        <v>30000089</v>
      </c>
      <c r="J6601">
        <v>0.2</v>
      </c>
      <c r="K6601" t="s">
        <v>1202</v>
      </c>
      <c r="L6601" t="s">
        <v>1275</v>
      </c>
      <c r="M6601" t="s">
        <v>1308</v>
      </c>
      <c r="N6601">
        <v>30000089086</v>
      </c>
      <c r="O6601">
        <v>18.366</v>
      </c>
      <c r="R6601" t="s">
        <v>1472</v>
      </c>
      <c r="S6601" t="s">
        <v>1206</v>
      </c>
      <c r="T6601" t="s">
        <v>1207</v>
      </c>
      <c r="U6601" t="s">
        <v>1214</v>
      </c>
      <c r="V6601" t="s">
        <v>1214</v>
      </c>
      <c r="W6601" t="s">
        <v>1947</v>
      </c>
      <c r="X6601" t="s">
        <v>1944</v>
      </c>
      <c r="Z6601" t="s">
        <v>1296</v>
      </c>
      <c r="AC6601" t="s">
        <v>1296</v>
      </c>
      <c r="AI6601" t="s">
        <v>1218</v>
      </c>
      <c r="AJ6601" t="s">
        <v>1218</v>
      </c>
      <c r="AL6601" t="s">
        <v>1945</v>
      </c>
      <c r="AM6601" t="s">
        <v>1945</v>
      </c>
    </row>
    <row r="6602" spans="1:39" hidden="1" x14ac:dyDescent="0.3">
      <c r="A6602">
        <v>106545799</v>
      </c>
      <c r="B6602" t="s">
        <v>1150</v>
      </c>
      <c r="C6602" s="245">
        <v>44270</v>
      </c>
      <c r="D6602">
        <v>4</v>
      </c>
      <c r="E6602">
        <v>86</v>
      </c>
      <c r="F6602" t="s">
        <v>1200</v>
      </c>
      <c r="G6602" t="s">
        <v>1238</v>
      </c>
      <c r="H6602" t="s">
        <v>1413</v>
      </c>
      <c r="I6602">
        <v>30000089</v>
      </c>
      <c r="J6602">
        <v>7.5999999999999998E-2</v>
      </c>
      <c r="K6602" t="s">
        <v>1306</v>
      </c>
      <c r="L6602" t="s">
        <v>1682</v>
      </c>
      <c r="M6602" t="s">
        <v>1662</v>
      </c>
      <c r="N6602">
        <v>30000089086</v>
      </c>
      <c r="O6602">
        <v>13.292</v>
      </c>
      <c r="R6602" t="s">
        <v>1472</v>
      </c>
      <c r="S6602" t="s">
        <v>1206</v>
      </c>
      <c r="T6602" t="s">
        <v>1207</v>
      </c>
      <c r="U6602" t="s">
        <v>1252</v>
      </c>
      <c r="V6602" t="s">
        <v>1252</v>
      </c>
      <c r="W6602" t="s">
        <v>1944</v>
      </c>
      <c r="X6602" t="s">
        <v>1944</v>
      </c>
      <c r="Z6602" t="s">
        <v>1217</v>
      </c>
      <c r="AC6602" t="s">
        <v>1217</v>
      </c>
      <c r="AI6602" t="s">
        <v>1218</v>
      </c>
      <c r="AJ6602" t="s">
        <v>1218</v>
      </c>
      <c r="AL6602" t="s">
        <v>1957</v>
      </c>
      <c r="AM6602" t="s">
        <v>1945</v>
      </c>
    </row>
    <row r="6603" spans="1:39" hidden="1" x14ac:dyDescent="0.3">
      <c r="A6603">
        <v>106576006</v>
      </c>
      <c r="B6603" t="s">
        <v>1150</v>
      </c>
      <c r="C6603" s="245">
        <v>44331</v>
      </c>
      <c r="D6603">
        <v>5</v>
      </c>
      <c r="E6603">
        <v>86</v>
      </c>
      <c r="F6603" t="s">
        <v>1200</v>
      </c>
      <c r="G6603" t="s">
        <v>276</v>
      </c>
      <c r="H6603" t="s">
        <v>1246</v>
      </c>
      <c r="I6603">
        <v>30000089</v>
      </c>
      <c r="J6603">
        <v>0</v>
      </c>
      <c r="L6603" t="s">
        <v>1275</v>
      </c>
      <c r="M6603" t="s">
        <v>2348</v>
      </c>
      <c r="N6603">
        <v>30000089086</v>
      </c>
      <c r="O6603">
        <v>18.166</v>
      </c>
      <c r="R6603" t="s">
        <v>1472</v>
      </c>
      <c r="S6603" t="s">
        <v>1206</v>
      </c>
      <c r="T6603" t="s">
        <v>1207</v>
      </c>
      <c r="U6603" t="s">
        <v>1222</v>
      </c>
      <c r="V6603" t="s">
        <v>1222</v>
      </c>
      <c r="W6603" t="s">
        <v>1944</v>
      </c>
      <c r="X6603" t="s">
        <v>1944</v>
      </c>
      <c r="Z6603" t="s">
        <v>1223</v>
      </c>
      <c r="AC6603" t="s">
        <v>1217</v>
      </c>
      <c r="AI6603" t="s">
        <v>1218</v>
      </c>
      <c r="AJ6603" t="s">
        <v>1218</v>
      </c>
      <c r="AL6603" t="s">
        <v>1945</v>
      </c>
      <c r="AM6603" t="s">
        <v>1951</v>
      </c>
    </row>
    <row r="6604" spans="1:39" hidden="1" x14ac:dyDescent="0.3">
      <c r="A6604">
        <v>106585553</v>
      </c>
      <c r="B6604" t="s">
        <v>1150</v>
      </c>
      <c r="C6604" s="245">
        <v>44336</v>
      </c>
      <c r="D6604">
        <v>5</v>
      </c>
      <c r="E6604">
        <v>86</v>
      </c>
      <c r="F6604" t="s">
        <v>1200</v>
      </c>
      <c r="G6604" t="s">
        <v>276</v>
      </c>
      <c r="H6604" t="s">
        <v>1246</v>
      </c>
      <c r="I6604">
        <v>30000089</v>
      </c>
      <c r="J6604">
        <v>0</v>
      </c>
      <c r="L6604" t="s">
        <v>1639</v>
      </c>
      <c r="M6604" t="s">
        <v>1491</v>
      </c>
      <c r="N6604">
        <v>30000089086</v>
      </c>
      <c r="O6604">
        <v>24.010999999999999</v>
      </c>
      <c r="R6604" t="s">
        <v>1472</v>
      </c>
      <c r="S6604" t="s">
        <v>1206</v>
      </c>
      <c r="T6604" t="s">
        <v>1207</v>
      </c>
      <c r="U6604" t="s">
        <v>1248</v>
      </c>
      <c r="V6604" t="s">
        <v>1248</v>
      </c>
      <c r="W6604" t="s">
        <v>1944</v>
      </c>
      <c r="X6604" t="s">
        <v>1944</v>
      </c>
      <c r="Z6604" t="s">
        <v>1492</v>
      </c>
      <c r="AA6604" t="s">
        <v>1266</v>
      </c>
      <c r="AC6604" t="s">
        <v>1217</v>
      </c>
      <c r="AI6604" t="s">
        <v>1277</v>
      </c>
      <c r="AJ6604" t="s">
        <v>1218</v>
      </c>
      <c r="AL6604" t="s">
        <v>1958</v>
      </c>
      <c r="AM6604" t="s">
        <v>1945</v>
      </c>
    </row>
    <row r="6605" spans="1:39" hidden="1" x14ac:dyDescent="0.3">
      <c r="A6605">
        <v>106623917</v>
      </c>
      <c r="B6605" t="s">
        <v>1150</v>
      </c>
      <c r="C6605" s="245">
        <v>44381</v>
      </c>
      <c r="D6605">
        <v>5</v>
      </c>
      <c r="E6605">
        <v>86</v>
      </c>
      <c r="F6605" t="s">
        <v>1200</v>
      </c>
      <c r="G6605" t="s">
        <v>276</v>
      </c>
      <c r="H6605" t="s">
        <v>1246</v>
      </c>
      <c r="I6605">
        <v>30000089</v>
      </c>
      <c r="J6605">
        <v>1.9E-2</v>
      </c>
      <c r="K6605" t="s">
        <v>1202</v>
      </c>
      <c r="L6605" t="s">
        <v>1204</v>
      </c>
      <c r="M6605" t="s">
        <v>1491</v>
      </c>
      <c r="N6605">
        <v>30000089086</v>
      </c>
      <c r="O6605">
        <v>21.88</v>
      </c>
      <c r="R6605" t="s">
        <v>1472</v>
      </c>
      <c r="S6605" t="s">
        <v>1206</v>
      </c>
      <c r="T6605" t="s">
        <v>1237</v>
      </c>
      <c r="U6605" t="s">
        <v>1208</v>
      </c>
      <c r="V6605" t="s">
        <v>1208</v>
      </c>
      <c r="W6605" t="s">
        <v>1944</v>
      </c>
      <c r="Z6605" t="s">
        <v>1348</v>
      </c>
      <c r="AI6605" t="s">
        <v>1218</v>
      </c>
      <c r="AL6605" t="s">
        <v>1957</v>
      </c>
    </row>
    <row r="6606" spans="1:39" hidden="1" x14ac:dyDescent="0.3">
      <c r="A6606">
        <v>106588000</v>
      </c>
      <c r="B6606" t="s">
        <v>1150</v>
      </c>
      <c r="C6606" s="245">
        <v>44345</v>
      </c>
      <c r="D6606">
        <v>4</v>
      </c>
      <c r="E6606">
        <v>86</v>
      </c>
      <c r="F6606" t="s">
        <v>1200</v>
      </c>
      <c r="G6606" t="s">
        <v>276</v>
      </c>
      <c r="H6606" t="s">
        <v>1246</v>
      </c>
      <c r="I6606">
        <v>30000089</v>
      </c>
      <c r="J6606">
        <v>0.9</v>
      </c>
      <c r="K6606" t="s">
        <v>1202</v>
      </c>
      <c r="L6606" t="s">
        <v>1442</v>
      </c>
      <c r="M6606" t="s">
        <v>1204</v>
      </c>
      <c r="N6606">
        <v>30000089086</v>
      </c>
      <c r="O6606">
        <v>21.600999999999999</v>
      </c>
      <c r="R6606" t="s">
        <v>1472</v>
      </c>
      <c r="S6606" t="s">
        <v>1228</v>
      </c>
      <c r="T6606" t="s">
        <v>1207</v>
      </c>
      <c r="U6606" t="s">
        <v>1222</v>
      </c>
      <c r="V6606" t="s">
        <v>1222</v>
      </c>
      <c r="W6606" t="s">
        <v>1944</v>
      </c>
      <c r="X6606" t="s">
        <v>1944</v>
      </c>
      <c r="Z6606" t="s">
        <v>1223</v>
      </c>
      <c r="AC6606" t="s">
        <v>1217</v>
      </c>
      <c r="AI6606" t="s">
        <v>1218</v>
      </c>
      <c r="AJ6606" t="s">
        <v>1218</v>
      </c>
      <c r="AL6606" t="s">
        <v>1945</v>
      </c>
      <c r="AM6606" t="s">
        <v>1950</v>
      </c>
    </row>
    <row r="6607" spans="1:39" hidden="1" x14ac:dyDescent="0.3">
      <c r="A6607">
        <v>106635309</v>
      </c>
      <c r="B6607" t="s">
        <v>1150</v>
      </c>
      <c r="C6607" s="245">
        <v>44387</v>
      </c>
      <c r="D6607">
        <v>5</v>
      </c>
      <c r="E6607">
        <v>86</v>
      </c>
      <c r="F6607" t="s">
        <v>1200</v>
      </c>
      <c r="G6607" t="s">
        <v>276</v>
      </c>
      <c r="H6607" t="s">
        <v>1246</v>
      </c>
      <c r="I6607">
        <v>30000089</v>
      </c>
      <c r="J6607">
        <v>0.1</v>
      </c>
      <c r="K6607" t="s">
        <v>1202</v>
      </c>
      <c r="L6607" t="s">
        <v>1502</v>
      </c>
      <c r="M6607" t="s">
        <v>2343</v>
      </c>
      <c r="N6607">
        <v>30000089086</v>
      </c>
      <c r="O6607">
        <v>4.8879999999999999</v>
      </c>
      <c r="R6607" t="s">
        <v>1472</v>
      </c>
      <c r="S6607" t="s">
        <v>1206</v>
      </c>
      <c r="T6607" t="s">
        <v>1207</v>
      </c>
      <c r="U6607" t="s">
        <v>1290</v>
      </c>
      <c r="V6607" t="s">
        <v>1290</v>
      </c>
      <c r="W6607" t="s">
        <v>1944</v>
      </c>
      <c r="X6607" t="s">
        <v>1944</v>
      </c>
      <c r="Z6607" t="s">
        <v>1210</v>
      </c>
      <c r="AA6607" t="s">
        <v>1364</v>
      </c>
      <c r="AC6607" t="s">
        <v>1217</v>
      </c>
      <c r="AI6607" t="s">
        <v>1277</v>
      </c>
      <c r="AJ6607" t="s">
        <v>1218</v>
      </c>
      <c r="AL6607" t="s">
        <v>1945</v>
      </c>
      <c r="AM6607" t="s">
        <v>1945</v>
      </c>
    </row>
    <row r="6608" spans="1:39" hidden="1" x14ac:dyDescent="0.3">
      <c r="A6608">
        <v>106604288</v>
      </c>
      <c r="B6608" t="s">
        <v>1150</v>
      </c>
      <c r="C6608" s="245">
        <v>44353</v>
      </c>
      <c r="D6608">
        <v>5</v>
      </c>
      <c r="E6608">
        <v>86</v>
      </c>
      <c r="F6608" t="s">
        <v>1200</v>
      </c>
      <c r="G6608" t="s">
        <v>276</v>
      </c>
      <c r="H6608" t="s">
        <v>1246</v>
      </c>
      <c r="I6608">
        <v>30000089</v>
      </c>
      <c r="J6608">
        <v>0.01</v>
      </c>
      <c r="K6608" t="s">
        <v>1202</v>
      </c>
      <c r="L6608" t="s">
        <v>1442</v>
      </c>
      <c r="M6608" t="s">
        <v>1204</v>
      </c>
      <c r="N6608">
        <v>30000089086</v>
      </c>
      <c r="O6608">
        <v>20.710999999999999</v>
      </c>
      <c r="R6608" t="s">
        <v>1472</v>
      </c>
      <c r="S6608" t="s">
        <v>1228</v>
      </c>
      <c r="T6608" t="s">
        <v>1237</v>
      </c>
      <c r="U6608" t="s">
        <v>1208</v>
      </c>
      <c r="V6608" t="s">
        <v>1208</v>
      </c>
      <c r="W6608" t="s">
        <v>1944</v>
      </c>
      <c r="Z6608" t="s">
        <v>1343</v>
      </c>
      <c r="AI6608" t="s">
        <v>1218</v>
      </c>
      <c r="AL6608" t="s">
        <v>1945</v>
      </c>
    </row>
    <row r="6609" spans="1:39" hidden="1" x14ac:dyDescent="0.3">
      <c r="A6609">
        <v>106686094</v>
      </c>
      <c r="B6609" t="s">
        <v>1150</v>
      </c>
      <c r="C6609" s="245">
        <v>44442</v>
      </c>
      <c r="D6609">
        <v>3</v>
      </c>
      <c r="E6609">
        <v>86</v>
      </c>
      <c r="F6609" t="s">
        <v>1200</v>
      </c>
      <c r="G6609" t="s">
        <v>276</v>
      </c>
      <c r="H6609" t="s">
        <v>1246</v>
      </c>
      <c r="I6609">
        <v>30000089</v>
      </c>
      <c r="J6609">
        <v>0</v>
      </c>
      <c r="L6609" t="s">
        <v>2296</v>
      </c>
      <c r="M6609" t="s">
        <v>1410</v>
      </c>
      <c r="N6609">
        <v>30000089086</v>
      </c>
      <c r="O6609">
        <v>13.678000000000001</v>
      </c>
      <c r="R6609" t="s">
        <v>1472</v>
      </c>
      <c r="S6609" t="s">
        <v>1206</v>
      </c>
      <c r="T6609" t="s">
        <v>1207</v>
      </c>
      <c r="U6609" t="s">
        <v>1248</v>
      </c>
      <c r="V6609" t="s">
        <v>1248</v>
      </c>
      <c r="W6609" t="s">
        <v>1944</v>
      </c>
      <c r="X6609" t="s">
        <v>1944</v>
      </c>
      <c r="Z6609" t="s">
        <v>1266</v>
      </c>
      <c r="AC6609" t="s">
        <v>1217</v>
      </c>
      <c r="AI6609" t="s">
        <v>1218</v>
      </c>
      <c r="AJ6609" t="s">
        <v>1218</v>
      </c>
      <c r="AL6609" t="s">
        <v>1958</v>
      </c>
      <c r="AM6609" t="s">
        <v>1945</v>
      </c>
    </row>
    <row r="6610" spans="1:39" hidden="1" x14ac:dyDescent="0.3">
      <c r="A6610">
        <v>106668377</v>
      </c>
      <c r="B6610" t="s">
        <v>1150</v>
      </c>
      <c r="C6610" s="245">
        <v>44431</v>
      </c>
      <c r="D6610">
        <v>5</v>
      </c>
      <c r="E6610">
        <v>86</v>
      </c>
      <c r="F6610" t="s">
        <v>1200</v>
      </c>
      <c r="G6610" t="s">
        <v>276</v>
      </c>
      <c r="H6610" t="s">
        <v>1246</v>
      </c>
      <c r="I6610">
        <v>30000089</v>
      </c>
      <c r="J6610">
        <v>0.4</v>
      </c>
      <c r="K6610" t="s">
        <v>1202</v>
      </c>
      <c r="L6610" t="s">
        <v>1410</v>
      </c>
      <c r="M6610" t="s">
        <v>1641</v>
      </c>
      <c r="N6610">
        <v>30000089086</v>
      </c>
      <c r="O6610">
        <v>14.747999999999999</v>
      </c>
      <c r="R6610" t="s">
        <v>1472</v>
      </c>
      <c r="S6610" t="s">
        <v>1206</v>
      </c>
      <c r="T6610" t="s">
        <v>1207</v>
      </c>
      <c r="U6610" t="s">
        <v>1248</v>
      </c>
      <c r="V6610" t="s">
        <v>1248</v>
      </c>
      <c r="W6610" t="s">
        <v>1944</v>
      </c>
      <c r="X6610" t="s">
        <v>1944</v>
      </c>
      <c r="Z6610" t="s">
        <v>1217</v>
      </c>
      <c r="AC6610" t="s">
        <v>1266</v>
      </c>
      <c r="AI6610" t="s">
        <v>1218</v>
      </c>
      <c r="AJ6610" t="s">
        <v>1218</v>
      </c>
      <c r="AL6610" t="s">
        <v>1945</v>
      </c>
      <c r="AM6610" t="s">
        <v>1958</v>
      </c>
    </row>
    <row r="6611" spans="1:39" hidden="1" x14ac:dyDescent="0.3">
      <c r="A6611">
        <v>106688298</v>
      </c>
      <c r="B6611" t="s">
        <v>1150</v>
      </c>
      <c r="C6611" s="245">
        <v>44446</v>
      </c>
      <c r="D6611">
        <v>5</v>
      </c>
      <c r="E6611">
        <v>86</v>
      </c>
      <c r="F6611" t="s">
        <v>1200</v>
      </c>
      <c r="G6611" t="s">
        <v>276</v>
      </c>
      <c r="H6611" t="s">
        <v>1246</v>
      </c>
      <c r="I6611">
        <v>30000089</v>
      </c>
      <c r="J6611">
        <v>0.1</v>
      </c>
      <c r="K6611" t="s">
        <v>1306</v>
      </c>
      <c r="L6611" t="s">
        <v>1410</v>
      </c>
      <c r="M6611" t="s">
        <v>2124</v>
      </c>
      <c r="N6611">
        <v>30000089086</v>
      </c>
      <c r="O6611">
        <v>14.247999999999999</v>
      </c>
      <c r="R6611" t="s">
        <v>1472</v>
      </c>
      <c r="S6611" t="s">
        <v>1206</v>
      </c>
      <c r="T6611" t="s">
        <v>1207</v>
      </c>
      <c r="U6611" t="s">
        <v>1222</v>
      </c>
      <c r="V6611" t="s">
        <v>1222</v>
      </c>
      <c r="W6611" t="s">
        <v>1944</v>
      </c>
      <c r="X6611" t="s">
        <v>1944</v>
      </c>
      <c r="Z6611" t="s">
        <v>1223</v>
      </c>
      <c r="AC6611" t="s">
        <v>1217</v>
      </c>
      <c r="AI6611" t="s">
        <v>1218</v>
      </c>
      <c r="AJ6611" t="s">
        <v>1218</v>
      </c>
      <c r="AL6611" t="s">
        <v>1945</v>
      </c>
      <c r="AM6611" t="s">
        <v>1945</v>
      </c>
    </row>
    <row r="6612" spans="1:39" hidden="1" x14ac:dyDescent="0.3">
      <c r="A6612">
        <v>106736568</v>
      </c>
      <c r="B6612" t="s">
        <v>1150</v>
      </c>
      <c r="C6612" s="245">
        <v>44489</v>
      </c>
      <c r="D6612">
        <v>5</v>
      </c>
      <c r="E6612">
        <v>86</v>
      </c>
      <c r="F6612" t="s">
        <v>1200</v>
      </c>
      <c r="G6612" t="s">
        <v>276</v>
      </c>
      <c r="H6612" t="s">
        <v>1246</v>
      </c>
      <c r="I6612">
        <v>30000089</v>
      </c>
      <c r="J6612">
        <v>0.25</v>
      </c>
      <c r="K6612" t="s">
        <v>1306</v>
      </c>
      <c r="L6612" t="s">
        <v>379</v>
      </c>
      <c r="M6612" t="s">
        <v>1308</v>
      </c>
      <c r="N6612">
        <v>30000089086</v>
      </c>
      <c r="O6612">
        <v>20.091999999999999</v>
      </c>
      <c r="R6612" t="s">
        <v>1472</v>
      </c>
      <c r="S6612" t="s">
        <v>1206</v>
      </c>
      <c r="T6612" t="s">
        <v>1207</v>
      </c>
      <c r="U6612" t="s">
        <v>1347</v>
      </c>
      <c r="V6612" t="s">
        <v>1347</v>
      </c>
      <c r="W6612" t="s">
        <v>1944</v>
      </c>
      <c r="X6612" t="s">
        <v>1944</v>
      </c>
      <c r="Z6612" t="s">
        <v>1266</v>
      </c>
      <c r="AC6612" t="s">
        <v>1217</v>
      </c>
      <c r="AI6612" t="s">
        <v>1218</v>
      </c>
      <c r="AJ6612" t="s">
        <v>1218</v>
      </c>
      <c r="AL6612" t="s">
        <v>1957</v>
      </c>
      <c r="AM6612" t="s">
        <v>1945</v>
      </c>
    </row>
    <row r="6613" spans="1:39" hidden="1" x14ac:dyDescent="0.3">
      <c r="A6613">
        <v>106833689</v>
      </c>
      <c r="B6613" t="s">
        <v>1150</v>
      </c>
      <c r="C6613" s="245">
        <v>44575</v>
      </c>
      <c r="D6613">
        <v>3</v>
      </c>
      <c r="E6613">
        <v>86</v>
      </c>
      <c r="F6613" t="s">
        <v>1200</v>
      </c>
      <c r="G6613" t="s">
        <v>276</v>
      </c>
      <c r="H6613" t="s">
        <v>1246</v>
      </c>
      <c r="I6613">
        <v>30000089</v>
      </c>
      <c r="J6613">
        <v>0.1</v>
      </c>
      <c r="K6613" t="s">
        <v>1306</v>
      </c>
      <c r="L6613" t="s">
        <v>1402</v>
      </c>
      <c r="M6613" t="s">
        <v>1308</v>
      </c>
      <c r="N6613">
        <v>30000089086</v>
      </c>
      <c r="O6613">
        <v>19.602</v>
      </c>
      <c r="R6613" t="s">
        <v>1472</v>
      </c>
      <c r="S6613" t="s">
        <v>1206</v>
      </c>
      <c r="T6613" t="s">
        <v>1237</v>
      </c>
      <c r="U6613" t="s">
        <v>1222</v>
      </c>
      <c r="V6613" t="s">
        <v>1222</v>
      </c>
      <c r="W6613" t="s">
        <v>1944</v>
      </c>
      <c r="X6613" t="s">
        <v>1944</v>
      </c>
      <c r="Z6613" t="s">
        <v>1223</v>
      </c>
      <c r="AC6613" t="s">
        <v>1217</v>
      </c>
      <c r="AI6613" t="s">
        <v>1218</v>
      </c>
      <c r="AJ6613" t="s">
        <v>1218</v>
      </c>
      <c r="AL6613" t="s">
        <v>1945</v>
      </c>
      <c r="AM6613" t="s">
        <v>1945</v>
      </c>
    </row>
    <row r="6614" spans="1:39" hidden="1" x14ac:dyDescent="0.3">
      <c r="A6614">
        <v>106836935</v>
      </c>
      <c r="B6614" t="s">
        <v>1150</v>
      </c>
      <c r="C6614" s="245">
        <v>44524</v>
      </c>
      <c r="D6614">
        <v>5</v>
      </c>
      <c r="E6614">
        <v>86</v>
      </c>
      <c r="F6614" t="s">
        <v>1200</v>
      </c>
      <c r="G6614" t="s">
        <v>1238</v>
      </c>
      <c r="H6614" t="s">
        <v>1408</v>
      </c>
      <c r="I6614">
        <v>30000089</v>
      </c>
      <c r="J6614">
        <v>0</v>
      </c>
      <c r="L6614" t="s">
        <v>1576</v>
      </c>
      <c r="M6614" t="s">
        <v>1241</v>
      </c>
      <c r="N6614">
        <v>30000089086</v>
      </c>
      <c r="O6614">
        <v>12.095000000000001</v>
      </c>
      <c r="R6614" t="s">
        <v>1472</v>
      </c>
      <c r="S6614" t="s">
        <v>1206</v>
      </c>
      <c r="T6614" t="s">
        <v>1423</v>
      </c>
      <c r="U6614" t="s">
        <v>1252</v>
      </c>
      <c r="V6614" t="s">
        <v>1252</v>
      </c>
      <c r="W6614" t="s">
        <v>1944</v>
      </c>
      <c r="X6614" t="s">
        <v>1944</v>
      </c>
      <c r="Z6614" t="s">
        <v>1266</v>
      </c>
      <c r="AC6614" t="s">
        <v>1217</v>
      </c>
      <c r="AI6614" t="s">
        <v>1218</v>
      </c>
      <c r="AJ6614" t="s">
        <v>1218</v>
      </c>
      <c r="AL6614" t="s">
        <v>1957</v>
      </c>
      <c r="AM6614" t="s">
        <v>1945</v>
      </c>
    </row>
    <row r="6615" spans="1:39" hidden="1" x14ac:dyDescent="0.3">
      <c r="A6615">
        <v>107021853</v>
      </c>
      <c r="B6615" t="s">
        <v>1150</v>
      </c>
      <c r="C6615" s="245">
        <v>44760</v>
      </c>
      <c r="D6615">
        <v>5</v>
      </c>
      <c r="E6615">
        <v>86</v>
      </c>
      <c r="F6615" t="s">
        <v>1200</v>
      </c>
      <c r="G6615" t="s">
        <v>276</v>
      </c>
      <c r="H6615" t="s">
        <v>1246</v>
      </c>
      <c r="I6615">
        <v>30000089</v>
      </c>
      <c r="J6615">
        <v>0.1</v>
      </c>
      <c r="K6615" t="s">
        <v>1306</v>
      </c>
      <c r="L6615" t="s">
        <v>379</v>
      </c>
      <c r="M6615" t="s">
        <v>1308</v>
      </c>
      <c r="N6615">
        <v>30000089086</v>
      </c>
      <c r="O6615">
        <v>20.242000000000001</v>
      </c>
      <c r="R6615" t="s">
        <v>1472</v>
      </c>
      <c r="S6615" t="s">
        <v>1206</v>
      </c>
      <c r="T6615" t="s">
        <v>1207</v>
      </c>
      <c r="U6615" t="s">
        <v>1503</v>
      </c>
      <c r="V6615" t="s">
        <v>1503</v>
      </c>
      <c r="W6615" t="s">
        <v>1944</v>
      </c>
      <c r="X6615" t="s">
        <v>1944</v>
      </c>
      <c r="Z6615" t="s">
        <v>1223</v>
      </c>
      <c r="AC6615" t="s">
        <v>1217</v>
      </c>
      <c r="AI6615" t="s">
        <v>1218</v>
      </c>
      <c r="AJ6615" t="s">
        <v>1218</v>
      </c>
      <c r="AL6615" t="s">
        <v>1945</v>
      </c>
      <c r="AM6615" t="s">
        <v>1958</v>
      </c>
    </row>
    <row r="6616" spans="1:39" hidden="1" x14ac:dyDescent="0.3">
      <c r="A6616">
        <v>107050364</v>
      </c>
      <c r="B6616" t="s">
        <v>1946</v>
      </c>
      <c r="C6616" s="245">
        <v>44778</v>
      </c>
      <c r="D6616">
        <v>5</v>
      </c>
      <c r="E6616">
        <v>86</v>
      </c>
      <c r="F6616" t="s">
        <v>1200</v>
      </c>
      <c r="G6616" t="s">
        <v>1238</v>
      </c>
      <c r="H6616" t="s">
        <v>1246</v>
      </c>
      <c r="I6616">
        <v>30000089</v>
      </c>
      <c r="J6616">
        <v>7.5999999999999998E-2</v>
      </c>
      <c r="K6616" t="s">
        <v>1202</v>
      </c>
      <c r="L6616" t="s">
        <v>1545</v>
      </c>
      <c r="M6616" t="s">
        <v>1662</v>
      </c>
      <c r="N6616">
        <v>30000089086</v>
      </c>
      <c r="O6616">
        <v>13.004</v>
      </c>
      <c r="R6616" t="s">
        <v>1472</v>
      </c>
      <c r="S6616" t="s">
        <v>1206</v>
      </c>
      <c r="T6616" t="s">
        <v>1207</v>
      </c>
      <c r="U6616" t="s">
        <v>1347</v>
      </c>
      <c r="V6616" t="s">
        <v>1347</v>
      </c>
      <c r="W6616" t="s">
        <v>1944</v>
      </c>
      <c r="X6616" t="s">
        <v>1947</v>
      </c>
      <c r="Z6616" t="s">
        <v>1266</v>
      </c>
      <c r="AC6616" t="s">
        <v>1217</v>
      </c>
      <c r="AI6616" t="s">
        <v>1218</v>
      </c>
      <c r="AJ6616" t="s">
        <v>1218</v>
      </c>
      <c r="AL6616" t="s">
        <v>1957</v>
      </c>
      <c r="AM6616" t="s">
        <v>1949</v>
      </c>
    </row>
    <row r="6617" spans="1:39" hidden="1" x14ac:dyDescent="0.3">
      <c r="A6617">
        <v>107054720</v>
      </c>
      <c r="B6617" t="s">
        <v>1150</v>
      </c>
      <c r="C6617" s="245">
        <v>44783</v>
      </c>
      <c r="D6617">
        <v>3</v>
      </c>
      <c r="E6617">
        <v>86</v>
      </c>
      <c r="F6617" t="s">
        <v>1200</v>
      </c>
      <c r="G6617" t="s">
        <v>1238</v>
      </c>
      <c r="H6617" t="s">
        <v>1246</v>
      </c>
      <c r="I6617">
        <v>30000089</v>
      </c>
      <c r="J6617">
        <v>2.5000000000000001E-2</v>
      </c>
      <c r="K6617" t="s">
        <v>1202</v>
      </c>
      <c r="L6617" t="s">
        <v>1412</v>
      </c>
      <c r="M6617" t="s">
        <v>2349</v>
      </c>
      <c r="N6617">
        <v>30000089086</v>
      </c>
      <c r="O6617">
        <v>13.462999999999999</v>
      </c>
      <c r="R6617" t="s">
        <v>1472</v>
      </c>
      <c r="S6617" t="s">
        <v>1206</v>
      </c>
      <c r="T6617" t="s">
        <v>1207</v>
      </c>
      <c r="U6617" t="s">
        <v>1214</v>
      </c>
      <c r="V6617" t="s">
        <v>1208</v>
      </c>
      <c r="W6617" t="s">
        <v>1944</v>
      </c>
      <c r="X6617" t="s">
        <v>1944</v>
      </c>
      <c r="Z6617" t="s">
        <v>1296</v>
      </c>
      <c r="AC6617" t="s">
        <v>1296</v>
      </c>
      <c r="AI6617" t="s">
        <v>1218</v>
      </c>
      <c r="AJ6617" t="s">
        <v>1218</v>
      </c>
      <c r="AL6617" t="s">
        <v>1949</v>
      </c>
      <c r="AM6617" t="s">
        <v>1945</v>
      </c>
    </row>
    <row r="6618" spans="1:39" hidden="1" x14ac:dyDescent="0.3">
      <c r="A6618">
        <v>107102115</v>
      </c>
      <c r="B6618" t="s">
        <v>1150</v>
      </c>
      <c r="C6618" s="245">
        <v>44836</v>
      </c>
      <c r="D6618">
        <v>3</v>
      </c>
      <c r="E6618">
        <v>86</v>
      </c>
      <c r="F6618" t="s">
        <v>1200</v>
      </c>
      <c r="G6618" t="s">
        <v>1238</v>
      </c>
      <c r="H6618" t="s">
        <v>1246</v>
      </c>
      <c r="I6618">
        <v>30000089</v>
      </c>
      <c r="J6618">
        <v>0</v>
      </c>
      <c r="L6618" t="s">
        <v>1412</v>
      </c>
      <c r="M6618" t="s">
        <v>1241</v>
      </c>
      <c r="N6618">
        <v>30000089086</v>
      </c>
      <c r="O6618">
        <v>13.438000000000001</v>
      </c>
      <c r="R6618" t="s">
        <v>1472</v>
      </c>
      <c r="S6618" t="s">
        <v>1228</v>
      </c>
      <c r="T6618" t="s">
        <v>1207</v>
      </c>
      <c r="U6618" t="s">
        <v>1252</v>
      </c>
      <c r="V6618" t="s">
        <v>1252</v>
      </c>
      <c r="W6618" t="s">
        <v>1944</v>
      </c>
      <c r="X6618" t="s">
        <v>1944</v>
      </c>
      <c r="Z6618" t="s">
        <v>1229</v>
      </c>
      <c r="AC6618" t="s">
        <v>1217</v>
      </c>
      <c r="AI6618" t="s">
        <v>1218</v>
      </c>
      <c r="AJ6618" t="s">
        <v>1218</v>
      </c>
      <c r="AL6618" t="s">
        <v>1945</v>
      </c>
      <c r="AM6618" t="s">
        <v>1945</v>
      </c>
    </row>
    <row r="6619" spans="1:39" hidden="1" x14ac:dyDescent="0.3">
      <c r="A6619">
        <v>107124951</v>
      </c>
      <c r="B6619" t="s">
        <v>1150</v>
      </c>
      <c r="C6619" s="245">
        <v>44845</v>
      </c>
      <c r="D6619">
        <v>4</v>
      </c>
      <c r="E6619">
        <v>86</v>
      </c>
      <c r="F6619" t="s">
        <v>1200</v>
      </c>
      <c r="G6619" t="s">
        <v>1238</v>
      </c>
      <c r="H6619" t="s">
        <v>1246</v>
      </c>
      <c r="I6619">
        <v>30000089</v>
      </c>
      <c r="J6619">
        <v>0</v>
      </c>
      <c r="L6619" t="s">
        <v>1637</v>
      </c>
      <c r="M6619" t="s">
        <v>1408</v>
      </c>
      <c r="N6619">
        <v>30000089086</v>
      </c>
      <c r="O6619">
        <v>12.198</v>
      </c>
      <c r="R6619" t="s">
        <v>1472</v>
      </c>
      <c r="S6619" t="s">
        <v>1206</v>
      </c>
      <c r="T6619" t="s">
        <v>1423</v>
      </c>
      <c r="U6619" t="s">
        <v>1252</v>
      </c>
      <c r="V6619" t="s">
        <v>1252</v>
      </c>
      <c r="W6619" t="s">
        <v>1944</v>
      </c>
      <c r="X6619" t="s">
        <v>1944</v>
      </c>
      <c r="Z6619" t="s">
        <v>1266</v>
      </c>
      <c r="AC6619" t="s">
        <v>1217</v>
      </c>
      <c r="AI6619" t="s">
        <v>1218</v>
      </c>
      <c r="AJ6619" t="s">
        <v>1218</v>
      </c>
      <c r="AL6619" t="s">
        <v>1957</v>
      </c>
      <c r="AM6619" t="s">
        <v>1945</v>
      </c>
    </row>
    <row r="6620" spans="1:39" hidden="1" x14ac:dyDescent="0.3">
      <c r="A6620">
        <v>107091649</v>
      </c>
      <c r="B6620" t="s">
        <v>1150</v>
      </c>
      <c r="C6620" s="245">
        <v>44831</v>
      </c>
      <c r="D6620">
        <v>5</v>
      </c>
      <c r="E6620">
        <v>86</v>
      </c>
      <c r="F6620" t="s">
        <v>1200</v>
      </c>
      <c r="G6620" t="s">
        <v>276</v>
      </c>
      <c r="H6620" t="s">
        <v>1246</v>
      </c>
      <c r="I6620">
        <v>30000089</v>
      </c>
      <c r="J6620">
        <v>0.05</v>
      </c>
      <c r="K6620" t="s">
        <v>1202</v>
      </c>
      <c r="L6620" t="s">
        <v>1442</v>
      </c>
      <c r="M6620" t="s">
        <v>2350</v>
      </c>
      <c r="N6620">
        <v>30000089086</v>
      </c>
      <c r="O6620">
        <v>20.751000000000001</v>
      </c>
      <c r="R6620" t="s">
        <v>1472</v>
      </c>
      <c r="S6620" t="s">
        <v>1206</v>
      </c>
      <c r="T6620" t="s">
        <v>1329</v>
      </c>
      <c r="U6620" t="s">
        <v>1317</v>
      </c>
      <c r="V6620" t="s">
        <v>1317</v>
      </c>
      <c r="W6620" t="s">
        <v>1944</v>
      </c>
      <c r="Z6620" t="s">
        <v>1217</v>
      </c>
      <c r="AI6620" t="s">
        <v>1218</v>
      </c>
      <c r="AL6620" t="s">
        <v>1945</v>
      </c>
    </row>
    <row r="6621" spans="1:39" hidden="1" x14ac:dyDescent="0.3">
      <c r="A6621">
        <v>107035467</v>
      </c>
      <c r="B6621" t="s">
        <v>1150</v>
      </c>
      <c r="C6621" s="245">
        <v>44776</v>
      </c>
      <c r="D6621">
        <v>6</v>
      </c>
      <c r="E6621">
        <v>86</v>
      </c>
      <c r="F6621" t="s">
        <v>1200</v>
      </c>
      <c r="G6621" t="s">
        <v>276</v>
      </c>
      <c r="H6621" t="s">
        <v>1246</v>
      </c>
      <c r="I6621">
        <v>30000089</v>
      </c>
      <c r="J6621">
        <v>0.1</v>
      </c>
      <c r="K6621" t="s">
        <v>1219</v>
      </c>
      <c r="L6621" t="s">
        <v>1385</v>
      </c>
      <c r="M6621" t="s">
        <v>2006</v>
      </c>
      <c r="N6621">
        <v>30000089086</v>
      </c>
      <c r="O6621">
        <v>28.581</v>
      </c>
      <c r="R6621" t="s">
        <v>1472</v>
      </c>
      <c r="S6621" t="s">
        <v>1206</v>
      </c>
      <c r="T6621" t="s">
        <v>1207</v>
      </c>
      <c r="U6621" t="s">
        <v>1208</v>
      </c>
      <c r="V6621" t="s">
        <v>1208</v>
      </c>
      <c r="W6621" t="s">
        <v>1944</v>
      </c>
      <c r="Z6621" t="s">
        <v>1364</v>
      </c>
      <c r="AI6621" t="s">
        <v>1277</v>
      </c>
      <c r="AL6621" t="s">
        <v>1945</v>
      </c>
    </row>
    <row r="6622" spans="1:39" hidden="1" x14ac:dyDescent="0.3">
      <c r="A6622">
        <v>107156438</v>
      </c>
      <c r="B6622" t="s">
        <v>1150</v>
      </c>
      <c r="C6622" s="245">
        <v>44887</v>
      </c>
      <c r="D6622">
        <v>2</v>
      </c>
      <c r="E6622">
        <v>86</v>
      </c>
      <c r="F6622" t="s">
        <v>1200</v>
      </c>
      <c r="G6622" t="s">
        <v>276</v>
      </c>
      <c r="H6622" t="s">
        <v>1246</v>
      </c>
      <c r="I6622">
        <v>30000089</v>
      </c>
      <c r="J6622">
        <v>0.15</v>
      </c>
      <c r="K6622" t="s">
        <v>1306</v>
      </c>
      <c r="L6622" t="s">
        <v>2297</v>
      </c>
      <c r="M6622" t="s">
        <v>2325</v>
      </c>
      <c r="N6622">
        <v>30000089086</v>
      </c>
      <c r="O6622">
        <v>6.7380000000000004</v>
      </c>
      <c r="R6622" t="s">
        <v>1472</v>
      </c>
      <c r="S6622" t="s">
        <v>1206</v>
      </c>
      <c r="T6622" t="s">
        <v>1237</v>
      </c>
      <c r="U6622" t="s">
        <v>1209</v>
      </c>
      <c r="V6622" t="s">
        <v>1209</v>
      </c>
      <c r="W6622" t="s">
        <v>1944</v>
      </c>
      <c r="Z6622" t="s">
        <v>1427</v>
      </c>
      <c r="AA6622" t="s">
        <v>1348</v>
      </c>
      <c r="AI6622" t="s">
        <v>1428</v>
      </c>
      <c r="AL6622" t="s">
        <v>1945</v>
      </c>
    </row>
    <row r="6623" spans="1:39" hidden="1" x14ac:dyDescent="0.3">
      <c r="A6623">
        <v>107199956</v>
      </c>
      <c r="B6623" t="s">
        <v>1150</v>
      </c>
      <c r="C6623" s="245">
        <v>44921</v>
      </c>
      <c r="D6623">
        <v>5</v>
      </c>
      <c r="E6623">
        <v>86</v>
      </c>
      <c r="F6623" t="s">
        <v>1200</v>
      </c>
      <c r="G6623" t="s">
        <v>276</v>
      </c>
      <c r="H6623" t="s">
        <v>1246</v>
      </c>
      <c r="I6623">
        <v>30000089</v>
      </c>
      <c r="J6623">
        <v>0.05</v>
      </c>
      <c r="K6623" t="s">
        <v>1202</v>
      </c>
      <c r="L6623" t="s">
        <v>2298</v>
      </c>
      <c r="M6623" t="s">
        <v>2301</v>
      </c>
      <c r="N6623">
        <v>30000089086</v>
      </c>
      <c r="O6623">
        <v>8.0679999999999996</v>
      </c>
      <c r="R6623" t="s">
        <v>1472</v>
      </c>
      <c r="S6623" t="s">
        <v>1206</v>
      </c>
      <c r="T6623" t="s">
        <v>1207</v>
      </c>
      <c r="U6623" t="s">
        <v>1270</v>
      </c>
      <c r="V6623" t="s">
        <v>1208</v>
      </c>
      <c r="W6623" t="s">
        <v>1944</v>
      </c>
      <c r="Z6623" t="s">
        <v>1210</v>
      </c>
      <c r="AI6623" t="s">
        <v>1211</v>
      </c>
      <c r="AL6623" t="s">
        <v>1945</v>
      </c>
    </row>
    <row r="6624" spans="1:39" hidden="1" x14ac:dyDescent="0.3">
      <c r="A6624">
        <v>107283890</v>
      </c>
      <c r="B6624" t="s">
        <v>1150</v>
      </c>
      <c r="C6624" s="245">
        <v>45009</v>
      </c>
      <c r="D6624">
        <v>3</v>
      </c>
      <c r="E6624">
        <v>86</v>
      </c>
      <c r="F6624" t="s">
        <v>1200</v>
      </c>
      <c r="G6624" t="s">
        <v>276</v>
      </c>
      <c r="H6624" t="s">
        <v>1246</v>
      </c>
      <c r="I6624">
        <v>30000089</v>
      </c>
      <c r="J6624">
        <v>0</v>
      </c>
      <c r="L6624" t="s">
        <v>1308</v>
      </c>
      <c r="M6624" t="s">
        <v>379</v>
      </c>
      <c r="N6624">
        <v>30000089086</v>
      </c>
      <c r="O6624">
        <v>19.132000000000001</v>
      </c>
      <c r="R6624" t="s">
        <v>1472</v>
      </c>
      <c r="S6624" t="s">
        <v>1206</v>
      </c>
      <c r="T6624" t="s">
        <v>1207</v>
      </c>
      <c r="U6624" t="s">
        <v>1347</v>
      </c>
      <c r="V6624" t="s">
        <v>1347</v>
      </c>
      <c r="W6624" t="s">
        <v>1944</v>
      </c>
      <c r="X6624" t="s">
        <v>1944</v>
      </c>
      <c r="Z6624" t="s">
        <v>1266</v>
      </c>
      <c r="AC6624" t="s">
        <v>1217</v>
      </c>
      <c r="AI6624" t="s">
        <v>1218</v>
      </c>
      <c r="AJ6624" t="s">
        <v>1218</v>
      </c>
      <c r="AL6624" t="s">
        <v>1957</v>
      </c>
      <c r="AM6624" t="s">
        <v>1945</v>
      </c>
    </row>
    <row r="6625" spans="1:40" hidden="1" x14ac:dyDescent="0.3">
      <c r="A6625">
        <v>107329951</v>
      </c>
      <c r="B6625" t="s">
        <v>1150</v>
      </c>
      <c r="C6625" s="245">
        <v>45044</v>
      </c>
      <c r="D6625">
        <v>5</v>
      </c>
      <c r="E6625">
        <v>86</v>
      </c>
      <c r="F6625" t="s">
        <v>1200</v>
      </c>
      <c r="G6625" t="s">
        <v>1238</v>
      </c>
      <c r="H6625" t="s">
        <v>1246</v>
      </c>
      <c r="I6625">
        <v>30000089</v>
      </c>
      <c r="J6625">
        <v>3.4000000000000002E-2</v>
      </c>
      <c r="K6625" t="s">
        <v>1306</v>
      </c>
      <c r="L6625" t="s">
        <v>1412</v>
      </c>
      <c r="M6625" t="s">
        <v>1682</v>
      </c>
      <c r="N6625">
        <v>30000089086</v>
      </c>
      <c r="O6625">
        <v>13.404</v>
      </c>
      <c r="R6625" t="s">
        <v>1472</v>
      </c>
      <c r="S6625" t="s">
        <v>1206</v>
      </c>
      <c r="T6625" t="s">
        <v>1207</v>
      </c>
      <c r="U6625" t="s">
        <v>1222</v>
      </c>
      <c r="V6625" t="s">
        <v>1222</v>
      </c>
      <c r="W6625" t="s">
        <v>1944</v>
      </c>
      <c r="X6625" t="s">
        <v>1944</v>
      </c>
      <c r="Y6625" t="s">
        <v>1944</v>
      </c>
      <c r="Z6625" t="s">
        <v>1223</v>
      </c>
      <c r="AC6625" t="s">
        <v>1217</v>
      </c>
      <c r="AF6625" t="s">
        <v>1217</v>
      </c>
      <c r="AI6625" t="s">
        <v>1218</v>
      </c>
      <c r="AJ6625" t="s">
        <v>1218</v>
      </c>
      <c r="AK6625" t="s">
        <v>1218</v>
      </c>
      <c r="AL6625" t="s">
        <v>1945</v>
      </c>
      <c r="AM6625" t="s">
        <v>1951</v>
      </c>
      <c r="AN6625" t="s">
        <v>1951</v>
      </c>
    </row>
    <row r="6626" spans="1:40" hidden="1" x14ac:dyDescent="0.3">
      <c r="A6626">
        <v>107324105</v>
      </c>
      <c r="B6626" t="s">
        <v>1946</v>
      </c>
      <c r="C6626" s="245">
        <v>45044</v>
      </c>
      <c r="D6626">
        <v>5</v>
      </c>
      <c r="E6626">
        <v>86</v>
      </c>
      <c r="F6626" t="s">
        <v>1200</v>
      </c>
      <c r="G6626" t="s">
        <v>1238</v>
      </c>
      <c r="H6626" t="s">
        <v>1246</v>
      </c>
      <c r="I6626">
        <v>30000089</v>
      </c>
      <c r="J6626">
        <v>2.1999999999999999E-2</v>
      </c>
      <c r="K6626" t="s">
        <v>1202</v>
      </c>
      <c r="L6626" t="s">
        <v>1408</v>
      </c>
      <c r="M6626" t="s">
        <v>1545</v>
      </c>
      <c r="N6626">
        <v>30000089086</v>
      </c>
      <c r="O6626">
        <v>11.77</v>
      </c>
      <c r="R6626" t="s">
        <v>1472</v>
      </c>
      <c r="S6626" t="s">
        <v>1206</v>
      </c>
      <c r="T6626" t="s">
        <v>1207</v>
      </c>
      <c r="U6626" t="s">
        <v>1214</v>
      </c>
      <c r="V6626" t="s">
        <v>1214</v>
      </c>
      <c r="W6626" t="s">
        <v>1947</v>
      </c>
      <c r="X6626" t="s">
        <v>1944</v>
      </c>
      <c r="Z6626" t="s">
        <v>1296</v>
      </c>
      <c r="AC6626" t="s">
        <v>1296</v>
      </c>
      <c r="AI6626" t="s">
        <v>1218</v>
      </c>
      <c r="AJ6626" t="s">
        <v>1218</v>
      </c>
      <c r="AL6626" t="s">
        <v>1958</v>
      </c>
      <c r="AM6626" t="s">
        <v>1958</v>
      </c>
    </row>
    <row r="6627" spans="1:40" hidden="1" x14ac:dyDescent="0.3">
      <c r="A6627">
        <v>107473668</v>
      </c>
      <c r="B6627" t="s">
        <v>1150</v>
      </c>
      <c r="C6627" s="245">
        <v>45199</v>
      </c>
      <c r="D6627">
        <v>4</v>
      </c>
      <c r="E6627">
        <v>86</v>
      </c>
      <c r="F6627" t="s">
        <v>1200</v>
      </c>
      <c r="G6627" t="s">
        <v>276</v>
      </c>
      <c r="H6627" t="s">
        <v>1246</v>
      </c>
      <c r="I6627">
        <v>30000089</v>
      </c>
      <c r="J6627">
        <v>1.4E-2</v>
      </c>
      <c r="K6627" t="s">
        <v>1476</v>
      </c>
      <c r="L6627" t="s">
        <v>2351</v>
      </c>
      <c r="M6627" t="s">
        <v>2352</v>
      </c>
      <c r="N6627">
        <v>30000089086</v>
      </c>
      <c r="O6627">
        <v>2.0819999999999999</v>
      </c>
      <c r="R6627" t="s">
        <v>1472</v>
      </c>
      <c r="S6627" t="s">
        <v>1206</v>
      </c>
      <c r="T6627" t="s">
        <v>1207</v>
      </c>
      <c r="U6627" t="s">
        <v>1208</v>
      </c>
      <c r="V6627" t="s">
        <v>1208</v>
      </c>
      <c r="W6627" t="s">
        <v>1944</v>
      </c>
      <c r="Z6627" t="s">
        <v>1348</v>
      </c>
      <c r="AI6627" t="s">
        <v>1211</v>
      </c>
      <c r="AL6627" t="s">
        <v>1945</v>
      </c>
    </row>
    <row r="6628" spans="1:40" hidden="1" x14ac:dyDescent="0.3">
      <c r="A6628">
        <v>107694615</v>
      </c>
      <c r="B6628" t="s">
        <v>1150</v>
      </c>
      <c r="C6628" s="245">
        <v>45384</v>
      </c>
      <c r="D6628">
        <v>5</v>
      </c>
      <c r="E6628">
        <v>86</v>
      </c>
      <c r="F6628" t="s">
        <v>1200</v>
      </c>
      <c r="G6628" t="s">
        <v>1238</v>
      </c>
      <c r="H6628" t="s">
        <v>1408</v>
      </c>
      <c r="I6628">
        <v>30000089</v>
      </c>
      <c r="J6628">
        <v>5.7000000000000002E-2</v>
      </c>
      <c r="K6628" t="s">
        <v>1306</v>
      </c>
      <c r="L6628" t="s">
        <v>1407</v>
      </c>
      <c r="M6628" t="s">
        <v>2353</v>
      </c>
      <c r="N6628">
        <v>30000089086</v>
      </c>
      <c r="O6628">
        <v>12.381</v>
      </c>
      <c r="R6628" t="s">
        <v>1472</v>
      </c>
      <c r="S6628" t="s">
        <v>1206</v>
      </c>
      <c r="T6628" t="s">
        <v>1207</v>
      </c>
      <c r="U6628" t="s">
        <v>1222</v>
      </c>
      <c r="V6628" t="s">
        <v>1222</v>
      </c>
      <c r="W6628" t="s">
        <v>1944</v>
      </c>
      <c r="X6628" t="s">
        <v>1944</v>
      </c>
      <c r="Z6628" t="s">
        <v>1223</v>
      </c>
      <c r="AC6628" t="s">
        <v>1217</v>
      </c>
      <c r="AI6628" t="s">
        <v>1218</v>
      </c>
      <c r="AJ6628" t="s">
        <v>1218</v>
      </c>
      <c r="AL6628" t="s">
        <v>1945</v>
      </c>
      <c r="AM6628" t="s">
        <v>1950</v>
      </c>
    </row>
    <row r="6629" spans="1:40" hidden="1" x14ac:dyDescent="0.3">
      <c r="A6629">
        <v>106400246</v>
      </c>
      <c r="B6629" t="s">
        <v>1946</v>
      </c>
      <c r="C6629" s="245">
        <v>44139</v>
      </c>
      <c r="D6629">
        <v>5</v>
      </c>
      <c r="E6629">
        <v>86</v>
      </c>
      <c r="F6629" t="s">
        <v>1200</v>
      </c>
      <c r="G6629" t="s">
        <v>276</v>
      </c>
      <c r="H6629" t="s">
        <v>1246</v>
      </c>
      <c r="I6629">
        <v>30000089</v>
      </c>
      <c r="J6629">
        <v>0</v>
      </c>
      <c r="L6629" t="s">
        <v>379</v>
      </c>
      <c r="M6629" t="s">
        <v>1442</v>
      </c>
      <c r="N6629">
        <v>30000089086</v>
      </c>
      <c r="O6629">
        <v>20.341999999999999</v>
      </c>
      <c r="R6629" t="s">
        <v>1472</v>
      </c>
      <c r="S6629" t="s">
        <v>1206</v>
      </c>
      <c r="T6629" t="s">
        <v>1237</v>
      </c>
      <c r="U6629" t="s">
        <v>1214</v>
      </c>
      <c r="V6629" t="s">
        <v>1214</v>
      </c>
      <c r="W6629" t="s">
        <v>1947</v>
      </c>
      <c r="X6629" t="s">
        <v>1944</v>
      </c>
      <c r="Z6629" t="s">
        <v>1281</v>
      </c>
      <c r="AC6629" t="s">
        <v>1291</v>
      </c>
      <c r="AD6629" t="s">
        <v>1216</v>
      </c>
      <c r="AJ6629" t="s">
        <v>1218</v>
      </c>
      <c r="AL6629" t="s">
        <v>1950</v>
      </c>
      <c r="AM6629" t="s">
        <v>1945</v>
      </c>
    </row>
    <row r="6630" spans="1:40" hidden="1" x14ac:dyDescent="0.3">
      <c r="A6630">
        <v>107690331</v>
      </c>
      <c r="B6630" t="s">
        <v>1150</v>
      </c>
      <c r="C6630" s="245">
        <v>45335</v>
      </c>
      <c r="D6630">
        <v>3</v>
      </c>
      <c r="E6630">
        <v>86</v>
      </c>
      <c r="F6630" t="s">
        <v>1200</v>
      </c>
      <c r="G6630" t="s">
        <v>1238</v>
      </c>
      <c r="H6630" t="s">
        <v>1413</v>
      </c>
      <c r="I6630">
        <v>30000089</v>
      </c>
      <c r="J6630">
        <v>0</v>
      </c>
      <c r="L6630" t="s">
        <v>1662</v>
      </c>
      <c r="M6630" t="s">
        <v>1545</v>
      </c>
      <c r="N6630">
        <v>30000089086</v>
      </c>
      <c r="O6630">
        <v>13.257999999999999</v>
      </c>
      <c r="R6630" t="s">
        <v>1472</v>
      </c>
      <c r="S6630" t="s">
        <v>1206</v>
      </c>
      <c r="T6630" t="s">
        <v>1207</v>
      </c>
      <c r="U6630" t="s">
        <v>1347</v>
      </c>
      <c r="V6630" t="s">
        <v>1347</v>
      </c>
      <c r="W6630" t="s">
        <v>1944</v>
      </c>
      <c r="X6630" t="s">
        <v>1944</v>
      </c>
      <c r="Y6630" t="s">
        <v>1944</v>
      </c>
      <c r="Z6630" t="s">
        <v>1266</v>
      </c>
      <c r="AA6630" t="s">
        <v>1244</v>
      </c>
      <c r="AC6630" t="s">
        <v>1217</v>
      </c>
      <c r="AF6630" t="s">
        <v>1217</v>
      </c>
      <c r="AI6630" t="s">
        <v>1211</v>
      </c>
      <c r="AJ6630" t="s">
        <v>1218</v>
      </c>
      <c r="AK6630" t="s">
        <v>1218</v>
      </c>
      <c r="AL6630" t="s">
        <v>1957</v>
      </c>
      <c r="AM6630" t="s">
        <v>1945</v>
      </c>
      <c r="AN6630" t="s">
        <v>1950</v>
      </c>
    </row>
    <row r="6631" spans="1:40" hidden="1" x14ac:dyDescent="0.3">
      <c r="A6631">
        <v>108011390</v>
      </c>
      <c r="B6631" t="s">
        <v>1150</v>
      </c>
      <c r="C6631" s="245">
        <v>45691</v>
      </c>
      <c r="D6631">
        <v>4</v>
      </c>
      <c r="E6631">
        <v>86</v>
      </c>
      <c r="F6631" t="s">
        <v>1200</v>
      </c>
      <c r="G6631" t="s">
        <v>1238</v>
      </c>
      <c r="H6631" t="s">
        <v>1246</v>
      </c>
      <c r="I6631">
        <v>30000089</v>
      </c>
      <c r="J6631">
        <v>0</v>
      </c>
      <c r="L6631" t="s">
        <v>1662</v>
      </c>
      <c r="M6631" t="s">
        <v>1682</v>
      </c>
      <c r="N6631">
        <v>30000089086</v>
      </c>
      <c r="O6631">
        <v>13.257999999999999</v>
      </c>
      <c r="R6631" t="s">
        <v>1472</v>
      </c>
      <c r="S6631" t="s">
        <v>1206</v>
      </c>
      <c r="T6631" t="s">
        <v>1207</v>
      </c>
      <c r="U6631" t="s">
        <v>1347</v>
      </c>
      <c r="V6631" t="s">
        <v>1252</v>
      </c>
      <c r="W6631" t="s">
        <v>1944</v>
      </c>
      <c r="X6631" t="s">
        <v>1944</v>
      </c>
      <c r="Z6631" t="s">
        <v>1266</v>
      </c>
      <c r="AC6631" t="s">
        <v>1217</v>
      </c>
      <c r="AI6631" t="s">
        <v>1218</v>
      </c>
      <c r="AJ6631" t="s">
        <v>1218</v>
      </c>
      <c r="AL6631" t="s">
        <v>1957</v>
      </c>
      <c r="AM6631" t="s">
        <v>1945</v>
      </c>
    </row>
    <row r="6632" spans="1:40" hidden="1" x14ac:dyDescent="0.3">
      <c r="A6632">
        <v>107671172</v>
      </c>
      <c r="B6632" t="s">
        <v>1150</v>
      </c>
      <c r="C6632" s="245">
        <v>45379</v>
      </c>
      <c r="D6632">
        <v>5</v>
      </c>
      <c r="E6632">
        <v>86</v>
      </c>
      <c r="F6632" t="s">
        <v>1200</v>
      </c>
      <c r="G6632" t="s">
        <v>276</v>
      </c>
      <c r="H6632" t="s">
        <v>1246</v>
      </c>
      <c r="I6632">
        <v>30000089</v>
      </c>
      <c r="J6632">
        <v>5.7000000000000002E-2</v>
      </c>
      <c r="K6632" t="s">
        <v>1202</v>
      </c>
      <c r="L6632" t="s">
        <v>1261</v>
      </c>
      <c r="M6632" t="s">
        <v>1275</v>
      </c>
      <c r="N6632">
        <v>30000089086</v>
      </c>
      <c r="O6632">
        <v>17.324000000000002</v>
      </c>
      <c r="R6632" t="s">
        <v>1472</v>
      </c>
      <c r="S6632" t="s">
        <v>1206</v>
      </c>
      <c r="T6632" t="s">
        <v>1423</v>
      </c>
      <c r="U6632" t="s">
        <v>1222</v>
      </c>
      <c r="V6632" t="s">
        <v>1222</v>
      </c>
      <c r="W6632" t="s">
        <v>1944</v>
      </c>
      <c r="X6632" t="s">
        <v>1944</v>
      </c>
      <c r="Z6632" t="s">
        <v>1223</v>
      </c>
      <c r="AC6632" t="s">
        <v>1217</v>
      </c>
      <c r="AI6632" t="s">
        <v>1218</v>
      </c>
      <c r="AJ6632" t="s">
        <v>1218</v>
      </c>
      <c r="AL6632" t="s">
        <v>1945</v>
      </c>
      <c r="AM6632" t="s">
        <v>1950</v>
      </c>
    </row>
    <row r="6633" spans="1:40" hidden="1" x14ac:dyDescent="0.3">
      <c r="A6633">
        <v>108291550</v>
      </c>
      <c r="B6633" t="s">
        <v>1150</v>
      </c>
      <c r="C6633" s="245">
        <v>45964</v>
      </c>
      <c r="D6633">
        <v>5</v>
      </c>
      <c r="E6633">
        <v>86</v>
      </c>
      <c r="F6633" t="s">
        <v>1200</v>
      </c>
      <c r="G6633" t="s">
        <v>1238</v>
      </c>
      <c r="H6633" t="s">
        <v>1246</v>
      </c>
      <c r="I6633">
        <v>30000089</v>
      </c>
      <c r="J6633">
        <v>0</v>
      </c>
      <c r="L6633" t="s">
        <v>1212</v>
      </c>
      <c r="M6633" t="s">
        <v>1241</v>
      </c>
      <c r="N6633">
        <v>30000089086</v>
      </c>
      <c r="O6633">
        <v>12.698</v>
      </c>
      <c r="R6633" t="s">
        <v>1472</v>
      </c>
      <c r="S6633" t="s">
        <v>1206</v>
      </c>
      <c r="T6633" t="s">
        <v>1256</v>
      </c>
      <c r="U6633" t="s">
        <v>1300</v>
      </c>
      <c r="V6633" t="s">
        <v>1300</v>
      </c>
      <c r="W6633" t="s">
        <v>1944</v>
      </c>
      <c r="X6633" t="s">
        <v>1944</v>
      </c>
      <c r="Z6633" t="s">
        <v>1296</v>
      </c>
      <c r="AC6633" t="s">
        <v>1296</v>
      </c>
      <c r="AI6633" t="s">
        <v>1218</v>
      </c>
      <c r="AJ6633" t="s">
        <v>1218</v>
      </c>
      <c r="AL6633" t="s">
        <v>1945</v>
      </c>
      <c r="AM6633" t="s">
        <v>1957</v>
      </c>
    </row>
    <row r="6634" spans="1:40" hidden="1" x14ac:dyDescent="0.3">
      <c r="A6634">
        <v>104799587</v>
      </c>
      <c r="B6634" t="s">
        <v>1150</v>
      </c>
      <c r="C6634" s="245">
        <v>42573</v>
      </c>
      <c r="D6634">
        <v>5</v>
      </c>
      <c r="E6634">
        <v>86</v>
      </c>
      <c r="F6634" t="s">
        <v>1200</v>
      </c>
      <c r="G6634" t="s">
        <v>276</v>
      </c>
      <c r="H6634" t="s">
        <v>1246</v>
      </c>
      <c r="I6634">
        <v>30000089</v>
      </c>
      <c r="J6634">
        <v>0.2</v>
      </c>
      <c r="K6634" t="s">
        <v>1202</v>
      </c>
      <c r="L6634" t="s">
        <v>1204</v>
      </c>
      <c r="M6634" t="s">
        <v>1491</v>
      </c>
      <c r="N6634">
        <v>30000089086</v>
      </c>
      <c r="O6634">
        <v>22.061</v>
      </c>
      <c r="R6634" t="s">
        <v>1472</v>
      </c>
      <c r="S6634" t="s">
        <v>1206</v>
      </c>
      <c r="T6634" t="s">
        <v>1237</v>
      </c>
      <c r="U6634" t="s">
        <v>1290</v>
      </c>
      <c r="V6634" t="s">
        <v>1290</v>
      </c>
      <c r="W6634" t="s">
        <v>1944</v>
      </c>
      <c r="X6634" t="s">
        <v>1944</v>
      </c>
      <c r="Z6634" t="s">
        <v>1296</v>
      </c>
      <c r="AC6634" t="s">
        <v>1296</v>
      </c>
      <c r="AI6634" t="s">
        <v>1218</v>
      </c>
      <c r="AJ6634" t="s">
        <v>1218</v>
      </c>
      <c r="AL6634" t="s">
        <v>1945</v>
      </c>
      <c r="AM6634" t="s">
        <v>1945</v>
      </c>
    </row>
    <row r="6635" spans="1:40" hidden="1" x14ac:dyDescent="0.3">
      <c r="A6635">
        <v>108002375</v>
      </c>
      <c r="B6635" t="s">
        <v>1150</v>
      </c>
      <c r="C6635" s="245">
        <v>45682</v>
      </c>
      <c r="D6635">
        <v>4</v>
      </c>
      <c r="E6635">
        <v>86</v>
      </c>
      <c r="F6635" t="s">
        <v>1200</v>
      </c>
      <c r="G6635" t="s">
        <v>1238</v>
      </c>
      <c r="H6635" t="s">
        <v>1408</v>
      </c>
      <c r="I6635">
        <v>30000089</v>
      </c>
      <c r="J6635">
        <v>0</v>
      </c>
      <c r="L6635" t="s">
        <v>1407</v>
      </c>
      <c r="M6635" t="s">
        <v>1241</v>
      </c>
      <c r="N6635">
        <v>30000089086</v>
      </c>
      <c r="O6635">
        <v>12.438000000000001</v>
      </c>
      <c r="R6635" t="s">
        <v>1472</v>
      </c>
      <c r="S6635" t="s">
        <v>1206</v>
      </c>
      <c r="T6635" t="s">
        <v>1207</v>
      </c>
      <c r="U6635" t="s">
        <v>1252</v>
      </c>
      <c r="V6635" t="s">
        <v>1252</v>
      </c>
      <c r="W6635" t="s">
        <v>1944</v>
      </c>
      <c r="X6635" t="s">
        <v>1944</v>
      </c>
      <c r="Z6635" t="s">
        <v>1229</v>
      </c>
      <c r="AC6635" t="s">
        <v>1217</v>
      </c>
      <c r="AI6635" t="s">
        <v>1218</v>
      </c>
      <c r="AJ6635" t="s">
        <v>1218</v>
      </c>
      <c r="AL6635" t="s">
        <v>1945</v>
      </c>
      <c r="AM6635" t="s">
        <v>1945</v>
      </c>
    </row>
    <row r="6636" spans="1:40" hidden="1" x14ac:dyDescent="0.3">
      <c r="A6636">
        <v>108019037</v>
      </c>
      <c r="B6636" t="s">
        <v>1150</v>
      </c>
      <c r="C6636" s="245">
        <v>45527</v>
      </c>
      <c r="D6636">
        <v>5</v>
      </c>
      <c r="E6636">
        <v>86</v>
      </c>
      <c r="F6636" t="s">
        <v>1200</v>
      </c>
      <c r="G6636" t="s">
        <v>1238</v>
      </c>
      <c r="H6636" t="s">
        <v>1408</v>
      </c>
      <c r="I6636">
        <v>30000089</v>
      </c>
      <c r="J6636">
        <v>0</v>
      </c>
      <c r="L6636" t="s">
        <v>1637</v>
      </c>
      <c r="M6636" t="s">
        <v>1407</v>
      </c>
      <c r="N6636">
        <v>30000089086</v>
      </c>
      <c r="O6636">
        <v>12.198</v>
      </c>
      <c r="R6636" t="s">
        <v>1472</v>
      </c>
      <c r="S6636" t="s">
        <v>1206</v>
      </c>
      <c r="T6636" t="s">
        <v>1207</v>
      </c>
      <c r="U6636" t="s">
        <v>1347</v>
      </c>
      <c r="V6636" t="s">
        <v>1347</v>
      </c>
      <c r="W6636" t="s">
        <v>1944</v>
      </c>
      <c r="X6636" t="s">
        <v>1944</v>
      </c>
      <c r="Z6636" t="s">
        <v>1266</v>
      </c>
      <c r="AC6636" t="s">
        <v>1217</v>
      </c>
      <c r="AI6636" t="s">
        <v>1218</v>
      </c>
      <c r="AJ6636" t="s">
        <v>1218</v>
      </c>
      <c r="AL6636" t="s">
        <v>1957</v>
      </c>
      <c r="AM6636" t="s">
        <v>1945</v>
      </c>
    </row>
    <row r="6637" spans="1:40" hidden="1" x14ac:dyDescent="0.3">
      <c r="A6637">
        <v>104730175</v>
      </c>
      <c r="B6637" t="s">
        <v>1150</v>
      </c>
      <c r="C6637" s="245">
        <v>42502</v>
      </c>
      <c r="D6637">
        <v>4</v>
      </c>
      <c r="E6637">
        <v>86</v>
      </c>
      <c r="F6637" t="s">
        <v>1200</v>
      </c>
      <c r="G6637" t="s">
        <v>276</v>
      </c>
      <c r="H6637" t="s">
        <v>1246</v>
      </c>
      <c r="I6637">
        <v>30000089</v>
      </c>
      <c r="J6637">
        <v>0.78</v>
      </c>
      <c r="K6637" t="s">
        <v>1202</v>
      </c>
      <c r="L6637" t="s">
        <v>1675</v>
      </c>
      <c r="M6637" t="s">
        <v>1676</v>
      </c>
      <c r="N6637">
        <v>30000089086</v>
      </c>
      <c r="O6637">
        <v>25.530999999999999</v>
      </c>
      <c r="R6637" t="s">
        <v>1472</v>
      </c>
      <c r="S6637" t="s">
        <v>1206</v>
      </c>
      <c r="T6637" t="s">
        <v>1207</v>
      </c>
      <c r="U6637" t="s">
        <v>1209</v>
      </c>
      <c r="V6637" t="s">
        <v>1209</v>
      </c>
      <c r="W6637" t="s">
        <v>1944</v>
      </c>
      <c r="Z6637" t="s">
        <v>1217</v>
      </c>
      <c r="AI6637" t="s">
        <v>1218</v>
      </c>
      <c r="AL6637" t="s">
        <v>1945</v>
      </c>
    </row>
    <row r="6638" spans="1:40" hidden="1" x14ac:dyDescent="0.3">
      <c r="A6638">
        <v>104769903</v>
      </c>
      <c r="B6638" t="s">
        <v>1150</v>
      </c>
      <c r="C6638" s="245">
        <v>42541</v>
      </c>
      <c r="D6638">
        <v>4</v>
      </c>
      <c r="E6638">
        <v>86</v>
      </c>
      <c r="F6638" t="s">
        <v>1200</v>
      </c>
      <c r="G6638" t="s">
        <v>276</v>
      </c>
      <c r="H6638" t="s">
        <v>1246</v>
      </c>
      <c r="I6638">
        <v>30000089</v>
      </c>
      <c r="J6638">
        <v>0</v>
      </c>
      <c r="L6638" t="s">
        <v>2328</v>
      </c>
      <c r="M6638" t="s">
        <v>1275</v>
      </c>
      <c r="N6638">
        <v>30000089086</v>
      </c>
      <c r="O6638">
        <v>18.007999999999999</v>
      </c>
      <c r="R6638" t="s">
        <v>1472</v>
      </c>
      <c r="S6638" t="s">
        <v>1206</v>
      </c>
      <c r="T6638" t="s">
        <v>1207</v>
      </c>
      <c r="U6638" t="s">
        <v>1347</v>
      </c>
      <c r="V6638" t="s">
        <v>1347</v>
      </c>
      <c r="W6638" t="s">
        <v>1944</v>
      </c>
      <c r="X6638" t="s">
        <v>1944</v>
      </c>
      <c r="Z6638" t="s">
        <v>1217</v>
      </c>
      <c r="AC6638" t="s">
        <v>1210</v>
      </c>
      <c r="AD6638" t="s">
        <v>1674</v>
      </c>
      <c r="AI6638" t="s">
        <v>1218</v>
      </c>
      <c r="AJ6638" t="s">
        <v>1218</v>
      </c>
      <c r="AL6638" t="s">
        <v>1957</v>
      </c>
      <c r="AM6638" t="s">
        <v>1945</v>
      </c>
    </row>
    <row r="6639" spans="1:40" hidden="1" x14ac:dyDescent="0.3">
      <c r="A6639">
        <v>104714549</v>
      </c>
      <c r="B6639" t="s">
        <v>1150</v>
      </c>
      <c r="C6639" s="245">
        <v>42486</v>
      </c>
      <c r="D6639">
        <v>3</v>
      </c>
      <c r="E6639">
        <v>86</v>
      </c>
      <c r="F6639" t="s">
        <v>1200</v>
      </c>
      <c r="G6639" t="s">
        <v>276</v>
      </c>
      <c r="H6639" t="s">
        <v>1246</v>
      </c>
      <c r="I6639">
        <v>30000089</v>
      </c>
      <c r="J6639">
        <v>0</v>
      </c>
      <c r="L6639" t="s">
        <v>1628</v>
      </c>
      <c r="M6639" t="s">
        <v>1289</v>
      </c>
      <c r="N6639">
        <v>30000089086</v>
      </c>
      <c r="O6639">
        <v>0.128</v>
      </c>
      <c r="R6639" t="s">
        <v>1472</v>
      </c>
      <c r="S6639" t="s">
        <v>1206</v>
      </c>
      <c r="T6639" t="s">
        <v>1207</v>
      </c>
      <c r="U6639" t="s">
        <v>1209</v>
      </c>
      <c r="V6639" t="s">
        <v>1208</v>
      </c>
      <c r="W6639" t="s">
        <v>1944</v>
      </c>
      <c r="Z6639" t="s">
        <v>1274</v>
      </c>
      <c r="AA6639" t="s">
        <v>1210</v>
      </c>
      <c r="AI6639" t="s">
        <v>1218</v>
      </c>
      <c r="AL6639" t="s">
        <v>1945</v>
      </c>
    </row>
    <row r="6640" spans="1:40" hidden="1" x14ac:dyDescent="0.3">
      <c r="A6640">
        <v>104682904</v>
      </c>
      <c r="B6640" t="s">
        <v>1150</v>
      </c>
      <c r="C6640" s="245">
        <v>42452</v>
      </c>
      <c r="D6640">
        <v>4</v>
      </c>
      <c r="E6640">
        <v>86</v>
      </c>
      <c r="F6640" t="s">
        <v>1200</v>
      </c>
      <c r="G6640" t="s">
        <v>276</v>
      </c>
      <c r="H6640" t="s">
        <v>1246</v>
      </c>
      <c r="I6640">
        <v>30000089</v>
      </c>
      <c r="J6640">
        <v>0</v>
      </c>
      <c r="L6640" t="s">
        <v>1639</v>
      </c>
      <c r="M6640" t="s">
        <v>2006</v>
      </c>
      <c r="N6640">
        <v>30000089086</v>
      </c>
      <c r="O6640">
        <v>24.010999999999999</v>
      </c>
      <c r="R6640" t="s">
        <v>1472</v>
      </c>
      <c r="S6640" t="s">
        <v>1206</v>
      </c>
      <c r="T6640" t="s">
        <v>1207</v>
      </c>
      <c r="U6640" t="s">
        <v>1503</v>
      </c>
      <c r="V6640" t="s">
        <v>1503</v>
      </c>
      <c r="W6640" t="s">
        <v>1944</v>
      </c>
      <c r="X6640" t="s">
        <v>1944</v>
      </c>
      <c r="Z6640" t="s">
        <v>1223</v>
      </c>
      <c r="AC6640" t="s">
        <v>1217</v>
      </c>
      <c r="AI6640" t="s">
        <v>1218</v>
      </c>
      <c r="AJ6640" t="s">
        <v>1218</v>
      </c>
      <c r="AL6640" t="s">
        <v>1945</v>
      </c>
      <c r="AM6640" t="s">
        <v>1950</v>
      </c>
    </row>
    <row r="6641" spans="1:39" hidden="1" x14ac:dyDescent="0.3">
      <c r="A6641">
        <v>104593052</v>
      </c>
      <c r="B6641" t="s">
        <v>1150</v>
      </c>
      <c r="C6641" s="245">
        <v>42359</v>
      </c>
      <c r="D6641">
        <v>5</v>
      </c>
      <c r="E6641">
        <v>86</v>
      </c>
      <c r="F6641" t="s">
        <v>1200</v>
      </c>
      <c r="G6641" t="s">
        <v>276</v>
      </c>
      <c r="H6641" t="s">
        <v>1246</v>
      </c>
      <c r="I6641">
        <v>30000089</v>
      </c>
      <c r="J6641">
        <v>0.7</v>
      </c>
      <c r="K6641" t="s">
        <v>1202</v>
      </c>
      <c r="L6641" t="s">
        <v>1308</v>
      </c>
      <c r="M6641" t="s">
        <v>379</v>
      </c>
      <c r="N6641">
        <v>30000089086</v>
      </c>
      <c r="O6641">
        <v>19.832000000000001</v>
      </c>
      <c r="R6641" t="s">
        <v>1472</v>
      </c>
      <c r="S6641" t="s">
        <v>1206</v>
      </c>
      <c r="T6641" t="s">
        <v>1237</v>
      </c>
      <c r="U6641" t="s">
        <v>1316</v>
      </c>
      <c r="V6641" t="s">
        <v>1316</v>
      </c>
      <c r="W6641" t="s">
        <v>1944</v>
      </c>
      <c r="X6641" t="s">
        <v>1944</v>
      </c>
      <c r="Z6641" t="s">
        <v>1217</v>
      </c>
      <c r="AC6641" t="s">
        <v>1493</v>
      </c>
      <c r="AI6641" t="s">
        <v>1218</v>
      </c>
      <c r="AJ6641" t="s">
        <v>1428</v>
      </c>
      <c r="AL6641" t="s">
        <v>1945</v>
      </c>
      <c r="AM6641" t="s">
        <v>1945</v>
      </c>
    </row>
    <row r="6642" spans="1:39" hidden="1" x14ac:dyDescent="0.3">
      <c r="A6642">
        <v>105098237</v>
      </c>
      <c r="B6642" t="s">
        <v>1150</v>
      </c>
      <c r="C6642" s="245">
        <v>42866</v>
      </c>
      <c r="D6642">
        <v>5</v>
      </c>
      <c r="E6642">
        <v>86</v>
      </c>
      <c r="F6642" t="s">
        <v>1200</v>
      </c>
      <c r="G6642" t="s">
        <v>276</v>
      </c>
      <c r="H6642" t="s">
        <v>1246</v>
      </c>
      <c r="I6642">
        <v>30000089</v>
      </c>
      <c r="J6642">
        <v>0.1</v>
      </c>
      <c r="K6642" t="s">
        <v>1202</v>
      </c>
      <c r="L6642" t="s">
        <v>2288</v>
      </c>
      <c r="M6642" t="s">
        <v>1641</v>
      </c>
      <c r="N6642">
        <v>30000089086</v>
      </c>
      <c r="O6642">
        <v>14.958</v>
      </c>
      <c r="R6642" t="s">
        <v>1472</v>
      </c>
      <c r="S6642" t="s">
        <v>1206</v>
      </c>
      <c r="T6642" t="s">
        <v>1207</v>
      </c>
      <c r="U6642" t="s">
        <v>1503</v>
      </c>
      <c r="V6642" t="s">
        <v>1503</v>
      </c>
      <c r="W6642" t="s">
        <v>1944</v>
      </c>
      <c r="X6642" t="s">
        <v>1944</v>
      </c>
      <c r="Z6642" t="s">
        <v>1223</v>
      </c>
      <c r="AC6642" t="s">
        <v>1217</v>
      </c>
      <c r="AI6642" t="s">
        <v>1218</v>
      </c>
      <c r="AJ6642" t="s">
        <v>1218</v>
      </c>
      <c r="AL6642" t="s">
        <v>1945</v>
      </c>
      <c r="AM6642" t="s">
        <v>1958</v>
      </c>
    </row>
    <row r="6643" spans="1:39" hidden="1" x14ac:dyDescent="0.3">
      <c r="A6643">
        <v>105068101</v>
      </c>
      <c r="B6643" t="s">
        <v>1150</v>
      </c>
      <c r="C6643" s="245">
        <v>42839</v>
      </c>
      <c r="D6643">
        <v>5</v>
      </c>
      <c r="E6643">
        <v>86</v>
      </c>
      <c r="F6643" t="s">
        <v>1200</v>
      </c>
      <c r="G6643" t="s">
        <v>276</v>
      </c>
      <c r="H6643" t="s">
        <v>1246</v>
      </c>
      <c r="I6643">
        <v>30000089</v>
      </c>
      <c r="J6643">
        <v>0</v>
      </c>
      <c r="L6643" t="s">
        <v>1275</v>
      </c>
      <c r="M6643" t="s">
        <v>1308</v>
      </c>
      <c r="N6643">
        <v>30000089086</v>
      </c>
      <c r="O6643">
        <v>18.166</v>
      </c>
      <c r="R6643" t="s">
        <v>1472</v>
      </c>
      <c r="S6643" t="s">
        <v>1206</v>
      </c>
      <c r="T6643" t="s">
        <v>1207</v>
      </c>
      <c r="U6643" t="s">
        <v>1222</v>
      </c>
      <c r="V6643" t="s">
        <v>1222</v>
      </c>
      <c r="W6643" t="s">
        <v>1944</v>
      </c>
      <c r="X6643" t="s">
        <v>1944</v>
      </c>
      <c r="Z6643" t="s">
        <v>1223</v>
      </c>
      <c r="AC6643" t="s">
        <v>1217</v>
      </c>
      <c r="AI6643" t="s">
        <v>1218</v>
      </c>
      <c r="AJ6643" t="s">
        <v>1218</v>
      </c>
      <c r="AL6643" t="s">
        <v>1945</v>
      </c>
      <c r="AM6643" t="s">
        <v>1950</v>
      </c>
    </row>
    <row r="6644" spans="1:39" hidden="1" x14ac:dyDescent="0.3">
      <c r="A6644">
        <v>105057474</v>
      </c>
      <c r="B6644" t="s">
        <v>1150</v>
      </c>
      <c r="C6644" s="245">
        <v>42828</v>
      </c>
      <c r="D6644">
        <v>5</v>
      </c>
      <c r="E6644">
        <v>86</v>
      </c>
      <c r="F6644" t="s">
        <v>1200</v>
      </c>
      <c r="G6644" t="s">
        <v>276</v>
      </c>
      <c r="H6644" t="s">
        <v>1246</v>
      </c>
      <c r="I6644">
        <v>30000089</v>
      </c>
      <c r="J6644">
        <v>0.1</v>
      </c>
      <c r="K6644" t="s">
        <v>1306</v>
      </c>
      <c r="L6644" t="s">
        <v>1640</v>
      </c>
      <c r="M6644" t="s">
        <v>1641</v>
      </c>
      <c r="N6644">
        <v>30000089086</v>
      </c>
      <c r="O6644">
        <v>15.760999999999999</v>
      </c>
      <c r="R6644" t="s">
        <v>1472</v>
      </c>
      <c r="S6644" t="s">
        <v>1228</v>
      </c>
      <c r="T6644" t="s">
        <v>1207</v>
      </c>
      <c r="U6644" t="s">
        <v>1347</v>
      </c>
      <c r="V6644" t="s">
        <v>1347</v>
      </c>
      <c r="W6644" t="s">
        <v>1944</v>
      </c>
      <c r="X6644" t="s">
        <v>1944</v>
      </c>
      <c r="Z6644" t="s">
        <v>1244</v>
      </c>
      <c r="AA6644" t="s">
        <v>1647</v>
      </c>
      <c r="AC6644" t="s">
        <v>1223</v>
      </c>
      <c r="AD6644" t="s">
        <v>1424</v>
      </c>
      <c r="AI6644" t="s">
        <v>1218</v>
      </c>
      <c r="AJ6644" t="s">
        <v>1218</v>
      </c>
      <c r="AL6644" t="s">
        <v>1957</v>
      </c>
      <c r="AM6644" t="s">
        <v>1945</v>
      </c>
    </row>
    <row r="6645" spans="1:39" hidden="1" x14ac:dyDescent="0.3">
      <c r="A6645">
        <v>105117032</v>
      </c>
      <c r="B6645" t="s">
        <v>1150</v>
      </c>
      <c r="C6645" s="245">
        <v>42886</v>
      </c>
      <c r="D6645">
        <v>5</v>
      </c>
      <c r="E6645">
        <v>86</v>
      </c>
      <c r="F6645" t="s">
        <v>1200</v>
      </c>
      <c r="G6645" t="s">
        <v>276</v>
      </c>
      <c r="H6645" t="s">
        <v>1246</v>
      </c>
      <c r="I6645">
        <v>30000089</v>
      </c>
      <c r="J6645">
        <v>0.1</v>
      </c>
      <c r="K6645" t="s">
        <v>1306</v>
      </c>
      <c r="L6645" t="s">
        <v>1410</v>
      </c>
      <c r="M6645" t="s">
        <v>2124</v>
      </c>
      <c r="N6645">
        <v>30000089086</v>
      </c>
      <c r="O6645">
        <v>14.247999999999999</v>
      </c>
      <c r="R6645" t="s">
        <v>1472</v>
      </c>
      <c r="S6645" t="s">
        <v>1473</v>
      </c>
      <c r="T6645" t="s">
        <v>1207</v>
      </c>
      <c r="U6645" t="s">
        <v>1214</v>
      </c>
      <c r="V6645" t="s">
        <v>1214</v>
      </c>
      <c r="W6645" t="s">
        <v>1944</v>
      </c>
      <c r="X6645" t="s">
        <v>1944</v>
      </c>
      <c r="Z6645" t="s">
        <v>1223</v>
      </c>
      <c r="AC6645" t="s">
        <v>1217</v>
      </c>
      <c r="AI6645" t="s">
        <v>1218</v>
      </c>
      <c r="AJ6645" t="s">
        <v>1218</v>
      </c>
      <c r="AL6645" t="s">
        <v>1945</v>
      </c>
      <c r="AM6645" t="s">
        <v>1951</v>
      </c>
    </row>
    <row r="6646" spans="1:39" hidden="1" x14ac:dyDescent="0.3">
      <c r="A6646">
        <v>105247390</v>
      </c>
      <c r="B6646" t="s">
        <v>1150</v>
      </c>
      <c r="C6646" s="245">
        <v>43017</v>
      </c>
      <c r="D6646">
        <v>5</v>
      </c>
      <c r="E6646">
        <v>86</v>
      </c>
      <c r="F6646" t="s">
        <v>1200</v>
      </c>
      <c r="G6646" t="s">
        <v>276</v>
      </c>
      <c r="H6646" t="s">
        <v>1246</v>
      </c>
      <c r="I6646">
        <v>30000089</v>
      </c>
      <c r="J6646">
        <v>0.25</v>
      </c>
      <c r="K6646" t="s">
        <v>1306</v>
      </c>
      <c r="L6646" t="s">
        <v>1640</v>
      </c>
      <c r="M6646" t="s">
        <v>1641</v>
      </c>
      <c r="N6646">
        <v>30000089086</v>
      </c>
      <c r="O6646">
        <v>15.611000000000001</v>
      </c>
      <c r="R6646" t="s">
        <v>1472</v>
      </c>
      <c r="S6646" t="s">
        <v>1228</v>
      </c>
      <c r="T6646" t="s">
        <v>1207</v>
      </c>
      <c r="U6646" t="s">
        <v>1222</v>
      </c>
      <c r="V6646" t="s">
        <v>1222</v>
      </c>
      <c r="W6646" t="s">
        <v>1944</v>
      </c>
      <c r="X6646" t="s">
        <v>1944</v>
      </c>
      <c r="Z6646" t="s">
        <v>1223</v>
      </c>
      <c r="AC6646" t="s">
        <v>1217</v>
      </c>
      <c r="AI6646" t="s">
        <v>1218</v>
      </c>
      <c r="AJ6646" t="s">
        <v>1218</v>
      </c>
      <c r="AL6646" t="s">
        <v>1945</v>
      </c>
      <c r="AM6646" t="s">
        <v>1950</v>
      </c>
    </row>
    <row r="6647" spans="1:39" hidden="1" x14ac:dyDescent="0.3">
      <c r="A6647">
        <v>105023942</v>
      </c>
      <c r="B6647" t="s">
        <v>1150</v>
      </c>
      <c r="C6647" s="245">
        <v>42789</v>
      </c>
      <c r="D6647">
        <v>3</v>
      </c>
      <c r="E6647">
        <v>86</v>
      </c>
      <c r="F6647" t="s">
        <v>1200</v>
      </c>
      <c r="G6647" t="s">
        <v>276</v>
      </c>
      <c r="H6647" t="s">
        <v>1246</v>
      </c>
      <c r="I6647">
        <v>30000089</v>
      </c>
      <c r="J6647">
        <v>0.04</v>
      </c>
      <c r="K6647" t="s">
        <v>1306</v>
      </c>
      <c r="L6647" t="s">
        <v>1308</v>
      </c>
      <c r="M6647" t="s">
        <v>1275</v>
      </c>
      <c r="N6647">
        <v>30000089086</v>
      </c>
      <c r="O6647">
        <v>19.091999999999999</v>
      </c>
      <c r="R6647" t="s">
        <v>1472</v>
      </c>
      <c r="S6647" t="s">
        <v>1206</v>
      </c>
      <c r="T6647" t="s">
        <v>1207</v>
      </c>
      <c r="U6647" t="s">
        <v>1214</v>
      </c>
      <c r="V6647" t="s">
        <v>1214</v>
      </c>
      <c r="W6647" t="s">
        <v>1944</v>
      </c>
      <c r="X6647" t="s">
        <v>1944</v>
      </c>
      <c r="Z6647" t="s">
        <v>1276</v>
      </c>
      <c r="AC6647" t="s">
        <v>1217</v>
      </c>
      <c r="AI6647" t="s">
        <v>1277</v>
      </c>
      <c r="AJ6647" t="s">
        <v>1218</v>
      </c>
      <c r="AL6647" t="s">
        <v>1949</v>
      </c>
      <c r="AM6647" t="s">
        <v>1945</v>
      </c>
    </row>
    <row r="6648" spans="1:39" hidden="1" x14ac:dyDescent="0.3">
      <c r="A6648">
        <v>105312773</v>
      </c>
      <c r="B6648" t="s">
        <v>1150</v>
      </c>
      <c r="C6648" s="245">
        <v>43075</v>
      </c>
      <c r="D6648">
        <v>5</v>
      </c>
      <c r="E6648">
        <v>86</v>
      </c>
      <c r="F6648" t="s">
        <v>1200</v>
      </c>
      <c r="G6648" t="s">
        <v>276</v>
      </c>
      <c r="H6648" t="s">
        <v>1246</v>
      </c>
      <c r="I6648">
        <v>30000089</v>
      </c>
      <c r="J6648">
        <v>0.1</v>
      </c>
      <c r="K6648" t="s">
        <v>1306</v>
      </c>
      <c r="L6648" t="s">
        <v>379</v>
      </c>
      <c r="M6648" t="s">
        <v>1308</v>
      </c>
      <c r="N6648">
        <v>30000089086</v>
      </c>
      <c r="O6648">
        <v>20.242000000000001</v>
      </c>
      <c r="R6648" t="s">
        <v>1472</v>
      </c>
      <c r="S6648" t="s">
        <v>1206</v>
      </c>
      <c r="T6648" t="s">
        <v>1237</v>
      </c>
      <c r="U6648" t="s">
        <v>1252</v>
      </c>
      <c r="V6648" t="s">
        <v>1252</v>
      </c>
      <c r="W6648" t="s">
        <v>1944</v>
      </c>
      <c r="X6648" t="s">
        <v>1944</v>
      </c>
      <c r="Z6648" t="s">
        <v>1217</v>
      </c>
      <c r="AC6648" t="s">
        <v>1217</v>
      </c>
      <c r="AI6648" t="s">
        <v>1218</v>
      </c>
      <c r="AJ6648" t="s">
        <v>1218</v>
      </c>
      <c r="AL6648" t="s">
        <v>1957</v>
      </c>
      <c r="AM6648" t="s">
        <v>1945</v>
      </c>
    </row>
    <row r="6649" spans="1:39" hidden="1" x14ac:dyDescent="0.3">
      <c r="A6649">
        <v>104934260</v>
      </c>
      <c r="B6649" t="s">
        <v>1150</v>
      </c>
      <c r="C6649" s="245">
        <v>42705</v>
      </c>
      <c r="D6649">
        <v>5</v>
      </c>
      <c r="E6649">
        <v>86</v>
      </c>
      <c r="F6649" t="s">
        <v>1200</v>
      </c>
      <c r="G6649" t="s">
        <v>276</v>
      </c>
      <c r="H6649" t="s">
        <v>1246</v>
      </c>
      <c r="I6649">
        <v>30000089</v>
      </c>
      <c r="J6649">
        <v>0.03</v>
      </c>
      <c r="K6649" t="s">
        <v>1306</v>
      </c>
      <c r="L6649" t="s">
        <v>2288</v>
      </c>
      <c r="M6649" t="s">
        <v>1410</v>
      </c>
      <c r="N6649">
        <v>30000089086</v>
      </c>
      <c r="O6649">
        <v>14.827999999999999</v>
      </c>
      <c r="R6649" t="s">
        <v>1472</v>
      </c>
      <c r="S6649" t="s">
        <v>1206</v>
      </c>
      <c r="T6649" t="s">
        <v>1207</v>
      </c>
      <c r="U6649" t="s">
        <v>1300</v>
      </c>
      <c r="V6649" t="s">
        <v>1300</v>
      </c>
      <c r="W6649" t="s">
        <v>1944</v>
      </c>
      <c r="X6649" t="s">
        <v>1944</v>
      </c>
      <c r="Z6649" t="s">
        <v>1217</v>
      </c>
      <c r="AC6649" t="s">
        <v>1266</v>
      </c>
      <c r="AI6649" t="s">
        <v>1218</v>
      </c>
      <c r="AJ6649" t="s">
        <v>1218</v>
      </c>
      <c r="AL6649" t="s">
        <v>1945</v>
      </c>
      <c r="AM6649" t="s">
        <v>1957</v>
      </c>
    </row>
    <row r="6650" spans="1:39" hidden="1" x14ac:dyDescent="0.3">
      <c r="A6650">
        <v>104957564</v>
      </c>
      <c r="B6650" t="s">
        <v>1150</v>
      </c>
      <c r="C6650" s="245">
        <v>42727</v>
      </c>
      <c r="D6650">
        <v>5</v>
      </c>
      <c r="E6650">
        <v>86</v>
      </c>
      <c r="F6650" t="s">
        <v>1200</v>
      </c>
      <c r="G6650" t="s">
        <v>276</v>
      </c>
      <c r="H6650" t="s">
        <v>1246</v>
      </c>
      <c r="I6650">
        <v>30000089</v>
      </c>
      <c r="J6650">
        <v>0.2</v>
      </c>
      <c r="K6650" t="s">
        <v>1306</v>
      </c>
      <c r="L6650" t="s">
        <v>2315</v>
      </c>
      <c r="M6650" t="s">
        <v>2286</v>
      </c>
      <c r="N6650">
        <v>30000089086</v>
      </c>
      <c r="O6650">
        <v>9.2680000000000007</v>
      </c>
      <c r="R6650" t="s">
        <v>1472</v>
      </c>
      <c r="S6650" t="s">
        <v>1206</v>
      </c>
      <c r="T6650" t="s">
        <v>1237</v>
      </c>
      <c r="U6650" t="s">
        <v>1208</v>
      </c>
      <c r="V6650" t="s">
        <v>1208</v>
      </c>
      <c r="W6650" t="s">
        <v>1944</v>
      </c>
      <c r="Z6650" t="s">
        <v>1216</v>
      </c>
      <c r="AI6650" t="s">
        <v>1218</v>
      </c>
      <c r="AL6650" t="s">
        <v>1957</v>
      </c>
    </row>
    <row r="6651" spans="1:39" hidden="1" x14ac:dyDescent="0.3">
      <c r="A6651">
        <v>104936516</v>
      </c>
      <c r="B6651" t="s">
        <v>1150</v>
      </c>
      <c r="C6651" s="245">
        <v>42709</v>
      </c>
      <c r="D6651">
        <v>5</v>
      </c>
      <c r="E6651">
        <v>86</v>
      </c>
      <c r="F6651" t="s">
        <v>1200</v>
      </c>
      <c r="G6651" t="s">
        <v>276</v>
      </c>
      <c r="H6651" t="s">
        <v>1246</v>
      </c>
      <c r="I6651">
        <v>30000089</v>
      </c>
      <c r="J6651">
        <v>0.5</v>
      </c>
      <c r="K6651" t="s">
        <v>1202</v>
      </c>
      <c r="L6651" t="s">
        <v>1641</v>
      </c>
      <c r="M6651" t="s">
        <v>1640</v>
      </c>
      <c r="N6651">
        <v>30000089086</v>
      </c>
      <c r="O6651">
        <v>15.744</v>
      </c>
      <c r="R6651" t="s">
        <v>1472</v>
      </c>
      <c r="S6651" t="s">
        <v>1228</v>
      </c>
      <c r="T6651" t="s">
        <v>1237</v>
      </c>
      <c r="U6651" t="s">
        <v>1304</v>
      </c>
      <c r="V6651" t="s">
        <v>1304</v>
      </c>
      <c r="W6651" t="s">
        <v>1944</v>
      </c>
      <c r="X6651" t="s">
        <v>1944</v>
      </c>
      <c r="Z6651" t="s">
        <v>1266</v>
      </c>
      <c r="AC6651" t="s">
        <v>1217</v>
      </c>
      <c r="AI6651" t="s">
        <v>1218</v>
      </c>
      <c r="AJ6651" t="s">
        <v>1218</v>
      </c>
      <c r="AL6651" t="s">
        <v>1982</v>
      </c>
      <c r="AM6651" t="s">
        <v>1945</v>
      </c>
    </row>
    <row r="6652" spans="1:39" hidden="1" x14ac:dyDescent="0.3">
      <c r="A6652">
        <v>104957725</v>
      </c>
      <c r="B6652" t="s">
        <v>1150</v>
      </c>
      <c r="C6652" s="245">
        <v>42729</v>
      </c>
      <c r="D6652">
        <v>5</v>
      </c>
      <c r="E6652">
        <v>86</v>
      </c>
      <c r="F6652" t="s">
        <v>1200</v>
      </c>
      <c r="G6652" t="s">
        <v>276</v>
      </c>
      <c r="H6652" t="s">
        <v>1246</v>
      </c>
      <c r="I6652">
        <v>30000089</v>
      </c>
      <c r="J6652">
        <v>1</v>
      </c>
      <c r="K6652" t="s">
        <v>1202</v>
      </c>
      <c r="L6652" t="s">
        <v>2313</v>
      </c>
      <c r="M6652" t="s">
        <v>1447</v>
      </c>
      <c r="N6652">
        <v>30000089086</v>
      </c>
      <c r="O6652">
        <v>31.210999999999999</v>
      </c>
      <c r="R6652" t="s">
        <v>1472</v>
      </c>
      <c r="S6652" t="s">
        <v>1228</v>
      </c>
      <c r="T6652" t="s">
        <v>1207</v>
      </c>
      <c r="U6652" t="s">
        <v>1208</v>
      </c>
      <c r="V6652" t="s">
        <v>1208</v>
      </c>
      <c r="W6652" t="s">
        <v>1944</v>
      </c>
      <c r="Z6652" t="s">
        <v>1348</v>
      </c>
      <c r="AI6652" t="s">
        <v>1218</v>
      </c>
      <c r="AL6652" t="s">
        <v>1945</v>
      </c>
    </row>
    <row r="6653" spans="1:39" hidden="1" x14ac:dyDescent="0.3">
      <c r="A6653">
        <v>105088742</v>
      </c>
      <c r="B6653" t="s">
        <v>1150</v>
      </c>
      <c r="C6653" s="245">
        <v>42852</v>
      </c>
      <c r="D6653">
        <v>5</v>
      </c>
      <c r="E6653">
        <v>86</v>
      </c>
      <c r="F6653" t="s">
        <v>1200</v>
      </c>
      <c r="G6653" t="s">
        <v>276</v>
      </c>
      <c r="H6653" t="s">
        <v>1246</v>
      </c>
      <c r="I6653">
        <v>30000089</v>
      </c>
      <c r="J6653">
        <v>5.0000000000000001E-3</v>
      </c>
      <c r="K6653" t="s">
        <v>1306</v>
      </c>
      <c r="L6653" t="s">
        <v>2288</v>
      </c>
      <c r="M6653" t="s">
        <v>1410</v>
      </c>
      <c r="N6653">
        <v>30000089086</v>
      </c>
      <c r="O6653">
        <v>14.853</v>
      </c>
      <c r="R6653" t="s">
        <v>1472</v>
      </c>
      <c r="S6653" t="s">
        <v>1206</v>
      </c>
      <c r="T6653" t="s">
        <v>1207</v>
      </c>
      <c r="U6653" t="s">
        <v>1222</v>
      </c>
      <c r="V6653" t="s">
        <v>1222</v>
      </c>
      <c r="W6653" t="s">
        <v>1944</v>
      </c>
      <c r="X6653" t="s">
        <v>1944</v>
      </c>
      <c r="Z6653" t="s">
        <v>1223</v>
      </c>
      <c r="AA6653" t="s">
        <v>1216</v>
      </c>
      <c r="AC6653" t="s">
        <v>1217</v>
      </c>
      <c r="AI6653" t="s">
        <v>1218</v>
      </c>
      <c r="AJ6653" t="s">
        <v>1218</v>
      </c>
      <c r="AL6653" t="s">
        <v>1945</v>
      </c>
      <c r="AM6653" t="s">
        <v>1950</v>
      </c>
    </row>
    <row r="6654" spans="1:39" hidden="1" x14ac:dyDescent="0.3">
      <c r="A6654">
        <v>105084678</v>
      </c>
      <c r="B6654" t="s">
        <v>1150</v>
      </c>
      <c r="C6654" s="245">
        <v>42843</v>
      </c>
      <c r="D6654">
        <v>4</v>
      </c>
      <c r="E6654">
        <v>86</v>
      </c>
      <c r="F6654" t="s">
        <v>1200</v>
      </c>
      <c r="G6654" t="s">
        <v>276</v>
      </c>
      <c r="H6654" t="s">
        <v>1246</v>
      </c>
      <c r="I6654">
        <v>30000089</v>
      </c>
      <c r="J6654">
        <v>1.4999999999999999E-2</v>
      </c>
      <c r="K6654" t="s">
        <v>1306</v>
      </c>
      <c r="L6654" t="s">
        <v>2146</v>
      </c>
      <c r="M6654" t="s">
        <v>2354</v>
      </c>
      <c r="N6654">
        <v>30000089086</v>
      </c>
      <c r="O6654">
        <v>9.7230000000000008</v>
      </c>
      <c r="R6654" t="s">
        <v>1472</v>
      </c>
      <c r="S6654" t="s">
        <v>1206</v>
      </c>
      <c r="T6654" t="s">
        <v>1207</v>
      </c>
      <c r="U6654" t="s">
        <v>1397</v>
      </c>
      <c r="V6654" t="s">
        <v>1397</v>
      </c>
      <c r="W6654" t="s">
        <v>1944</v>
      </c>
      <c r="X6654" t="s">
        <v>1944</v>
      </c>
      <c r="Z6654" t="s">
        <v>1210</v>
      </c>
      <c r="AA6654" t="s">
        <v>1274</v>
      </c>
      <c r="AB6654" t="s">
        <v>1348</v>
      </c>
      <c r="AC6654" t="s">
        <v>1217</v>
      </c>
      <c r="AI6654" t="s">
        <v>1218</v>
      </c>
      <c r="AJ6654" t="s">
        <v>1218</v>
      </c>
      <c r="AL6654" t="s">
        <v>1945</v>
      </c>
      <c r="AM6654" t="s">
        <v>1945</v>
      </c>
    </row>
    <row r="6655" spans="1:39" hidden="1" x14ac:dyDescent="0.3">
      <c r="A6655">
        <v>105446138</v>
      </c>
      <c r="B6655" t="s">
        <v>1150</v>
      </c>
      <c r="C6655" s="245">
        <v>43201</v>
      </c>
      <c r="D6655">
        <v>5</v>
      </c>
      <c r="E6655">
        <v>86</v>
      </c>
      <c r="F6655" t="s">
        <v>1200</v>
      </c>
      <c r="G6655" t="s">
        <v>276</v>
      </c>
      <c r="H6655" t="s">
        <v>1246</v>
      </c>
      <c r="I6655">
        <v>30000089</v>
      </c>
      <c r="J6655">
        <v>1.6E-2</v>
      </c>
      <c r="K6655" t="s">
        <v>1202</v>
      </c>
      <c r="L6655" t="s">
        <v>2307</v>
      </c>
      <c r="M6655" t="s">
        <v>1275</v>
      </c>
      <c r="N6655">
        <v>30000089086</v>
      </c>
      <c r="O6655">
        <v>17.933</v>
      </c>
      <c r="R6655" t="s">
        <v>1472</v>
      </c>
      <c r="S6655" t="s">
        <v>1206</v>
      </c>
      <c r="T6655" t="s">
        <v>1207</v>
      </c>
      <c r="U6655" t="s">
        <v>1222</v>
      </c>
      <c r="V6655" t="s">
        <v>1222</v>
      </c>
      <c r="W6655" t="s">
        <v>1944</v>
      </c>
      <c r="X6655" t="s">
        <v>1944</v>
      </c>
      <c r="Z6655" t="s">
        <v>1223</v>
      </c>
      <c r="AC6655" t="s">
        <v>1217</v>
      </c>
      <c r="AI6655" t="s">
        <v>1218</v>
      </c>
      <c r="AJ6655" t="s">
        <v>1218</v>
      </c>
      <c r="AL6655" t="s">
        <v>1945</v>
      </c>
      <c r="AM6655" t="s">
        <v>1951</v>
      </c>
    </row>
    <row r="6656" spans="1:39" hidden="1" x14ac:dyDescent="0.3">
      <c r="A6656">
        <v>105514231</v>
      </c>
      <c r="B6656" t="s">
        <v>1150</v>
      </c>
      <c r="C6656" s="245">
        <v>43267</v>
      </c>
      <c r="D6656">
        <v>5</v>
      </c>
      <c r="E6656">
        <v>86</v>
      </c>
      <c r="F6656" t="s">
        <v>1200</v>
      </c>
      <c r="G6656" t="s">
        <v>276</v>
      </c>
      <c r="H6656" t="s">
        <v>1246</v>
      </c>
      <c r="I6656">
        <v>30000089</v>
      </c>
      <c r="J6656">
        <v>0.25</v>
      </c>
      <c r="K6656" t="s">
        <v>1306</v>
      </c>
      <c r="L6656" t="s">
        <v>1275</v>
      </c>
      <c r="M6656" t="s">
        <v>1261</v>
      </c>
      <c r="N6656">
        <v>30000089086</v>
      </c>
      <c r="O6656">
        <v>17.916</v>
      </c>
      <c r="R6656" t="s">
        <v>1472</v>
      </c>
      <c r="S6656" t="s">
        <v>1206</v>
      </c>
      <c r="T6656" t="s">
        <v>1237</v>
      </c>
      <c r="U6656" t="s">
        <v>1214</v>
      </c>
      <c r="V6656" t="s">
        <v>1214</v>
      </c>
      <c r="W6656" t="s">
        <v>1944</v>
      </c>
      <c r="X6656" t="s">
        <v>1944</v>
      </c>
      <c r="Z6656" t="s">
        <v>1364</v>
      </c>
      <c r="AC6656" t="s">
        <v>1217</v>
      </c>
      <c r="AI6656" t="s">
        <v>1277</v>
      </c>
      <c r="AJ6656" t="s">
        <v>1218</v>
      </c>
      <c r="AL6656" t="s">
        <v>1945</v>
      </c>
      <c r="AM6656" t="s">
        <v>1945</v>
      </c>
    </row>
    <row r="6657" spans="1:40" hidden="1" x14ac:dyDescent="0.3">
      <c r="A6657">
        <v>105607182</v>
      </c>
      <c r="B6657" t="s">
        <v>1150</v>
      </c>
      <c r="C6657" s="245">
        <v>43351</v>
      </c>
      <c r="D6657">
        <v>5</v>
      </c>
      <c r="E6657">
        <v>86</v>
      </c>
      <c r="F6657" t="s">
        <v>1200</v>
      </c>
      <c r="G6657" t="s">
        <v>276</v>
      </c>
      <c r="H6657" t="s">
        <v>1246</v>
      </c>
      <c r="I6657">
        <v>30000089</v>
      </c>
      <c r="J6657">
        <v>0.1</v>
      </c>
      <c r="K6657" t="s">
        <v>1202</v>
      </c>
      <c r="L6657" t="s">
        <v>1204</v>
      </c>
      <c r="M6657" t="s">
        <v>2355</v>
      </c>
      <c r="N6657">
        <v>30000089086</v>
      </c>
      <c r="O6657">
        <v>999.99900000000002</v>
      </c>
      <c r="R6657" t="s">
        <v>1472</v>
      </c>
      <c r="S6657" t="s">
        <v>1206</v>
      </c>
      <c r="T6657" t="s">
        <v>1237</v>
      </c>
      <c r="U6657" t="s">
        <v>1208</v>
      </c>
      <c r="V6657" t="s">
        <v>1208</v>
      </c>
      <c r="W6657" t="s">
        <v>1944</v>
      </c>
      <c r="Z6657" t="s">
        <v>1427</v>
      </c>
      <c r="AI6657" t="s">
        <v>1428</v>
      </c>
      <c r="AL6657" t="s">
        <v>1945</v>
      </c>
    </row>
    <row r="6658" spans="1:40" hidden="1" x14ac:dyDescent="0.3">
      <c r="A6658">
        <v>105495845</v>
      </c>
      <c r="B6658" t="s">
        <v>1150</v>
      </c>
      <c r="C6658" s="245">
        <v>43246</v>
      </c>
      <c r="D6658">
        <v>5</v>
      </c>
      <c r="E6658">
        <v>86</v>
      </c>
      <c r="F6658" t="s">
        <v>1200</v>
      </c>
      <c r="G6658" t="s">
        <v>276</v>
      </c>
      <c r="H6658" t="s">
        <v>1246</v>
      </c>
      <c r="I6658">
        <v>30000089</v>
      </c>
      <c r="J6658">
        <v>3.7999999999999999E-2</v>
      </c>
      <c r="K6658" t="s">
        <v>1306</v>
      </c>
      <c r="L6658" t="s">
        <v>2296</v>
      </c>
      <c r="M6658" t="s">
        <v>2124</v>
      </c>
      <c r="N6658">
        <v>30000089086</v>
      </c>
      <c r="O6658">
        <v>13.64</v>
      </c>
      <c r="R6658" t="s">
        <v>1472</v>
      </c>
      <c r="S6658" t="s">
        <v>1206</v>
      </c>
      <c r="T6658" t="s">
        <v>1237</v>
      </c>
      <c r="U6658" t="s">
        <v>1317</v>
      </c>
      <c r="V6658" t="s">
        <v>1317</v>
      </c>
      <c r="W6658" t="s">
        <v>1944</v>
      </c>
      <c r="Z6658" t="s">
        <v>1217</v>
      </c>
      <c r="AI6658" t="s">
        <v>1218</v>
      </c>
      <c r="AL6658" t="s">
        <v>1945</v>
      </c>
    </row>
    <row r="6659" spans="1:40" hidden="1" x14ac:dyDescent="0.3">
      <c r="A6659">
        <v>105732625</v>
      </c>
      <c r="B6659" t="s">
        <v>1150</v>
      </c>
      <c r="C6659" s="245">
        <v>43468</v>
      </c>
      <c r="D6659">
        <v>5</v>
      </c>
      <c r="E6659">
        <v>86</v>
      </c>
      <c r="F6659" t="s">
        <v>1200</v>
      </c>
      <c r="G6659" t="s">
        <v>276</v>
      </c>
      <c r="H6659" t="s">
        <v>1246</v>
      </c>
      <c r="I6659">
        <v>30000089</v>
      </c>
      <c r="J6659">
        <v>0.4</v>
      </c>
      <c r="K6659" t="s">
        <v>1202</v>
      </c>
      <c r="L6659" t="s">
        <v>1442</v>
      </c>
      <c r="M6659" t="s">
        <v>1204</v>
      </c>
      <c r="N6659">
        <v>30000089086</v>
      </c>
      <c r="O6659">
        <v>21.100999999999999</v>
      </c>
      <c r="R6659" t="s">
        <v>1472</v>
      </c>
      <c r="S6659" t="s">
        <v>1228</v>
      </c>
      <c r="T6659" t="s">
        <v>1237</v>
      </c>
      <c r="U6659" t="s">
        <v>1290</v>
      </c>
      <c r="V6659" t="s">
        <v>1208</v>
      </c>
      <c r="W6659" t="s">
        <v>1944</v>
      </c>
      <c r="X6659" t="s">
        <v>1944</v>
      </c>
      <c r="Z6659" t="s">
        <v>1493</v>
      </c>
      <c r="AA6659" t="s">
        <v>1364</v>
      </c>
      <c r="AB6659" t="s">
        <v>1210</v>
      </c>
      <c r="AC6659" t="s">
        <v>1217</v>
      </c>
      <c r="AI6659" t="s">
        <v>1428</v>
      </c>
      <c r="AJ6659" t="s">
        <v>1218</v>
      </c>
      <c r="AL6659" t="s">
        <v>1945</v>
      </c>
      <c r="AM6659" t="s">
        <v>1945</v>
      </c>
    </row>
    <row r="6660" spans="1:40" hidden="1" x14ac:dyDescent="0.3">
      <c r="A6660">
        <v>107343935</v>
      </c>
      <c r="B6660" t="s">
        <v>1150</v>
      </c>
      <c r="C6660" s="245">
        <v>45063</v>
      </c>
      <c r="D6660">
        <v>3</v>
      </c>
      <c r="E6660">
        <v>86</v>
      </c>
      <c r="F6660" t="s">
        <v>1200</v>
      </c>
      <c r="G6660" t="s">
        <v>276</v>
      </c>
      <c r="H6660" t="s">
        <v>1246</v>
      </c>
      <c r="I6660">
        <v>30000089</v>
      </c>
      <c r="J6660">
        <v>1.1599999999999999</v>
      </c>
      <c r="K6660" t="s">
        <v>1476</v>
      </c>
      <c r="L6660" t="s">
        <v>1675</v>
      </c>
      <c r="M6660" t="s">
        <v>2344</v>
      </c>
      <c r="N6660">
        <v>30000089086</v>
      </c>
      <c r="O6660">
        <v>25.911000000000001</v>
      </c>
      <c r="R6660" t="s">
        <v>1472</v>
      </c>
      <c r="S6660" t="s">
        <v>1206</v>
      </c>
      <c r="T6660" t="s">
        <v>1207</v>
      </c>
      <c r="U6660" t="s">
        <v>1304</v>
      </c>
      <c r="V6660" t="s">
        <v>1304</v>
      </c>
      <c r="W6660" t="s">
        <v>1944</v>
      </c>
      <c r="X6660" t="s">
        <v>1944</v>
      </c>
      <c r="Z6660" t="s">
        <v>1210</v>
      </c>
      <c r="AA6660" t="s">
        <v>1364</v>
      </c>
      <c r="AC6660" t="s">
        <v>1217</v>
      </c>
      <c r="AI6660" t="s">
        <v>1218</v>
      </c>
      <c r="AJ6660" t="s">
        <v>1218</v>
      </c>
      <c r="AL6660" t="s">
        <v>1945</v>
      </c>
      <c r="AM6660" t="s">
        <v>1945</v>
      </c>
    </row>
    <row r="6661" spans="1:40" hidden="1" x14ac:dyDescent="0.3">
      <c r="A6661">
        <v>105706156</v>
      </c>
      <c r="B6661" t="s">
        <v>1150</v>
      </c>
      <c r="C6661" s="245">
        <v>43437</v>
      </c>
      <c r="D6661">
        <v>6</v>
      </c>
      <c r="E6661">
        <v>86</v>
      </c>
      <c r="F6661" t="s">
        <v>1200</v>
      </c>
      <c r="G6661" t="s">
        <v>276</v>
      </c>
      <c r="H6661" t="s">
        <v>1246</v>
      </c>
      <c r="I6661">
        <v>30000089</v>
      </c>
      <c r="J6661">
        <v>0.1</v>
      </c>
      <c r="K6661" t="s">
        <v>1306</v>
      </c>
      <c r="L6661" t="s">
        <v>2302</v>
      </c>
      <c r="M6661" t="s">
        <v>2089</v>
      </c>
      <c r="N6661">
        <v>30000089086</v>
      </c>
      <c r="O6661">
        <v>8.6880000000000006</v>
      </c>
      <c r="R6661" t="s">
        <v>1472</v>
      </c>
      <c r="S6661" t="s">
        <v>1206</v>
      </c>
      <c r="T6661" t="s">
        <v>1207</v>
      </c>
      <c r="U6661" t="s">
        <v>1367</v>
      </c>
      <c r="V6661" t="s">
        <v>1208</v>
      </c>
      <c r="W6661" t="s">
        <v>1944</v>
      </c>
      <c r="Z6661" t="s">
        <v>1277</v>
      </c>
      <c r="AI6661" t="s">
        <v>1277</v>
      </c>
      <c r="AL6661" t="s">
        <v>1945</v>
      </c>
    </row>
    <row r="6662" spans="1:40" hidden="1" x14ac:dyDescent="0.3">
      <c r="A6662">
        <v>105777783</v>
      </c>
      <c r="B6662" t="s">
        <v>1150</v>
      </c>
      <c r="C6662" s="245">
        <v>43514</v>
      </c>
      <c r="D6662">
        <v>5</v>
      </c>
      <c r="E6662">
        <v>86</v>
      </c>
      <c r="F6662" t="s">
        <v>1200</v>
      </c>
      <c r="G6662" t="s">
        <v>276</v>
      </c>
      <c r="H6662" t="s">
        <v>1246</v>
      </c>
      <c r="I6662">
        <v>30000089</v>
      </c>
      <c r="J6662">
        <v>7.5999999999999998E-2</v>
      </c>
      <c r="K6662" t="s">
        <v>1306</v>
      </c>
      <c r="L6662" t="s">
        <v>2356</v>
      </c>
      <c r="M6662" t="s">
        <v>1641</v>
      </c>
      <c r="N6662">
        <v>30000089086</v>
      </c>
      <c r="O6662">
        <v>999.99900000000002</v>
      </c>
      <c r="R6662" t="s">
        <v>1472</v>
      </c>
      <c r="S6662" t="s">
        <v>1206</v>
      </c>
      <c r="T6662" t="s">
        <v>1207</v>
      </c>
      <c r="U6662" t="s">
        <v>1222</v>
      </c>
      <c r="V6662" t="s">
        <v>1222</v>
      </c>
      <c r="W6662" t="s">
        <v>1944</v>
      </c>
      <c r="X6662" t="s">
        <v>1944</v>
      </c>
      <c r="Y6662" t="s">
        <v>1944</v>
      </c>
      <c r="Z6662" t="s">
        <v>1223</v>
      </c>
      <c r="AC6662" t="s">
        <v>1217</v>
      </c>
      <c r="AF6662" t="s">
        <v>1217</v>
      </c>
      <c r="AI6662" t="s">
        <v>1218</v>
      </c>
      <c r="AJ6662" t="s">
        <v>1218</v>
      </c>
      <c r="AK6662" t="s">
        <v>1218</v>
      </c>
      <c r="AL6662" t="s">
        <v>1945</v>
      </c>
      <c r="AM6662" t="s">
        <v>1950</v>
      </c>
      <c r="AN6662" t="s">
        <v>1950</v>
      </c>
    </row>
    <row r="6663" spans="1:40" hidden="1" x14ac:dyDescent="0.3">
      <c r="A6663">
        <v>105806660</v>
      </c>
      <c r="B6663" t="s">
        <v>1150</v>
      </c>
      <c r="C6663" s="245">
        <v>43538</v>
      </c>
      <c r="D6663">
        <v>4</v>
      </c>
      <c r="E6663">
        <v>86</v>
      </c>
      <c r="F6663" t="s">
        <v>1200</v>
      </c>
      <c r="G6663" t="s">
        <v>1238</v>
      </c>
      <c r="H6663" t="s">
        <v>1413</v>
      </c>
      <c r="I6663">
        <v>30000089</v>
      </c>
      <c r="J6663">
        <v>5.7000000000000002E-2</v>
      </c>
      <c r="K6663" t="s">
        <v>1306</v>
      </c>
      <c r="L6663" t="s">
        <v>1682</v>
      </c>
      <c r="M6663" t="s">
        <v>1662</v>
      </c>
      <c r="N6663">
        <v>30000089086</v>
      </c>
      <c r="O6663">
        <v>13.311</v>
      </c>
      <c r="R6663" t="s">
        <v>1472</v>
      </c>
      <c r="S6663" t="s">
        <v>1206</v>
      </c>
      <c r="T6663" t="s">
        <v>1256</v>
      </c>
      <c r="U6663" t="s">
        <v>1310</v>
      </c>
      <c r="V6663" t="s">
        <v>1208</v>
      </c>
      <c r="W6663" t="s">
        <v>1944</v>
      </c>
      <c r="Z6663" t="s">
        <v>1223</v>
      </c>
      <c r="AI6663" t="s">
        <v>1211</v>
      </c>
      <c r="AL6663" t="s">
        <v>1945</v>
      </c>
    </row>
    <row r="6664" spans="1:40" hidden="1" x14ac:dyDescent="0.3">
      <c r="A6664">
        <v>106018006</v>
      </c>
      <c r="B6664" t="s">
        <v>1150</v>
      </c>
      <c r="C6664" s="245">
        <v>43738</v>
      </c>
      <c r="D6664">
        <v>4</v>
      </c>
      <c r="E6664">
        <v>86</v>
      </c>
      <c r="F6664" t="s">
        <v>1200</v>
      </c>
      <c r="G6664" t="s">
        <v>276</v>
      </c>
      <c r="H6664" t="s">
        <v>1246</v>
      </c>
      <c r="I6664">
        <v>30000089</v>
      </c>
      <c r="J6664">
        <v>2.3E-2</v>
      </c>
      <c r="K6664" t="s">
        <v>1306</v>
      </c>
      <c r="L6664" t="s">
        <v>1204</v>
      </c>
      <c r="M6664" t="s">
        <v>1491</v>
      </c>
      <c r="N6664">
        <v>30000089086</v>
      </c>
      <c r="O6664">
        <v>23.898</v>
      </c>
      <c r="R6664" t="s">
        <v>1472</v>
      </c>
      <c r="S6664" t="s">
        <v>1206</v>
      </c>
      <c r="T6664" t="s">
        <v>1207</v>
      </c>
      <c r="U6664" t="s">
        <v>1222</v>
      </c>
      <c r="V6664" t="s">
        <v>1222</v>
      </c>
      <c r="W6664" t="s">
        <v>1944</v>
      </c>
      <c r="X6664" t="s">
        <v>1944</v>
      </c>
      <c r="Z6664" t="s">
        <v>1223</v>
      </c>
      <c r="AC6664" t="s">
        <v>1277</v>
      </c>
      <c r="AI6664" t="s">
        <v>1218</v>
      </c>
      <c r="AJ6664" t="s">
        <v>1277</v>
      </c>
      <c r="AL6664" t="s">
        <v>1951</v>
      </c>
      <c r="AM6664" t="s">
        <v>1951</v>
      </c>
    </row>
    <row r="6665" spans="1:40" hidden="1" x14ac:dyDescent="0.3">
      <c r="A6665">
        <v>106052332</v>
      </c>
      <c r="B6665" t="s">
        <v>1150</v>
      </c>
      <c r="C6665" s="245">
        <v>43775</v>
      </c>
      <c r="D6665">
        <v>4</v>
      </c>
      <c r="E6665">
        <v>86</v>
      </c>
      <c r="F6665" t="s">
        <v>1200</v>
      </c>
      <c r="G6665" t="s">
        <v>276</v>
      </c>
      <c r="H6665" t="s">
        <v>1246</v>
      </c>
      <c r="I6665">
        <v>30000089</v>
      </c>
      <c r="J6665">
        <v>7.0999999999999994E-2</v>
      </c>
      <c r="K6665" t="s">
        <v>1411</v>
      </c>
      <c r="L6665" t="s">
        <v>2288</v>
      </c>
      <c r="M6665" t="s">
        <v>1410</v>
      </c>
      <c r="N6665">
        <v>30000089086</v>
      </c>
      <c r="O6665">
        <v>14.787000000000001</v>
      </c>
      <c r="R6665" t="s">
        <v>1472</v>
      </c>
      <c r="S6665" t="s">
        <v>1206</v>
      </c>
      <c r="T6665" t="s">
        <v>1207</v>
      </c>
      <c r="U6665" t="s">
        <v>1208</v>
      </c>
      <c r="V6665" t="s">
        <v>1208</v>
      </c>
      <c r="W6665" t="s">
        <v>1944</v>
      </c>
      <c r="Z6665" t="s">
        <v>1210</v>
      </c>
      <c r="AI6665" t="s">
        <v>1211</v>
      </c>
      <c r="AL6665" t="s">
        <v>1945</v>
      </c>
    </row>
    <row r="6666" spans="1:40" hidden="1" x14ac:dyDescent="0.3">
      <c r="A6666">
        <v>105785906</v>
      </c>
      <c r="B6666" t="s">
        <v>1150</v>
      </c>
      <c r="C6666" s="245">
        <v>43521</v>
      </c>
      <c r="D6666">
        <v>5</v>
      </c>
      <c r="E6666">
        <v>86</v>
      </c>
      <c r="F6666" t="s">
        <v>1200</v>
      </c>
      <c r="G6666" t="s">
        <v>276</v>
      </c>
      <c r="H6666" t="s">
        <v>1246</v>
      </c>
      <c r="I6666">
        <v>30000089</v>
      </c>
      <c r="J6666">
        <v>0</v>
      </c>
      <c r="L6666" t="s">
        <v>2357</v>
      </c>
      <c r="M6666" t="s">
        <v>1680</v>
      </c>
      <c r="N6666">
        <v>30000089086</v>
      </c>
      <c r="O6666">
        <v>15.981</v>
      </c>
      <c r="R6666" t="s">
        <v>1472</v>
      </c>
      <c r="S6666" t="s">
        <v>1206</v>
      </c>
      <c r="T6666" t="s">
        <v>1207</v>
      </c>
      <c r="U6666" t="s">
        <v>1222</v>
      </c>
      <c r="V6666" t="s">
        <v>1222</v>
      </c>
      <c r="W6666" t="s">
        <v>1944</v>
      </c>
      <c r="X6666" t="s">
        <v>1944</v>
      </c>
      <c r="Z6666" t="s">
        <v>1223</v>
      </c>
      <c r="AC6666" t="s">
        <v>1217</v>
      </c>
      <c r="AI6666" t="s">
        <v>1218</v>
      </c>
      <c r="AJ6666" t="s">
        <v>1218</v>
      </c>
      <c r="AL6666" t="s">
        <v>1945</v>
      </c>
      <c r="AM6666" t="s">
        <v>1950</v>
      </c>
    </row>
    <row r="6667" spans="1:40" hidden="1" x14ac:dyDescent="0.3">
      <c r="A6667">
        <v>106245181</v>
      </c>
      <c r="B6667" t="s">
        <v>1150</v>
      </c>
      <c r="C6667" s="245">
        <v>43937</v>
      </c>
      <c r="D6667">
        <v>3</v>
      </c>
      <c r="E6667">
        <v>86</v>
      </c>
      <c r="F6667" t="s">
        <v>1200</v>
      </c>
      <c r="G6667" t="s">
        <v>1238</v>
      </c>
      <c r="H6667" t="s">
        <v>1408</v>
      </c>
      <c r="I6667">
        <v>30000089</v>
      </c>
      <c r="J6667">
        <v>2E-3</v>
      </c>
      <c r="K6667" t="s">
        <v>1202</v>
      </c>
      <c r="L6667" t="s">
        <v>1283</v>
      </c>
      <c r="M6667" t="s">
        <v>1576</v>
      </c>
      <c r="N6667">
        <v>30000089086</v>
      </c>
      <c r="O6667">
        <v>12.058</v>
      </c>
      <c r="R6667" t="s">
        <v>1472</v>
      </c>
      <c r="S6667" t="s">
        <v>1206</v>
      </c>
      <c r="T6667" t="s">
        <v>1207</v>
      </c>
      <c r="U6667" t="s">
        <v>1248</v>
      </c>
      <c r="V6667" t="s">
        <v>1214</v>
      </c>
      <c r="W6667" t="s">
        <v>1944</v>
      </c>
      <c r="X6667" t="s">
        <v>1944</v>
      </c>
      <c r="Y6667" t="s">
        <v>1944</v>
      </c>
      <c r="Z6667" t="s">
        <v>1266</v>
      </c>
      <c r="AC6667" t="s">
        <v>1217</v>
      </c>
      <c r="AF6667" t="s">
        <v>1217</v>
      </c>
      <c r="AI6667" t="s">
        <v>1218</v>
      </c>
      <c r="AJ6667" t="s">
        <v>1218</v>
      </c>
      <c r="AK6667" t="s">
        <v>1218</v>
      </c>
      <c r="AL6667" t="s">
        <v>1958</v>
      </c>
      <c r="AM6667" t="s">
        <v>1945</v>
      </c>
      <c r="AN6667" t="s">
        <v>1945</v>
      </c>
    </row>
    <row r="6668" spans="1:40" hidden="1" x14ac:dyDescent="0.3">
      <c r="A6668">
        <v>106208365</v>
      </c>
      <c r="B6668" t="s">
        <v>1150</v>
      </c>
      <c r="C6668" s="245">
        <v>43943</v>
      </c>
      <c r="D6668">
        <v>5</v>
      </c>
      <c r="E6668">
        <v>86</v>
      </c>
      <c r="F6668" t="s">
        <v>1200</v>
      </c>
      <c r="G6668" t="s">
        <v>276</v>
      </c>
      <c r="H6668" t="s">
        <v>1246</v>
      </c>
      <c r="I6668">
        <v>30000089</v>
      </c>
      <c r="J6668">
        <v>0.1</v>
      </c>
      <c r="K6668" t="s">
        <v>1202</v>
      </c>
      <c r="L6668" t="s">
        <v>1641</v>
      </c>
      <c r="M6668" t="s">
        <v>1640</v>
      </c>
      <c r="N6668">
        <v>30000089086</v>
      </c>
      <c r="O6668">
        <v>15.343999999999999</v>
      </c>
      <c r="R6668" t="s">
        <v>1472</v>
      </c>
      <c r="S6668" t="s">
        <v>1206</v>
      </c>
      <c r="T6668" t="s">
        <v>1207</v>
      </c>
      <c r="U6668" t="s">
        <v>1317</v>
      </c>
      <c r="V6668" t="s">
        <v>1317</v>
      </c>
      <c r="W6668" t="s">
        <v>1944</v>
      </c>
      <c r="Z6668" t="s">
        <v>1217</v>
      </c>
      <c r="AI6668" t="s">
        <v>1218</v>
      </c>
      <c r="AL6668" t="s">
        <v>1945</v>
      </c>
    </row>
    <row r="6669" spans="1:40" hidden="1" x14ac:dyDescent="0.3">
      <c r="A6669">
        <v>106297989</v>
      </c>
      <c r="B6669" t="s">
        <v>1150</v>
      </c>
      <c r="C6669" s="245">
        <v>44048</v>
      </c>
      <c r="D6669">
        <v>5</v>
      </c>
      <c r="E6669">
        <v>86</v>
      </c>
      <c r="F6669" t="s">
        <v>1200</v>
      </c>
      <c r="G6669" t="s">
        <v>276</v>
      </c>
      <c r="H6669" t="s">
        <v>1246</v>
      </c>
      <c r="I6669">
        <v>30000089</v>
      </c>
      <c r="J6669">
        <v>0.3</v>
      </c>
      <c r="K6669" t="s">
        <v>1202</v>
      </c>
      <c r="L6669" t="s">
        <v>1308</v>
      </c>
      <c r="M6669" t="s">
        <v>379</v>
      </c>
      <c r="N6669">
        <v>30000089086</v>
      </c>
      <c r="O6669">
        <v>19.431999999999999</v>
      </c>
      <c r="R6669" t="s">
        <v>1472</v>
      </c>
      <c r="S6669" t="s">
        <v>1206</v>
      </c>
      <c r="T6669" t="s">
        <v>1207</v>
      </c>
      <c r="U6669" t="s">
        <v>1234</v>
      </c>
      <c r="V6669" t="s">
        <v>1208</v>
      </c>
      <c r="W6669" t="s">
        <v>1944</v>
      </c>
      <c r="X6669" t="s">
        <v>1944</v>
      </c>
      <c r="Z6669" t="s">
        <v>1276</v>
      </c>
      <c r="AC6669" t="s">
        <v>1217</v>
      </c>
      <c r="AI6669" t="s">
        <v>1218</v>
      </c>
      <c r="AJ6669" t="s">
        <v>1218</v>
      </c>
      <c r="AL6669" t="s">
        <v>1949</v>
      </c>
      <c r="AM6669" t="s">
        <v>1945</v>
      </c>
    </row>
    <row r="6670" spans="1:40" hidden="1" x14ac:dyDescent="0.3">
      <c r="A6670">
        <v>106255830</v>
      </c>
      <c r="B6670" t="s">
        <v>1150</v>
      </c>
      <c r="C6670" s="245">
        <v>44000</v>
      </c>
      <c r="D6670">
        <v>5</v>
      </c>
      <c r="E6670">
        <v>86</v>
      </c>
      <c r="F6670" t="s">
        <v>1200</v>
      </c>
      <c r="G6670" t="s">
        <v>276</v>
      </c>
      <c r="H6670" t="s">
        <v>1246</v>
      </c>
      <c r="I6670">
        <v>30000089</v>
      </c>
      <c r="J6670">
        <v>0.01</v>
      </c>
      <c r="K6670" t="s">
        <v>1306</v>
      </c>
      <c r="L6670" t="s">
        <v>1204</v>
      </c>
      <c r="M6670" t="s">
        <v>1491</v>
      </c>
      <c r="N6670">
        <v>30000089086</v>
      </c>
      <c r="O6670">
        <v>23.911000000000001</v>
      </c>
      <c r="R6670" t="s">
        <v>1472</v>
      </c>
      <c r="S6670" t="s">
        <v>1206</v>
      </c>
      <c r="T6670" t="s">
        <v>1207</v>
      </c>
      <c r="U6670" t="s">
        <v>1317</v>
      </c>
      <c r="V6670" t="s">
        <v>1317</v>
      </c>
      <c r="W6670" t="s">
        <v>1944</v>
      </c>
      <c r="Z6670" t="s">
        <v>1217</v>
      </c>
      <c r="AI6670" t="s">
        <v>1218</v>
      </c>
      <c r="AL6670" t="s">
        <v>1945</v>
      </c>
    </row>
    <row r="6671" spans="1:40" hidden="1" x14ac:dyDescent="0.3">
      <c r="A6671">
        <v>106131467</v>
      </c>
      <c r="B6671" t="s">
        <v>1150</v>
      </c>
      <c r="C6671" s="245">
        <v>43850</v>
      </c>
      <c r="D6671">
        <v>4</v>
      </c>
      <c r="E6671">
        <v>86</v>
      </c>
      <c r="F6671" t="s">
        <v>1200</v>
      </c>
      <c r="G6671" t="s">
        <v>276</v>
      </c>
      <c r="H6671" t="s">
        <v>1246</v>
      </c>
      <c r="I6671">
        <v>30000089</v>
      </c>
      <c r="J6671">
        <v>0</v>
      </c>
      <c r="L6671" t="s">
        <v>1644</v>
      </c>
      <c r="M6671" t="s">
        <v>2297</v>
      </c>
      <c r="N6671">
        <v>30000089086</v>
      </c>
      <c r="O6671">
        <v>7.1180000000000003</v>
      </c>
      <c r="R6671" t="s">
        <v>1472</v>
      </c>
      <c r="S6671" t="s">
        <v>1206</v>
      </c>
      <c r="T6671" t="s">
        <v>1423</v>
      </c>
      <c r="U6671" t="s">
        <v>1222</v>
      </c>
      <c r="V6671" t="s">
        <v>1222</v>
      </c>
      <c r="W6671" t="s">
        <v>1944</v>
      </c>
      <c r="X6671" t="s">
        <v>1944</v>
      </c>
      <c r="Z6671" t="s">
        <v>1217</v>
      </c>
      <c r="AC6671" t="s">
        <v>1223</v>
      </c>
      <c r="AI6671" t="s">
        <v>1218</v>
      </c>
      <c r="AJ6671" t="s">
        <v>1218</v>
      </c>
      <c r="AL6671" t="s">
        <v>1958</v>
      </c>
      <c r="AM6671" t="s">
        <v>1945</v>
      </c>
    </row>
    <row r="6672" spans="1:40" hidden="1" x14ac:dyDescent="0.3">
      <c r="A6672">
        <v>106655666</v>
      </c>
      <c r="B6672" t="s">
        <v>1150</v>
      </c>
      <c r="C6672" s="245">
        <v>44365</v>
      </c>
      <c r="D6672">
        <v>5</v>
      </c>
      <c r="E6672">
        <v>86</v>
      </c>
      <c r="F6672" t="s">
        <v>1200</v>
      </c>
      <c r="G6672" t="s">
        <v>1238</v>
      </c>
      <c r="H6672" t="s">
        <v>1246</v>
      </c>
      <c r="I6672">
        <v>30000089</v>
      </c>
      <c r="J6672">
        <v>0</v>
      </c>
      <c r="K6672" t="s">
        <v>1202</v>
      </c>
      <c r="L6672" t="s">
        <v>1662</v>
      </c>
      <c r="M6672" t="s">
        <v>1412</v>
      </c>
      <c r="N6672">
        <v>30000089086</v>
      </c>
      <c r="O6672">
        <v>13.257999999999999</v>
      </c>
      <c r="R6672" t="s">
        <v>1472</v>
      </c>
      <c r="S6672" t="s">
        <v>1206</v>
      </c>
      <c r="T6672" t="s">
        <v>1207</v>
      </c>
      <c r="U6672" t="s">
        <v>1252</v>
      </c>
      <c r="V6672" t="s">
        <v>1252</v>
      </c>
      <c r="W6672" t="s">
        <v>1944</v>
      </c>
      <c r="X6672" t="s">
        <v>1944</v>
      </c>
      <c r="Z6672" t="s">
        <v>1266</v>
      </c>
      <c r="AC6672" t="s">
        <v>1217</v>
      </c>
      <c r="AI6672" t="s">
        <v>1218</v>
      </c>
      <c r="AJ6672" t="s">
        <v>1218</v>
      </c>
      <c r="AL6672" t="s">
        <v>1950</v>
      </c>
      <c r="AM6672" t="s">
        <v>1945</v>
      </c>
    </row>
    <row r="6673" spans="1:40" hidden="1" x14ac:dyDescent="0.3">
      <c r="A6673">
        <v>106949080</v>
      </c>
      <c r="B6673" t="s">
        <v>1150</v>
      </c>
      <c r="C6673" s="245">
        <v>44665</v>
      </c>
      <c r="D6673">
        <v>4</v>
      </c>
      <c r="E6673">
        <v>86</v>
      </c>
      <c r="F6673" t="s">
        <v>1200</v>
      </c>
      <c r="G6673" t="s">
        <v>1238</v>
      </c>
      <c r="H6673" t="s">
        <v>1246</v>
      </c>
      <c r="I6673">
        <v>30000089</v>
      </c>
      <c r="J6673">
        <v>3.7999999999999999E-2</v>
      </c>
      <c r="K6673" t="s">
        <v>1306</v>
      </c>
      <c r="L6673" t="s">
        <v>1545</v>
      </c>
      <c r="M6673" t="s">
        <v>1212</v>
      </c>
      <c r="N6673">
        <v>30000089086</v>
      </c>
      <c r="O6673">
        <v>12.89</v>
      </c>
      <c r="R6673" t="s">
        <v>1472</v>
      </c>
      <c r="S6673" t="s">
        <v>1206</v>
      </c>
      <c r="T6673" t="s">
        <v>1207</v>
      </c>
      <c r="U6673" t="s">
        <v>1252</v>
      </c>
      <c r="V6673" t="s">
        <v>1252</v>
      </c>
      <c r="W6673" t="s">
        <v>1944</v>
      </c>
      <c r="X6673" t="s">
        <v>1944</v>
      </c>
      <c r="Z6673" t="s">
        <v>1266</v>
      </c>
      <c r="AC6673" t="s">
        <v>1217</v>
      </c>
      <c r="AI6673" t="s">
        <v>1218</v>
      </c>
      <c r="AJ6673" t="s">
        <v>1218</v>
      </c>
      <c r="AL6673" t="s">
        <v>1953</v>
      </c>
      <c r="AM6673" t="s">
        <v>1945</v>
      </c>
    </row>
    <row r="6674" spans="1:40" hidden="1" x14ac:dyDescent="0.3">
      <c r="A6674">
        <v>106773147</v>
      </c>
      <c r="B6674" t="s">
        <v>1150</v>
      </c>
      <c r="C6674" s="245">
        <v>44517</v>
      </c>
      <c r="D6674">
        <v>5</v>
      </c>
      <c r="E6674">
        <v>86</v>
      </c>
      <c r="F6674" t="s">
        <v>1200</v>
      </c>
      <c r="G6674" t="s">
        <v>276</v>
      </c>
      <c r="H6674" t="s">
        <v>1246</v>
      </c>
      <c r="I6674">
        <v>30000089</v>
      </c>
      <c r="J6674">
        <v>0.05</v>
      </c>
      <c r="K6674" t="s">
        <v>1202</v>
      </c>
      <c r="L6674" t="s">
        <v>1410</v>
      </c>
      <c r="M6674" t="s">
        <v>2288</v>
      </c>
      <c r="N6674">
        <v>30000089086</v>
      </c>
      <c r="O6674">
        <v>14.398</v>
      </c>
      <c r="R6674" t="s">
        <v>1472</v>
      </c>
      <c r="S6674" t="s">
        <v>1206</v>
      </c>
      <c r="T6674" t="s">
        <v>1329</v>
      </c>
      <c r="U6674" t="s">
        <v>1317</v>
      </c>
      <c r="V6674" t="s">
        <v>1317</v>
      </c>
      <c r="W6674" t="s">
        <v>1944</v>
      </c>
      <c r="Z6674" t="s">
        <v>1217</v>
      </c>
      <c r="AI6674" t="s">
        <v>1218</v>
      </c>
      <c r="AL6674" t="s">
        <v>1945</v>
      </c>
    </row>
    <row r="6675" spans="1:40" hidden="1" x14ac:dyDescent="0.3">
      <c r="A6675">
        <v>106811065</v>
      </c>
      <c r="B6675" t="s">
        <v>1150</v>
      </c>
      <c r="C6675" s="245">
        <v>44507</v>
      </c>
      <c r="D6675">
        <v>5</v>
      </c>
      <c r="E6675">
        <v>86</v>
      </c>
      <c r="F6675" t="s">
        <v>1200</v>
      </c>
      <c r="G6675" t="s">
        <v>1238</v>
      </c>
      <c r="H6675" t="s">
        <v>1246</v>
      </c>
      <c r="I6675">
        <v>30000089</v>
      </c>
      <c r="J6675">
        <v>0</v>
      </c>
      <c r="L6675" t="s">
        <v>1212</v>
      </c>
      <c r="M6675" t="s">
        <v>1241</v>
      </c>
      <c r="N6675">
        <v>30000089086</v>
      </c>
      <c r="O6675">
        <v>12.698</v>
      </c>
      <c r="R6675" t="s">
        <v>1472</v>
      </c>
      <c r="S6675" t="s">
        <v>1206</v>
      </c>
      <c r="T6675" t="s">
        <v>1207</v>
      </c>
      <c r="U6675" t="s">
        <v>1252</v>
      </c>
      <c r="V6675" t="s">
        <v>1252</v>
      </c>
      <c r="W6675" t="s">
        <v>1944</v>
      </c>
      <c r="X6675" t="s">
        <v>1944</v>
      </c>
      <c r="Z6675" t="s">
        <v>1266</v>
      </c>
      <c r="AC6675" t="s">
        <v>1217</v>
      </c>
      <c r="AI6675" t="s">
        <v>1218</v>
      </c>
      <c r="AJ6675" t="s">
        <v>1218</v>
      </c>
      <c r="AL6675" t="s">
        <v>1953</v>
      </c>
      <c r="AM6675" t="s">
        <v>1945</v>
      </c>
    </row>
    <row r="6676" spans="1:40" hidden="1" x14ac:dyDescent="0.3">
      <c r="A6676">
        <v>107306706</v>
      </c>
      <c r="B6676" t="s">
        <v>1150</v>
      </c>
      <c r="C6676" s="245">
        <v>45031</v>
      </c>
      <c r="D6676">
        <v>5</v>
      </c>
      <c r="E6676">
        <v>86</v>
      </c>
      <c r="F6676" t="s">
        <v>1200</v>
      </c>
      <c r="G6676" t="s">
        <v>276</v>
      </c>
      <c r="H6676" t="s">
        <v>1246</v>
      </c>
      <c r="I6676">
        <v>30000089</v>
      </c>
      <c r="J6676">
        <v>0</v>
      </c>
      <c r="L6676" t="s">
        <v>1275</v>
      </c>
      <c r="M6676" t="s">
        <v>1308</v>
      </c>
      <c r="N6676">
        <v>30000089086</v>
      </c>
      <c r="O6676">
        <v>18.166</v>
      </c>
      <c r="R6676" t="s">
        <v>1472</v>
      </c>
      <c r="S6676" t="s">
        <v>1206</v>
      </c>
      <c r="T6676" t="s">
        <v>1207</v>
      </c>
      <c r="U6676" t="s">
        <v>1222</v>
      </c>
      <c r="V6676" t="s">
        <v>1222</v>
      </c>
      <c r="W6676" t="s">
        <v>1944</v>
      </c>
      <c r="X6676" t="s">
        <v>1944</v>
      </c>
      <c r="Y6676" t="s">
        <v>1944</v>
      </c>
      <c r="Z6676" t="s">
        <v>1223</v>
      </c>
      <c r="AC6676" t="s">
        <v>1217</v>
      </c>
      <c r="AF6676" t="s">
        <v>1217</v>
      </c>
      <c r="AI6676" t="s">
        <v>1218</v>
      </c>
      <c r="AL6676" t="s">
        <v>1951</v>
      </c>
      <c r="AM6676" t="s">
        <v>1950</v>
      </c>
      <c r="AN6676" t="s">
        <v>1950</v>
      </c>
    </row>
    <row r="6677" spans="1:40" hidden="1" x14ac:dyDescent="0.3">
      <c r="A6677">
        <v>107168738</v>
      </c>
      <c r="B6677" t="s">
        <v>1150</v>
      </c>
      <c r="C6677" s="245">
        <v>44899</v>
      </c>
      <c r="D6677">
        <v>5</v>
      </c>
      <c r="E6677">
        <v>86</v>
      </c>
      <c r="F6677" t="s">
        <v>1200</v>
      </c>
      <c r="G6677" t="s">
        <v>276</v>
      </c>
      <c r="H6677" t="s">
        <v>1246</v>
      </c>
      <c r="I6677">
        <v>30000089</v>
      </c>
      <c r="J6677">
        <v>0.05</v>
      </c>
      <c r="K6677" t="s">
        <v>1202</v>
      </c>
      <c r="L6677" t="s">
        <v>2287</v>
      </c>
      <c r="M6677" t="s">
        <v>2286</v>
      </c>
      <c r="N6677">
        <v>30000089086</v>
      </c>
      <c r="O6677">
        <v>9.1080000000000005</v>
      </c>
      <c r="R6677" t="s">
        <v>1472</v>
      </c>
      <c r="S6677" t="s">
        <v>1206</v>
      </c>
      <c r="T6677" t="s">
        <v>1237</v>
      </c>
      <c r="U6677" t="s">
        <v>1317</v>
      </c>
      <c r="V6677" t="s">
        <v>1317</v>
      </c>
      <c r="W6677" t="s">
        <v>1944</v>
      </c>
      <c r="Z6677" t="s">
        <v>1217</v>
      </c>
      <c r="AI6677" t="s">
        <v>1218</v>
      </c>
      <c r="AL6677" t="s">
        <v>1945</v>
      </c>
    </row>
    <row r="6678" spans="1:40" hidden="1" x14ac:dyDescent="0.3">
      <c r="A6678">
        <v>106906731</v>
      </c>
      <c r="B6678" t="s">
        <v>1150</v>
      </c>
      <c r="C6678" s="245">
        <v>44650</v>
      </c>
      <c r="D6678">
        <v>5</v>
      </c>
      <c r="E6678">
        <v>86</v>
      </c>
      <c r="F6678" t="s">
        <v>1200</v>
      </c>
      <c r="G6678" t="s">
        <v>276</v>
      </c>
      <c r="H6678" t="s">
        <v>1246</v>
      </c>
      <c r="I6678">
        <v>30000089</v>
      </c>
      <c r="J6678">
        <v>0.1</v>
      </c>
      <c r="K6678" t="s">
        <v>1306</v>
      </c>
      <c r="L6678" t="s">
        <v>2286</v>
      </c>
      <c r="M6678" t="s">
        <v>1630</v>
      </c>
      <c r="N6678">
        <v>30000089086</v>
      </c>
      <c r="O6678">
        <v>9.0779999999999994</v>
      </c>
      <c r="R6678" t="s">
        <v>1472</v>
      </c>
      <c r="S6678" t="s">
        <v>1206</v>
      </c>
      <c r="T6678" t="s">
        <v>1423</v>
      </c>
      <c r="U6678" t="s">
        <v>1208</v>
      </c>
      <c r="V6678" t="s">
        <v>1208</v>
      </c>
      <c r="W6678" t="s">
        <v>1944</v>
      </c>
      <c r="Z6678" t="s">
        <v>1348</v>
      </c>
      <c r="AI6678" t="s">
        <v>1218</v>
      </c>
      <c r="AL6678" t="s">
        <v>1945</v>
      </c>
    </row>
    <row r="6679" spans="1:40" hidden="1" x14ac:dyDescent="0.3">
      <c r="A6679">
        <v>106937588</v>
      </c>
      <c r="B6679" t="s">
        <v>1150</v>
      </c>
      <c r="C6679" s="245">
        <v>44678</v>
      </c>
      <c r="D6679">
        <v>5</v>
      </c>
      <c r="E6679">
        <v>86</v>
      </c>
      <c r="F6679" t="s">
        <v>1200</v>
      </c>
      <c r="G6679" t="s">
        <v>276</v>
      </c>
      <c r="H6679" t="s">
        <v>1246</v>
      </c>
      <c r="I6679">
        <v>30000089</v>
      </c>
      <c r="J6679">
        <v>0.3</v>
      </c>
      <c r="K6679" t="s">
        <v>1219</v>
      </c>
      <c r="L6679" t="s">
        <v>1447</v>
      </c>
      <c r="M6679" t="s">
        <v>2313</v>
      </c>
      <c r="N6679">
        <v>30000089086</v>
      </c>
      <c r="O6679">
        <v>32.371000000000002</v>
      </c>
      <c r="R6679" t="s">
        <v>1472</v>
      </c>
      <c r="S6679" t="s">
        <v>1206</v>
      </c>
      <c r="T6679" t="s">
        <v>1207</v>
      </c>
      <c r="U6679" t="s">
        <v>1222</v>
      </c>
      <c r="V6679" t="s">
        <v>1222</v>
      </c>
      <c r="W6679" t="s">
        <v>1944</v>
      </c>
      <c r="X6679" t="s">
        <v>1944</v>
      </c>
      <c r="Y6679" t="s">
        <v>1944</v>
      </c>
      <c r="Z6679" t="s">
        <v>1223</v>
      </c>
      <c r="AC6679" t="s">
        <v>1217</v>
      </c>
      <c r="AF6679" t="s">
        <v>1217</v>
      </c>
      <c r="AI6679" t="s">
        <v>1218</v>
      </c>
      <c r="AL6679" t="s">
        <v>1945</v>
      </c>
      <c r="AM6679" t="s">
        <v>1950</v>
      </c>
      <c r="AN6679" t="s">
        <v>1950</v>
      </c>
    </row>
    <row r="6680" spans="1:40" hidden="1" x14ac:dyDescent="0.3">
      <c r="A6680">
        <v>107055312</v>
      </c>
      <c r="B6680" t="s">
        <v>1150</v>
      </c>
      <c r="C6680" s="245">
        <v>44785</v>
      </c>
      <c r="D6680">
        <v>5</v>
      </c>
      <c r="E6680">
        <v>86</v>
      </c>
      <c r="F6680" t="s">
        <v>1200</v>
      </c>
      <c r="G6680" t="s">
        <v>1238</v>
      </c>
      <c r="H6680" t="s">
        <v>1246</v>
      </c>
      <c r="I6680">
        <v>30000089</v>
      </c>
      <c r="J6680">
        <v>0</v>
      </c>
      <c r="L6680" t="s">
        <v>1407</v>
      </c>
      <c r="M6680" t="s">
        <v>1241</v>
      </c>
      <c r="N6680">
        <v>30000089086</v>
      </c>
      <c r="O6680">
        <v>12.438000000000001</v>
      </c>
      <c r="R6680" t="s">
        <v>1472</v>
      </c>
      <c r="S6680" t="s">
        <v>1206</v>
      </c>
      <c r="T6680" t="s">
        <v>1207</v>
      </c>
      <c r="U6680" t="s">
        <v>1347</v>
      </c>
      <c r="V6680" t="s">
        <v>1347</v>
      </c>
      <c r="W6680" t="s">
        <v>1944</v>
      </c>
      <c r="X6680" t="s">
        <v>1944</v>
      </c>
      <c r="Z6680" t="s">
        <v>1266</v>
      </c>
      <c r="AC6680" t="s">
        <v>1217</v>
      </c>
      <c r="AI6680" t="s">
        <v>1218</v>
      </c>
      <c r="AJ6680" t="s">
        <v>1218</v>
      </c>
      <c r="AL6680" t="s">
        <v>1945</v>
      </c>
      <c r="AM6680" t="s">
        <v>1957</v>
      </c>
    </row>
    <row r="6681" spans="1:40" hidden="1" x14ac:dyDescent="0.3">
      <c r="A6681">
        <v>107124941</v>
      </c>
      <c r="B6681" t="s">
        <v>1150</v>
      </c>
      <c r="C6681" s="245">
        <v>44848</v>
      </c>
      <c r="D6681">
        <v>5</v>
      </c>
      <c r="E6681">
        <v>86</v>
      </c>
      <c r="F6681" t="s">
        <v>1200</v>
      </c>
      <c r="G6681" t="s">
        <v>1238</v>
      </c>
      <c r="H6681" t="s">
        <v>1246</v>
      </c>
      <c r="I6681">
        <v>30000089</v>
      </c>
      <c r="J6681">
        <v>0</v>
      </c>
      <c r="L6681" t="s">
        <v>1637</v>
      </c>
      <c r="M6681" t="s">
        <v>1576</v>
      </c>
      <c r="N6681">
        <v>30000089086</v>
      </c>
      <c r="O6681">
        <v>12.198</v>
      </c>
      <c r="R6681" t="s">
        <v>1472</v>
      </c>
      <c r="S6681" t="s">
        <v>1206</v>
      </c>
      <c r="T6681" t="s">
        <v>1207</v>
      </c>
      <c r="U6681" t="s">
        <v>1252</v>
      </c>
      <c r="V6681" t="s">
        <v>1252</v>
      </c>
      <c r="W6681" t="s">
        <v>1944</v>
      </c>
      <c r="X6681" t="s">
        <v>1944</v>
      </c>
      <c r="Z6681" t="s">
        <v>1296</v>
      </c>
      <c r="AC6681" t="s">
        <v>1296</v>
      </c>
      <c r="AI6681" t="s">
        <v>1218</v>
      </c>
      <c r="AJ6681" t="s">
        <v>1218</v>
      </c>
      <c r="AL6681" t="s">
        <v>1945</v>
      </c>
      <c r="AM6681" t="s">
        <v>1945</v>
      </c>
    </row>
    <row r="6682" spans="1:40" hidden="1" x14ac:dyDescent="0.3">
      <c r="A6682">
        <v>107133066</v>
      </c>
      <c r="B6682" t="s">
        <v>1150</v>
      </c>
      <c r="C6682" s="245">
        <v>44867</v>
      </c>
      <c r="D6682">
        <v>5</v>
      </c>
      <c r="E6682">
        <v>86</v>
      </c>
      <c r="F6682" t="s">
        <v>1200</v>
      </c>
      <c r="G6682" t="s">
        <v>276</v>
      </c>
      <c r="H6682" t="s">
        <v>1246</v>
      </c>
      <c r="I6682">
        <v>30000089</v>
      </c>
      <c r="J6682">
        <v>1.5</v>
      </c>
      <c r="K6682" t="s">
        <v>1202</v>
      </c>
      <c r="L6682" t="s">
        <v>1675</v>
      </c>
      <c r="M6682" t="s">
        <v>2358</v>
      </c>
      <c r="N6682">
        <v>30000089086</v>
      </c>
      <c r="O6682">
        <v>26.251000000000001</v>
      </c>
      <c r="R6682" t="s">
        <v>1472</v>
      </c>
      <c r="S6682" t="s">
        <v>1206</v>
      </c>
      <c r="T6682" t="s">
        <v>1237</v>
      </c>
      <c r="U6682" t="s">
        <v>1317</v>
      </c>
      <c r="V6682" t="s">
        <v>1317</v>
      </c>
      <c r="W6682" t="s">
        <v>1944</v>
      </c>
      <c r="Z6682" t="s">
        <v>1217</v>
      </c>
      <c r="AI6682" t="s">
        <v>1218</v>
      </c>
      <c r="AL6682" t="s">
        <v>1945</v>
      </c>
    </row>
    <row r="6683" spans="1:40" hidden="1" x14ac:dyDescent="0.3">
      <c r="A6683">
        <v>107024605</v>
      </c>
      <c r="B6683" t="s">
        <v>1150</v>
      </c>
      <c r="C6683" s="245">
        <v>44750</v>
      </c>
      <c r="D6683">
        <v>4</v>
      </c>
      <c r="E6683">
        <v>86</v>
      </c>
      <c r="F6683" t="s">
        <v>1200</v>
      </c>
      <c r="G6683" t="s">
        <v>1238</v>
      </c>
      <c r="H6683" t="s">
        <v>1408</v>
      </c>
      <c r="I6683">
        <v>30000089</v>
      </c>
      <c r="J6683">
        <v>0</v>
      </c>
      <c r="L6683" t="s">
        <v>1407</v>
      </c>
      <c r="M6683" t="s">
        <v>1637</v>
      </c>
      <c r="N6683">
        <v>30000089086</v>
      </c>
      <c r="O6683">
        <v>12.438000000000001</v>
      </c>
      <c r="R6683" t="s">
        <v>1472</v>
      </c>
      <c r="S6683" t="s">
        <v>1228</v>
      </c>
      <c r="T6683" t="s">
        <v>1207</v>
      </c>
      <c r="U6683" t="s">
        <v>1252</v>
      </c>
      <c r="V6683" t="s">
        <v>1252</v>
      </c>
      <c r="W6683" t="s">
        <v>1944</v>
      </c>
      <c r="X6683" t="s">
        <v>1944</v>
      </c>
      <c r="Z6683" t="s">
        <v>1229</v>
      </c>
      <c r="AC6683" t="s">
        <v>1217</v>
      </c>
      <c r="AI6683" t="s">
        <v>1218</v>
      </c>
      <c r="AJ6683" t="s">
        <v>1218</v>
      </c>
      <c r="AL6683" t="s">
        <v>1945</v>
      </c>
      <c r="AM6683" t="s">
        <v>1945</v>
      </c>
    </row>
    <row r="6684" spans="1:40" hidden="1" x14ac:dyDescent="0.3">
      <c r="A6684">
        <v>106406034</v>
      </c>
      <c r="B6684" t="s">
        <v>1150</v>
      </c>
      <c r="C6684" s="245">
        <v>44150</v>
      </c>
      <c r="D6684">
        <v>5</v>
      </c>
      <c r="E6684">
        <v>86</v>
      </c>
      <c r="F6684" t="s">
        <v>1200</v>
      </c>
      <c r="G6684" t="s">
        <v>276</v>
      </c>
      <c r="H6684" t="s">
        <v>1246</v>
      </c>
      <c r="I6684">
        <v>30000089</v>
      </c>
      <c r="J6684">
        <v>0</v>
      </c>
      <c r="L6684" t="s">
        <v>1204</v>
      </c>
      <c r="M6684" t="s">
        <v>1442</v>
      </c>
      <c r="N6684">
        <v>30000089086</v>
      </c>
      <c r="O6684">
        <v>21.861000000000001</v>
      </c>
      <c r="R6684" t="s">
        <v>1472</v>
      </c>
      <c r="S6684" t="s">
        <v>1206</v>
      </c>
      <c r="T6684" t="s">
        <v>1237</v>
      </c>
      <c r="U6684" t="s">
        <v>1300</v>
      </c>
      <c r="V6684" t="s">
        <v>1300</v>
      </c>
      <c r="W6684" t="s">
        <v>1944</v>
      </c>
      <c r="X6684" t="s">
        <v>1944</v>
      </c>
      <c r="Z6684" t="s">
        <v>1244</v>
      </c>
      <c r="AA6684" t="s">
        <v>1216</v>
      </c>
      <c r="AC6684" t="s">
        <v>1217</v>
      </c>
      <c r="AI6684" t="s">
        <v>1218</v>
      </c>
      <c r="AJ6684" t="s">
        <v>1218</v>
      </c>
      <c r="AL6684" t="s">
        <v>1957</v>
      </c>
      <c r="AM6684" t="s">
        <v>1945</v>
      </c>
    </row>
    <row r="6685" spans="1:40" hidden="1" x14ac:dyDescent="0.3">
      <c r="A6685">
        <v>106725944</v>
      </c>
      <c r="B6685" t="s">
        <v>1150</v>
      </c>
      <c r="C6685" s="245">
        <v>44481</v>
      </c>
      <c r="D6685">
        <v>4</v>
      </c>
      <c r="E6685">
        <v>86</v>
      </c>
      <c r="F6685" t="s">
        <v>1200</v>
      </c>
      <c r="G6685" t="s">
        <v>276</v>
      </c>
      <c r="H6685" t="s">
        <v>1246</v>
      </c>
      <c r="I6685">
        <v>30000089</v>
      </c>
      <c r="J6685">
        <v>0</v>
      </c>
      <c r="L6685" t="s">
        <v>1385</v>
      </c>
      <c r="M6685" t="s">
        <v>1275</v>
      </c>
      <c r="N6685">
        <v>30000089086</v>
      </c>
      <c r="O6685">
        <v>28.681000000000001</v>
      </c>
      <c r="R6685" t="s">
        <v>1472</v>
      </c>
      <c r="S6685" t="s">
        <v>1206</v>
      </c>
      <c r="T6685" t="s">
        <v>1207</v>
      </c>
      <c r="U6685" t="s">
        <v>1300</v>
      </c>
      <c r="V6685" t="s">
        <v>1300</v>
      </c>
      <c r="W6685" t="s">
        <v>1944</v>
      </c>
      <c r="X6685" t="s">
        <v>1944</v>
      </c>
      <c r="Z6685" t="s">
        <v>1266</v>
      </c>
      <c r="AC6685" t="s">
        <v>1217</v>
      </c>
      <c r="AI6685" t="s">
        <v>1218</v>
      </c>
      <c r="AJ6685" t="s">
        <v>1218</v>
      </c>
      <c r="AL6685" t="s">
        <v>1957</v>
      </c>
      <c r="AM6685" t="s">
        <v>1945</v>
      </c>
    </row>
    <row r="6686" spans="1:40" hidden="1" x14ac:dyDescent="0.3">
      <c r="A6686">
        <v>107321366</v>
      </c>
      <c r="B6686" t="s">
        <v>1150</v>
      </c>
      <c r="C6686" s="245">
        <v>45037</v>
      </c>
      <c r="D6686">
        <v>4</v>
      </c>
      <c r="E6686">
        <v>86</v>
      </c>
      <c r="F6686" t="s">
        <v>1200</v>
      </c>
      <c r="G6686" t="s">
        <v>276</v>
      </c>
      <c r="H6686" t="s">
        <v>1246</v>
      </c>
      <c r="I6686">
        <v>30000089</v>
      </c>
      <c r="J6686">
        <v>0</v>
      </c>
      <c r="L6686" t="s">
        <v>2286</v>
      </c>
      <c r="M6686" t="s">
        <v>1630</v>
      </c>
      <c r="N6686">
        <v>30000089086</v>
      </c>
      <c r="O6686">
        <v>9.1780000000000008</v>
      </c>
      <c r="R6686" t="s">
        <v>1472</v>
      </c>
      <c r="S6686" t="s">
        <v>1206</v>
      </c>
      <c r="T6686" t="s">
        <v>1237</v>
      </c>
      <c r="U6686" t="s">
        <v>1290</v>
      </c>
      <c r="V6686" t="s">
        <v>1290</v>
      </c>
      <c r="W6686" t="s">
        <v>1944</v>
      </c>
      <c r="X6686" t="s">
        <v>1944</v>
      </c>
      <c r="Z6686" t="s">
        <v>1217</v>
      </c>
      <c r="AC6686" t="s">
        <v>1210</v>
      </c>
      <c r="AI6686" t="s">
        <v>1218</v>
      </c>
      <c r="AJ6686" t="s">
        <v>1277</v>
      </c>
      <c r="AL6686" t="s">
        <v>1945</v>
      </c>
      <c r="AM6686" t="s">
        <v>1958</v>
      </c>
    </row>
    <row r="6687" spans="1:40" hidden="1" x14ac:dyDescent="0.3">
      <c r="A6687">
        <v>107335474</v>
      </c>
      <c r="B6687" t="s">
        <v>1150</v>
      </c>
      <c r="C6687" s="245">
        <v>45061</v>
      </c>
      <c r="D6687">
        <v>4</v>
      </c>
      <c r="E6687">
        <v>86</v>
      </c>
      <c r="F6687" t="s">
        <v>1200</v>
      </c>
      <c r="G6687" t="s">
        <v>276</v>
      </c>
      <c r="H6687" t="s">
        <v>1246</v>
      </c>
      <c r="I6687">
        <v>30000089</v>
      </c>
      <c r="J6687">
        <v>0.1</v>
      </c>
      <c r="K6687" t="s">
        <v>1306</v>
      </c>
      <c r="L6687" t="s">
        <v>1410</v>
      </c>
      <c r="M6687" t="s">
        <v>2124</v>
      </c>
      <c r="N6687">
        <v>30000089086</v>
      </c>
      <c r="O6687">
        <v>14.247999999999999</v>
      </c>
      <c r="R6687" t="s">
        <v>1472</v>
      </c>
      <c r="S6687" t="s">
        <v>1228</v>
      </c>
      <c r="T6687" t="s">
        <v>1237</v>
      </c>
      <c r="U6687" t="s">
        <v>1208</v>
      </c>
      <c r="V6687" t="s">
        <v>1208</v>
      </c>
      <c r="W6687" t="s">
        <v>1944</v>
      </c>
      <c r="X6687" t="s">
        <v>1944</v>
      </c>
      <c r="Z6687" t="s">
        <v>1364</v>
      </c>
      <c r="AC6687" t="s">
        <v>1217</v>
      </c>
      <c r="AI6687" t="s">
        <v>1218</v>
      </c>
      <c r="AL6687" t="s">
        <v>1945</v>
      </c>
      <c r="AM6687" t="s">
        <v>1948</v>
      </c>
    </row>
    <row r="6688" spans="1:40" hidden="1" x14ac:dyDescent="0.3">
      <c r="A6688">
        <v>107272173</v>
      </c>
      <c r="B6688" t="s">
        <v>1150</v>
      </c>
      <c r="C6688" s="245">
        <v>44997</v>
      </c>
      <c r="D6688">
        <v>4</v>
      </c>
      <c r="E6688">
        <v>86</v>
      </c>
      <c r="F6688" t="s">
        <v>1200</v>
      </c>
      <c r="G6688" t="s">
        <v>276</v>
      </c>
      <c r="H6688" t="s">
        <v>1246</v>
      </c>
      <c r="I6688">
        <v>30000089</v>
      </c>
      <c r="J6688">
        <v>2.5</v>
      </c>
      <c r="K6688" t="s">
        <v>1202</v>
      </c>
      <c r="L6688" t="s">
        <v>2312</v>
      </c>
      <c r="M6688" t="s">
        <v>1447</v>
      </c>
      <c r="N6688">
        <v>30000089086</v>
      </c>
      <c r="O6688">
        <v>32.640999999999998</v>
      </c>
      <c r="R6688" t="s">
        <v>1472</v>
      </c>
      <c r="S6688" t="s">
        <v>1480</v>
      </c>
      <c r="T6688" t="s">
        <v>1207</v>
      </c>
      <c r="U6688" t="s">
        <v>1208</v>
      </c>
      <c r="V6688" t="s">
        <v>1208</v>
      </c>
      <c r="W6688" t="s">
        <v>1944</v>
      </c>
      <c r="Z6688" t="s">
        <v>1274</v>
      </c>
      <c r="AI6688" t="s">
        <v>1218</v>
      </c>
      <c r="AL6688" t="s">
        <v>1945</v>
      </c>
    </row>
    <row r="6689" spans="1:39" hidden="1" x14ac:dyDescent="0.3">
      <c r="A6689">
        <v>107239401</v>
      </c>
      <c r="B6689" t="s">
        <v>1150</v>
      </c>
      <c r="C6689" s="245">
        <v>44956</v>
      </c>
      <c r="D6689">
        <v>5</v>
      </c>
      <c r="E6689">
        <v>86</v>
      </c>
      <c r="F6689" t="s">
        <v>1200</v>
      </c>
      <c r="G6689" t="s">
        <v>276</v>
      </c>
      <c r="H6689" t="s">
        <v>1246</v>
      </c>
      <c r="I6689">
        <v>30000089</v>
      </c>
      <c r="J6689">
        <v>0</v>
      </c>
      <c r="L6689" t="s">
        <v>1491</v>
      </c>
      <c r="M6689" t="s">
        <v>1639</v>
      </c>
      <c r="N6689">
        <v>30000089086</v>
      </c>
      <c r="O6689">
        <v>22.690999999999999</v>
      </c>
      <c r="R6689" t="s">
        <v>1472</v>
      </c>
      <c r="S6689" t="s">
        <v>1206</v>
      </c>
      <c r="T6689" t="s">
        <v>1207</v>
      </c>
      <c r="U6689" t="s">
        <v>1222</v>
      </c>
      <c r="V6689" t="s">
        <v>1222</v>
      </c>
      <c r="W6689" t="s">
        <v>1944</v>
      </c>
      <c r="X6689" t="s">
        <v>1944</v>
      </c>
      <c r="Z6689" t="s">
        <v>1217</v>
      </c>
      <c r="AC6689" t="s">
        <v>1223</v>
      </c>
      <c r="AI6689" t="s">
        <v>1218</v>
      </c>
      <c r="AJ6689" t="s">
        <v>1218</v>
      </c>
      <c r="AL6689" t="s">
        <v>1957</v>
      </c>
      <c r="AM6689" t="s">
        <v>1945</v>
      </c>
    </row>
    <row r="6690" spans="1:39" hidden="1" x14ac:dyDescent="0.3">
      <c r="A6690">
        <v>107218125</v>
      </c>
      <c r="B6690" t="s">
        <v>1946</v>
      </c>
      <c r="C6690" s="245">
        <v>44942</v>
      </c>
      <c r="D6690">
        <v>5</v>
      </c>
      <c r="E6690">
        <v>86</v>
      </c>
      <c r="F6690" t="s">
        <v>1200</v>
      </c>
      <c r="G6690" t="s">
        <v>276</v>
      </c>
      <c r="H6690" t="s">
        <v>1246</v>
      </c>
      <c r="I6690">
        <v>30000089</v>
      </c>
      <c r="J6690">
        <v>0</v>
      </c>
      <c r="L6690" t="s">
        <v>1308</v>
      </c>
      <c r="M6690" t="s">
        <v>1402</v>
      </c>
      <c r="N6690">
        <v>30000089086</v>
      </c>
      <c r="O6690">
        <v>19.132000000000001</v>
      </c>
      <c r="R6690" t="s">
        <v>1472</v>
      </c>
      <c r="S6690" t="s">
        <v>1206</v>
      </c>
      <c r="T6690" t="s">
        <v>1207</v>
      </c>
      <c r="U6690" t="s">
        <v>1300</v>
      </c>
      <c r="V6690" t="s">
        <v>1300</v>
      </c>
      <c r="W6690" t="s">
        <v>1947</v>
      </c>
      <c r="X6690" t="s">
        <v>1944</v>
      </c>
      <c r="Z6690" t="s">
        <v>1266</v>
      </c>
      <c r="AC6690" t="s">
        <v>1217</v>
      </c>
      <c r="AI6690" t="s">
        <v>1218</v>
      </c>
      <c r="AJ6690" t="s">
        <v>1218</v>
      </c>
      <c r="AL6690" t="s">
        <v>1957</v>
      </c>
      <c r="AM6690" t="s">
        <v>1945</v>
      </c>
    </row>
    <row r="6691" spans="1:39" hidden="1" x14ac:dyDescent="0.3">
      <c r="A6691">
        <v>107360224</v>
      </c>
      <c r="B6691" t="s">
        <v>1150</v>
      </c>
      <c r="C6691" s="245">
        <v>45085</v>
      </c>
      <c r="D6691">
        <v>5</v>
      </c>
      <c r="E6691">
        <v>86</v>
      </c>
      <c r="F6691" t="s">
        <v>1200</v>
      </c>
      <c r="G6691" t="s">
        <v>276</v>
      </c>
      <c r="H6691" t="s">
        <v>1246</v>
      </c>
      <c r="I6691">
        <v>30000089</v>
      </c>
      <c r="J6691">
        <v>0.8</v>
      </c>
      <c r="K6691" t="s">
        <v>1306</v>
      </c>
      <c r="L6691" t="s">
        <v>1204</v>
      </c>
      <c r="M6691" t="s">
        <v>1491</v>
      </c>
      <c r="N6691">
        <v>30000089086</v>
      </c>
      <c r="O6691">
        <v>23.120999999999999</v>
      </c>
      <c r="R6691" t="s">
        <v>1472</v>
      </c>
      <c r="S6691" t="s">
        <v>1206</v>
      </c>
      <c r="T6691" t="s">
        <v>1207</v>
      </c>
      <c r="U6691" t="s">
        <v>1222</v>
      </c>
      <c r="V6691" t="s">
        <v>1222</v>
      </c>
      <c r="W6691" t="s">
        <v>1944</v>
      </c>
      <c r="X6691" t="s">
        <v>1944</v>
      </c>
      <c r="Z6691" t="s">
        <v>1223</v>
      </c>
      <c r="AC6691" t="s">
        <v>1217</v>
      </c>
      <c r="AI6691" t="s">
        <v>1218</v>
      </c>
      <c r="AJ6691" t="s">
        <v>1218</v>
      </c>
      <c r="AL6691" t="s">
        <v>1945</v>
      </c>
      <c r="AM6691" t="s">
        <v>1951</v>
      </c>
    </row>
    <row r="6692" spans="1:39" hidden="1" x14ac:dyDescent="0.3">
      <c r="A6692">
        <v>107930055</v>
      </c>
      <c r="B6692" t="s">
        <v>1150</v>
      </c>
      <c r="C6692" s="245">
        <v>45593</v>
      </c>
      <c r="D6692">
        <v>4</v>
      </c>
      <c r="E6692">
        <v>86</v>
      </c>
      <c r="F6692" t="s">
        <v>1200</v>
      </c>
      <c r="G6692" t="s">
        <v>1238</v>
      </c>
      <c r="H6692" t="s">
        <v>1408</v>
      </c>
      <c r="I6692">
        <v>30000089</v>
      </c>
      <c r="J6692">
        <v>0</v>
      </c>
      <c r="L6692" t="s">
        <v>1637</v>
      </c>
      <c r="M6692" t="s">
        <v>1241</v>
      </c>
      <c r="N6692">
        <v>30000089086</v>
      </c>
      <c r="O6692">
        <v>12.198</v>
      </c>
      <c r="R6692" t="s">
        <v>1472</v>
      </c>
      <c r="S6692" t="s">
        <v>1206</v>
      </c>
      <c r="T6692" t="s">
        <v>1207</v>
      </c>
      <c r="U6692" t="s">
        <v>1252</v>
      </c>
      <c r="V6692" t="s">
        <v>1252</v>
      </c>
      <c r="W6692" t="s">
        <v>1944</v>
      </c>
      <c r="X6692" t="s">
        <v>1944</v>
      </c>
      <c r="Z6692" t="s">
        <v>1296</v>
      </c>
      <c r="AC6692" t="s">
        <v>1296</v>
      </c>
      <c r="AI6692" t="s">
        <v>1218</v>
      </c>
      <c r="AJ6692" t="s">
        <v>1218</v>
      </c>
      <c r="AL6692" t="s">
        <v>1957</v>
      </c>
      <c r="AM6692" t="s">
        <v>1945</v>
      </c>
    </row>
    <row r="6693" spans="1:39" hidden="1" x14ac:dyDescent="0.3">
      <c r="A6693">
        <v>106674834</v>
      </c>
      <c r="B6693" t="s">
        <v>1150</v>
      </c>
      <c r="C6693" s="245">
        <v>44384</v>
      </c>
      <c r="D6693">
        <v>5</v>
      </c>
      <c r="E6693">
        <v>86</v>
      </c>
      <c r="F6693" t="s">
        <v>1200</v>
      </c>
      <c r="G6693" t="s">
        <v>276</v>
      </c>
      <c r="H6693" t="s">
        <v>1246</v>
      </c>
      <c r="I6693">
        <v>30000089</v>
      </c>
      <c r="J6693">
        <v>0</v>
      </c>
      <c r="L6693" t="s">
        <v>2297</v>
      </c>
      <c r="M6693" t="s">
        <v>1644</v>
      </c>
      <c r="N6693">
        <v>30000089086</v>
      </c>
      <c r="O6693">
        <v>6.8879999999999999</v>
      </c>
      <c r="R6693" t="s">
        <v>1472</v>
      </c>
      <c r="S6693" t="s">
        <v>1206</v>
      </c>
      <c r="T6693" t="s">
        <v>1237</v>
      </c>
      <c r="U6693" t="s">
        <v>1317</v>
      </c>
      <c r="V6693" t="s">
        <v>1317</v>
      </c>
      <c r="W6693" t="s">
        <v>1944</v>
      </c>
      <c r="Z6693" t="s">
        <v>1217</v>
      </c>
      <c r="AI6693" t="s">
        <v>1218</v>
      </c>
      <c r="AL6693" t="s">
        <v>1945</v>
      </c>
    </row>
    <row r="6694" spans="1:39" hidden="1" x14ac:dyDescent="0.3">
      <c r="A6694">
        <v>108172010</v>
      </c>
      <c r="B6694" t="s">
        <v>1946</v>
      </c>
      <c r="C6694" s="245">
        <v>45847</v>
      </c>
      <c r="D6694">
        <v>6</v>
      </c>
      <c r="E6694">
        <v>86</v>
      </c>
      <c r="F6694" t="s">
        <v>1200</v>
      </c>
      <c r="G6694" t="s">
        <v>1238</v>
      </c>
      <c r="H6694" t="s">
        <v>1408</v>
      </c>
      <c r="I6694">
        <v>30000089</v>
      </c>
      <c r="J6694">
        <v>0</v>
      </c>
      <c r="L6694" t="s">
        <v>1407</v>
      </c>
      <c r="M6694" t="s">
        <v>1413</v>
      </c>
      <c r="N6694">
        <v>30000089086</v>
      </c>
      <c r="O6694">
        <v>12.438000000000001</v>
      </c>
      <c r="R6694" t="s">
        <v>1472</v>
      </c>
      <c r="S6694" t="s">
        <v>1206</v>
      </c>
      <c r="T6694" t="s">
        <v>1207</v>
      </c>
      <c r="U6694" t="s">
        <v>1208</v>
      </c>
      <c r="V6694" t="s">
        <v>1208</v>
      </c>
      <c r="W6694" t="s">
        <v>1947</v>
      </c>
      <c r="Z6694" t="s">
        <v>1216</v>
      </c>
      <c r="AL6694" t="s">
        <v>1945</v>
      </c>
    </row>
    <row r="6695" spans="1:39" hidden="1" x14ac:dyDescent="0.3">
      <c r="A6695">
        <v>106391099</v>
      </c>
      <c r="B6695" t="s">
        <v>1150</v>
      </c>
      <c r="C6695" s="245">
        <v>44137</v>
      </c>
      <c r="D6695">
        <v>5</v>
      </c>
      <c r="E6695">
        <v>86</v>
      </c>
      <c r="F6695" t="s">
        <v>1200</v>
      </c>
      <c r="H6695" t="s">
        <v>1246</v>
      </c>
      <c r="I6695">
        <v>30000089</v>
      </c>
      <c r="J6695">
        <v>0.8</v>
      </c>
      <c r="K6695" t="s">
        <v>1219</v>
      </c>
      <c r="L6695" t="s">
        <v>1447</v>
      </c>
      <c r="M6695" t="s">
        <v>2283</v>
      </c>
      <c r="N6695">
        <v>30000089086</v>
      </c>
      <c r="O6695">
        <v>31.870999999999999</v>
      </c>
      <c r="R6695" t="s">
        <v>1472</v>
      </c>
      <c r="S6695" t="s">
        <v>1206</v>
      </c>
      <c r="T6695" t="s">
        <v>1237</v>
      </c>
      <c r="U6695" t="s">
        <v>1317</v>
      </c>
      <c r="V6695" t="s">
        <v>1317</v>
      </c>
      <c r="W6695" t="s">
        <v>1944</v>
      </c>
      <c r="Z6695" t="s">
        <v>1217</v>
      </c>
      <c r="AI6695" t="s">
        <v>1218</v>
      </c>
      <c r="AL6695" t="s">
        <v>1945</v>
      </c>
    </row>
    <row r="6696" spans="1:39" hidden="1" x14ac:dyDescent="0.3">
      <c r="A6696">
        <v>107045996</v>
      </c>
      <c r="B6696" t="s">
        <v>1150</v>
      </c>
      <c r="C6696" s="245">
        <v>44785</v>
      </c>
      <c r="D6696">
        <v>5</v>
      </c>
      <c r="E6696">
        <v>86</v>
      </c>
      <c r="F6696" t="s">
        <v>1200</v>
      </c>
      <c r="H6696" t="s">
        <v>1246</v>
      </c>
      <c r="I6696">
        <v>30000089</v>
      </c>
      <c r="J6696">
        <v>0.1</v>
      </c>
      <c r="K6696" t="s">
        <v>1202</v>
      </c>
      <c r="L6696" t="s">
        <v>1675</v>
      </c>
      <c r="M6696" t="s">
        <v>1676</v>
      </c>
      <c r="N6696">
        <v>30000089086</v>
      </c>
      <c r="O6696">
        <v>24.850999999999999</v>
      </c>
      <c r="R6696" t="s">
        <v>1472</v>
      </c>
      <c r="S6696" t="s">
        <v>1206</v>
      </c>
      <c r="T6696" t="s">
        <v>1207</v>
      </c>
      <c r="U6696" t="s">
        <v>1222</v>
      </c>
      <c r="V6696" t="s">
        <v>1222</v>
      </c>
      <c r="W6696" t="s">
        <v>1944</v>
      </c>
      <c r="X6696" t="s">
        <v>1944</v>
      </c>
      <c r="Z6696" t="s">
        <v>1223</v>
      </c>
      <c r="AC6696" t="s">
        <v>1217</v>
      </c>
      <c r="AI6696" t="s">
        <v>1218</v>
      </c>
      <c r="AJ6696" t="s">
        <v>1218</v>
      </c>
      <c r="AL6696" t="s">
        <v>1945</v>
      </c>
      <c r="AM6696" t="s">
        <v>1950</v>
      </c>
    </row>
    <row r="6697" spans="1:39" hidden="1" x14ac:dyDescent="0.3">
      <c r="A6697">
        <v>107581041</v>
      </c>
      <c r="B6697" t="s">
        <v>1150</v>
      </c>
      <c r="C6697" s="245">
        <v>45266</v>
      </c>
      <c r="D6697">
        <v>4</v>
      </c>
      <c r="E6697">
        <v>86</v>
      </c>
      <c r="F6697" t="s">
        <v>1200</v>
      </c>
      <c r="G6697" t="s">
        <v>1238</v>
      </c>
      <c r="H6697" t="s">
        <v>1246</v>
      </c>
      <c r="I6697">
        <v>30000089</v>
      </c>
      <c r="J6697">
        <v>0</v>
      </c>
      <c r="K6697" t="s">
        <v>1202</v>
      </c>
      <c r="L6697" t="s">
        <v>1212</v>
      </c>
      <c r="M6697" t="s">
        <v>1545</v>
      </c>
      <c r="N6697">
        <v>30000089086</v>
      </c>
      <c r="O6697">
        <v>12.698</v>
      </c>
      <c r="R6697" t="s">
        <v>1472</v>
      </c>
      <c r="S6697" t="s">
        <v>1206</v>
      </c>
      <c r="T6697" t="s">
        <v>1256</v>
      </c>
      <c r="U6697" t="s">
        <v>1300</v>
      </c>
      <c r="V6697" t="s">
        <v>1300</v>
      </c>
      <c r="W6697" t="s">
        <v>1944</v>
      </c>
      <c r="X6697" t="s">
        <v>1944</v>
      </c>
      <c r="Z6697" t="s">
        <v>1266</v>
      </c>
      <c r="AC6697" t="s">
        <v>1217</v>
      </c>
      <c r="AI6697" t="s">
        <v>1218</v>
      </c>
      <c r="AJ6697" t="s">
        <v>1218</v>
      </c>
      <c r="AL6697" t="s">
        <v>1957</v>
      </c>
      <c r="AM6697" t="s">
        <v>1945</v>
      </c>
    </row>
    <row r="6698" spans="1:39" hidden="1" x14ac:dyDescent="0.3">
      <c r="A6698">
        <v>104768148</v>
      </c>
      <c r="B6698" t="s">
        <v>1150</v>
      </c>
      <c r="C6698" s="245">
        <v>42520</v>
      </c>
      <c r="D6698">
        <v>5</v>
      </c>
      <c r="E6698">
        <v>86</v>
      </c>
      <c r="F6698" t="s">
        <v>1200</v>
      </c>
      <c r="G6698" t="s">
        <v>1238</v>
      </c>
      <c r="H6698" t="s">
        <v>1246</v>
      </c>
      <c r="I6698">
        <v>30000089</v>
      </c>
      <c r="J6698">
        <v>0</v>
      </c>
      <c r="L6698" t="s">
        <v>1412</v>
      </c>
      <c r="M6698" t="s">
        <v>1662</v>
      </c>
      <c r="N6698">
        <v>30000089086</v>
      </c>
      <c r="O6698">
        <v>13.438000000000001</v>
      </c>
      <c r="R6698" t="s">
        <v>1472</v>
      </c>
      <c r="S6698" t="s">
        <v>1206</v>
      </c>
      <c r="T6698" t="s">
        <v>1207</v>
      </c>
      <c r="U6698" t="s">
        <v>1252</v>
      </c>
      <c r="V6698" t="s">
        <v>1252</v>
      </c>
      <c r="W6698" t="s">
        <v>1944</v>
      </c>
      <c r="X6698" t="s">
        <v>1944</v>
      </c>
      <c r="Z6698" t="s">
        <v>1229</v>
      </c>
      <c r="AC6698" t="s">
        <v>1217</v>
      </c>
      <c r="AI6698" t="s">
        <v>1218</v>
      </c>
      <c r="AJ6698" t="s">
        <v>1218</v>
      </c>
      <c r="AL6698" t="s">
        <v>1945</v>
      </c>
      <c r="AM6698" t="s">
        <v>1957</v>
      </c>
    </row>
    <row r="6699" spans="1:39" hidden="1" x14ac:dyDescent="0.3">
      <c r="A6699">
        <v>104735989</v>
      </c>
      <c r="B6699" t="s">
        <v>1150</v>
      </c>
      <c r="C6699" s="245">
        <v>42504</v>
      </c>
      <c r="D6699">
        <v>5</v>
      </c>
      <c r="E6699">
        <v>86</v>
      </c>
      <c r="F6699" t="s">
        <v>1200</v>
      </c>
      <c r="G6699" t="s">
        <v>276</v>
      </c>
      <c r="H6699" t="s">
        <v>1246</v>
      </c>
      <c r="I6699">
        <v>30000089</v>
      </c>
      <c r="J6699">
        <v>0.1</v>
      </c>
      <c r="K6699" t="s">
        <v>1306</v>
      </c>
      <c r="L6699" t="s">
        <v>1676</v>
      </c>
      <c r="M6699" t="s">
        <v>1675</v>
      </c>
      <c r="N6699">
        <v>30000089086</v>
      </c>
      <c r="O6699">
        <v>29.001000000000001</v>
      </c>
      <c r="R6699" t="s">
        <v>1472</v>
      </c>
      <c r="S6699" t="s">
        <v>1206</v>
      </c>
      <c r="T6699" t="s">
        <v>1207</v>
      </c>
      <c r="U6699" t="s">
        <v>1208</v>
      </c>
      <c r="V6699" t="s">
        <v>1208</v>
      </c>
      <c r="W6699" t="s">
        <v>1944</v>
      </c>
      <c r="Z6699" t="s">
        <v>1364</v>
      </c>
      <c r="AA6699" t="s">
        <v>1427</v>
      </c>
      <c r="AI6699" t="s">
        <v>1428</v>
      </c>
      <c r="AL6699" t="s">
        <v>1945</v>
      </c>
    </row>
    <row r="6700" spans="1:39" hidden="1" x14ac:dyDescent="0.3">
      <c r="A6700">
        <v>104709622</v>
      </c>
      <c r="B6700" t="s">
        <v>1946</v>
      </c>
      <c r="C6700" s="245">
        <v>42481</v>
      </c>
      <c r="D6700">
        <v>3</v>
      </c>
      <c r="E6700">
        <v>86</v>
      </c>
      <c r="F6700" t="s">
        <v>1200</v>
      </c>
      <c r="G6700" t="s">
        <v>276</v>
      </c>
      <c r="H6700" t="s">
        <v>1246</v>
      </c>
      <c r="I6700">
        <v>30000089</v>
      </c>
      <c r="J6700">
        <v>0.1</v>
      </c>
      <c r="K6700" t="s">
        <v>1306</v>
      </c>
      <c r="L6700" t="s">
        <v>379</v>
      </c>
      <c r="M6700" t="s">
        <v>1402</v>
      </c>
      <c r="N6700">
        <v>30000089086</v>
      </c>
      <c r="O6700">
        <v>20.242000000000001</v>
      </c>
      <c r="R6700" t="s">
        <v>1472</v>
      </c>
      <c r="S6700" t="s">
        <v>1206</v>
      </c>
      <c r="T6700" t="s">
        <v>1207</v>
      </c>
      <c r="U6700" t="s">
        <v>1222</v>
      </c>
      <c r="V6700" t="s">
        <v>1222</v>
      </c>
      <c r="W6700" t="s">
        <v>1947</v>
      </c>
      <c r="X6700" t="s">
        <v>1944</v>
      </c>
      <c r="Z6700" t="s">
        <v>1244</v>
      </c>
      <c r="AC6700" t="s">
        <v>1223</v>
      </c>
      <c r="AI6700" t="s">
        <v>1218</v>
      </c>
      <c r="AJ6700" t="s">
        <v>1218</v>
      </c>
      <c r="AL6700" t="s">
        <v>1950</v>
      </c>
      <c r="AM6700" t="s">
        <v>1945</v>
      </c>
    </row>
    <row r="6701" spans="1:39" hidden="1" x14ac:dyDescent="0.3">
      <c r="A6701">
        <v>105086123</v>
      </c>
      <c r="B6701" t="s">
        <v>1150</v>
      </c>
      <c r="C6701" s="245">
        <v>42847</v>
      </c>
      <c r="D6701">
        <v>3</v>
      </c>
      <c r="E6701">
        <v>86</v>
      </c>
      <c r="F6701" t="s">
        <v>1200</v>
      </c>
      <c r="G6701" t="s">
        <v>276</v>
      </c>
      <c r="H6701" t="s">
        <v>1246</v>
      </c>
      <c r="I6701">
        <v>30000089</v>
      </c>
      <c r="J6701">
        <v>0</v>
      </c>
      <c r="L6701" t="s">
        <v>1705</v>
      </c>
      <c r="M6701" t="s">
        <v>1705</v>
      </c>
      <c r="N6701">
        <v>30000089086</v>
      </c>
      <c r="O6701">
        <v>999.99900000000002</v>
      </c>
      <c r="R6701" t="s">
        <v>1472</v>
      </c>
      <c r="S6701" t="s">
        <v>1206</v>
      </c>
      <c r="T6701" t="s">
        <v>1207</v>
      </c>
      <c r="U6701" t="s">
        <v>1347</v>
      </c>
      <c r="V6701" t="s">
        <v>1347</v>
      </c>
      <c r="W6701" t="s">
        <v>1944</v>
      </c>
      <c r="X6701" t="s">
        <v>1944</v>
      </c>
      <c r="Z6701" t="s">
        <v>1266</v>
      </c>
      <c r="AC6701" t="s">
        <v>1217</v>
      </c>
      <c r="AI6701" t="s">
        <v>1218</v>
      </c>
      <c r="AJ6701" t="s">
        <v>1218</v>
      </c>
      <c r="AL6701" t="s">
        <v>1957</v>
      </c>
      <c r="AM6701" t="s">
        <v>1945</v>
      </c>
    </row>
    <row r="6702" spans="1:39" hidden="1" x14ac:dyDescent="0.3">
      <c r="A6702">
        <v>105193413</v>
      </c>
      <c r="B6702" t="s">
        <v>1150</v>
      </c>
      <c r="C6702" s="245">
        <v>42963</v>
      </c>
      <c r="D6702">
        <v>4</v>
      </c>
      <c r="E6702">
        <v>86</v>
      </c>
      <c r="F6702" t="s">
        <v>1200</v>
      </c>
      <c r="G6702" t="s">
        <v>276</v>
      </c>
      <c r="H6702" t="s">
        <v>1246</v>
      </c>
      <c r="I6702">
        <v>30000089</v>
      </c>
      <c r="J6702">
        <v>0</v>
      </c>
      <c r="L6702" t="s">
        <v>1275</v>
      </c>
      <c r="M6702" t="s">
        <v>1308</v>
      </c>
      <c r="N6702">
        <v>30000089086</v>
      </c>
      <c r="O6702">
        <v>18.166</v>
      </c>
      <c r="R6702" t="s">
        <v>1472</v>
      </c>
      <c r="S6702" t="s">
        <v>1206</v>
      </c>
      <c r="T6702" t="s">
        <v>1207</v>
      </c>
      <c r="U6702" t="s">
        <v>1222</v>
      </c>
      <c r="V6702" t="s">
        <v>1222</v>
      </c>
      <c r="W6702" t="s">
        <v>1944</v>
      </c>
      <c r="X6702" t="s">
        <v>1944</v>
      </c>
      <c r="Z6702" t="s">
        <v>1223</v>
      </c>
      <c r="AC6702" t="s">
        <v>1217</v>
      </c>
      <c r="AI6702" t="s">
        <v>1218</v>
      </c>
      <c r="AJ6702" t="s">
        <v>1218</v>
      </c>
      <c r="AL6702" t="s">
        <v>1945</v>
      </c>
      <c r="AM6702" t="s">
        <v>1950</v>
      </c>
    </row>
    <row r="6703" spans="1:39" hidden="1" x14ac:dyDescent="0.3">
      <c r="A6703">
        <v>105099599</v>
      </c>
      <c r="B6703" t="s">
        <v>1150</v>
      </c>
      <c r="C6703" s="245">
        <v>42860</v>
      </c>
      <c r="D6703">
        <v>4</v>
      </c>
      <c r="E6703">
        <v>86</v>
      </c>
      <c r="F6703" t="s">
        <v>1200</v>
      </c>
      <c r="G6703" t="s">
        <v>1238</v>
      </c>
      <c r="H6703" t="s">
        <v>1408</v>
      </c>
      <c r="I6703">
        <v>30000089</v>
      </c>
      <c r="J6703">
        <v>0</v>
      </c>
      <c r="L6703" t="s">
        <v>1576</v>
      </c>
      <c r="M6703" t="s">
        <v>1241</v>
      </c>
      <c r="N6703">
        <v>30000089086</v>
      </c>
      <c r="O6703">
        <v>12.095000000000001</v>
      </c>
      <c r="R6703" t="s">
        <v>1472</v>
      </c>
      <c r="S6703" t="s">
        <v>1206</v>
      </c>
      <c r="T6703" t="s">
        <v>1207</v>
      </c>
      <c r="U6703" t="s">
        <v>1252</v>
      </c>
      <c r="V6703" t="s">
        <v>1252</v>
      </c>
      <c r="W6703" t="s">
        <v>1944</v>
      </c>
      <c r="X6703" t="s">
        <v>1944</v>
      </c>
      <c r="Z6703" t="s">
        <v>1266</v>
      </c>
      <c r="AC6703" t="s">
        <v>1217</v>
      </c>
      <c r="AI6703" t="s">
        <v>1218</v>
      </c>
      <c r="AJ6703" t="s">
        <v>1218</v>
      </c>
      <c r="AL6703" t="s">
        <v>1957</v>
      </c>
      <c r="AM6703" t="s">
        <v>1945</v>
      </c>
    </row>
    <row r="6704" spans="1:39" hidden="1" x14ac:dyDescent="0.3">
      <c r="A6704">
        <v>105381034</v>
      </c>
      <c r="B6704" t="s">
        <v>1150</v>
      </c>
      <c r="C6704" s="245">
        <v>43141</v>
      </c>
      <c r="D6704">
        <v>5</v>
      </c>
      <c r="E6704">
        <v>86</v>
      </c>
      <c r="F6704" t="s">
        <v>1200</v>
      </c>
      <c r="G6704" t="s">
        <v>276</v>
      </c>
      <c r="H6704" t="s">
        <v>1246</v>
      </c>
      <c r="I6704">
        <v>30000089</v>
      </c>
      <c r="J6704">
        <v>0.1</v>
      </c>
      <c r="K6704" t="s">
        <v>1306</v>
      </c>
      <c r="L6704" t="s">
        <v>379</v>
      </c>
      <c r="M6704" t="s">
        <v>1402</v>
      </c>
      <c r="N6704">
        <v>30000089086</v>
      </c>
      <c r="O6704">
        <v>20.242000000000001</v>
      </c>
      <c r="R6704" t="s">
        <v>1472</v>
      </c>
      <c r="S6704" t="s">
        <v>1473</v>
      </c>
      <c r="T6704" t="s">
        <v>1237</v>
      </c>
      <c r="U6704" t="s">
        <v>1208</v>
      </c>
      <c r="V6704" t="s">
        <v>1208</v>
      </c>
      <c r="W6704" t="s">
        <v>1944</v>
      </c>
      <c r="Z6704" t="s">
        <v>1210</v>
      </c>
      <c r="AA6704" t="s">
        <v>1343</v>
      </c>
      <c r="AB6704" t="s">
        <v>1216</v>
      </c>
      <c r="AI6704" t="s">
        <v>1218</v>
      </c>
      <c r="AL6704" t="s">
        <v>1945</v>
      </c>
    </row>
    <row r="6705" spans="1:39" hidden="1" x14ac:dyDescent="0.3">
      <c r="A6705">
        <v>105298930</v>
      </c>
      <c r="B6705" t="s">
        <v>1150</v>
      </c>
      <c r="C6705" s="245">
        <v>43058</v>
      </c>
      <c r="D6705">
        <v>4</v>
      </c>
      <c r="E6705">
        <v>86</v>
      </c>
      <c r="F6705" t="s">
        <v>1200</v>
      </c>
      <c r="G6705" t="s">
        <v>276</v>
      </c>
      <c r="H6705" t="s">
        <v>1246</v>
      </c>
      <c r="I6705">
        <v>30000089</v>
      </c>
      <c r="J6705">
        <v>0</v>
      </c>
      <c r="L6705" t="s">
        <v>1712</v>
      </c>
      <c r="M6705" t="s">
        <v>2300</v>
      </c>
      <c r="N6705">
        <v>30000089086</v>
      </c>
      <c r="O6705">
        <v>28.280999999999999</v>
      </c>
      <c r="R6705" t="s">
        <v>1472</v>
      </c>
      <c r="S6705" t="s">
        <v>1206</v>
      </c>
      <c r="T6705" t="s">
        <v>1237</v>
      </c>
      <c r="U6705" t="s">
        <v>1222</v>
      </c>
      <c r="V6705" t="s">
        <v>1222</v>
      </c>
      <c r="W6705" t="s">
        <v>1944</v>
      </c>
      <c r="X6705" t="s">
        <v>1944</v>
      </c>
      <c r="Z6705" t="s">
        <v>1364</v>
      </c>
      <c r="AA6705" t="s">
        <v>1223</v>
      </c>
      <c r="AC6705" t="s">
        <v>1217</v>
      </c>
      <c r="AI6705" t="s">
        <v>1218</v>
      </c>
      <c r="AJ6705" t="s">
        <v>1218</v>
      </c>
      <c r="AL6705" t="s">
        <v>1945</v>
      </c>
      <c r="AM6705" t="s">
        <v>1945</v>
      </c>
    </row>
    <row r="6706" spans="1:39" hidden="1" x14ac:dyDescent="0.3">
      <c r="A6706">
        <v>105316131</v>
      </c>
      <c r="B6706" t="s">
        <v>1150</v>
      </c>
      <c r="C6706" s="245">
        <v>43077</v>
      </c>
      <c r="D6706">
        <v>5</v>
      </c>
      <c r="E6706">
        <v>86</v>
      </c>
      <c r="F6706" t="s">
        <v>1200</v>
      </c>
      <c r="G6706" t="s">
        <v>276</v>
      </c>
      <c r="H6706" t="s">
        <v>1246</v>
      </c>
      <c r="I6706">
        <v>30000089</v>
      </c>
      <c r="J6706">
        <v>0.1</v>
      </c>
      <c r="K6706" t="s">
        <v>1306</v>
      </c>
      <c r="L6706" t="s">
        <v>2006</v>
      </c>
      <c r="M6706" t="s">
        <v>1675</v>
      </c>
      <c r="N6706">
        <v>30000089086</v>
      </c>
      <c r="O6706">
        <v>27.420999999999999</v>
      </c>
      <c r="R6706" t="s">
        <v>1472</v>
      </c>
      <c r="S6706" t="s">
        <v>1228</v>
      </c>
      <c r="T6706" t="s">
        <v>1207</v>
      </c>
      <c r="U6706" t="s">
        <v>1208</v>
      </c>
      <c r="V6706" t="s">
        <v>1208</v>
      </c>
      <c r="W6706" t="s">
        <v>1944</v>
      </c>
      <c r="Z6706" t="s">
        <v>1274</v>
      </c>
      <c r="AI6706" t="s">
        <v>1218</v>
      </c>
      <c r="AL6706" t="s">
        <v>1945</v>
      </c>
    </row>
    <row r="6707" spans="1:39" hidden="1" x14ac:dyDescent="0.3">
      <c r="A6707">
        <v>105378349</v>
      </c>
      <c r="B6707" t="s">
        <v>1946</v>
      </c>
      <c r="C6707" s="245">
        <v>43137</v>
      </c>
      <c r="D6707">
        <v>5</v>
      </c>
      <c r="E6707">
        <v>86</v>
      </c>
      <c r="F6707" t="s">
        <v>1200</v>
      </c>
      <c r="G6707" t="s">
        <v>276</v>
      </c>
      <c r="H6707" t="s">
        <v>1246</v>
      </c>
      <c r="I6707">
        <v>30000089</v>
      </c>
      <c r="J6707">
        <v>0</v>
      </c>
      <c r="L6707" t="s">
        <v>379</v>
      </c>
      <c r="M6707" t="s">
        <v>1641</v>
      </c>
      <c r="N6707">
        <v>30000089086</v>
      </c>
      <c r="O6707">
        <v>20.341999999999999</v>
      </c>
      <c r="R6707" t="s">
        <v>1472</v>
      </c>
      <c r="S6707" t="s">
        <v>1206</v>
      </c>
      <c r="T6707" t="s">
        <v>1237</v>
      </c>
      <c r="U6707" t="s">
        <v>1259</v>
      </c>
      <c r="V6707" t="s">
        <v>1259</v>
      </c>
      <c r="W6707" t="s">
        <v>1947</v>
      </c>
      <c r="X6707" t="s">
        <v>1944</v>
      </c>
      <c r="Z6707" t="s">
        <v>1260</v>
      </c>
      <c r="AA6707" t="s">
        <v>1262</v>
      </c>
      <c r="AC6707" t="s">
        <v>1217</v>
      </c>
      <c r="AJ6707" t="s">
        <v>1218</v>
      </c>
      <c r="AL6707" t="s">
        <v>1960</v>
      </c>
      <c r="AM6707" t="s">
        <v>1950</v>
      </c>
    </row>
    <row r="6708" spans="1:39" hidden="1" x14ac:dyDescent="0.3">
      <c r="A6708">
        <v>105276599</v>
      </c>
      <c r="B6708" t="s">
        <v>1150</v>
      </c>
      <c r="C6708" s="245">
        <v>43041</v>
      </c>
      <c r="D6708">
        <v>5</v>
      </c>
      <c r="E6708">
        <v>86</v>
      </c>
      <c r="F6708" t="s">
        <v>1200</v>
      </c>
      <c r="G6708" t="s">
        <v>276</v>
      </c>
      <c r="H6708" t="s">
        <v>1246</v>
      </c>
      <c r="I6708">
        <v>30000089</v>
      </c>
      <c r="J6708">
        <v>0.1</v>
      </c>
      <c r="K6708" t="s">
        <v>1202</v>
      </c>
      <c r="L6708" t="s">
        <v>1204</v>
      </c>
      <c r="M6708" t="s">
        <v>1204</v>
      </c>
      <c r="N6708">
        <v>30000089086</v>
      </c>
      <c r="O6708">
        <v>999.99900000000002</v>
      </c>
      <c r="R6708" t="s">
        <v>1472</v>
      </c>
      <c r="S6708" t="s">
        <v>1206</v>
      </c>
      <c r="T6708" t="s">
        <v>1237</v>
      </c>
      <c r="U6708" t="s">
        <v>1317</v>
      </c>
      <c r="V6708" t="s">
        <v>1317</v>
      </c>
      <c r="W6708" t="s">
        <v>1944</v>
      </c>
      <c r="Z6708" t="s">
        <v>1217</v>
      </c>
      <c r="AI6708" t="s">
        <v>1218</v>
      </c>
      <c r="AL6708" t="s">
        <v>1945</v>
      </c>
    </row>
    <row r="6709" spans="1:39" hidden="1" x14ac:dyDescent="0.3">
      <c r="A6709">
        <v>104786355</v>
      </c>
      <c r="B6709" t="s">
        <v>1150</v>
      </c>
      <c r="C6709" s="245">
        <v>42561</v>
      </c>
      <c r="D6709">
        <v>4</v>
      </c>
      <c r="E6709">
        <v>86</v>
      </c>
      <c r="F6709" t="s">
        <v>1200</v>
      </c>
      <c r="G6709" t="s">
        <v>276</v>
      </c>
      <c r="H6709" t="s">
        <v>1246</v>
      </c>
      <c r="I6709">
        <v>30000089</v>
      </c>
      <c r="J6709">
        <v>0</v>
      </c>
      <c r="L6709" t="s">
        <v>1442</v>
      </c>
      <c r="M6709" t="s">
        <v>379</v>
      </c>
      <c r="N6709">
        <v>30000089086</v>
      </c>
      <c r="O6709">
        <v>20.701000000000001</v>
      </c>
      <c r="R6709" t="s">
        <v>1472</v>
      </c>
      <c r="S6709" t="s">
        <v>1206</v>
      </c>
      <c r="T6709" t="s">
        <v>1207</v>
      </c>
      <c r="U6709" t="s">
        <v>1222</v>
      </c>
      <c r="V6709" t="s">
        <v>1222</v>
      </c>
      <c r="W6709" t="s">
        <v>1944</v>
      </c>
      <c r="X6709" t="s">
        <v>1944</v>
      </c>
      <c r="Z6709" t="s">
        <v>1217</v>
      </c>
      <c r="AC6709" t="s">
        <v>1223</v>
      </c>
      <c r="AI6709" t="s">
        <v>1218</v>
      </c>
      <c r="AJ6709" t="s">
        <v>1218</v>
      </c>
      <c r="AL6709" t="s">
        <v>1950</v>
      </c>
      <c r="AM6709" t="s">
        <v>1945</v>
      </c>
    </row>
    <row r="6710" spans="1:39" hidden="1" x14ac:dyDescent="0.3">
      <c r="A6710">
        <v>104858349</v>
      </c>
      <c r="B6710" t="s">
        <v>1150</v>
      </c>
      <c r="C6710" s="245">
        <v>42637</v>
      </c>
      <c r="D6710">
        <v>3</v>
      </c>
      <c r="E6710">
        <v>86</v>
      </c>
      <c r="F6710" t="s">
        <v>1200</v>
      </c>
      <c r="G6710" t="s">
        <v>276</v>
      </c>
      <c r="H6710" t="s">
        <v>1246</v>
      </c>
      <c r="I6710">
        <v>30000089</v>
      </c>
      <c r="J6710">
        <v>0</v>
      </c>
      <c r="L6710" t="s">
        <v>2315</v>
      </c>
      <c r="M6710" t="s">
        <v>2289</v>
      </c>
      <c r="N6710">
        <v>30000089086</v>
      </c>
      <c r="O6710">
        <v>9.6880000000000006</v>
      </c>
      <c r="R6710" t="s">
        <v>1472</v>
      </c>
      <c r="S6710" t="s">
        <v>1206</v>
      </c>
      <c r="T6710" t="s">
        <v>1237</v>
      </c>
      <c r="U6710" t="s">
        <v>1208</v>
      </c>
      <c r="V6710" t="s">
        <v>1208</v>
      </c>
      <c r="W6710" t="s">
        <v>1944</v>
      </c>
      <c r="Z6710" t="s">
        <v>1244</v>
      </c>
      <c r="AI6710" t="s">
        <v>1331</v>
      </c>
      <c r="AL6710" t="s">
        <v>1958</v>
      </c>
    </row>
    <row r="6711" spans="1:39" hidden="1" x14ac:dyDescent="0.3">
      <c r="A6711">
        <v>105009529</v>
      </c>
      <c r="B6711" t="s">
        <v>1150</v>
      </c>
      <c r="C6711" s="245">
        <v>42779</v>
      </c>
      <c r="D6711">
        <v>3</v>
      </c>
      <c r="E6711">
        <v>86</v>
      </c>
      <c r="F6711" t="s">
        <v>1200</v>
      </c>
      <c r="G6711" t="s">
        <v>276</v>
      </c>
      <c r="H6711" t="s">
        <v>1246</v>
      </c>
      <c r="I6711">
        <v>30000089</v>
      </c>
      <c r="J6711">
        <v>0.1</v>
      </c>
      <c r="K6711" t="s">
        <v>1306</v>
      </c>
      <c r="L6711" t="s">
        <v>1641</v>
      </c>
      <c r="M6711" t="s">
        <v>1410</v>
      </c>
      <c r="N6711">
        <v>30000089086</v>
      </c>
      <c r="O6711">
        <v>15.144</v>
      </c>
      <c r="R6711" t="s">
        <v>1472</v>
      </c>
      <c r="S6711" t="s">
        <v>1206</v>
      </c>
      <c r="T6711" t="s">
        <v>1363</v>
      </c>
      <c r="U6711" t="s">
        <v>1347</v>
      </c>
      <c r="V6711" t="s">
        <v>1347</v>
      </c>
      <c r="W6711" t="s">
        <v>1944</v>
      </c>
      <c r="X6711" t="s">
        <v>1944</v>
      </c>
      <c r="Z6711" t="s">
        <v>1266</v>
      </c>
      <c r="AA6711" t="s">
        <v>1216</v>
      </c>
      <c r="AC6711" t="s">
        <v>1217</v>
      </c>
      <c r="AI6711" t="s">
        <v>1218</v>
      </c>
      <c r="AJ6711" t="s">
        <v>1218</v>
      </c>
      <c r="AL6711" t="s">
        <v>1957</v>
      </c>
      <c r="AM6711" t="s">
        <v>1945</v>
      </c>
    </row>
    <row r="6712" spans="1:39" hidden="1" x14ac:dyDescent="0.3">
      <c r="A6712">
        <v>104961026</v>
      </c>
      <c r="B6712" t="s">
        <v>1150</v>
      </c>
      <c r="C6712" s="245">
        <v>42729</v>
      </c>
      <c r="D6712">
        <v>5</v>
      </c>
      <c r="E6712">
        <v>86</v>
      </c>
      <c r="F6712" t="s">
        <v>1200</v>
      </c>
      <c r="G6712" t="s">
        <v>276</v>
      </c>
      <c r="H6712" t="s">
        <v>1246</v>
      </c>
      <c r="I6712">
        <v>30000089</v>
      </c>
      <c r="J6712">
        <v>0.4</v>
      </c>
      <c r="K6712" t="s">
        <v>1150</v>
      </c>
      <c r="L6712" t="s">
        <v>2312</v>
      </c>
      <c r="M6712" t="s">
        <v>1447</v>
      </c>
      <c r="N6712">
        <v>30000089086</v>
      </c>
      <c r="O6712">
        <v>30.541</v>
      </c>
      <c r="R6712" t="s">
        <v>1472</v>
      </c>
      <c r="S6712" t="s">
        <v>1228</v>
      </c>
      <c r="T6712" t="s">
        <v>1237</v>
      </c>
      <c r="U6712" t="s">
        <v>1270</v>
      </c>
      <c r="V6712" t="s">
        <v>1208</v>
      </c>
      <c r="W6712" t="s">
        <v>1944</v>
      </c>
      <c r="Z6712" t="s">
        <v>1427</v>
      </c>
      <c r="AA6712" t="s">
        <v>1348</v>
      </c>
      <c r="AI6712" t="s">
        <v>1428</v>
      </c>
      <c r="AL6712" t="s">
        <v>1945</v>
      </c>
    </row>
    <row r="6713" spans="1:39" hidden="1" x14ac:dyDescent="0.3">
      <c r="A6713">
        <v>105165510</v>
      </c>
      <c r="B6713" t="s">
        <v>1150</v>
      </c>
      <c r="C6713" s="245">
        <v>42928</v>
      </c>
      <c r="D6713">
        <v>5</v>
      </c>
      <c r="E6713">
        <v>86</v>
      </c>
      <c r="F6713" t="s">
        <v>1200</v>
      </c>
      <c r="G6713" t="s">
        <v>276</v>
      </c>
      <c r="H6713" t="s">
        <v>1246</v>
      </c>
      <c r="I6713">
        <v>30000089</v>
      </c>
      <c r="J6713">
        <v>4.4999999999999998E-2</v>
      </c>
      <c r="K6713" t="s">
        <v>1306</v>
      </c>
      <c r="L6713" t="s">
        <v>2323</v>
      </c>
      <c r="M6713" t="s">
        <v>1644</v>
      </c>
      <c r="N6713">
        <v>30000089086</v>
      </c>
      <c r="O6713">
        <v>7.2729999999999997</v>
      </c>
      <c r="R6713" t="s">
        <v>1472</v>
      </c>
      <c r="S6713" t="s">
        <v>1206</v>
      </c>
      <c r="T6713" t="s">
        <v>1423</v>
      </c>
      <c r="U6713" t="s">
        <v>1208</v>
      </c>
      <c r="V6713" t="s">
        <v>1208</v>
      </c>
      <c r="W6713" t="s">
        <v>1944</v>
      </c>
      <c r="Z6713" t="s">
        <v>1210</v>
      </c>
      <c r="AI6713" t="s">
        <v>1218</v>
      </c>
      <c r="AL6713" t="s">
        <v>1950</v>
      </c>
    </row>
    <row r="6714" spans="1:39" hidden="1" x14ac:dyDescent="0.3">
      <c r="A6714">
        <v>105165567</v>
      </c>
      <c r="B6714" t="s">
        <v>1150</v>
      </c>
      <c r="C6714" s="245">
        <v>42936</v>
      </c>
      <c r="D6714">
        <v>3</v>
      </c>
      <c r="E6714">
        <v>86</v>
      </c>
      <c r="F6714" t="s">
        <v>1200</v>
      </c>
      <c r="G6714" t="s">
        <v>276</v>
      </c>
      <c r="H6714" t="s">
        <v>1246</v>
      </c>
      <c r="I6714">
        <v>30000089</v>
      </c>
      <c r="J6714">
        <v>0.1</v>
      </c>
      <c r="K6714" t="s">
        <v>1306</v>
      </c>
      <c r="L6714" t="s">
        <v>1680</v>
      </c>
      <c r="M6714" t="s">
        <v>2294</v>
      </c>
      <c r="N6714">
        <v>30000089086</v>
      </c>
      <c r="O6714">
        <v>16.370999999999999</v>
      </c>
      <c r="R6714" t="s">
        <v>1472</v>
      </c>
      <c r="S6714" t="s">
        <v>1206</v>
      </c>
      <c r="T6714" t="s">
        <v>1237</v>
      </c>
      <c r="U6714" t="s">
        <v>1208</v>
      </c>
      <c r="V6714" t="s">
        <v>1208</v>
      </c>
      <c r="W6714" t="s">
        <v>1944</v>
      </c>
      <c r="Z6714" t="s">
        <v>1364</v>
      </c>
      <c r="AI6714" t="s">
        <v>1558</v>
      </c>
      <c r="AL6714" t="s">
        <v>1945</v>
      </c>
    </row>
    <row r="6715" spans="1:39" hidden="1" x14ac:dyDescent="0.3">
      <c r="A6715">
        <v>104940666</v>
      </c>
      <c r="B6715" t="s">
        <v>1150</v>
      </c>
      <c r="C6715" s="245">
        <v>42711</v>
      </c>
      <c r="D6715">
        <v>5</v>
      </c>
      <c r="E6715">
        <v>86</v>
      </c>
      <c r="F6715" t="s">
        <v>1200</v>
      </c>
      <c r="G6715" t="s">
        <v>276</v>
      </c>
      <c r="H6715" t="s">
        <v>1246</v>
      </c>
      <c r="I6715">
        <v>30000089</v>
      </c>
      <c r="J6715">
        <v>0.1</v>
      </c>
      <c r="K6715" t="s">
        <v>1306</v>
      </c>
      <c r="L6715" t="s">
        <v>2294</v>
      </c>
      <c r="M6715" t="s">
        <v>1640</v>
      </c>
      <c r="N6715">
        <v>30000089086</v>
      </c>
      <c r="O6715">
        <v>16.131</v>
      </c>
      <c r="R6715" t="s">
        <v>1472</v>
      </c>
      <c r="S6715" t="s">
        <v>1206</v>
      </c>
      <c r="T6715" t="s">
        <v>1207</v>
      </c>
      <c r="U6715" t="s">
        <v>1222</v>
      </c>
      <c r="V6715" t="s">
        <v>1222</v>
      </c>
      <c r="W6715" t="s">
        <v>1944</v>
      </c>
      <c r="X6715" t="s">
        <v>1944</v>
      </c>
      <c r="Z6715" t="s">
        <v>1223</v>
      </c>
      <c r="AC6715" t="s">
        <v>1217</v>
      </c>
      <c r="AI6715" t="s">
        <v>1218</v>
      </c>
      <c r="AJ6715" t="s">
        <v>1218</v>
      </c>
      <c r="AL6715" t="s">
        <v>1945</v>
      </c>
      <c r="AM6715" t="s">
        <v>1951</v>
      </c>
    </row>
    <row r="6716" spans="1:39" hidden="1" x14ac:dyDescent="0.3">
      <c r="A6716">
        <v>105606105</v>
      </c>
      <c r="B6716" t="s">
        <v>1150</v>
      </c>
      <c r="C6716" s="245">
        <v>43361</v>
      </c>
      <c r="D6716">
        <v>5</v>
      </c>
      <c r="E6716">
        <v>86</v>
      </c>
      <c r="F6716" t="s">
        <v>1200</v>
      </c>
      <c r="G6716" t="s">
        <v>276</v>
      </c>
      <c r="H6716" t="s">
        <v>1246</v>
      </c>
      <c r="I6716">
        <v>30000089</v>
      </c>
      <c r="J6716">
        <v>0</v>
      </c>
      <c r="L6716" t="s">
        <v>1275</v>
      </c>
      <c r="M6716" t="s">
        <v>2328</v>
      </c>
      <c r="N6716">
        <v>30000089086</v>
      </c>
      <c r="O6716">
        <v>18.166</v>
      </c>
      <c r="R6716" t="s">
        <v>1472</v>
      </c>
      <c r="S6716" t="s">
        <v>1206</v>
      </c>
      <c r="T6716" t="s">
        <v>1207</v>
      </c>
      <c r="U6716" t="s">
        <v>1214</v>
      </c>
      <c r="V6716" t="s">
        <v>1214</v>
      </c>
      <c r="W6716" t="s">
        <v>1944</v>
      </c>
      <c r="X6716" t="s">
        <v>1944</v>
      </c>
      <c r="Z6716" t="s">
        <v>1217</v>
      </c>
      <c r="AC6716" t="s">
        <v>1424</v>
      </c>
      <c r="AI6716" t="s">
        <v>1218</v>
      </c>
      <c r="AJ6716" t="s">
        <v>1218</v>
      </c>
      <c r="AL6716" t="s">
        <v>1950</v>
      </c>
      <c r="AM6716" t="s">
        <v>1955</v>
      </c>
    </row>
    <row r="6717" spans="1:39" hidden="1" x14ac:dyDescent="0.3">
      <c r="A6717">
        <v>105627288</v>
      </c>
      <c r="B6717" t="s">
        <v>1150</v>
      </c>
      <c r="C6717" s="245">
        <v>43378</v>
      </c>
      <c r="D6717">
        <v>4</v>
      </c>
      <c r="E6717">
        <v>86</v>
      </c>
      <c r="F6717" t="s">
        <v>1200</v>
      </c>
      <c r="G6717" t="s">
        <v>276</v>
      </c>
      <c r="H6717" t="s">
        <v>1246</v>
      </c>
      <c r="I6717">
        <v>30000089</v>
      </c>
      <c r="J6717">
        <v>0.1</v>
      </c>
      <c r="K6717" t="s">
        <v>1202</v>
      </c>
      <c r="L6717" t="s">
        <v>1410</v>
      </c>
      <c r="M6717" t="s">
        <v>2359</v>
      </c>
      <c r="N6717">
        <v>30000089086</v>
      </c>
      <c r="O6717">
        <v>14.448</v>
      </c>
      <c r="R6717" t="s">
        <v>1472</v>
      </c>
      <c r="S6717" t="s">
        <v>1206</v>
      </c>
      <c r="T6717" t="s">
        <v>1207</v>
      </c>
      <c r="U6717" t="s">
        <v>1222</v>
      </c>
      <c r="V6717" t="s">
        <v>1222</v>
      </c>
      <c r="W6717" t="s">
        <v>1944</v>
      </c>
      <c r="X6717" t="s">
        <v>1944</v>
      </c>
      <c r="Z6717" t="s">
        <v>1223</v>
      </c>
      <c r="AC6717" t="s">
        <v>1217</v>
      </c>
      <c r="AI6717" t="s">
        <v>1218</v>
      </c>
      <c r="AJ6717" t="s">
        <v>1218</v>
      </c>
      <c r="AL6717" t="s">
        <v>1945</v>
      </c>
      <c r="AM6717" t="s">
        <v>1951</v>
      </c>
    </row>
    <row r="6718" spans="1:39" hidden="1" x14ac:dyDescent="0.3">
      <c r="A6718">
        <v>105435730</v>
      </c>
      <c r="B6718" t="s">
        <v>1150</v>
      </c>
      <c r="C6718" s="245">
        <v>43195</v>
      </c>
      <c r="D6718">
        <v>5</v>
      </c>
      <c r="E6718">
        <v>86</v>
      </c>
      <c r="F6718" t="s">
        <v>1200</v>
      </c>
      <c r="G6718" t="s">
        <v>276</v>
      </c>
      <c r="H6718" t="s">
        <v>1246</v>
      </c>
      <c r="I6718">
        <v>30000089</v>
      </c>
      <c r="J6718">
        <v>4.1000000000000002E-2</v>
      </c>
      <c r="K6718" t="s">
        <v>1355</v>
      </c>
      <c r="L6718" t="s">
        <v>1402</v>
      </c>
      <c r="M6718" t="s">
        <v>379</v>
      </c>
      <c r="N6718">
        <v>30000089086</v>
      </c>
      <c r="O6718">
        <v>19.742999999999999</v>
      </c>
      <c r="R6718" t="s">
        <v>1472</v>
      </c>
      <c r="S6718" t="s">
        <v>1206</v>
      </c>
      <c r="T6718" t="s">
        <v>1363</v>
      </c>
      <c r="U6718" t="s">
        <v>1208</v>
      </c>
      <c r="V6718" t="s">
        <v>1208</v>
      </c>
      <c r="W6718" t="s">
        <v>1944</v>
      </c>
      <c r="Z6718" t="s">
        <v>1216</v>
      </c>
      <c r="AI6718" t="s">
        <v>1218</v>
      </c>
      <c r="AL6718" t="s">
        <v>1945</v>
      </c>
    </row>
    <row r="6719" spans="1:39" hidden="1" x14ac:dyDescent="0.3">
      <c r="A6719">
        <v>105661729</v>
      </c>
      <c r="B6719" t="s">
        <v>1150</v>
      </c>
      <c r="C6719" s="245">
        <v>43397</v>
      </c>
      <c r="D6719">
        <v>5</v>
      </c>
      <c r="E6719">
        <v>86</v>
      </c>
      <c r="F6719" t="s">
        <v>1200</v>
      </c>
      <c r="G6719" t="s">
        <v>1238</v>
      </c>
      <c r="H6719" t="s">
        <v>1246</v>
      </c>
      <c r="I6719">
        <v>30000089</v>
      </c>
      <c r="J6719">
        <v>2E-3</v>
      </c>
      <c r="K6719" t="s">
        <v>1202</v>
      </c>
      <c r="L6719" t="s">
        <v>1212</v>
      </c>
      <c r="M6719" t="s">
        <v>1408</v>
      </c>
      <c r="N6719">
        <v>30000089086</v>
      </c>
      <c r="O6719">
        <v>12.7</v>
      </c>
      <c r="R6719" t="s">
        <v>1472</v>
      </c>
      <c r="S6719" t="s">
        <v>1206</v>
      </c>
      <c r="T6719" t="s">
        <v>1207</v>
      </c>
      <c r="U6719" t="s">
        <v>1222</v>
      </c>
      <c r="V6719" t="s">
        <v>1222</v>
      </c>
      <c r="W6719" t="s">
        <v>1944</v>
      </c>
      <c r="X6719" t="s">
        <v>1944</v>
      </c>
      <c r="Z6719" t="s">
        <v>1223</v>
      </c>
      <c r="AC6719" t="s">
        <v>1217</v>
      </c>
      <c r="AI6719" t="s">
        <v>1218</v>
      </c>
      <c r="AJ6719" t="s">
        <v>1218</v>
      </c>
      <c r="AL6719" t="s">
        <v>1945</v>
      </c>
      <c r="AM6719" t="s">
        <v>1950</v>
      </c>
    </row>
    <row r="6720" spans="1:39" hidden="1" x14ac:dyDescent="0.3">
      <c r="A6720">
        <v>105769046</v>
      </c>
      <c r="B6720" t="s">
        <v>1150</v>
      </c>
      <c r="C6720" s="245">
        <v>43504</v>
      </c>
      <c r="D6720">
        <v>5</v>
      </c>
      <c r="E6720">
        <v>86</v>
      </c>
      <c r="F6720" t="s">
        <v>1200</v>
      </c>
      <c r="G6720" t="s">
        <v>276</v>
      </c>
      <c r="H6720" t="s">
        <v>1246</v>
      </c>
      <c r="I6720">
        <v>30000089</v>
      </c>
      <c r="J6720">
        <v>0.4</v>
      </c>
      <c r="K6720" t="s">
        <v>1202</v>
      </c>
      <c r="L6720" t="s">
        <v>1641</v>
      </c>
      <c r="M6720" t="s">
        <v>1640</v>
      </c>
      <c r="N6720">
        <v>30000089086</v>
      </c>
      <c r="O6720">
        <v>15.644</v>
      </c>
      <c r="R6720" t="s">
        <v>1472</v>
      </c>
      <c r="S6720" t="s">
        <v>1206</v>
      </c>
      <c r="T6720" t="s">
        <v>1207</v>
      </c>
      <c r="U6720" t="s">
        <v>1300</v>
      </c>
      <c r="V6720" t="s">
        <v>1300</v>
      </c>
      <c r="W6720" t="s">
        <v>1944</v>
      </c>
      <c r="X6720" t="s">
        <v>1944</v>
      </c>
      <c r="Z6720" t="s">
        <v>1266</v>
      </c>
      <c r="AC6720" t="s">
        <v>1217</v>
      </c>
      <c r="AI6720" t="s">
        <v>1218</v>
      </c>
      <c r="AJ6720" t="s">
        <v>1218</v>
      </c>
      <c r="AL6720" t="s">
        <v>1957</v>
      </c>
      <c r="AM6720" t="s">
        <v>1945</v>
      </c>
    </row>
    <row r="6721" spans="1:40" hidden="1" x14ac:dyDescent="0.3">
      <c r="A6721">
        <v>105717711</v>
      </c>
      <c r="B6721" t="s">
        <v>1150</v>
      </c>
      <c r="C6721" s="245">
        <v>43453</v>
      </c>
      <c r="D6721">
        <v>5</v>
      </c>
      <c r="E6721">
        <v>86</v>
      </c>
      <c r="F6721" t="s">
        <v>1200</v>
      </c>
      <c r="G6721" t="s">
        <v>276</v>
      </c>
      <c r="H6721" t="s">
        <v>1246</v>
      </c>
      <c r="I6721">
        <v>30000089</v>
      </c>
      <c r="J6721">
        <v>0.1</v>
      </c>
      <c r="K6721" t="s">
        <v>1306</v>
      </c>
      <c r="L6721" t="s">
        <v>1675</v>
      </c>
      <c r="M6721" t="s">
        <v>2295</v>
      </c>
      <c r="N6721">
        <v>30000089086</v>
      </c>
      <c r="O6721">
        <v>24.651</v>
      </c>
      <c r="R6721" t="s">
        <v>1472</v>
      </c>
      <c r="S6721" t="s">
        <v>1206</v>
      </c>
      <c r="T6721" t="s">
        <v>1237</v>
      </c>
      <c r="U6721" t="s">
        <v>1317</v>
      </c>
      <c r="V6721" t="s">
        <v>1317</v>
      </c>
      <c r="W6721" t="s">
        <v>1944</v>
      </c>
      <c r="Z6721" t="s">
        <v>1217</v>
      </c>
      <c r="AI6721" t="s">
        <v>1218</v>
      </c>
      <c r="AL6721" t="s">
        <v>1945</v>
      </c>
    </row>
    <row r="6722" spans="1:40" hidden="1" x14ac:dyDescent="0.3">
      <c r="A6722">
        <v>105905023</v>
      </c>
      <c r="B6722" t="s">
        <v>1150</v>
      </c>
      <c r="C6722" s="245">
        <v>43639</v>
      </c>
      <c r="D6722">
        <v>3</v>
      </c>
      <c r="E6722">
        <v>86</v>
      </c>
      <c r="F6722" t="s">
        <v>1200</v>
      </c>
      <c r="G6722" t="s">
        <v>276</v>
      </c>
      <c r="H6722" t="s">
        <v>1246</v>
      </c>
      <c r="I6722">
        <v>30000089</v>
      </c>
      <c r="J6722">
        <v>0.5</v>
      </c>
      <c r="K6722" t="s">
        <v>1202</v>
      </c>
      <c r="L6722" t="s">
        <v>1204</v>
      </c>
      <c r="M6722" t="s">
        <v>1491</v>
      </c>
      <c r="N6722">
        <v>30000089086</v>
      </c>
      <c r="O6722">
        <v>22.361000000000001</v>
      </c>
      <c r="R6722" t="s">
        <v>1472</v>
      </c>
      <c r="S6722" t="s">
        <v>1228</v>
      </c>
      <c r="T6722" t="s">
        <v>1207</v>
      </c>
      <c r="U6722" t="s">
        <v>1208</v>
      </c>
      <c r="V6722" t="s">
        <v>1208</v>
      </c>
      <c r="W6722" t="s">
        <v>1944</v>
      </c>
      <c r="Z6722" t="s">
        <v>1216</v>
      </c>
      <c r="AI6722" t="s">
        <v>1218</v>
      </c>
      <c r="AL6722" t="s">
        <v>1945</v>
      </c>
    </row>
    <row r="6723" spans="1:40" hidden="1" x14ac:dyDescent="0.3">
      <c r="A6723">
        <v>105847915</v>
      </c>
      <c r="B6723" t="s">
        <v>1150</v>
      </c>
      <c r="C6723" s="245">
        <v>43569</v>
      </c>
      <c r="D6723">
        <v>3</v>
      </c>
      <c r="E6723">
        <v>86</v>
      </c>
      <c r="F6723" t="s">
        <v>1200</v>
      </c>
      <c r="G6723" t="s">
        <v>1238</v>
      </c>
      <c r="H6723" t="s">
        <v>1413</v>
      </c>
      <c r="I6723">
        <v>30000089</v>
      </c>
      <c r="J6723">
        <v>0</v>
      </c>
      <c r="L6723" t="s">
        <v>1408</v>
      </c>
      <c r="M6723" t="s">
        <v>1212</v>
      </c>
      <c r="N6723">
        <v>30000089086</v>
      </c>
      <c r="O6723">
        <v>12.523</v>
      </c>
      <c r="R6723" t="s">
        <v>1472</v>
      </c>
      <c r="S6723" t="s">
        <v>1228</v>
      </c>
      <c r="T6723" t="s">
        <v>1207</v>
      </c>
      <c r="U6723" t="s">
        <v>1252</v>
      </c>
      <c r="V6723" t="s">
        <v>1252</v>
      </c>
      <c r="W6723" t="s">
        <v>1944</v>
      </c>
      <c r="X6723" t="s">
        <v>1944</v>
      </c>
      <c r="Z6723" t="s">
        <v>1216</v>
      </c>
      <c r="AC6723" t="s">
        <v>1217</v>
      </c>
      <c r="AI6723" t="s">
        <v>1218</v>
      </c>
      <c r="AJ6723" t="s">
        <v>1218</v>
      </c>
      <c r="AL6723" t="s">
        <v>1945</v>
      </c>
      <c r="AM6723" t="s">
        <v>1945</v>
      </c>
    </row>
    <row r="6724" spans="1:40" hidden="1" x14ac:dyDescent="0.3">
      <c r="A6724">
        <v>105934563</v>
      </c>
      <c r="B6724" t="s">
        <v>1150</v>
      </c>
      <c r="C6724" s="245">
        <v>43650</v>
      </c>
      <c r="D6724">
        <v>5</v>
      </c>
      <c r="E6724">
        <v>86</v>
      </c>
      <c r="F6724" t="s">
        <v>1200</v>
      </c>
      <c r="G6724" t="s">
        <v>1238</v>
      </c>
      <c r="H6724" t="s">
        <v>1246</v>
      </c>
      <c r="I6724">
        <v>30000089</v>
      </c>
      <c r="J6724">
        <v>6.0000000000000001E-3</v>
      </c>
      <c r="K6724" t="s">
        <v>1202</v>
      </c>
      <c r="L6724" t="s">
        <v>1283</v>
      </c>
      <c r="M6724" t="s">
        <v>1576</v>
      </c>
      <c r="N6724">
        <v>30000089086</v>
      </c>
      <c r="O6724">
        <v>12.061999999999999</v>
      </c>
      <c r="R6724" t="s">
        <v>1472</v>
      </c>
      <c r="S6724" t="s">
        <v>1206</v>
      </c>
      <c r="T6724" t="s">
        <v>1207</v>
      </c>
      <c r="U6724" t="s">
        <v>1367</v>
      </c>
      <c r="V6724" t="s">
        <v>1208</v>
      </c>
      <c r="W6724" t="s">
        <v>1944</v>
      </c>
      <c r="Z6724" t="s">
        <v>1475</v>
      </c>
      <c r="AI6724" t="s">
        <v>1218</v>
      </c>
      <c r="AL6724" t="s">
        <v>1945</v>
      </c>
    </row>
    <row r="6725" spans="1:40" hidden="1" x14ac:dyDescent="0.3">
      <c r="A6725">
        <v>105896393</v>
      </c>
      <c r="B6725" t="s">
        <v>1150</v>
      </c>
      <c r="C6725" s="245">
        <v>43630</v>
      </c>
      <c r="D6725">
        <v>4</v>
      </c>
      <c r="E6725">
        <v>86</v>
      </c>
      <c r="F6725" t="s">
        <v>1200</v>
      </c>
      <c r="G6725" t="s">
        <v>276</v>
      </c>
      <c r="H6725" t="s">
        <v>1246</v>
      </c>
      <c r="I6725">
        <v>30000089</v>
      </c>
      <c r="J6725">
        <v>0</v>
      </c>
      <c r="L6725" t="s">
        <v>1442</v>
      </c>
      <c r="M6725" t="s">
        <v>379</v>
      </c>
      <c r="N6725">
        <v>30000089086</v>
      </c>
      <c r="O6725">
        <v>20.701000000000001</v>
      </c>
      <c r="R6725" t="s">
        <v>1472</v>
      </c>
      <c r="S6725" t="s">
        <v>1206</v>
      </c>
      <c r="T6725" t="s">
        <v>1207</v>
      </c>
      <c r="U6725" t="s">
        <v>1300</v>
      </c>
      <c r="V6725" t="s">
        <v>1300</v>
      </c>
      <c r="W6725" t="s">
        <v>1944</v>
      </c>
      <c r="X6725" t="s">
        <v>1944</v>
      </c>
      <c r="Z6725" t="s">
        <v>1217</v>
      </c>
      <c r="AC6725" t="s">
        <v>1266</v>
      </c>
      <c r="AI6725" t="s">
        <v>1218</v>
      </c>
      <c r="AJ6725" t="s">
        <v>1218</v>
      </c>
      <c r="AL6725" t="s">
        <v>1945</v>
      </c>
      <c r="AM6725" t="s">
        <v>1957</v>
      </c>
    </row>
    <row r="6726" spans="1:40" hidden="1" x14ac:dyDescent="0.3">
      <c r="A6726">
        <v>105985404</v>
      </c>
      <c r="B6726" t="s">
        <v>1150</v>
      </c>
      <c r="C6726" s="245">
        <v>43711</v>
      </c>
      <c r="D6726">
        <v>5</v>
      </c>
      <c r="E6726">
        <v>86</v>
      </c>
      <c r="F6726" t="s">
        <v>1200</v>
      </c>
      <c r="G6726" t="s">
        <v>1238</v>
      </c>
      <c r="H6726" t="s">
        <v>1246</v>
      </c>
      <c r="I6726">
        <v>30000089</v>
      </c>
      <c r="J6726">
        <v>8.9999999999999993E-3</v>
      </c>
      <c r="K6726" t="s">
        <v>1202</v>
      </c>
      <c r="L6726" t="s">
        <v>1576</v>
      </c>
      <c r="M6726" t="s">
        <v>2360</v>
      </c>
      <c r="N6726">
        <v>30000089086</v>
      </c>
      <c r="O6726">
        <v>12.103999999999999</v>
      </c>
      <c r="R6726" t="s">
        <v>1472</v>
      </c>
      <c r="S6726" t="s">
        <v>1206</v>
      </c>
      <c r="T6726" t="s">
        <v>1423</v>
      </c>
      <c r="U6726" t="s">
        <v>1252</v>
      </c>
      <c r="V6726" t="s">
        <v>1252</v>
      </c>
      <c r="W6726" t="s">
        <v>1944</v>
      </c>
      <c r="X6726" t="s">
        <v>1944</v>
      </c>
      <c r="Z6726" t="s">
        <v>1266</v>
      </c>
      <c r="AC6726" t="s">
        <v>1217</v>
      </c>
      <c r="AI6726" t="s">
        <v>1218</v>
      </c>
      <c r="AJ6726" t="s">
        <v>1428</v>
      </c>
      <c r="AL6726" t="s">
        <v>1953</v>
      </c>
      <c r="AM6726" t="s">
        <v>1945</v>
      </c>
    </row>
    <row r="6727" spans="1:40" hidden="1" x14ac:dyDescent="0.3">
      <c r="A6727">
        <v>106239631</v>
      </c>
      <c r="B6727" t="s">
        <v>1150</v>
      </c>
      <c r="C6727" s="245">
        <v>43981</v>
      </c>
      <c r="D6727">
        <v>5</v>
      </c>
      <c r="E6727">
        <v>86</v>
      </c>
      <c r="F6727" t="s">
        <v>1200</v>
      </c>
      <c r="G6727" t="s">
        <v>276</v>
      </c>
      <c r="H6727" t="s">
        <v>1246</v>
      </c>
      <c r="I6727">
        <v>30000089</v>
      </c>
      <c r="J6727">
        <v>0.4</v>
      </c>
      <c r="K6727" t="s">
        <v>1219</v>
      </c>
      <c r="L6727" t="s">
        <v>1447</v>
      </c>
      <c r="M6727" t="s">
        <v>2335</v>
      </c>
      <c r="N6727">
        <v>30000089086</v>
      </c>
      <c r="O6727">
        <v>32.271000000000001</v>
      </c>
      <c r="R6727" t="s">
        <v>1472</v>
      </c>
      <c r="S6727" t="s">
        <v>1228</v>
      </c>
      <c r="T6727" t="s">
        <v>1237</v>
      </c>
      <c r="U6727" t="s">
        <v>1208</v>
      </c>
      <c r="V6727" t="s">
        <v>1208</v>
      </c>
      <c r="W6727" t="s">
        <v>1944</v>
      </c>
      <c r="Z6727" t="s">
        <v>1305</v>
      </c>
      <c r="AI6727" t="s">
        <v>1218</v>
      </c>
      <c r="AL6727" t="s">
        <v>1945</v>
      </c>
    </row>
    <row r="6728" spans="1:40" hidden="1" x14ac:dyDescent="0.3">
      <c r="A6728">
        <v>106210538</v>
      </c>
      <c r="B6728" t="s">
        <v>1150</v>
      </c>
      <c r="C6728" s="245">
        <v>43945</v>
      </c>
      <c r="D6728">
        <v>3</v>
      </c>
      <c r="E6728">
        <v>86</v>
      </c>
      <c r="F6728" t="s">
        <v>1200</v>
      </c>
      <c r="G6728" t="s">
        <v>276</v>
      </c>
      <c r="H6728" t="s">
        <v>1246</v>
      </c>
      <c r="I6728">
        <v>30000089</v>
      </c>
      <c r="J6728">
        <v>0</v>
      </c>
      <c r="L6728" t="s">
        <v>2307</v>
      </c>
      <c r="M6728" t="s">
        <v>1275</v>
      </c>
      <c r="N6728">
        <v>30000089086</v>
      </c>
      <c r="O6728">
        <v>17.917000000000002</v>
      </c>
      <c r="R6728" t="s">
        <v>1472</v>
      </c>
      <c r="S6728" t="s">
        <v>1206</v>
      </c>
      <c r="T6728" t="s">
        <v>1207</v>
      </c>
      <c r="U6728" t="s">
        <v>1222</v>
      </c>
      <c r="V6728" t="s">
        <v>1222</v>
      </c>
      <c r="W6728" t="s">
        <v>1944</v>
      </c>
      <c r="X6728" t="s">
        <v>1944</v>
      </c>
      <c r="Z6728" t="s">
        <v>1223</v>
      </c>
      <c r="AC6728" t="s">
        <v>1217</v>
      </c>
      <c r="AI6728" t="s">
        <v>1218</v>
      </c>
      <c r="AJ6728" t="s">
        <v>1218</v>
      </c>
      <c r="AL6728" t="s">
        <v>1945</v>
      </c>
      <c r="AM6728" t="s">
        <v>1950</v>
      </c>
    </row>
    <row r="6729" spans="1:40" hidden="1" x14ac:dyDescent="0.3">
      <c r="A6729">
        <v>106136580</v>
      </c>
      <c r="B6729" t="s">
        <v>1150</v>
      </c>
      <c r="C6729" s="245">
        <v>43844</v>
      </c>
      <c r="D6729">
        <v>5</v>
      </c>
      <c r="E6729">
        <v>86</v>
      </c>
      <c r="F6729" t="s">
        <v>1200</v>
      </c>
      <c r="G6729" t="s">
        <v>276</v>
      </c>
      <c r="H6729" t="s">
        <v>1246</v>
      </c>
      <c r="I6729">
        <v>30000089</v>
      </c>
      <c r="J6729">
        <v>0.1</v>
      </c>
      <c r="K6729" t="s">
        <v>1306</v>
      </c>
      <c r="L6729" t="s">
        <v>2317</v>
      </c>
      <c r="M6729" t="s">
        <v>2323</v>
      </c>
      <c r="N6729">
        <v>30000089086</v>
      </c>
      <c r="O6729">
        <v>7.5380000000000003</v>
      </c>
      <c r="R6729" t="s">
        <v>1472</v>
      </c>
      <c r="S6729" t="s">
        <v>1206</v>
      </c>
      <c r="T6729" t="s">
        <v>1207</v>
      </c>
      <c r="U6729" t="s">
        <v>1222</v>
      </c>
      <c r="V6729" t="s">
        <v>1222</v>
      </c>
      <c r="W6729" t="s">
        <v>1944</v>
      </c>
      <c r="X6729" t="s">
        <v>1944</v>
      </c>
      <c r="Z6729" t="s">
        <v>1223</v>
      </c>
      <c r="AC6729" t="s">
        <v>1217</v>
      </c>
      <c r="AI6729" t="s">
        <v>1218</v>
      </c>
      <c r="AJ6729" t="s">
        <v>1218</v>
      </c>
      <c r="AL6729" t="s">
        <v>1945</v>
      </c>
      <c r="AM6729" t="s">
        <v>1951</v>
      </c>
    </row>
    <row r="6730" spans="1:40" hidden="1" x14ac:dyDescent="0.3">
      <c r="A6730">
        <v>107469496</v>
      </c>
      <c r="B6730" t="s">
        <v>1150</v>
      </c>
      <c r="C6730" s="245">
        <v>45176</v>
      </c>
      <c r="D6730">
        <v>4</v>
      </c>
      <c r="E6730">
        <v>86</v>
      </c>
      <c r="F6730" t="s">
        <v>1200</v>
      </c>
      <c r="G6730" t="s">
        <v>1238</v>
      </c>
      <c r="H6730" t="s">
        <v>1246</v>
      </c>
      <c r="I6730">
        <v>30000089</v>
      </c>
      <c r="J6730">
        <v>4.9000000000000002E-2</v>
      </c>
      <c r="K6730" t="s">
        <v>1306</v>
      </c>
      <c r="L6730" t="s">
        <v>1682</v>
      </c>
      <c r="M6730" t="s">
        <v>1662</v>
      </c>
      <c r="N6730">
        <v>30000089086</v>
      </c>
      <c r="O6730">
        <v>13.319000000000001</v>
      </c>
      <c r="R6730" t="s">
        <v>1472</v>
      </c>
      <c r="S6730" t="s">
        <v>1206</v>
      </c>
      <c r="T6730" t="s">
        <v>1207</v>
      </c>
      <c r="U6730" t="s">
        <v>1214</v>
      </c>
      <c r="V6730" t="s">
        <v>1214</v>
      </c>
      <c r="W6730" t="s">
        <v>1944</v>
      </c>
      <c r="X6730" t="s">
        <v>1944</v>
      </c>
      <c r="Z6730" t="s">
        <v>1276</v>
      </c>
      <c r="AC6730" t="s">
        <v>1217</v>
      </c>
      <c r="AI6730" t="s">
        <v>1218</v>
      </c>
      <c r="AJ6730" t="s">
        <v>1218</v>
      </c>
      <c r="AL6730" t="s">
        <v>1949</v>
      </c>
      <c r="AM6730" t="s">
        <v>1945</v>
      </c>
    </row>
    <row r="6731" spans="1:40" hidden="1" x14ac:dyDescent="0.3">
      <c r="A6731">
        <v>106077295</v>
      </c>
      <c r="B6731" t="s">
        <v>1150</v>
      </c>
      <c r="C6731" s="245">
        <v>43797</v>
      </c>
      <c r="D6731">
        <v>5</v>
      </c>
      <c r="E6731">
        <v>86</v>
      </c>
      <c r="F6731" t="s">
        <v>1200</v>
      </c>
      <c r="G6731" t="s">
        <v>276</v>
      </c>
      <c r="H6731" t="s">
        <v>1246</v>
      </c>
      <c r="I6731">
        <v>30000089</v>
      </c>
      <c r="J6731">
        <v>0.1</v>
      </c>
      <c r="K6731" t="s">
        <v>1306</v>
      </c>
      <c r="L6731" t="s">
        <v>1680</v>
      </c>
      <c r="M6731" t="s">
        <v>1641</v>
      </c>
      <c r="N6731">
        <v>30000089086</v>
      </c>
      <c r="O6731">
        <v>16.370999999999999</v>
      </c>
      <c r="R6731" t="s">
        <v>1472</v>
      </c>
      <c r="S6731" t="s">
        <v>1206</v>
      </c>
      <c r="T6731" t="s">
        <v>1207</v>
      </c>
      <c r="U6731" t="s">
        <v>1290</v>
      </c>
      <c r="V6731" t="s">
        <v>1290</v>
      </c>
      <c r="W6731" t="s">
        <v>1944</v>
      </c>
      <c r="X6731" t="s">
        <v>1944</v>
      </c>
      <c r="Z6731" t="s">
        <v>1210</v>
      </c>
      <c r="AC6731" t="s">
        <v>1217</v>
      </c>
      <c r="AI6731" t="s">
        <v>1277</v>
      </c>
      <c r="AJ6731" t="s">
        <v>1218</v>
      </c>
      <c r="AL6731" t="s">
        <v>1949</v>
      </c>
      <c r="AM6731" t="s">
        <v>1945</v>
      </c>
    </row>
    <row r="6732" spans="1:40" hidden="1" x14ac:dyDescent="0.3">
      <c r="A6732">
        <v>106163644</v>
      </c>
      <c r="B6732" t="s">
        <v>1150</v>
      </c>
      <c r="C6732" s="245">
        <v>43882</v>
      </c>
      <c r="D6732">
        <v>4</v>
      </c>
      <c r="E6732">
        <v>86</v>
      </c>
      <c r="F6732" t="s">
        <v>1200</v>
      </c>
      <c r="G6732" t="s">
        <v>276</v>
      </c>
      <c r="H6732" t="s">
        <v>1246</v>
      </c>
      <c r="I6732">
        <v>30000089</v>
      </c>
      <c r="J6732">
        <v>2.8000000000000001E-2</v>
      </c>
      <c r="K6732" t="s">
        <v>1306</v>
      </c>
      <c r="L6732" t="s">
        <v>1410</v>
      </c>
      <c r="M6732" t="s">
        <v>2124</v>
      </c>
      <c r="N6732">
        <v>30000089086</v>
      </c>
      <c r="O6732">
        <v>14.32</v>
      </c>
      <c r="R6732" t="s">
        <v>1472</v>
      </c>
      <c r="S6732" t="s">
        <v>1206</v>
      </c>
      <c r="T6732" t="s">
        <v>1207</v>
      </c>
      <c r="U6732" t="s">
        <v>1222</v>
      </c>
      <c r="V6732" t="s">
        <v>1222</v>
      </c>
      <c r="W6732" t="s">
        <v>1944</v>
      </c>
      <c r="X6732" t="s">
        <v>1944</v>
      </c>
      <c r="Y6732" t="s">
        <v>1944</v>
      </c>
      <c r="Z6732" t="s">
        <v>1223</v>
      </c>
      <c r="AC6732" t="s">
        <v>1217</v>
      </c>
      <c r="AF6732" t="s">
        <v>1217</v>
      </c>
      <c r="AI6732" t="s">
        <v>1218</v>
      </c>
      <c r="AJ6732" t="s">
        <v>1218</v>
      </c>
      <c r="AK6732" t="s">
        <v>1218</v>
      </c>
      <c r="AL6732" t="s">
        <v>1945</v>
      </c>
      <c r="AM6732" t="s">
        <v>1950</v>
      </c>
      <c r="AN6732" t="s">
        <v>1950</v>
      </c>
    </row>
    <row r="6733" spans="1:40" hidden="1" x14ac:dyDescent="0.3">
      <c r="A6733">
        <v>106184481</v>
      </c>
      <c r="B6733" t="s">
        <v>1150</v>
      </c>
      <c r="C6733" s="245">
        <v>43861</v>
      </c>
      <c r="D6733">
        <v>5</v>
      </c>
      <c r="E6733">
        <v>86</v>
      </c>
      <c r="F6733" t="s">
        <v>1200</v>
      </c>
      <c r="G6733" t="s">
        <v>1238</v>
      </c>
      <c r="H6733" t="s">
        <v>1246</v>
      </c>
      <c r="I6733">
        <v>30000089</v>
      </c>
      <c r="J6733">
        <v>6.0999999999999999E-2</v>
      </c>
      <c r="K6733" t="s">
        <v>1202</v>
      </c>
      <c r="L6733" t="s">
        <v>1662</v>
      </c>
      <c r="M6733" t="s">
        <v>1682</v>
      </c>
      <c r="N6733">
        <v>30000089086</v>
      </c>
      <c r="O6733">
        <v>13.319000000000001</v>
      </c>
      <c r="R6733" t="s">
        <v>1472</v>
      </c>
      <c r="S6733" t="s">
        <v>1228</v>
      </c>
      <c r="T6733" t="s">
        <v>1207</v>
      </c>
      <c r="U6733" t="s">
        <v>1252</v>
      </c>
      <c r="V6733" t="s">
        <v>1252</v>
      </c>
      <c r="W6733" t="s">
        <v>1944</v>
      </c>
      <c r="X6733" t="s">
        <v>1944</v>
      </c>
      <c r="Z6733" t="s">
        <v>1266</v>
      </c>
      <c r="AC6733" t="s">
        <v>1217</v>
      </c>
      <c r="AI6733" t="s">
        <v>1218</v>
      </c>
      <c r="AJ6733" t="s">
        <v>1218</v>
      </c>
      <c r="AL6733" t="s">
        <v>1953</v>
      </c>
      <c r="AM6733" t="s">
        <v>1945</v>
      </c>
    </row>
    <row r="6734" spans="1:40" hidden="1" x14ac:dyDescent="0.3">
      <c r="A6734">
        <v>106250021</v>
      </c>
      <c r="B6734" t="s">
        <v>1150</v>
      </c>
      <c r="C6734" s="245">
        <v>43995</v>
      </c>
      <c r="D6734">
        <v>5</v>
      </c>
      <c r="E6734">
        <v>86</v>
      </c>
      <c r="F6734" t="s">
        <v>1200</v>
      </c>
      <c r="G6734" t="s">
        <v>276</v>
      </c>
      <c r="H6734" t="s">
        <v>1246</v>
      </c>
      <c r="I6734">
        <v>30000089</v>
      </c>
      <c r="J6734">
        <v>0.1</v>
      </c>
      <c r="K6734" t="s">
        <v>1202</v>
      </c>
      <c r="L6734" t="s">
        <v>379</v>
      </c>
      <c r="M6734" t="s">
        <v>1442</v>
      </c>
      <c r="N6734">
        <v>30000089086</v>
      </c>
      <c r="O6734">
        <v>20.442</v>
      </c>
      <c r="R6734" t="s">
        <v>1472</v>
      </c>
      <c r="S6734" t="s">
        <v>1206</v>
      </c>
      <c r="T6734" t="s">
        <v>1207</v>
      </c>
      <c r="U6734" t="s">
        <v>1367</v>
      </c>
      <c r="V6734" t="s">
        <v>1208</v>
      </c>
      <c r="W6734" t="s">
        <v>1944</v>
      </c>
      <c r="X6734" t="s">
        <v>1944</v>
      </c>
      <c r="Z6734" t="s">
        <v>1296</v>
      </c>
      <c r="AC6734" t="s">
        <v>1296</v>
      </c>
      <c r="AI6734" t="s">
        <v>1218</v>
      </c>
      <c r="AJ6734" t="s">
        <v>1218</v>
      </c>
      <c r="AL6734" t="s">
        <v>1945</v>
      </c>
      <c r="AM6734" t="s">
        <v>1949</v>
      </c>
    </row>
    <row r="6735" spans="1:40" hidden="1" x14ac:dyDescent="0.3">
      <c r="A6735">
        <v>106320347</v>
      </c>
      <c r="B6735" t="s">
        <v>1150</v>
      </c>
      <c r="C6735" s="245">
        <v>44065</v>
      </c>
      <c r="D6735">
        <v>3</v>
      </c>
      <c r="E6735">
        <v>86</v>
      </c>
      <c r="F6735" t="s">
        <v>1200</v>
      </c>
      <c r="G6735" t="s">
        <v>276</v>
      </c>
      <c r="H6735" t="s">
        <v>1246</v>
      </c>
      <c r="I6735">
        <v>30000089</v>
      </c>
      <c r="J6735">
        <v>6.0000000000000001E-3</v>
      </c>
      <c r="K6735" t="s">
        <v>1306</v>
      </c>
      <c r="L6735" t="s">
        <v>2335</v>
      </c>
      <c r="M6735" t="s">
        <v>2312</v>
      </c>
      <c r="N6735">
        <v>30000089086</v>
      </c>
      <c r="O6735">
        <v>29.454999999999998</v>
      </c>
      <c r="R6735" t="s">
        <v>1472</v>
      </c>
      <c r="S6735" t="s">
        <v>1228</v>
      </c>
      <c r="T6735" t="s">
        <v>1207</v>
      </c>
      <c r="U6735" t="s">
        <v>1208</v>
      </c>
      <c r="V6735" t="s">
        <v>1208</v>
      </c>
      <c r="W6735" t="s">
        <v>1944</v>
      </c>
      <c r="Z6735" t="s">
        <v>1427</v>
      </c>
      <c r="AA6735" t="s">
        <v>1348</v>
      </c>
      <c r="AI6735" t="s">
        <v>1428</v>
      </c>
      <c r="AL6735" t="s">
        <v>1958</v>
      </c>
    </row>
    <row r="6736" spans="1:40" hidden="1" x14ac:dyDescent="0.3">
      <c r="A6736">
        <v>106378029</v>
      </c>
      <c r="B6736" t="s">
        <v>1150</v>
      </c>
      <c r="C6736" s="245">
        <v>44125</v>
      </c>
      <c r="D6736">
        <v>5</v>
      </c>
      <c r="E6736">
        <v>86</v>
      </c>
      <c r="F6736" t="s">
        <v>1200</v>
      </c>
      <c r="G6736" t="s">
        <v>276</v>
      </c>
      <c r="H6736" t="s">
        <v>1246</v>
      </c>
      <c r="I6736">
        <v>30000089</v>
      </c>
      <c r="J6736">
        <v>0</v>
      </c>
      <c r="L6736" t="s">
        <v>1204</v>
      </c>
      <c r="M6736" t="s">
        <v>1491</v>
      </c>
      <c r="N6736">
        <v>30000089086</v>
      </c>
      <c r="O6736">
        <v>21.861000000000001</v>
      </c>
      <c r="R6736" t="s">
        <v>1472</v>
      </c>
      <c r="S6736" t="s">
        <v>1206</v>
      </c>
      <c r="T6736" t="s">
        <v>1207</v>
      </c>
      <c r="U6736" t="s">
        <v>1300</v>
      </c>
      <c r="V6736" t="s">
        <v>1300</v>
      </c>
      <c r="W6736" t="s">
        <v>1944</v>
      </c>
      <c r="X6736" t="s">
        <v>1944</v>
      </c>
      <c r="Z6736" t="s">
        <v>1217</v>
      </c>
      <c r="AC6736" t="s">
        <v>1266</v>
      </c>
      <c r="AI6736" t="s">
        <v>1218</v>
      </c>
      <c r="AJ6736" t="s">
        <v>1218</v>
      </c>
      <c r="AL6736" t="s">
        <v>1951</v>
      </c>
      <c r="AM6736" t="s">
        <v>1957</v>
      </c>
    </row>
    <row r="6737" spans="1:40" hidden="1" x14ac:dyDescent="0.3">
      <c r="A6737">
        <v>106426370</v>
      </c>
      <c r="B6737" t="s">
        <v>1150</v>
      </c>
      <c r="C6737" s="245">
        <v>44169</v>
      </c>
      <c r="D6737">
        <v>4</v>
      </c>
      <c r="E6737">
        <v>86</v>
      </c>
      <c r="F6737" t="s">
        <v>1200</v>
      </c>
      <c r="G6737" t="s">
        <v>276</v>
      </c>
      <c r="H6737" t="s">
        <v>1246</v>
      </c>
      <c r="I6737">
        <v>30000089</v>
      </c>
      <c r="J6737">
        <v>0</v>
      </c>
      <c r="L6737" t="s">
        <v>2307</v>
      </c>
      <c r="M6737" t="s">
        <v>1261</v>
      </c>
      <c r="N6737">
        <v>30000089086</v>
      </c>
      <c r="O6737">
        <v>17.917000000000002</v>
      </c>
      <c r="R6737" t="s">
        <v>1472</v>
      </c>
      <c r="S6737" t="s">
        <v>1228</v>
      </c>
      <c r="T6737" t="s">
        <v>1207</v>
      </c>
      <c r="U6737" t="s">
        <v>1222</v>
      </c>
      <c r="V6737" t="s">
        <v>1222</v>
      </c>
      <c r="W6737" t="s">
        <v>1944</v>
      </c>
      <c r="X6737" t="s">
        <v>1944</v>
      </c>
      <c r="Y6737" t="s">
        <v>1944</v>
      </c>
      <c r="Z6737" t="s">
        <v>1223</v>
      </c>
      <c r="AC6737" t="s">
        <v>1217</v>
      </c>
      <c r="AF6737" t="s">
        <v>1217</v>
      </c>
      <c r="AI6737" t="s">
        <v>1218</v>
      </c>
      <c r="AJ6737" t="s">
        <v>1218</v>
      </c>
      <c r="AK6737" t="s">
        <v>1218</v>
      </c>
      <c r="AL6737" t="s">
        <v>1945</v>
      </c>
      <c r="AM6737" t="s">
        <v>1950</v>
      </c>
      <c r="AN6737" t="s">
        <v>1957</v>
      </c>
    </row>
    <row r="6738" spans="1:40" hidden="1" x14ac:dyDescent="0.3">
      <c r="A6738">
        <v>106452383</v>
      </c>
      <c r="B6738" t="s">
        <v>1150</v>
      </c>
      <c r="C6738" s="245">
        <v>44197</v>
      </c>
      <c r="D6738">
        <v>5</v>
      </c>
      <c r="E6738">
        <v>86</v>
      </c>
      <c r="F6738" t="s">
        <v>1200</v>
      </c>
      <c r="G6738" t="s">
        <v>276</v>
      </c>
      <c r="H6738" t="s">
        <v>1246</v>
      </c>
      <c r="I6738">
        <v>30000089</v>
      </c>
      <c r="J6738">
        <v>0</v>
      </c>
      <c r="L6738" t="s">
        <v>1204</v>
      </c>
      <c r="M6738" t="s">
        <v>1491</v>
      </c>
      <c r="N6738">
        <v>30000089086</v>
      </c>
      <c r="O6738">
        <v>21.861000000000001</v>
      </c>
      <c r="R6738" t="s">
        <v>1472</v>
      </c>
      <c r="S6738" t="s">
        <v>1228</v>
      </c>
      <c r="T6738" t="s">
        <v>1207</v>
      </c>
      <c r="U6738" t="s">
        <v>1222</v>
      </c>
      <c r="V6738" t="s">
        <v>1222</v>
      </c>
      <c r="W6738" t="s">
        <v>1944</v>
      </c>
      <c r="X6738" t="s">
        <v>1944</v>
      </c>
      <c r="Z6738" t="s">
        <v>1223</v>
      </c>
      <c r="AA6738" t="s">
        <v>1216</v>
      </c>
      <c r="AC6738" t="s">
        <v>1217</v>
      </c>
      <c r="AI6738" t="s">
        <v>1218</v>
      </c>
      <c r="AJ6738" t="s">
        <v>1218</v>
      </c>
      <c r="AL6738" t="s">
        <v>1945</v>
      </c>
      <c r="AM6738" t="s">
        <v>1951</v>
      </c>
    </row>
    <row r="6739" spans="1:40" hidden="1" x14ac:dyDescent="0.3">
      <c r="A6739">
        <v>106476703</v>
      </c>
      <c r="B6739" t="s">
        <v>1150</v>
      </c>
      <c r="C6739" s="245">
        <v>44226</v>
      </c>
      <c r="D6739">
        <v>3</v>
      </c>
      <c r="E6739">
        <v>86</v>
      </c>
      <c r="F6739" t="s">
        <v>1200</v>
      </c>
      <c r="G6739" t="s">
        <v>276</v>
      </c>
      <c r="H6739" t="s">
        <v>1246</v>
      </c>
      <c r="I6739">
        <v>30000089</v>
      </c>
      <c r="J6739">
        <v>0.15</v>
      </c>
      <c r="K6739" t="s">
        <v>1202</v>
      </c>
      <c r="L6739" t="s">
        <v>1308</v>
      </c>
      <c r="M6739" t="s">
        <v>379</v>
      </c>
      <c r="N6739">
        <v>30000089086</v>
      </c>
      <c r="O6739">
        <v>19.282</v>
      </c>
      <c r="R6739" t="s">
        <v>1472</v>
      </c>
      <c r="S6739" t="s">
        <v>1468</v>
      </c>
      <c r="T6739" t="s">
        <v>1237</v>
      </c>
      <c r="U6739" t="s">
        <v>1208</v>
      </c>
      <c r="V6739" t="s">
        <v>1208</v>
      </c>
      <c r="W6739" t="s">
        <v>1944</v>
      </c>
      <c r="Z6739" t="s">
        <v>1427</v>
      </c>
      <c r="AA6739" t="s">
        <v>1274</v>
      </c>
      <c r="AI6739" t="s">
        <v>1428</v>
      </c>
      <c r="AL6739" t="s">
        <v>1945</v>
      </c>
    </row>
    <row r="6740" spans="1:40" hidden="1" x14ac:dyDescent="0.3">
      <c r="A6740">
        <v>106472268</v>
      </c>
      <c r="B6740" t="s">
        <v>1150</v>
      </c>
      <c r="C6740" s="245">
        <v>44219</v>
      </c>
      <c r="D6740">
        <v>4</v>
      </c>
      <c r="E6740">
        <v>86</v>
      </c>
      <c r="F6740" t="s">
        <v>1200</v>
      </c>
      <c r="G6740" t="s">
        <v>276</v>
      </c>
      <c r="H6740" t="s">
        <v>1246</v>
      </c>
      <c r="I6740">
        <v>30000089</v>
      </c>
      <c r="J6740">
        <v>0</v>
      </c>
      <c r="L6740" t="s">
        <v>1275</v>
      </c>
      <c r="M6740" t="s">
        <v>2328</v>
      </c>
      <c r="N6740">
        <v>30000089086</v>
      </c>
      <c r="O6740">
        <v>18.166</v>
      </c>
      <c r="R6740" t="s">
        <v>1472</v>
      </c>
      <c r="S6740" t="s">
        <v>1206</v>
      </c>
      <c r="T6740" t="s">
        <v>1207</v>
      </c>
      <c r="U6740" t="s">
        <v>1222</v>
      </c>
      <c r="V6740" t="s">
        <v>1222</v>
      </c>
      <c r="W6740" t="s">
        <v>1944</v>
      </c>
      <c r="X6740" t="s">
        <v>1944</v>
      </c>
      <c r="Z6740" t="s">
        <v>1217</v>
      </c>
      <c r="AC6740" t="s">
        <v>1223</v>
      </c>
      <c r="AI6740" t="s">
        <v>1218</v>
      </c>
      <c r="AJ6740" t="s">
        <v>1218</v>
      </c>
      <c r="AL6740" t="s">
        <v>1951</v>
      </c>
      <c r="AM6740" t="s">
        <v>1945</v>
      </c>
    </row>
    <row r="6741" spans="1:40" hidden="1" x14ac:dyDescent="0.3">
      <c r="A6741">
        <v>106534820</v>
      </c>
      <c r="B6741" t="s">
        <v>1150</v>
      </c>
      <c r="C6741" s="245">
        <v>44290</v>
      </c>
      <c r="D6741">
        <v>4</v>
      </c>
      <c r="E6741">
        <v>86</v>
      </c>
      <c r="F6741" t="s">
        <v>1200</v>
      </c>
      <c r="G6741" t="s">
        <v>276</v>
      </c>
      <c r="H6741" t="s">
        <v>1246</v>
      </c>
      <c r="I6741">
        <v>30000089</v>
      </c>
      <c r="J6741">
        <v>0.1</v>
      </c>
      <c r="K6741" t="s">
        <v>1306</v>
      </c>
      <c r="L6741" t="s">
        <v>1704</v>
      </c>
      <c r="M6741" t="s">
        <v>1680</v>
      </c>
      <c r="N6741">
        <v>30000089086</v>
      </c>
      <c r="O6741">
        <v>16.766999999999999</v>
      </c>
      <c r="R6741" t="s">
        <v>1472</v>
      </c>
      <c r="S6741" t="s">
        <v>1206</v>
      </c>
      <c r="T6741" t="s">
        <v>1237</v>
      </c>
      <c r="U6741" t="s">
        <v>1208</v>
      </c>
      <c r="V6741" t="s">
        <v>1208</v>
      </c>
      <c r="W6741" t="s">
        <v>1944</v>
      </c>
      <c r="Z6741" t="s">
        <v>1216</v>
      </c>
      <c r="AA6741" t="s">
        <v>1364</v>
      </c>
      <c r="AI6741" t="s">
        <v>1218</v>
      </c>
      <c r="AL6741" t="s">
        <v>1945</v>
      </c>
    </row>
    <row r="6742" spans="1:40" hidden="1" x14ac:dyDescent="0.3">
      <c r="A6742">
        <v>106478066</v>
      </c>
      <c r="B6742" t="s">
        <v>1150</v>
      </c>
      <c r="C6742" s="245">
        <v>44217</v>
      </c>
      <c r="D6742">
        <v>2</v>
      </c>
      <c r="E6742">
        <v>86</v>
      </c>
      <c r="F6742" t="s">
        <v>1200</v>
      </c>
      <c r="G6742" t="s">
        <v>276</v>
      </c>
      <c r="H6742" t="s">
        <v>1246</v>
      </c>
      <c r="I6742">
        <v>30000089</v>
      </c>
      <c r="J6742">
        <v>2.8000000000000001E-2</v>
      </c>
      <c r="K6742" t="s">
        <v>1202</v>
      </c>
      <c r="L6742" t="s">
        <v>1676</v>
      </c>
      <c r="M6742" t="s">
        <v>1712</v>
      </c>
      <c r="N6742">
        <v>30000089086</v>
      </c>
      <c r="O6742">
        <v>29.129000000000001</v>
      </c>
      <c r="R6742" t="s">
        <v>1472</v>
      </c>
      <c r="S6742" t="s">
        <v>1206</v>
      </c>
      <c r="T6742" t="s">
        <v>1207</v>
      </c>
      <c r="U6742" t="s">
        <v>1397</v>
      </c>
      <c r="V6742" t="s">
        <v>1397</v>
      </c>
      <c r="W6742" t="s">
        <v>1944</v>
      </c>
      <c r="X6742" t="s">
        <v>1944</v>
      </c>
      <c r="Z6742" t="s">
        <v>1427</v>
      </c>
      <c r="AA6742" t="s">
        <v>1293</v>
      </c>
      <c r="AB6742" t="s">
        <v>1210</v>
      </c>
      <c r="AC6742" t="s">
        <v>1217</v>
      </c>
      <c r="AI6742" t="s">
        <v>1428</v>
      </c>
      <c r="AJ6742" t="s">
        <v>1218</v>
      </c>
      <c r="AL6742" t="s">
        <v>1945</v>
      </c>
      <c r="AM6742" t="s">
        <v>1945</v>
      </c>
    </row>
    <row r="6743" spans="1:40" hidden="1" x14ac:dyDescent="0.3">
      <c r="A6743">
        <v>106687503</v>
      </c>
      <c r="B6743" t="s">
        <v>1150</v>
      </c>
      <c r="C6743" s="245">
        <v>44444</v>
      </c>
      <c r="D6743">
        <v>5</v>
      </c>
      <c r="E6743">
        <v>86</v>
      </c>
      <c r="F6743" t="s">
        <v>1200</v>
      </c>
      <c r="G6743" t="s">
        <v>276</v>
      </c>
      <c r="H6743" t="s">
        <v>1246</v>
      </c>
      <c r="I6743">
        <v>30000089</v>
      </c>
      <c r="J6743">
        <v>0</v>
      </c>
      <c r="L6743" t="s">
        <v>1442</v>
      </c>
      <c r="M6743" t="s">
        <v>379</v>
      </c>
      <c r="N6743">
        <v>30000089086</v>
      </c>
      <c r="O6743">
        <v>20.701000000000001</v>
      </c>
      <c r="R6743" t="s">
        <v>1472</v>
      </c>
      <c r="S6743" t="s">
        <v>1206</v>
      </c>
      <c r="T6743" t="s">
        <v>1207</v>
      </c>
      <c r="U6743" t="s">
        <v>1252</v>
      </c>
      <c r="V6743" t="s">
        <v>1252</v>
      </c>
      <c r="W6743" t="s">
        <v>1944</v>
      </c>
      <c r="X6743" t="s">
        <v>1944</v>
      </c>
      <c r="Z6743" t="s">
        <v>1492</v>
      </c>
      <c r="AC6743" t="s">
        <v>1217</v>
      </c>
      <c r="AI6743" t="s">
        <v>1218</v>
      </c>
      <c r="AJ6743" t="s">
        <v>1218</v>
      </c>
      <c r="AL6743" t="s">
        <v>1951</v>
      </c>
      <c r="AM6743" t="s">
        <v>1945</v>
      </c>
    </row>
    <row r="6744" spans="1:40" hidden="1" x14ac:dyDescent="0.3">
      <c r="A6744">
        <v>106777751</v>
      </c>
      <c r="B6744" t="s">
        <v>1150</v>
      </c>
      <c r="C6744" s="245">
        <v>44523</v>
      </c>
      <c r="D6744">
        <v>5</v>
      </c>
      <c r="E6744">
        <v>86</v>
      </c>
      <c r="F6744" t="s">
        <v>1200</v>
      </c>
      <c r="G6744" t="s">
        <v>276</v>
      </c>
      <c r="H6744" t="s">
        <v>1246</v>
      </c>
      <c r="I6744">
        <v>30000089</v>
      </c>
      <c r="J6744">
        <v>0.8</v>
      </c>
      <c r="K6744" t="s">
        <v>1202</v>
      </c>
      <c r="L6744" t="s">
        <v>1442</v>
      </c>
      <c r="M6744" t="s">
        <v>1204</v>
      </c>
      <c r="N6744">
        <v>30000089086</v>
      </c>
      <c r="O6744">
        <v>21.501000000000001</v>
      </c>
      <c r="R6744" t="s">
        <v>1472</v>
      </c>
      <c r="S6744" t="s">
        <v>1206</v>
      </c>
      <c r="T6744" t="s">
        <v>1237</v>
      </c>
      <c r="U6744" t="s">
        <v>1209</v>
      </c>
      <c r="V6744" t="s">
        <v>1209</v>
      </c>
      <c r="W6744" t="s">
        <v>1944</v>
      </c>
      <c r="Z6744" t="s">
        <v>1364</v>
      </c>
      <c r="AA6744" t="s">
        <v>1293</v>
      </c>
      <c r="AI6744" t="s">
        <v>1331</v>
      </c>
      <c r="AL6744" t="s">
        <v>1945</v>
      </c>
    </row>
    <row r="6745" spans="1:40" hidden="1" x14ac:dyDescent="0.3">
      <c r="A6745">
        <v>106764567</v>
      </c>
      <c r="B6745" t="s">
        <v>1150</v>
      </c>
      <c r="C6745" s="245">
        <v>44511</v>
      </c>
      <c r="D6745">
        <v>5</v>
      </c>
      <c r="E6745">
        <v>86</v>
      </c>
      <c r="F6745" t="s">
        <v>1200</v>
      </c>
      <c r="G6745" t="s">
        <v>276</v>
      </c>
      <c r="H6745" t="s">
        <v>1246</v>
      </c>
      <c r="I6745">
        <v>30000089</v>
      </c>
      <c r="J6745">
        <v>0.1</v>
      </c>
      <c r="K6745" t="s">
        <v>1306</v>
      </c>
      <c r="L6745" t="s">
        <v>379</v>
      </c>
      <c r="M6745" t="s">
        <v>1308</v>
      </c>
      <c r="N6745">
        <v>30000089086</v>
      </c>
      <c r="O6745">
        <v>20.242000000000001</v>
      </c>
      <c r="R6745" t="s">
        <v>1472</v>
      </c>
      <c r="S6745" t="s">
        <v>1228</v>
      </c>
      <c r="T6745" t="s">
        <v>1207</v>
      </c>
      <c r="U6745" t="s">
        <v>1300</v>
      </c>
      <c r="V6745" t="s">
        <v>1300</v>
      </c>
      <c r="W6745" t="s">
        <v>1944</v>
      </c>
      <c r="X6745" t="s">
        <v>1944</v>
      </c>
      <c r="Z6745" t="s">
        <v>1217</v>
      </c>
      <c r="AC6745" t="s">
        <v>1266</v>
      </c>
      <c r="AI6745" t="s">
        <v>1218</v>
      </c>
      <c r="AJ6745" t="s">
        <v>1218</v>
      </c>
      <c r="AL6745" t="s">
        <v>1945</v>
      </c>
      <c r="AM6745" t="s">
        <v>1957</v>
      </c>
    </row>
    <row r="6746" spans="1:40" hidden="1" x14ac:dyDescent="0.3">
      <c r="A6746">
        <v>106781203</v>
      </c>
      <c r="B6746" t="s">
        <v>1150</v>
      </c>
      <c r="C6746" s="245">
        <v>44526</v>
      </c>
      <c r="D6746">
        <v>5</v>
      </c>
      <c r="E6746">
        <v>86</v>
      </c>
      <c r="F6746" t="s">
        <v>1200</v>
      </c>
      <c r="G6746" t="s">
        <v>276</v>
      </c>
      <c r="H6746" t="s">
        <v>1246</v>
      </c>
      <c r="I6746">
        <v>30000089</v>
      </c>
      <c r="J6746">
        <v>0</v>
      </c>
      <c r="L6746" t="s">
        <v>1261</v>
      </c>
      <c r="M6746" t="s">
        <v>2361</v>
      </c>
      <c r="N6746">
        <v>30000089086</v>
      </c>
      <c r="O6746">
        <v>17.266999999999999</v>
      </c>
      <c r="R6746" t="s">
        <v>1472</v>
      </c>
      <c r="S6746" t="s">
        <v>1206</v>
      </c>
      <c r="T6746" t="s">
        <v>1207</v>
      </c>
      <c r="U6746" t="s">
        <v>1222</v>
      </c>
      <c r="V6746" t="s">
        <v>1222</v>
      </c>
      <c r="W6746" t="s">
        <v>1944</v>
      </c>
      <c r="X6746" t="s">
        <v>1944</v>
      </c>
      <c r="Z6746" t="s">
        <v>1223</v>
      </c>
      <c r="AC6746" t="s">
        <v>1217</v>
      </c>
      <c r="AI6746" t="s">
        <v>1218</v>
      </c>
      <c r="AJ6746" t="s">
        <v>1218</v>
      </c>
      <c r="AL6746" t="s">
        <v>1945</v>
      </c>
      <c r="AM6746" t="s">
        <v>1950</v>
      </c>
    </row>
    <row r="6747" spans="1:40" hidden="1" x14ac:dyDescent="0.3">
      <c r="A6747">
        <v>106860550</v>
      </c>
      <c r="B6747" t="s">
        <v>1150</v>
      </c>
      <c r="C6747" s="245">
        <v>44604</v>
      </c>
      <c r="D6747">
        <v>3</v>
      </c>
      <c r="E6747">
        <v>86</v>
      </c>
      <c r="F6747" t="s">
        <v>1200</v>
      </c>
      <c r="G6747" t="s">
        <v>276</v>
      </c>
      <c r="H6747" t="s">
        <v>1246</v>
      </c>
      <c r="I6747">
        <v>30000089</v>
      </c>
      <c r="J6747">
        <v>0.25</v>
      </c>
      <c r="K6747" t="s">
        <v>1202</v>
      </c>
      <c r="L6747" t="s">
        <v>1675</v>
      </c>
      <c r="M6747" t="s">
        <v>1676</v>
      </c>
      <c r="N6747">
        <v>30000089086</v>
      </c>
      <c r="O6747">
        <v>25.001000000000001</v>
      </c>
      <c r="R6747" t="s">
        <v>1472</v>
      </c>
      <c r="S6747" t="s">
        <v>1206</v>
      </c>
      <c r="T6747" t="s">
        <v>1237</v>
      </c>
      <c r="U6747" t="s">
        <v>1317</v>
      </c>
      <c r="V6747" t="s">
        <v>1317</v>
      </c>
      <c r="W6747" t="s">
        <v>1944</v>
      </c>
      <c r="Z6747" t="s">
        <v>1217</v>
      </c>
      <c r="AI6747" t="s">
        <v>1218</v>
      </c>
      <c r="AL6747" t="s">
        <v>1945</v>
      </c>
    </row>
    <row r="6748" spans="1:40" hidden="1" x14ac:dyDescent="0.3">
      <c r="A6748">
        <v>106840490</v>
      </c>
      <c r="B6748" t="s">
        <v>1946</v>
      </c>
      <c r="C6748" s="245">
        <v>44582</v>
      </c>
      <c r="D6748">
        <v>5</v>
      </c>
      <c r="E6748">
        <v>86</v>
      </c>
      <c r="F6748" t="s">
        <v>1200</v>
      </c>
      <c r="G6748" t="s">
        <v>276</v>
      </c>
      <c r="H6748" t="s">
        <v>1246</v>
      </c>
      <c r="I6748">
        <v>30000089</v>
      </c>
      <c r="J6748">
        <v>0.3</v>
      </c>
      <c r="K6748" t="s">
        <v>1306</v>
      </c>
      <c r="L6748" t="s">
        <v>379</v>
      </c>
      <c r="M6748" t="s">
        <v>1308</v>
      </c>
      <c r="N6748">
        <v>30000089086</v>
      </c>
      <c r="O6748">
        <v>20.042000000000002</v>
      </c>
      <c r="R6748" t="s">
        <v>1472</v>
      </c>
      <c r="S6748" t="s">
        <v>1206</v>
      </c>
      <c r="T6748" t="s">
        <v>1237</v>
      </c>
      <c r="U6748" t="s">
        <v>1347</v>
      </c>
      <c r="V6748" t="s">
        <v>1347</v>
      </c>
      <c r="W6748" t="s">
        <v>1947</v>
      </c>
      <c r="X6748" t="s">
        <v>1944</v>
      </c>
      <c r="Z6748" t="s">
        <v>1266</v>
      </c>
      <c r="AC6748" t="s">
        <v>1217</v>
      </c>
      <c r="AI6748" t="s">
        <v>1218</v>
      </c>
      <c r="AJ6748" t="s">
        <v>1218</v>
      </c>
      <c r="AL6748" t="s">
        <v>1957</v>
      </c>
      <c r="AM6748" t="s">
        <v>1945</v>
      </c>
    </row>
    <row r="6749" spans="1:40" hidden="1" x14ac:dyDescent="0.3">
      <c r="A6749">
        <v>106797356</v>
      </c>
      <c r="B6749" t="s">
        <v>1150</v>
      </c>
      <c r="C6749" s="245">
        <v>44530</v>
      </c>
      <c r="D6749">
        <v>5</v>
      </c>
      <c r="E6749">
        <v>86</v>
      </c>
      <c r="F6749" t="s">
        <v>1200</v>
      </c>
      <c r="G6749" t="s">
        <v>276</v>
      </c>
      <c r="H6749" t="s">
        <v>1246</v>
      </c>
      <c r="I6749">
        <v>30000089</v>
      </c>
      <c r="J6749">
        <v>3.7999999999999999E-2</v>
      </c>
      <c r="K6749" t="s">
        <v>1202</v>
      </c>
      <c r="L6749" t="s">
        <v>1641</v>
      </c>
      <c r="M6749" t="s">
        <v>1680</v>
      </c>
      <c r="N6749">
        <v>30000089086</v>
      </c>
      <c r="O6749">
        <v>15.282</v>
      </c>
      <c r="R6749" t="s">
        <v>1472</v>
      </c>
      <c r="S6749" t="s">
        <v>1206</v>
      </c>
      <c r="T6749" t="s">
        <v>1207</v>
      </c>
      <c r="U6749" t="s">
        <v>1222</v>
      </c>
      <c r="V6749" t="s">
        <v>1222</v>
      </c>
      <c r="W6749" t="s">
        <v>1944</v>
      </c>
      <c r="X6749" t="s">
        <v>1944</v>
      </c>
      <c r="Z6749" t="s">
        <v>1223</v>
      </c>
      <c r="AC6749" t="s">
        <v>1217</v>
      </c>
      <c r="AI6749" t="s">
        <v>1218</v>
      </c>
      <c r="AJ6749" t="s">
        <v>1218</v>
      </c>
      <c r="AL6749" t="s">
        <v>1945</v>
      </c>
      <c r="AM6749" t="s">
        <v>1950</v>
      </c>
    </row>
    <row r="6750" spans="1:40" hidden="1" x14ac:dyDescent="0.3">
      <c r="A6750">
        <v>106830710</v>
      </c>
      <c r="B6750" t="s">
        <v>1150</v>
      </c>
      <c r="C6750" s="245">
        <v>44572</v>
      </c>
      <c r="D6750">
        <v>5</v>
      </c>
      <c r="E6750">
        <v>86</v>
      </c>
      <c r="F6750" t="s">
        <v>1200</v>
      </c>
      <c r="G6750" t="s">
        <v>276</v>
      </c>
      <c r="H6750" t="s">
        <v>1246</v>
      </c>
      <c r="I6750">
        <v>30000089</v>
      </c>
      <c r="J6750">
        <v>0.1</v>
      </c>
      <c r="K6750" t="s">
        <v>1202</v>
      </c>
      <c r="L6750" t="s">
        <v>2124</v>
      </c>
      <c r="M6750" t="s">
        <v>2362</v>
      </c>
      <c r="N6750">
        <v>30000089086</v>
      </c>
      <c r="O6750">
        <v>13.538</v>
      </c>
      <c r="R6750" t="s">
        <v>1472</v>
      </c>
      <c r="S6750" t="s">
        <v>1206</v>
      </c>
      <c r="T6750" t="s">
        <v>1207</v>
      </c>
      <c r="U6750" t="s">
        <v>1214</v>
      </c>
      <c r="V6750" t="s">
        <v>1214</v>
      </c>
      <c r="W6750" t="s">
        <v>1944</v>
      </c>
      <c r="X6750" t="s">
        <v>1944</v>
      </c>
      <c r="Z6750" t="s">
        <v>1266</v>
      </c>
      <c r="AC6750" t="s">
        <v>1217</v>
      </c>
      <c r="AI6750" t="s">
        <v>1218</v>
      </c>
      <c r="AJ6750" t="s">
        <v>1218</v>
      </c>
      <c r="AL6750" t="s">
        <v>1958</v>
      </c>
      <c r="AM6750" t="s">
        <v>1945</v>
      </c>
    </row>
    <row r="6751" spans="1:40" hidden="1" x14ac:dyDescent="0.3">
      <c r="A6751">
        <v>106937433</v>
      </c>
      <c r="B6751" t="s">
        <v>1946</v>
      </c>
      <c r="C6751" s="245">
        <v>44679</v>
      </c>
      <c r="D6751">
        <v>5</v>
      </c>
      <c r="E6751">
        <v>86</v>
      </c>
      <c r="F6751" t="s">
        <v>1200</v>
      </c>
      <c r="G6751" t="s">
        <v>276</v>
      </c>
      <c r="H6751" t="s">
        <v>1246</v>
      </c>
      <c r="I6751">
        <v>30000089</v>
      </c>
      <c r="J6751">
        <v>0.1</v>
      </c>
      <c r="K6751" t="s">
        <v>1202</v>
      </c>
      <c r="L6751" t="s">
        <v>379</v>
      </c>
      <c r="M6751" t="s">
        <v>1402</v>
      </c>
      <c r="N6751">
        <v>30000089086</v>
      </c>
      <c r="O6751">
        <v>20.442</v>
      </c>
      <c r="R6751" t="s">
        <v>1472</v>
      </c>
      <c r="S6751" t="s">
        <v>1206</v>
      </c>
      <c r="T6751" t="s">
        <v>1237</v>
      </c>
      <c r="U6751" t="s">
        <v>1300</v>
      </c>
      <c r="V6751" t="s">
        <v>1300</v>
      </c>
      <c r="W6751" t="s">
        <v>1947</v>
      </c>
      <c r="X6751" t="s">
        <v>1944</v>
      </c>
      <c r="Z6751" t="s">
        <v>1266</v>
      </c>
      <c r="AC6751" t="s">
        <v>1217</v>
      </c>
      <c r="AI6751" t="s">
        <v>1218</v>
      </c>
      <c r="AJ6751" t="s">
        <v>1218</v>
      </c>
      <c r="AL6751" t="s">
        <v>1957</v>
      </c>
      <c r="AM6751" t="s">
        <v>1945</v>
      </c>
    </row>
    <row r="6752" spans="1:40" hidden="1" x14ac:dyDescent="0.3">
      <c r="A6752">
        <v>107110754</v>
      </c>
      <c r="B6752" t="s">
        <v>1150</v>
      </c>
      <c r="C6752" s="245">
        <v>44846</v>
      </c>
      <c r="D6752">
        <v>5</v>
      </c>
      <c r="E6752">
        <v>86</v>
      </c>
      <c r="F6752" t="s">
        <v>1200</v>
      </c>
      <c r="G6752" t="s">
        <v>276</v>
      </c>
      <c r="H6752" t="s">
        <v>1246</v>
      </c>
      <c r="I6752">
        <v>30000089</v>
      </c>
      <c r="J6752">
        <v>6.0000000000000001E-3</v>
      </c>
      <c r="K6752" t="s">
        <v>1202</v>
      </c>
      <c r="L6752" t="s">
        <v>1704</v>
      </c>
      <c r="M6752" t="s">
        <v>1261</v>
      </c>
      <c r="N6752">
        <v>30000089086</v>
      </c>
      <c r="O6752">
        <v>16.873000000000001</v>
      </c>
      <c r="R6752" t="s">
        <v>1472</v>
      </c>
      <c r="S6752" t="s">
        <v>1206</v>
      </c>
      <c r="T6752" t="s">
        <v>1207</v>
      </c>
      <c r="U6752" t="s">
        <v>1222</v>
      </c>
      <c r="V6752" t="s">
        <v>1222</v>
      </c>
      <c r="W6752" t="s">
        <v>1944</v>
      </c>
      <c r="X6752" t="s">
        <v>1944</v>
      </c>
      <c r="Z6752" t="s">
        <v>1223</v>
      </c>
      <c r="AC6752" t="s">
        <v>1217</v>
      </c>
      <c r="AI6752" t="s">
        <v>1218</v>
      </c>
      <c r="AJ6752" t="s">
        <v>1218</v>
      </c>
      <c r="AL6752" t="s">
        <v>1945</v>
      </c>
      <c r="AM6752" t="s">
        <v>1951</v>
      </c>
    </row>
    <row r="6753" spans="1:40" hidden="1" x14ac:dyDescent="0.3">
      <c r="A6753">
        <v>107219355</v>
      </c>
      <c r="B6753" t="s">
        <v>1150</v>
      </c>
      <c r="C6753" s="245">
        <v>44943</v>
      </c>
      <c r="D6753">
        <v>5</v>
      </c>
      <c r="E6753">
        <v>86</v>
      </c>
      <c r="F6753" t="s">
        <v>1200</v>
      </c>
      <c r="G6753" t="s">
        <v>276</v>
      </c>
      <c r="H6753" t="s">
        <v>1246</v>
      </c>
      <c r="I6753">
        <v>30000089</v>
      </c>
      <c r="J6753">
        <v>0</v>
      </c>
      <c r="L6753" t="s">
        <v>1275</v>
      </c>
      <c r="M6753" t="s">
        <v>1308</v>
      </c>
      <c r="N6753">
        <v>30000089086</v>
      </c>
      <c r="O6753">
        <v>18.166</v>
      </c>
      <c r="R6753" t="s">
        <v>1472</v>
      </c>
      <c r="S6753" t="s">
        <v>1206</v>
      </c>
      <c r="T6753" t="s">
        <v>1237</v>
      </c>
      <c r="U6753" t="s">
        <v>1252</v>
      </c>
      <c r="V6753" t="s">
        <v>1252</v>
      </c>
      <c r="W6753" t="s">
        <v>1944</v>
      </c>
      <c r="X6753" t="s">
        <v>1944</v>
      </c>
      <c r="Z6753" t="s">
        <v>1266</v>
      </c>
      <c r="AC6753" t="s">
        <v>1217</v>
      </c>
      <c r="AI6753" t="s">
        <v>1218</v>
      </c>
      <c r="AJ6753" t="s">
        <v>1218</v>
      </c>
      <c r="AL6753" t="s">
        <v>1953</v>
      </c>
      <c r="AM6753" t="s">
        <v>1945</v>
      </c>
    </row>
    <row r="6754" spans="1:40" hidden="1" x14ac:dyDescent="0.3">
      <c r="A6754">
        <v>107307959</v>
      </c>
      <c r="B6754" t="s">
        <v>1150</v>
      </c>
      <c r="C6754" s="245">
        <v>45026</v>
      </c>
      <c r="D6754">
        <v>5</v>
      </c>
      <c r="E6754">
        <v>86</v>
      </c>
      <c r="F6754" t="s">
        <v>1200</v>
      </c>
      <c r="G6754" t="s">
        <v>1238</v>
      </c>
      <c r="H6754" t="s">
        <v>1246</v>
      </c>
      <c r="I6754">
        <v>30000089</v>
      </c>
      <c r="J6754">
        <v>9.8000000000000004E-2</v>
      </c>
      <c r="K6754" t="s">
        <v>1399</v>
      </c>
      <c r="L6754" t="s">
        <v>1283</v>
      </c>
      <c r="M6754" t="s">
        <v>2227</v>
      </c>
      <c r="N6754">
        <v>30000089086</v>
      </c>
      <c r="O6754">
        <v>999.99900000000002</v>
      </c>
      <c r="R6754" t="s">
        <v>1472</v>
      </c>
      <c r="S6754" t="s">
        <v>1206</v>
      </c>
      <c r="T6754" t="s">
        <v>1207</v>
      </c>
      <c r="U6754" t="s">
        <v>1222</v>
      </c>
      <c r="V6754" t="s">
        <v>1222</v>
      </c>
      <c r="W6754" t="s">
        <v>1944</v>
      </c>
      <c r="X6754" t="s">
        <v>1944</v>
      </c>
      <c r="Y6754" t="s">
        <v>1944</v>
      </c>
      <c r="Z6754" t="s">
        <v>1223</v>
      </c>
      <c r="AC6754" t="s">
        <v>1217</v>
      </c>
      <c r="AF6754" t="s">
        <v>1217</v>
      </c>
      <c r="AI6754" t="s">
        <v>1218</v>
      </c>
      <c r="AJ6754" t="s">
        <v>1218</v>
      </c>
      <c r="AK6754" t="s">
        <v>1218</v>
      </c>
      <c r="AL6754" t="s">
        <v>1945</v>
      </c>
      <c r="AM6754" t="s">
        <v>1950</v>
      </c>
      <c r="AN6754" t="s">
        <v>1957</v>
      </c>
    </row>
    <row r="6755" spans="1:40" hidden="1" x14ac:dyDescent="0.3">
      <c r="A6755">
        <v>107308822</v>
      </c>
      <c r="B6755" t="s">
        <v>1150</v>
      </c>
      <c r="C6755" s="245">
        <v>45036</v>
      </c>
      <c r="D6755">
        <v>5</v>
      </c>
      <c r="E6755">
        <v>86</v>
      </c>
      <c r="F6755" t="s">
        <v>1200</v>
      </c>
      <c r="G6755" t="s">
        <v>276</v>
      </c>
      <c r="H6755" t="s">
        <v>1246</v>
      </c>
      <c r="I6755">
        <v>30000089</v>
      </c>
      <c r="J6755">
        <v>0.3</v>
      </c>
      <c r="K6755" t="s">
        <v>1306</v>
      </c>
      <c r="L6755" t="s">
        <v>1410</v>
      </c>
      <c r="M6755" t="s">
        <v>2296</v>
      </c>
      <c r="N6755">
        <v>30000089086</v>
      </c>
      <c r="O6755">
        <v>14.048</v>
      </c>
      <c r="R6755" t="s">
        <v>1472</v>
      </c>
      <c r="S6755" t="s">
        <v>1206</v>
      </c>
      <c r="T6755" t="s">
        <v>1207</v>
      </c>
      <c r="U6755" t="s">
        <v>1304</v>
      </c>
      <c r="V6755" t="s">
        <v>1304</v>
      </c>
      <c r="W6755" t="s">
        <v>1944</v>
      </c>
      <c r="X6755" t="s">
        <v>1944</v>
      </c>
      <c r="Z6755" t="s">
        <v>1217</v>
      </c>
      <c r="AC6755" t="s">
        <v>1343</v>
      </c>
      <c r="AI6755" t="s">
        <v>1218</v>
      </c>
      <c r="AJ6755" t="s">
        <v>1218</v>
      </c>
      <c r="AL6755" t="s">
        <v>1951</v>
      </c>
      <c r="AM6755" t="s">
        <v>1945</v>
      </c>
    </row>
    <row r="6756" spans="1:40" hidden="1" x14ac:dyDescent="0.3">
      <c r="A6756">
        <v>107283872</v>
      </c>
      <c r="B6756" t="s">
        <v>1150</v>
      </c>
      <c r="C6756" s="245">
        <v>45011</v>
      </c>
      <c r="D6756">
        <v>5</v>
      </c>
      <c r="E6756">
        <v>86</v>
      </c>
      <c r="F6756" t="s">
        <v>1200</v>
      </c>
      <c r="G6756" t="s">
        <v>276</v>
      </c>
      <c r="H6756" t="s">
        <v>1246</v>
      </c>
      <c r="I6756">
        <v>30000089</v>
      </c>
      <c r="J6756">
        <v>0</v>
      </c>
      <c r="L6756" t="s">
        <v>1204</v>
      </c>
      <c r="M6756" t="s">
        <v>1491</v>
      </c>
      <c r="N6756">
        <v>30000089086</v>
      </c>
      <c r="O6756">
        <v>21.861000000000001</v>
      </c>
      <c r="R6756" t="s">
        <v>1472</v>
      </c>
      <c r="S6756" t="s">
        <v>1206</v>
      </c>
      <c r="T6756" t="s">
        <v>1207</v>
      </c>
      <c r="U6756" t="s">
        <v>1222</v>
      </c>
      <c r="V6756" t="s">
        <v>1222</v>
      </c>
      <c r="W6756" t="s">
        <v>1944</v>
      </c>
      <c r="X6756" t="s">
        <v>1944</v>
      </c>
      <c r="Z6756" t="s">
        <v>1217</v>
      </c>
      <c r="AC6756" t="s">
        <v>1223</v>
      </c>
      <c r="AI6756" t="s">
        <v>1218</v>
      </c>
      <c r="AJ6756" t="s">
        <v>1218</v>
      </c>
      <c r="AL6756" t="s">
        <v>1951</v>
      </c>
      <c r="AM6756" t="s">
        <v>1945</v>
      </c>
    </row>
    <row r="6757" spans="1:40" hidden="1" x14ac:dyDescent="0.3">
      <c r="A6757">
        <v>107324384</v>
      </c>
      <c r="B6757" t="s">
        <v>1150</v>
      </c>
      <c r="C6757" s="245">
        <v>45041</v>
      </c>
      <c r="D6757">
        <v>5</v>
      </c>
      <c r="E6757">
        <v>86</v>
      </c>
      <c r="F6757" t="s">
        <v>1200</v>
      </c>
      <c r="G6757" t="s">
        <v>1238</v>
      </c>
      <c r="H6757" t="s">
        <v>1413</v>
      </c>
      <c r="I6757">
        <v>30000089</v>
      </c>
      <c r="J6757">
        <v>0.06</v>
      </c>
      <c r="K6757" t="s">
        <v>1306</v>
      </c>
      <c r="L6757" t="s">
        <v>2363</v>
      </c>
      <c r="M6757" t="s">
        <v>1412</v>
      </c>
      <c r="N6757">
        <v>30000089086</v>
      </c>
      <c r="O6757">
        <v>13.438000000000001</v>
      </c>
      <c r="R6757" t="s">
        <v>1472</v>
      </c>
      <c r="S6757" t="s">
        <v>1206</v>
      </c>
      <c r="T6757" t="s">
        <v>1207</v>
      </c>
      <c r="U6757" t="s">
        <v>1347</v>
      </c>
      <c r="V6757" t="s">
        <v>1347</v>
      </c>
      <c r="W6757" t="s">
        <v>1944</v>
      </c>
      <c r="X6757" t="s">
        <v>1944</v>
      </c>
      <c r="Z6757" t="s">
        <v>1266</v>
      </c>
      <c r="AC6757" t="s">
        <v>1217</v>
      </c>
      <c r="AI6757" t="s">
        <v>1218</v>
      </c>
      <c r="AJ6757" t="s">
        <v>1218</v>
      </c>
      <c r="AL6757" t="s">
        <v>1957</v>
      </c>
      <c r="AM6757" t="s">
        <v>1945</v>
      </c>
    </row>
    <row r="6758" spans="1:40" hidden="1" x14ac:dyDescent="0.3">
      <c r="A6758">
        <v>107323460</v>
      </c>
      <c r="B6758" t="s">
        <v>1150</v>
      </c>
      <c r="C6758" s="245">
        <v>45040</v>
      </c>
      <c r="D6758">
        <v>4</v>
      </c>
      <c r="E6758">
        <v>86</v>
      </c>
      <c r="F6758" t="s">
        <v>1200</v>
      </c>
      <c r="G6758" t="s">
        <v>1238</v>
      </c>
      <c r="H6758" t="s">
        <v>1246</v>
      </c>
      <c r="I6758">
        <v>30000089</v>
      </c>
      <c r="J6758">
        <v>0</v>
      </c>
      <c r="L6758" t="s">
        <v>1662</v>
      </c>
      <c r="M6758" t="s">
        <v>1241</v>
      </c>
      <c r="N6758">
        <v>30000089086</v>
      </c>
      <c r="O6758">
        <v>13.257999999999999</v>
      </c>
      <c r="R6758" t="s">
        <v>1472</v>
      </c>
      <c r="S6758" t="s">
        <v>1206</v>
      </c>
      <c r="T6758" t="s">
        <v>1207</v>
      </c>
      <c r="U6758" t="s">
        <v>1316</v>
      </c>
      <c r="V6758" t="s">
        <v>1316</v>
      </c>
      <c r="W6758" t="s">
        <v>1944</v>
      </c>
      <c r="X6758" t="s">
        <v>1944</v>
      </c>
      <c r="Z6758" t="s">
        <v>1244</v>
      </c>
      <c r="AC6758" t="s">
        <v>1217</v>
      </c>
      <c r="AI6758" t="s">
        <v>1218</v>
      </c>
      <c r="AJ6758" t="s">
        <v>1218</v>
      </c>
      <c r="AL6758" t="s">
        <v>1958</v>
      </c>
      <c r="AM6758" t="s">
        <v>1945</v>
      </c>
    </row>
    <row r="6759" spans="1:40" hidden="1" x14ac:dyDescent="0.3">
      <c r="A6759">
        <v>107329647</v>
      </c>
      <c r="B6759" t="s">
        <v>1150</v>
      </c>
      <c r="C6759" s="245">
        <v>45054</v>
      </c>
      <c r="D6759">
        <v>5</v>
      </c>
      <c r="E6759">
        <v>86</v>
      </c>
      <c r="F6759" t="s">
        <v>1200</v>
      </c>
      <c r="G6759" t="s">
        <v>276</v>
      </c>
      <c r="H6759" t="s">
        <v>1246</v>
      </c>
      <c r="I6759">
        <v>30000089</v>
      </c>
      <c r="J6759">
        <v>0.2</v>
      </c>
      <c r="K6759" t="s">
        <v>1202</v>
      </c>
      <c r="L6759" t="s">
        <v>2288</v>
      </c>
      <c r="M6759" t="s">
        <v>1641</v>
      </c>
      <c r="N6759">
        <v>30000089086</v>
      </c>
      <c r="O6759">
        <v>15.058</v>
      </c>
      <c r="R6759" t="s">
        <v>1472</v>
      </c>
      <c r="S6759" t="s">
        <v>1206</v>
      </c>
      <c r="T6759" t="s">
        <v>1207</v>
      </c>
      <c r="U6759" t="s">
        <v>1222</v>
      </c>
      <c r="V6759" t="s">
        <v>1222</v>
      </c>
      <c r="W6759" t="s">
        <v>1944</v>
      </c>
      <c r="X6759" t="s">
        <v>1944</v>
      </c>
      <c r="Y6759" t="s">
        <v>1944</v>
      </c>
      <c r="Z6759" t="s">
        <v>1217</v>
      </c>
      <c r="AC6759" t="s">
        <v>1217</v>
      </c>
      <c r="AF6759" t="s">
        <v>1223</v>
      </c>
      <c r="AI6759" t="s">
        <v>1218</v>
      </c>
      <c r="AJ6759" t="s">
        <v>1218</v>
      </c>
      <c r="AK6759" t="s">
        <v>1218</v>
      </c>
      <c r="AL6759" t="s">
        <v>1951</v>
      </c>
      <c r="AM6759" t="s">
        <v>1951</v>
      </c>
      <c r="AN6759" t="s">
        <v>1945</v>
      </c>
    </row>
    <row r="6760" spans="1:40" hidden="1" x14ac:dyDescent="0.3">
      <c r="A6760">
        <v>107257730</v>
      </c>
      <c r="B6760" t="s">
        <v>1150</v>
      </c>
      <c r="C6760" s="245">
        <v>44982</v>
      </c>
      <c r="D6760">
        <v>5</v>
      </c>
      <c r="E6760">
        <v>86</v>
      </c>
      <c r="F6760" t="s">
        <v>1200</v>
      </c>
      <c r="G6760" t="s">
        <v>276</v>
      </c>
      <c r="H6760" t="s">
        <v>1246</v>
      </c>
      <c r="I6760">
        <v>30000089</v>
      </c>
      <c r="J6760">
        <v>0</v>
      </c>
      <c r="L6760" t="s">
        <v>2322</v>
      </c>
      <c r="M6760" t="s">
        <v>2317</v>
      </c>
      <c r="N6760">
        <v>30000089086</v>
      </c>
      <c r="O6760">
        <v>7.5170000000000003</v>
      </c>
      <c r="R6760" t="s">
        <v>1472</v>
      </c>
      <c r="S6760" t="s">
        <v>1228</v>
      </c>
      <c r="T6760" t="s">
        <v>1207</v>
      </c>
      <c r="U6760" t="s">
        <v>1208</v>
      </c>
      <c r="V6760" t="s">
        <v>1208</v>
      </c>
      <c r="W6760" t="s">
        <v>1944</v>
      </c>
      <c r="Z6760" t="s">
        <v>1427</v>
      </c>
      <c r="AA6760" t="s">
        <v>1210</v>
      </c>
      <c r="AI6760" t="s">
        <v>1428</v>
      </c>
      <c r="AL6760" t="s">
        <v>1945</v>
      </c>
    </row>
    <row r="6761" spans="1:40" hidden="1" x14ac:dyDescent="0.3">
      <c r="A6761">
        <v>107614235</v>
      </c>
      <c r="B6761" t="s">
        <v>1150</v>
      </c>
      <c r="C6761" s="245">
        <v>45290</v>
      </c>
      <c r="D6761">
        <v>5</v>
      </c>
      <c r="E6761">
        <v>86</v>
      </c>
      <c r="F6761" t="s">
        <v>1200</v>
      </c>
      <c r="G6761" t="s">
        <v>1238</v>
      </c>
      <c r="H6761" t="s">
        <v>1246</v>
      </c>
      <c r="I6761">
        <v>30000089</v>
      </c>
      <c r="J6761">
        <v>0.47</v>
      </c>
      <c r="K6761" t="s">
        <v>1202</v>
      </c>
      <c r="L6761" t="s">
        <v>1545</v>
      </c>
      <c r="M6761" t="s">
        <v>1412</v>
      </c>
      <c r="N6761">
        <v>30000089086</v>
      </c>
      <c r="O6761">
        <v>13.398</v>
      </c>
      <c r="R6761" t="s">
        <v>1472</v>
      </c>
      <c r="S6761" t="s">
        <v>1206</v>
      </c>
      <c r="T6761" t="s">
        <v>1256</v>
      </c>
      <c r="U6761" t="s">
        <v>1367</v>
      </c>
      <c r="V6761" t="s">
        <v>1367</v>
      </c>
      <c r="W6761" t="s">
        <v>1944</v>
      </c>
      <c r="Z6761" t="s">
        <v>1427</v>
      </c>
      <c r="AI6761" t="s">
        <v>1428</v>
      </c>
      <c r="AL6761" t="s">
        <v>1945</v>
      </c>
    </row>
    <row r="6762" spans="1:40" hidden="1" x14ac:dyDescent="0.3">
      <c r="A6762">
        <v>107759123</v>
      </c>
      <c r="B6762" t="s">
        <v>1150</v>
      </c>
      <c r="C6762" s="245">
        <v>45457</v>
      </c>
      <c r="D6762">
        <v>5</v>
      </c>
      <c r="E6762">
        <v>86</v>
      </c>
      <c r="F6762" t="s">
        <v>1200</v>
      </c>
      <c r="G6762" t="s">
        <v>1238</v>
      </c>
      <c r="H6762" t="s">
        <v>1246</v>
      </c>
      <c r="I6762">
        <v>30000089</v>
      </c>
      <c r="J6762">
        <v>0.12</v>
      </c>
      <c r="K6762" t="s">
        <v>1202</v>
      </c>
      <c r="L6762" t="s">
        <v>1637</v>
      </c>
      <c r="M6762" t="s">
        <v>1588</v>
      </c>
      <c r="N6762">
        <v>30000089086</v>
      </c>
      <c r="O6762">
        <v>12.318</v>
      </c>
      <c r="R6762" t="s">
        <v>1472</v>
      </c>
      <c r="S6762" t="s">
        <v>1206</v>
      </c>
      <c r="T6762" t="s">
        <v>1207</v>
      </c>
      <c r="U6762" t="s">
        <v>1304</v>
      </c>
      <c r="V6762" t="s">
        <v>1304</v>
      </c>
      <c r="W6762" t="s">
        <v>1944</v>
      </c>
      <c r="X6762" t="s">
        <v>1944</v>
      </c>
      <c r="Z6762" t="s">
        <v>1424</v>
      </c>
      <c r="AA6762" t="s">
        <v>1475</v>
      </c>
      <c r="AC6762" t="s">
        <v>1217</v>
      </c>
      <c r="AI6762" t="s">
        <v>1218</v>
      </c>
      <c r="AJ6762" t="s">
        <v>1218</v>
      </c>
      <c r="AL6762" t="s">
        <v>1945</v>
      </c>
      <c r="AM6762" t="s">
        <v>1982</v>
      </c>
    </row>
    <row r="6763" spans="1:40" hidden="1" x14ac:dyDescent="0.3">
      <c r="A6763">
        <v>108220753</v>
      </c>
      <c r="B6763" t="s">
        <v>1150</v>
      </c>
      <c r="C6763" s="245">
        <v>45892</v>
      </c>
      <c r="D6763">
        <v>3</v>
      </c>
      <c r="E6763">
        <v>86</v>
      </c>
      <c r="F6763" t="s">
        <v>1200</v>
      </c>
      <c r="G6763" t="s">
        <v>1238</v>
      </c>
      <c r="H6763" t="s">
        <v>1246</v>
      </c>
      <c r="I6763">
        <v>30000089</v>
      </c>
      <c r="J6763">
        <v>0</v>
      </c>
      <c r="L6763" t="s">
        <v>1637</v>
      </c>
      <c r="M6763" t="s">
        <v>1576</v>
      </c>
      <c r="N6763">
        <v>30000089086</v>
      </c>
      <c r="O6763">
        <v>12.198</v>
      </c>
      <c r="R6763" t="s">
        <v>1472</v>
      </c>
      <c r="S6763" t="s">
        <v>1206</v>
      </c>
      <c r="T6763" t="s">
        <v>1207</v>
      </c>
      <c r="U6763" t="s">
        <v>1252</v>
      </c>
      <c r="V6763" t="s">
        <v>1252</v>
      </c>
      <c r="W6763" t="s">
        <v>1944</v>
      </c>
      <c r="X6763" t="s">
        <v>1944</v>
      </c>
      <c r="Z6763" t="s">
        <v>1229</v>
      </c>
      <c r="AC6763" t="s">
        <v>1217</v>
      </c>
      <c r="AI6763" t="s">
        <v>1218</v>
      </c>
      <c r="AJ6763" t="s">
        <v>1218</v>
      </c>
      <c r="AL6763" t="s">
        <v>1945</v>
      </c>
      <c r="AM6763" t="s">
        <v>1945</v>
      </c>
    </row>
    <row r="6764" spans="1:40" hidden="1" x14ac:dyDescent="0.3">
      <c r="A6764">
        <v>108220740</v>
      </c>
      <c r="B6764" t="s">
        <v>1150</v>
      </c>
      <c r="C6764" s="245">
        <v>45880</v>
      </c>
      <c r="D6764">
        <v>5</v>
      </c>
      <c r="E6764">
        <v>86</v>
      </c>
      <c r="F6764" t="s">
        <v>1200</v>
      </c>
      <c r="G6764" t="s">
        <v>1238</v>
      </c>
      <c r="H6764" t="s">
        <v>1246</v>
      </c>
      <c r="I6764">
        <v>30000089</v>
      </c>
      <c r="J6764">
        <v>3.7999999999999999E-2</v>
      </c>
      <c r="K6764" t="s">
        <v>1202</v>
      </c>
      <c r="L6764" t="s">
        <v>1330</v>
      </c>
      <c r="M6764" t="s">
        <v>2227</v>
      </c>
      <c r="N6764">
        <v>30000089086</v>
      </c>
      <c r="O6764">
        <v>999.99900000000002</v>
      </c>
      <c r="R6764" t="s">
        <v>1472</v>
      </c>
      <c r="S6764" t="s">
        <v>1206</v>
      </c>
      <c r="T6764" t="s">
        <v>1256</v>
      </c>
      <c r="U6764" t="s">
        <v>1347</v>
      </c>
      <c r="V6764" t="s">
        <v>1347</v>
      </c>
      <c r="W6764" t="s">
        <v>1944</v>
      </c>
      <c r="X6764" t="s">
        <v>1944</v>
      </c>
      <c r="Z6764" t="s">
        <v>1210</v>
      </c>
      <c r="AA6764" t="s">
        <v>1424</v>
      </c>
      <c r="AB6764" t="s">
        <v>1364</v>
      </c>
      <c r="AC6764" t="s">
        <v>1217</v>
      </c>
      <c r="AJ6764" t="s">
        <v>1218</v>
      </c>
      <c r="AL6764" t="s">
        <v>1955</v>
      </c>
      <c r="AM6764" t="s">
        <v>1957</v>
      </c>
    </row>
    <row r="6765" spans="1:40" hidden="1" x14ac:dyDescent="0.3">
      <c r="A6765">
        <v>108266205</v>
      </c>
      <c r="B6765" t="s">
        <v>1150</v>
      </c>
      <c r="C6765" s="245">
        <v>45928</v>
      </c>
      <c r="D6765">
        <v>5</v>
      </c>
      <c r="E6765">
        <v>86</v>
      </c>
      <c r="F6765" t="s">
        <v>1200</v>
      </c>
      <c r="G6765" t="s">
        <v>1238</v>
      </c>
      <c r="H6765" t="s">
        <v>1413</v>
      </c>
      <c r="I6765">
        <v>30000089</v>
      </c>
      <c r="J6765">
        <v>7.0000000000000001E-3</v>
      </c>
      <c r="K6765" t="s">
        <v>1306</v>
      </c>
      <c r="L6765" t="s">
        <v>1662</v>
      </c>
      <c r="M6765" t="s">
        <v>1545</v>
      </c>
      <c r="N6765">
        <v>30000089086</v>
      </c>
      <c r="O6765">
        <v>13.250999999999999</v>
      </c>
      <c r="R6765" t="s">
        <v>1472</v>
      </c>
      <c r="S6765" t="s">
        <v>1206</v>
      </c>
      <c r="T6765" t="s">
        <v>1256</v>
      </c>
      <c r="U6765" t="s">
        <v>1214</v>
      </c>
      <c r="V6765" t="s">
        <v>1214</v>
      </c>
      <c r="W6765" t="s">
        <v>1944</v>
      </c>
      <c r="X6765" t="s">
        <v>1944</v>
      </c>
      <c r="Z6765" t="s">
        <v>1276</v>
      </c>
      <c r="AC6765" t="s">
        <v>1217</v>
      </c>
      <c r="AI6765" t="s">
        <v>1218</v>
      </c>
      <c r="AJ6765" t="s">
        <v>1218</v>
      </c>
      <c r="AL6765" t="s">
        <v>1949</v>
      </c>
      <c r="AM6765" t="s">
        <v>1945</v>
      </c>
    </row>
    <row r="6766" spans="1:40" hidden="1" x14ac:dyDescent="0.3">
      <c r="A6766">
        <v>108325973</v>
      </c>
      <c r="B6766" t="s">
        <v>1150</v>
      </c>
      <c r="C6766" s="245">
        <v>45989</v>
      </c>
      <c r="D6766">
        <v>5</v>
      </c>
      <c r="E6766">
        <v>86</v>
      </c>
      <c r="F6766" t="s">
        <v>1200</v>
      </c>
      <c r="G6766" t="s">
        <v>276</v>
      </c>
      <c r="H6766" t="s">
        <v>1246</v>
      </c>
      <c r="I6766">
        <v>30000089</v>
      </c>
      <c r="J6766">
        <v>3.7999999999999999E-2</v>
      </c>
      <c r="K6766" t="s">
        <v>1202</v>
      </c>
      <c r="L6766" t="s">
        <v>2297</v>
      </c>
      <c r="M6766" t="s">
        <v>1644</v>
      </c>
      <c r="N6766">
        <v>30000089086</v>
      </c>
      <c r="O6766">
        <v>6.9260000000000002</v>
      </c>
      <c r="R6766" t="s">
        <v>1472</v>
      </c>
      <c r="S6766" t="s">
        <v>1206</v>
      </c>
      <c r="T6766" t="s">
        <v>1237</v>
      </c>
      <c r="U6766" t="s">
        <v>1317</v>
      </c>
      <c r="V6766" t="s">
        <v>1317</v>
      </c>
      <c r="W6766" t="s">
        <v>1944</v>
      </c>
      <c r="Z6766" t="s">
        <v>1217</v>
      </c>
      <c r="AI6766" t="s">
        <v>1218</v>
      </c>
      <c r="AL6766" t="s">
        <v>1945</v>
      </c>
    </row>
    <row r="6767" spans="1:40" hidden="1" x14ac:dyDescent="0.3">
      <c r="A6767">
        <v>105666225</v>
      </c>
      <c r="B6767" t="s">
        <v>1150</v>
      </c>
      <c r="C6767" s="245">
        <v>43411</v>
      </c>
      <c r="D6767">
        <v>5</v>
      </c>
      <c r="E6767">
        <v>86</v>
      </c>
      <c r="F6767" t="s">
        <v>1200</v>
      </c>
      <c r="G6767" t="s">
        <v>276</v>
      </c>
      <c r="H6767" t="s">
        <v>1246</v>
      </c>
      <c r="I6767">
        <v>30000089</v>
      </c>
      <c r="J6767">
        <v>0.5</v>
      </c>
      <c r="K6767" t="s">
        <v>1306</v>
      </c>
      <c r="L6767" t="s">
        <v>2304</v>
      </c>
      <c r="M6767" t="s">
        <v>1628</v>
      </c>
      <c r="N6767">
        <v>30000089086</v>
      </c>
      <c r="O6767">
        <v>0.93799999999999994</v>
      </c>
      <c r="R6767" t="s">
        <v>1472</v>
      </c>
      <c r="S6767" t="s">
        <v>1206</v>
      </c>
      <c r="T6767" t="s">
        <v>1237</v>
      </c>
      <c r="U6767" t="s">
        <v>1317</v>
      </c>
      <c r="V6767" t="s">
        <v>1317</v>
      </c>
      <c r="W6767" t="s">
        <v>1944</v>
      </c>
      <c r="Z6767" t="s">
        <v>1217</v>
      </c>
      <c r="AI6767" t="s">
        <v>1218</v>
      </c>
      <c r="AL6767" t="s">
        <v>1945</v>
      </c>
    </row>
    <row r="6768" spans="1:40" hidden="1" x14ac:dyDescent="0.3">
      <c r="A6768">
        <v>107002664</v>
      </c>
      <c r="B6768" t="s">
        <v>1150</v>
      </c>
      <c r="C6768" s="245">
        <v>44728</v>
      </c>
      <c r="D6768">
        <v>3</v>
      </c>
      <c r="E6768">
        <v>86</v>
      </c>
      <c r="F6768" t="s">
        <v>1200</v>
      </c>
      <c r="G6768" t="s">
        <v>1238</v>
      </c>
      <c r="H6768" t="s">
        <v>1246</v>
      </c>
      <c r="I6768">
        <v>30000089</v>
      </c>
      <c r="J6768">
        <v>6.0000000000000001E-3</v>
      </c>
      <c r="K6768" t="s">
        <v>1202</v>
      </c>
      <c r="L6768" t="s">
        <v>1408</v>
      </c>
      <c r="M6768" t="s">
        <v>1412</v>
      </c>
      <c r="N6768">
        <v>30000089086</v>
      </c>
      <c r="O6768">
        <v>11.754</v>
      </c>
      <c r="R6768" t="s">
        <v>1472</v>
      </c>
      <c r="S6768" t="s">
        <v>1206</v>
      </c>
      <c r="T6768" t="s">
        <v>1207</v>
      </c>
      <c r="U6768" t="s">
        <v>1222</v>
      </c>
      <c r="V6768" t="s">
        <v>1222</v>
      </c>
      <c r="W6768" t="s">
        <v>1944</v>
      </c>
      <c r="X6768" t="s">
        <v>1944</v>
      </c>
      <c r="Z6768" t="s">
        <v>1223</v>
      </c>
      <c r="AC6768" t="s">
        <v>1217</v>
      </c>
      <c r="AI6768" t="s">
        <v>1218</v>
      </c>
      <c r="AJ6768" t="s">
        <v>1218</v>
      </c>
      <c r="AL6768" t="s">
        <v>1945</v>
      </c>
      <c r="AM6768" t="s">
        <v>1951</v>
      </c>
    </row>
    <row r="6769" spans="1:39" hidden="1" x14ac:dyDescent="0.3">
      <c r="A6769">
        <v>108018559</v>
      </c>
      <c r="B6769" t="s">
        <v>1150</v>
      </c>
      <c r="C6769" s="245">
        <v>45687</v>
      </c>
      <c r="D6769">
        <v>4</v>
      </c>
      <c r="E6769">
        <v>86</v>
      </c>
      <c r="F6769" t="s">
        <v>1200</v>
      </c>
      <c r="G6769" t="s">
        <v>1238</v>
      </c>
      <c r="H6769" t="s">
        <v>1246</v>
      </c>
      <c r="I6769">
        <v>30000089</v>
      </c>
      <c r="J6769">
        <v>3.2000000000000001E-2</v>
      </c>
      <c r="K6769" t="s">
        <v>1202</v>
      </c>
      <c r="L6769" t="s">
        <v>1212</v>
      </c>
      <c r="M6769" t="s">
        <v>1545</v>
      </c>
      <c r="N6769">
        <v>30000089086</v>
      </c>
      <c r="O6769">
        <v>12.73</v>
      </c>
      <c r="R6769" t="s">
        <v>1472</v>
      </c>
      <c r="S6769" t="s">
        <v>1206</v>
      </c>
      <c r="T6769" t="s">
        <v>1207</v>
      </c>
      <c r="U6769" t="s">
        <v>1252</v>
      </c>
      <c r="V6769" t="s">
        <v>1252</v>
      </c>
      <c r="W6769" t="s">
        <v>1944</v>
      </c>
      <c r="X6769" t="s">
        <v>1944</v>
      </c>
      <c r="Z6769" t="s">
        <v>1266</v>
      </c>
      <c r="AC6769" t="s">
        <v>1217</v>
      </c>
      <c r="AI6769" t="s">
        <v>1218</v>
      </c>
      <c r="AJ6769" t="s">
        <v>1218</v>
      </c>
      <c r="AL6769" t="s">
        <v>1945</v>
      </c>
      <c r="AM6769" t="s">
        <v>1945</v>
      </c>
    </row>
    <row r="6770" spans="1:39" hidden="1" x14ac:dyDescent="0.3">
      <c r="A6770">
        <v>104760635</v>
      </c>
      <c r="B6770" t="s">
        <v>1150</v>
      </c>
      <c r="C6770" s="245">
        <v>42533</v>
      </c>
      <c r="D6770">
        <v>4</v>
      </c>
      <c r="E6770">
        <v>86</v>
      </c>
      <c r="F6770" t="s">
        <v>1200</v>
      </c>
      <c r="G6770" t="s">
        <v>276</v>
      </c>
      <c r="H6770" t="s">
        <v>1246</v>
      </c>
      <c r="I6770">
        <v>30000089</v>
      </c>
      <c r="J6770">
        <v>0.1</v>
      </c>
      <c r="K6770" t="s">
        <v>1202</v>
      </c>
      <c r="L6770" t="s">
        <v>1504</v>
      </c>
      <c r="M6770" t="s">
        <v>1204</v>
      </c>
      <c r="N6770">
        <v>30000089086</v>
      </c>
      <c r="O6770">
        <v>20.800999999999998</v>
      </c>
      <c r="R6770" t="s">
        <v>1472</v>
      </c>
      <c r="S6770" t="s">
        <v>1206</v>
      </c>
      <c r="T6770" t="s">
        <v>1207</v>
      </c>
      <c r="U6770" t="s">
        <v>1208</v>
      </c>
      <c r="V6770" t="s">
        <v>1208</v>
      </c>
      <c r="W6770" t="s">
        <v>1944</v>
      </c>
      <c r="Z6770" t="s">
        <v>1210</v>
      </c>
      <c r="AA6770" t="s">
        <v>1262</v>
      </c>
      <c r="AI6770" t="s">
        <v>1331</v>
      </c>
      <c r="AL6770" t="s">
        <v>1945</v>
      </c>
    </row>
    <row r="6771" spans="1:39" hidden="1" x14ac:dyDescent="0.3">
      <c r="A6771">
        <v>104777886</v>
      </c>
      <c r="B6771" t="s">
        <v>1150</v>
      </c>
      <c r="C6771" s="245">
        <v>42540</v>
      </c>
      <c r="D6771">
        <v>6</v>
      </c>
      <c r="E6771">
        <v>86</v>
      </c>
      <c r="F6771" t="s">
        <v>1200</v>
      </c>
      <c r="G6771" t="s">
        <v>1238</v>
      </c>
      <c r="H6771" t="s">
        <v>1408</v>
      </c>
      <c r="I6771">
        <v>30000089</v>
      </c>
      <c r="J6771">
        <v>0.18</v>
      </c>
      <c r="K6771" t="s">
        <v>1306</v>
      </c>
      <c r="L6771" t="s">
        <v>1637</v>
      </c>
      <c r="M6771" t="s">
        <v>1576</v>
      </c>
      <c r="N6771">
        <v>30000089086</v>
      </c>
      <c r="O6771">
        <v>12.018000000000001</v>
      </c>
      <c r="R6771" t="s">
        <v>1472</v>
      </c>
      <c r="S6771" t="s">
        <v>1206</v>
      </c>
      <c r="T6771" t="s">
        <v>1207</v>
      </c>
      <c r="U6771" t="s">
        <v>1208</v>
      </c>
      <c r="V6771" t="s">
        <v>1208</v>
      </c>
      <c r="W6771" t="s">
        <v>1944</v>
      </c>
      <c r="Z6771" t="s">
        <v>1217</v>
      </c>
      <c r="AL6771" t="s">
        <v>1945</v>
      </c>
    </row>
    <row r="6772" spans="1:39" hidden="1" x14ac:dyDescent="0.3">
      <c r="A6772">
        <v>104682725</v>
      </c>
      <c r="B6772" t="s">
        <v>1150</v>
      </c>
      <c r="C6772" s="245">
        <v>42433</v>
      </c>
      <c r="D6772">
        <v>5</v>
      </c>
      <c r="E6772">
        <v>86</v>
      </c>
      <c r="F6772" t="s">
        <v>1200</v>
      </c>
      <c r="G6772" t="s">
        <v>1238</v>
      </c>
      <c r="H6772" t="s">
        <v>1413</v>
      </c>
      <c r="I6772">
        <v>30000089</v>
      </c>
      <c r="J6772">
        <v>0</v>
      </c>
      <c r="L6772" t="s">
        <v>1408</v>
      </c>
      <c r="M6772" t="s">
        <v>1241</v>
      </c>
      <c r="N6772">
        <v>30000089086</v>
      </c>
      <c r="O6772">
        <v>12.523</v>
      </c>
      <c r="R6772" t="s">
        <v>1472</v>
      </c>
      <c r="S6772" t="s">
        <v>1206</v>
      </c>
      <c r="T6772" t="s">
        <v>1207</v>
      </c>
      <c r="U6772" t="s">
        <v>1252</v>
      </c>
      <c r="V6772" t="s">
        <v>1252</v>
      </c>
      <c r="W6772" t="s">
        <v>1944</v>
      </c>
      <c r="X6772" t="s">
        <v>1944</v>
      </c>
      <c r="Z6772" t="s">
        <v>1266</v>
      </c>
      <c r="AC6772" t="s">
        <v>1217</v>
      </c>
      <c r="AI6772" t="s">
        <v>1218</v>
      </c>
      <c r="AJ6772" t="s">
        <v>1218</v>
      </c>
      <c r="AL6772" t="s">
        <v>1957</v>
      </c>
      <c r="AM6772" t="s">
        <v>1945</v>
      </c>
    </row>
    <row r="6773" spans="1:39" hidden="1" x14ac:dyDescent="0.3">
      <c r="A6773">
        <v>104644187</v>
      </c>
      <c r="B6773" t="s">
        <v>1150</v>
      </c>
      <c r="C6773" s="245">
        <v>42414</v>
      </c>
      <c r="D6773">
        <v>4</v>
      </c>
      <c r="E6773">
        <v>86</v>
      </c>
      <c r="F6773" t="s">
        <v>1200</v>
      </c>
      <c r="G6773" t="s">
        <v>276</v>
      </c>
      <c r="H6773" t="s">
        <v>1246</v>
      </c>
      <c r="I6773">
        <v>30000089</v>
      </c>
      <c r="J6773">
        <v>0</v>
      </c>
      <c r="L6773" t="s">
        <v>1641</v>
      </c>
      <c r="M6773" t="s">
        <v>2364</v>
      </c>
      <c r="N6773">
        <v>30000089086</v>
      </c>
      <c r="O6773">
        <v>15.244</v>
      </c>
      <c r="R6773" t="s">
        <v>1472</v>
      </c>
      <c r="S6773" t="s">
        <v>1468</v>
      </c>
      <c r="T6773" t="s">
        <v>1237</v>
      </c>
      <c r="U6773" t="s">
        <v>1300</v>
      </c>
      <c r="V6773" t="s">
        <v>1300</v>
      </c>
      <c r="W6773" t="s">
        <v>1944</v>
      </c>
      <c r="X6773" t="s">
        <v>1944</v>
      </c>
      <c r="Z6773" t="s">
        <v>1274</v>
      </c>
      <c r="AA6773" t="s">
        <v>1492</v>
      </c>
      <c r="AC6773" t="s">
        <v>1217</v>
      </c>
      <c r="AI6773" t="s">
        <v>1218</v>
      </c>
      <c r="AJ6773" t="s">
        <v>1218</v>
      </c>
      <c r="AL6773" t="s">
        <v>1957</v>
      </c>
      <c r="AM6773" t="s">
        <v>1945</v>
      </c>
    </row>
    <row r="6774" spans="1:39" hidden="1" x14ac:dyDescent="0.3">
      <c r="A6774">
        <v>105113821</v>
      </c>
      <c r="B6774" t="s">
        <v>1150</v>
      </c>
      <c r="C6774" s="245">
        <v>42882</v>
      </c>
      <c r="D6774">
        <v>5</v>
      </c>
      <c r="E6774">
        <v>86</v>
      </c>
      <c r="F6774" t="s">
        <v>1200</v>
      </c>
      <c r="G6774" t="s">
        <v>276</v>
      </c>
      <c r="H6774" t="s">
        <v>1246</v>
      </c>
      <c r="I6774">
        <v>30000089</v>
      </c>
      <c r="J6774">
        <v>0.3</v>
      </c>
      <c r="K6774" t="s">
        <v>1202</v>
      </c>
      <c r="L6774" t="s">
        <v>1660</v>
      </c>
      <c r="M6774" t="s">
        <v>1204</v>
      </c>
      <c r="N6774">
        <v>30000089086</v>
      </c>
      <c r="O6774">
        <v>21.001000000000001</v>
      </c>
      <c r="R6774" t="s">
        <v>1472</v>
      </c>
      <c r="S6774" t="s">
        <v>1206</v>
      </c>
      <c r="T6774" t="s">
        <v>1207</v>
      </c>
      <c r="U6774" t="s">
        <v>1347</v>
      </c>
      <c r="V6774" t="s">
        <v>1347</v>
      </c>
      <c r="W6774" t="s">
        <v>1944</v>
      </c>
      <c r="X6774" t="s">
        <v>1944</v>
      </c>
      <c r="Z6774" t="s">
        <v>1217</v>
      </c>
      <c r="AC6774" t="s">
        <v>1266</v>
      </c>
      <c r="AI6774" t="s">
        <v>1218</v>
      </c>
      <c r="AJ6774" t="s">
        <v>1218</v>
      </c>
      <c r="AL6774" t="s">
        <v>1945</v>
      </c>
      <c r="AM6774" t="s">
        <v>1957</v>
      </c>
    </row>
    <row r="6775" spans="1:39" hidden="1" x14ac:dyDescent="0.3">
      <c r="A6775">
        <v>105131540</v>
      </c>
      <c r="B6775" t="s">
        <v>1150</v>
      </c>
      <c r="C6775" s="245">
        <v>42899</v>
      </c>
      <c r="D6775">
        <v>5</v>
      </c>
      <c r="E6775">
        <v>86</v>
      </c>
      <c r="F6775" t="s">
        <v>1200</v>
      </c>
      <c r="G6775" t="s">
        <v>276</v>
      </c>
      <c r="H6775" t="s">
        <v>1246</v>
      </c>
      <c r="I6775">
        <v>30000089</v>
      </c>
      <c r="J6775">
        <v>1</v>
      </c>
      <c r="K6775" t="s">
        <v>1411</v>
      </c>
      <c r="L6775" t="s">
        <v>1447</v>
      </c>
      <c r="M6775" t="s">
        <v>1448</v>
      </c>
      <c r="N6775">
        <v>30000089086</v>
      </c>
      <c r="O6775">
        <v>31.670999999999999</v>
      </c>
      <c r="R6775" t="s">
        <v>1472</v>
      </c>
      <c r="S6775" t="s">
        <v>1228</v>
      </c>
      <c r="T6775" t="s">
        <v>1207</v>
      </c>
      <c r="U6775" t="s">
        <v>1208</v>
      </c>
      <c r="V6775" t="s">
        <v>1208</v>
      </c>
      <c r="W6775" t="s">
        <v>1944</v>
      </c>
      <c r="Z6775" t="s">
        <v>1274</v>
      </c>
      <c r="AI6775" t="s">
        <v>1218</v>
      </c>
      <c r="AL6775" t="s">
        <v>1945</v>
      </c>
    </row>
    <row r="6776" spans="1:39" hidden="1" x14ac:dyDescent="0.3">
      <c r="A6776">
        <v>105037617</v>
      </c>
      <c r="B6776" t="s">
        <v>1150</v>
      </c>
      <c r="C6776" s="245">
        <v>42802</v>
      </c>
      <c r="D6776">
        <v>5</v>
      </c>
      <c r="E6776">
        <v>86</v>
      </c>
      <c r="F6776" t="s">
        <v>1200</v>
      </c>
      <c r="G6776" t="s">
        <v>1238</v>
      </c>
      <c r="H6776" t="s">
        <v>1408</v>
      </c>
      <c r="I6776">
        <v>30000089</v>
      </c>
      <c r="J6776">
        <v>9.5000000000000001E-2</v>
      </c>
      <c r="K6776" t="s">
        <v>1306</v>
      </c>
      <c r="L6776" t="s">
        <v>1576</v>
      </c>
      <c r="M6776" t="s">
        <v>1283</v>
      </c>
      <c r="N6776">
        <v>30000089086</v>
      </c>
      <c r="O6776">
        <v>12</v>
      </c>
      <c r="R6776" t="s">
        <v>1472</v>
      </c>
      <c r="S6776" t="s">
        <v>1206</v>
      </c>
      <c r="T6776" t="s">
        <v>1207</v>
      </c>
      <c r="U6776" t="s">
        <v>1252</v>
      </c>
      <c r="V6776" t="s">
        <v>1252</v>
      </c>
      <c r="W6776" t="s">
        <v>1944</v>
      </c>
      <c r="X6776" t="s">
        <v>1944</v>
      </c>
      <c r="Z6776" t="s">
        <v>1266</v>
      </c>
      <c r="AC6776" t="s">
        <v>1217</v>
      </c>
      <c r="AI6776" t="s">
        <v>1218</v>
      </c>
      <c r="AJ6776" t="s">
        <v>1218</v>
      </c>
      <c r="AL6776" t="s">
        <v>1958</v>
      </c>
      <c r="AM6776" t="s">
        <v>1945</v>
      </c>
    </row>
    <row r="6777" spans="1:39" hidden="1" x14ac:dyDescent="0.3">
      <c r="A6777">
        <v>105254841</v>
      </c>
      <c r="B6777" t="s">
        <v>1150</v>
      </c>
      <c r="C6777" s="245">
        <v>43024</v>
      </c>
      <c r="D6777">
        <v>5</v>
      </c>
      <c r="E6777">
        <v>86</v>
      </c>
      <c r="F6777" t="s">
        <v>1200</v>
      </c>
      <c r="G6777" t="s">
        <v>276</v>
      </c>
      <c r="H6777" t="s">
        <v>1246</v>
      </c>
      <c r="I6777">
        <v>30000089</v>
      </c>
      <c r="J6777">
        <v>0.1</v>
      </c>
      <c r="K6777" t="s">
        <v>1306</v>
      </c>
      <c r="L6777" t="s">
        <v>1675</v>
      </c>
      <c r="M6777" t="s">
        <v>2295</v>
      </c>
      <c r="N6777">
        <v>30000089086</v>
      </c>
      <c r="O6777">
        <v>24.651</v>
      </c>
      <c r="R6777" t="s">
        <v>1472</v>
      </c>
      <c r="S6777" t="s">
        <v>1206</v>
      </c>
      <c r="T6777" t="s">
        <v>1207</v>
      </c>
      <c r="U6777" t="s">
        <v>1290</v>
      </c>
      <c r="V6777" t="s">
        <v>1290</v>
      </c>
      <c r="W6777" t="s">
        <v>1944</v>
      </c>
      <c r="X6777" t="s">
        <v>1944</v>
      </c>
      <c r="Z6777" t="s">
        <v>1210</v>
      </c>
      <c r="AC6777" t="s">
        <v>1217</v>
      </c>
      <c r="AI6777" t="s">
        <v>1218</v>
      </c>
      <c r="AJ6777" t="s">
        <v>1218</v>
      </c>
      <c r="AL6777" t="s">
        <v>1945</v>
      </c>
      <c r="AM6777" t="s">
        <v>1945</v>
      </c>
    </row>
    <row r="6778" spans="1:39" hidden="1" x14ac:dyDescent="0.3">
      <c r="A6778">
        <v>105265621</v>
      </c>
      <c r="B6778" t="s">
        <v>1150</v>
      </c>
      <c r="C6778" s="245">
        <v>43032</v>
      </c>
      <c r="D6778">
        <v>5</v>
      </c>
      <c r="E6778">
        <v>86</v>
      </c>
      <c r="F6778" t="s">
        <v>1200</v>
      </c>
      <c r="G6778" t="s">
        <v>276</v>
      </c>
      <c r="H6778" t="s">
        <v>1246</v>
      </c>
      <c r="I6778">
        <v>30000089</v>
      </c>
      <c r="J6778">
        <v>0.1</v>
      </c>
      <c r="K6778" t="s">
        <v>1202</v>
      </c>
      <c r="L6778" t="s">
        <v>1641</v>
      </c>
      <c r="M6778" t="s">
        <v>1640</v>
      </c>
      <c r="N6778">
        <v>30000089086</v>
      </c>
      <c r="O6778">
        <v>15.343999999999999</v>
      </c>
      <c r="R6778" t="s">
        <v>1472</v>
      </c>
      <c r="S6778" t="s">
        <v>1206</v>
      </c>
      <c r="T6778" t="s">
        <v>1207</v>
      </c>
      <c r="U6778" t="s">
        <v>1222</v>
      </c>
      <c r="V6778" t="s">
        <v>1222</v>
      </c>
      <c r="W6778" t="s">
        <v>1944</v>
      </c>
      <c r="X6778" t="s">
        <v>1944</v>
      </c>
      <c r="Z6778" t="s">
        <v>1223</v>
      </c>
      <c r="AC6778" t="s">
        <v>1217</v>
      </c>
      <c r="AI6778" t="s">
        <v>1218</v>
      </c>
      <c r="AJ6778" t="s">
        <v>1218</v>
      </c>
      <c r="AL6778" t="s">
        <v>1945</v>
      </c>
      <c r="AM6778" t="s">
        <v>1950</v>
      </c>
    </row>
    <row r="6779" spans="1:39" hidden="1" x14ac:dyDescent="0.3">
      <c r="A6779">
        <v>105242557</v>
      </c>
      <c r="B6779" t="s">
        <v>1150</v>
      </c>
      <c r="C6779" s="245">
        <v>43005</v>
      </c>
      <c r="D6779">
        <v>4</v>
      </c>
      <c r="E6779">
        <v>86</v>
      </c>
      <c r="F6779" t="s">
        <v>1200</v>
      </c>
      <c r="G6779" t="s">
        <v>276</v>
      </c>
      <c r="H6779" t="s">
        <v>1246</v>
      </c>
      <c r="I6779">
        <v>30000089</v>
      </c>
      <c r="J6779">
        <v>0.1</v>
      </c>
      <c r="K6779" t="s">
        <v>1219</v>
      </c>
      <c r="L6779" t="s">
        <v>1385</v>
      </c>
      <c r="M6779" t="s">
        <v>1261</v>
      </c>
      <c r="N6779">
        <v>30000089086</v>
      </c>
      <c r="O6779">
        <v>28.581</v>
      </c>
      <c r="R6779" t="s">
        <v>1472</v>
      </c>
      <c r="S6779" t="s">
        <v>1206</v>
      </c>
      <c r="T6779" t="s">
        <v>1237</v>
      </c>
      <c r="U6779" t="s">
        <v>1222</v>
      </c>
      <c r="V6779" t="s">
        <v>1222</v>
      </c>
      <c r="W6779" t="s">
        <v>1944</v>
      </c>
      <c r="X6779" t="s">
        <v>1944</v>
      </c>
      <c r="Z6779" t="s">
        <v>1223</v>
      </c>
      <c r="AC6779" t="s">
        <v>1427</v>
      </c>
      <c r="AI6779" t="s">
        <v>1277</v>
      </c>
      <c r="AJ6779" t="s">
        <v>1428</v>
      </c>
      <c r="AL6779" t="s">
        <v>1945</v>
      </c>
      <c r="AM6779" t="s">
        <v>1945</v>
      </c>
    </row>
    <row r="6780" spans="1:39" hidden="1" x14ac:dyDescent="0.3">
      <c r="A6780">
        <v>105171854</v>
      </c>
      <c r="B6780" t="s">
        <v>1150</v>
      </c>
      <c r="C6780" s="245">
        <v>42938</v>
      </c>
      <c r="D6780">
        <v>4</v>
      </c>
      <c r="E6780">
        <v>86</v>
      </c>
      <c r="F6780" t="s">
        <v>1200</v>
      </c>
      <c r="G6780" t="s">
        <v>1238</v>
      </c>
      <c r="H6780" t="s">
        <v>1408</v>
      </c>
      <c r="I6780">
        <v>30000089</v>
      </c>
      <c r="J6780">
        <v>4.7E-2</v>
      </c>
      <c r="K6780" t="s">
        <v>1202</v>
      </c>
      <c r="L6780" t="s">
        <v>1637</v>
      </c>
      <c r="M6780" t="s">
        <v>1246</v>
      </c>
      <c r="N6780">
        <v>30000089086</v>
      </c>
      <c r="O6780">
        <v>12.244999999999999</v>
      </c>
      <c r="R6780" t="s">
        <v>1472</v>
      </c>
      <c r="S6780" t="s">
        <v>1228</v>
      </c>
      <c r="T6780" t="s">
        <v>1207</v>
      </c>
      <c r="U6780" t="s">
        <v>1222</v>
      </c>
      <c r="V6780" t="s">
        <v>1222</v>
      </c>
      <c r="W6780" t="s">
        <v>1944</v>
      </c>
      <c r="X6780" t="s">
        <v>1944</v>
      </c>
      <c r="Z6780" t="s">
        <v>1223</v>
      </c>
      <c r="AC6780" t="s">
        <v>1217</v>
      </c>
      <c r="AJ6780" t="s">
        <v>1218</v>
      </c>
      <c r="AL6780" t="s">
        <v>1945</v>
      </c>
      <c r="AM6780" t="s">
        <v>1951</v>
      </c>
    </row>
    <row r="6781" spans="1:39" hidden="1" x14ac:dyDescent="0.3">
      <c r="A6781">
        <v>105378620</v>
      </c>
      <c r="B6781" t="s">
        <v>1150</v>
      </c>
      <c r="C6781" s="245">
        <v>43140</v>
      </c>
      <c r="D6781">
        <v>5</v>
      </c>
      <c r="E6781">
        <v>86</v>
      </c>
      <c r="F6781" t="s">
        <v>1200</v>
      </c>
      <c r="G6781" t="s">
        <v>276</v>
      </c>
      <c r="H6781" t="s">
        <v>1246</v>
      </c>
      <c r="I6781">
        <v>30000089</v>
      </c>
      <c r="J6781">
        <v>0</v>
      </c>
      <c r="L6781" t="s">
        <v>1442</v>
      </c>
      <c r="M6781" t="s">
        <v>379</v>
      </c>
      <c r="N6781">
        <v>30000089086</v>
      </c>
      <c r="O6781">
        <v>20.701000000000001</v>
      </c>
      <c r="R6781" t="s">
        <v>1472</v>
      </c>
      <c r="S6781" t="s">
        <v>1206</v>
      </c>
      <c r="T6781" t="s">
        <v>1207</v>
      </c>
      <c r="U6781" t="s">
        <v>1503</v>
      </c>
      <c r="V6781" t="s">
        <v>1503</v>
      </c>
      <c r="W6781" t="s">
        <v>1944</v>
      </c>
      <c r="X6781" t="s">
        <v>1944</v>
      </c>
      <c r="Z6781" t="s">
        <v>1217</v>
      </c>
      <c r="AC6781" t="s">
        <v>1223</v>
      </c>
      <c r="AI6781" t="s">
        <v>1218</v>
      </c>
      <c r="AJ6781" t="s">
        <v>1218</v>
      </c>
      <c r="AL6781" t="s">
        <v>1958</v>
      </c>
      <c r="AM6781" t="s">
        <v>1945</v>
      </c>
    </row>
    <row r="6782" spans="1:39" hidden="1" x14ac:dyDescent="0.3">
      <c r="A6782">
        <v>105387615</v>
      </c>
      <c r="B6782" t="s">
        <v>1150</v>
      </c>
      <c r="C6782" s="245">
        <v>43151</v>
      </c>
      <c r="D6782">
        <v>5</v>
      </c>
      <c r="E6782">
        <v>86</v>
      </c>
      <c r="F6782" t="s">
        <v>1200</v>
      </c>
      <c r="G6782" t="s">
        <v>276</v>
      </c>
      <c r="H6782" t="s">
        <v>1246</v>
      </c>
      <c r="I6782">
        <v>30000089</v>
      </c>
      <c r="J6782">
        <v>0.1</v>
      </c>
      <c r="K6782" t="s">
        <v>1202</v>
      </c>
      <c r="L6782" t="s">
        <v>1680</v>
      </c>
      <c r="M6782" t="s">
        <v>1704</v>
      </c>
      <c r="N6782">
        <v>30000089086</v>
      </c>
      <c r="O6782">
        <v>16.571000000000002</v>
      </c>
      <c r="R6782" t="s">
        <v>1472</v>
      </c>
      <c r="S6782" t="s">
        <v>1228</v>
      </c>
      <c r="T6782" t="s">
        <v>1237</v>
      </c>
      <c r="U6782" t="s">
        <v>1317</v>
      </c>
      <c r="V6782" t="s">
        <v>1317</v>
      </c>
      <c r="W6782" t="s">
        <v>1944</v>
      </c>
      <c r="Z6782" t="s">
        <v>1217</v>
      </c>
      <c r="AI6782" t="s">
        <v>1218</v>
      </c>
      <c r="AL6782" t="s">
        <v>1945</v>
      </c>
    </row>
    <row r="6783" spans="1:39" hidden="1" x14ac:dyDescent="0.3">
      <c r="A6783">
        <v>104832051</v>
      </c>
      <c r="B6783" t="s">
        <v>1150</v>
      </c>
      <c r="C6783" s="245">
        <v>42611</v>
      </c>
      <c r="D6783">
        <v>5</v>
      </c>
      <c r="E6783">
        <v>86</v>
      </c>
      <c r="F6783" t="s">
        <v>1200</v>
      </c>
      <c r="G6783" t="s">
        <v>276</v>
      </c>
      <c r="H6783" t="s">
        <v>1246</v>
      </c>
      <c r="I6783">
        <v>30000089</v>
      </c>
      <c r="J6783">
        <v>0.1</v>
      </c>
      <c r="K6783" t="s">
        <v>1306</v>
      </c>
      <c r="L6783" t="s">
        <v>2288</v>
      </c>
      <c r="M6783" t="s">
        <v>1410</v>
      </c>
      <c r="N6783">
        <v>30000089086</v>
      </c>
      <c r="O6783">
        <v>14.757999999999999</v>
      </c>
      <c r="R6783" t="s">
        <v>1472</v>
      </c>
      <c r="S6783" t="s">
        <v>1206</v>
      </c>
      <c r="T6783" t="s">
        <v>1207</v>
      </c>
      <c r="U6783" t="s">
        <v>1222</v>
      </c>
      <c r="V6783" t="s">
        <v>1222</v>
      </c>
      <c r="W6783" t="s">
        <v>1944</v>
      </c>
      <c r="X6783" t="s">
        <v>1944</v>
      </c>
      <c r="Z6783" t="s">
        <v>1223</v>
      </c>
      <c r="AC6783" t="s">
        <v>1217</v>
      </c>
      <c r="AI6783" t="s">
        <v>1218</v>
      </c>
      <c r="AJ6783" t="s">
        <v>1218</v>
      </c>
      <c r="AL6783" t="s">
        <v>1945</v>
      </c>
      <c r="AM6783" t="s">
        <v>1950</v>
      </c>
    </row>
    <row r="6784" spans="1:39" hidden="1" x14ac:dyDescent="0.3">
      <c r="A6784">
        <v>104797111</v>
      </c>
      <c r="B6784" t="s">
        <v>1150</v>
      </c>
      <c r="C6784" s="245">
        <v>42552</v>
      </c>
      <c r="D6784">
        <v>5</v>
      </c>
      <c r="E6784">
        <v>86</v>
      </c>
      <c r="F6784" t="s">
        <v>1200</v>
      </c>
      <c r="G6784" t="s">
        <v>1238</v>
      </c>
      <c r="H6784" t="s">
        <v>1408</v>
      </c>
      <c r="I6784">
        <v>30000089</v>
      </c>
      <c r="J6784">
        <v>3.5999999999999997E-2</v>
      </c>
      <c r="K6784" t="s">
        <v>1306</v>
      </c>
      <c r="L6784" t="s">
        <v>1283</v>
      </c>
      <c r="M6784" t="s">
        <v>1315</v>
      </c>
      <c r="N6784">
        <v>30000089086</v>
      </c>
      <c r="O6784">
        <v>12.02</v>
      </c>
      <c r="R6784" t="s">
        <v>1472</v>
      </c>
      <c r="S6784" t="s">
        <v>1206</v>
      </c>
      <c r="T6784" t="s">
        <v>1207</v>
      </c>
      <c r="U6784" t="s">
        <v>1222</v>
      </c>
      <c r="V6784" t="s">
        <v>1222</v>
      </c>
      <c r="W6784" t="s">
        <v>1944</v>
      </c>
      <c r="X6784" t="s">
        <v>1944</v>
      </c>
      <c r="Z6784" t="s">
        <v>1223</v>
      </c>
      <c r="AC6784" t="s">
        <v>1217</v>
      </c>
      <c r="AI6784" t="s">
        <v>1218</v>
      </c>
      <c r="AJ6784" t="s">
        <v>1218</v>
      </c>
      <c r="AL6784" t="s">
        <v>1945</v>
      </c>
      <c r="AM6784" t="s">
        <v>1950</v>
      </c>
    </row>
    <row r="6785" spans="1:39" hidden="1" x14ac:dyDescent="0.3">
      <c r="A6785">
        <v>104653479</v>
      </c>
      <c r="B6785" t="s">
        <v>1150</v>
      </c>
      <c r="C6785" s="245">
        <v>42401</v>
      </c>
      <c r="D6785">
        <v>4</v>
      </c>
      <c r="E6785">
        <v>86</v>
      </c>
      <c r="F6785" t="s">
        <v>1200</v>
      </c>
      <c r="G6785" t="s">
        <v>1238</v>
      </c>
      <c r="H6785" t="s">
        <v>1246</v>
      </c>
      <c r="I6785">
        <v>30000089</v>
      </c>
      <c r="J6785">
        <v>0.01</v>
      </c>
      <c r="K6785" t="s">
        <v>1202</v>
      </c>
      <c r="L6785" t="s">
        <v>2227</v>
      </c>
      <c r="M6785" t="s">
        <v>1283</v>
      </c>
      <c r="N6785">
        <v>30000089086</v>
      </c>
      <c r="O6785">
        <v>999.99900000000002</v>
      </c>
      <c r="R6785" t="s">
        <v>1472</v>
      </c>
      <c r="S6785" t="s">
        <v>1228</v>
      </c>
      <c r="T6785" t="s">
        <v>1423</v>
      </c>
      <c r="U6785" t="s">
        <v>1252</v>
      </c>
      <c r="V6785" t="s">
        <v>1252</v>
      </c>
      <c r="W6785" t="s">
        <v>1944</v>
      </c>
      <c r="X6785" t="s">
        <v>1944</v>
      </c>
      <c r="Z6785" t="s">
        <v>1210</v>
      </c>
      <c r="AA6785" t="s">
        <v>1424</v>
      </c>
      <c r="AC6785" t="s">
        <v>1217</v>
      </c>
      <c r="AI6785" t="s">
        <v>1218</v>
      </c>
      <c r="AJ6785" t="s">
        <v>1218</v>
      </c>
      <c r="AL6785" t="s">
        <v>1957</v>
      </c>
      <c r="AM6785" t="s">
        <v>1945</v>
      </c>
    </row>
    <row r="6786" spans="1:39" hidden="1" x14ac:dyDescent="0.3">
      <c r="A6786">
        <v>104634525</v>
      </c>
      <c r="B6786" t="s">
        <v>1150</v>
      </c>
      <c r="C6786" s="245">
        <v>42377</v>
      </c>
      <c r="D6786">
        <v>5</v>
      </c>
      <c r="E6786">
        <v>86</v>
      </c>
      <c r="F6786" t="s">
        <v>1200</v>
      </c>
      <c r="G6786" t="s">
        <v>1238</v>
      </c>
      <c r="H6786" t="s">
        <v>1413</v>
      </c>
      <c r="I6786">
        <v>30000089</v>
      </c>
      <c r="J6786">
        <v>0.47</v>
      </c>
      <c r="K6786" t="s">
        <v>1202</v>
      </c>
      <c r="L6786" t="s">
        <v>1545</v>
      </c>
      <c r="M6786" t="s">
        <v>1412</v>
      </c>
      <c r="N6786">
        <v>30000089086</v>
      </c>
      <c r="O6786">
        <v>13.398</v>
      </c>
      <c r="R6786" t="s">
        <v>1472</v>
      </c>
      <c r="S6786" t="s">
        <v>1228</v>
      </c>
      <c r="T6786" t="s">
        <v>1207</v>
      </c>
      <c r="U6786" t="s">
        <v>1222</v>
      </c>
      <c r="V6786" t="s">
        <v>1222</v>
      </c>
      <c r="W6786" t="s">
        <v>1944</v>
      </c>
      <c r="X6786" t="s">
        <v>1944</v>
      </c>
      <c r="Z6786" t="s">
        <v>1223</v>
      </c>
      <c r="AC6786" t="s">
        <v>1217</v>
      </c>
      <c r="AI6786" t="s">
        <v>1218</v>
      </c>
      <c r="AJ6786" t="s">
        <v>1218</v>
      </c>
      <c r="AL6786" t="s">
        <v>1951</v>
      </c>
      <c r="AM6786" t="s">
        <v>1950</v>
      </c>
    </row>
    <row r="6787" spans="1:39" hidden="1" x14ac:dyDescent="0.3">
      <c r="A6787">
        <v>104922670</v>
      </c>
      <c r="B6787" t="s">
        <v>1150</v>
      </c>
      <c r="C6787" s="245">
        <v>42696</v>
      </c>
      <c r="D6787">
        <v>5</v>
      </c>
      <c r="E6787">
        <v>86</v>
      </c>
      <c r="F6787" t="s">
        <v>1200</v>
      </c>
      <c r="G6787" t="s">
        <v>276</v>
      </c>
      <c r="H6787" t="s">
        <v>1246</v>
      </c>
      <c r="I6787">
        <v>30000089</v>
      </c>
      <c r="J6787">
        <v>0</v>
      </c>
      <c r="L6787" t="s">
        <v>1704</v>
      </c>
      <c r="M6787" t="s">
        <v>1680</v>
      </c>
      <c r="N6787">
        <v>30000089086</v>
      </c>
      <c r="O6787">
        <v>16.867000000000001</v>
      </c>
      <c r="R6787" t="s">
        <v>1472</v>
      </c>
      <c r="S6787" t="s">
        <v>1206</v>
      </c>
      <c r="T6787" t="s">
        <v>1237</v>
      </c>
      <c r="U6787" t="s">
        <v>1317</v>
      </c>
      <c r="V6787" t="s">
        <v>1317</v>
      </c>
      <c r="W6787" t="s">
        <v>1944</v>
      </c>
      <c r="Z6787" t="s">
        <v>1217</v>
      </c>
      <c r="AI6787" t="s">
        <v>1218</v>
      </c>
      <c r="AL6787" t="s">
        <v>1945</v>
      </c>
    </row>
    <row r="6788" spans="1:39" hidden="1" x14ac:dyDescent="0.3">
      <c r="A6788">
        <v>104866067</v>
      </c>
      <c r="B6788" t="s">
        <v>1150</v>
      </c>
      <c r="C6788" s="245">
        <v>42642</v>
      </c>
      <c r="D6788">
        <v>5</v>
      </c>
      <c r="E6788">
        <v>86</v>
      </c>
      <c r="F6788" t="s">
        <v>1200</v>
      </c>
      <c r="G6788" t="s">
        <v>276</v>
      </c>
      <c r="H6788" t="s">
        <v>1246</v>
      </c>
      <c r="I6788">
        <v>30000089</v>
      </c>
      <c r="J6788">
        <v>0.7</v>
      </c>
      <c r="K6788" t="s">
        <v>1476</v>
      </c>
      <c r="L6788" t="s">
        <v>1675</v>
      </c>
      <c r="M6788" t="s">
        <v>2006</v>
      </c>
      <c r="N6788">
        <v>30000089086</v>
      </c>
      <c r="O6788">
        <v>25.451000000000001</v>
      </c>
      <c r="R6788" t="s">
        <v>1472</v>
      </c>
      <c r="S6788" t="s">
        <v>1206</v>
      </c>
      <c r="T6788" t="s">
        <v>1207</v>
      </c>
      <c r="U6788" t="s">
        <v>1290</v>
      </c>
      <c r="V6788" t="s">
        <v>1290</v>
      </c>
      <c r="W6788" t="s">
        <v>1944</v>
      </c>
      <c r="X6788" t="s">
        <v>1944</v>
      </c>
      <c r="Z6788" t="s">
        <v>1217</v>
      </c>
      <c r="AC6788" t="s">
        <v>1210</v>
      </c>
      <c r="AI6788" t="s">
        <v>1218</v>
      </c>
      <c r="AJ6788" t="s">
        <v>1218</v>
      </c>
      <c r="AL6788" t="s">
        <v>1945</v>
      </c>
      <c r="AM6788" t="s">
        <v>1945</v>
      </c>
    </row>
    <row r="6789" spans="1:39" hidden="1" x14ac:dyDescent="0.3">
      <c r="A6789">
        <v>104956265</v>
      </c>
      <c r="B6789" t="s">
        <v>1150</v>
      </c>
      <c r="C6789" s="245">
        <v>42724</v>
      </c>
      <c r="D6789">
        <v>5</v>
      </c>
      <c r="E6789">
        <v>86</v>
      </c>
      <c r="F6789" t="s">
        <v>1200</v>
      </c>
      <c r="G6789" t="s">
        <v>276</v>
      </c>
      <c r="H6789" t="s">
        <v>1246</v>
      </c>
      <c r="I6789">
        <v>30000089</v>
      </c>
      <c r="J6789">
        <v>0</v>
      </c>
      <c r="L6789" t="s">
        <v>2315</v>
      </c>
      <c r="M6789" t="s">
        <v>2293</v>
      </c>
      <c r="N6789">
        <v>30000089086</v>
      </c>
      <c r="O6789">
        <v>9.468</v>
      </c>
      <c r="R6789" t="s">
        <v>1472</v>
      </c>
      <c r="S6789" t="s">
        <v>1206</v>
      </c>
      <c r="T6789" t="s">
        <v>1207</v>
      </c>
      <c r="U6789" t="s">
        <v>1503</v>
      </c>
      <c r="V6789" t="s">
        <v>1503</v>
      </c>
      <c r="W6789" t="s">
        <v>1944</v>
      </c>
      <c r="X6789" t="s">
        <v>1944</v>
      </c>
      <c r="Z6789" t="s">
        <v>1266</v>
      </c>
      <c r="AC6789" t="s">
        <v>1217</v>
      </c>
      <c r="AJ6789" t="s">
        <v>1218</v>
      </c>
      <c r="AL6789" t="s">
        <v>1957</v>
      </c>
      <c r="AM6789" t="s">
        <v>1945</v>
      </c>
    </row>
    <row r="6790" spans="1:39" hidden="1" x14ac:dyDescent="0.3">
      <c r="A6790">
        <v>104877268</v>
      </c>
      <c r="B6790" t="s">
        <v>1150</v>
      </c>
      <c r="C6790" s="245">
        <v>42655</v>
      </c>
      <c r="D6790">
        <v>5</v>
      </c>
      <c r="E6790">
        <v>86</v>
      </c>
      <c r="F6790" t="s">
        <v>1200</v>
      </c>
      <c r="G6790" t="s">
        <v>276</v>
      </c>
      <c r="H6790" t="s">
        <v>1246</v>
      </c>
      <c r="I6790">
        <v>30000089</v>
      </c>
      <c r="J6790">
        <v>1.3</v>
      </c>
      <c r="K6790" t="s">
        <v>1150</v>
      </c>
      <c r="L6790" t="s">
        <v>1204</v>
      </c>
      <c r="M6790" t="s">
        <v>1442</v>
      </c>
      <c r="N6790">
        <v>30000089086</v>
      </c>
      <c r="O6790">
        <v>20.561</v>
      </c>
      <c r="R6790" t="s">
        <v>1472</v>
      </c>
      <c r="S6790" t="s">
        <v>1206</v>
      </c>
      <c r="T6790" t="s">
        <v>1207</v>
      </c>
      <c r="U6790" t="s">
        <v>1317</v>
      </c>
      <c r="V6790" t="s">
        <v>1317</v>
      </c>
      <c r="W6790" t="s">
        <v>1944</v>
      </c>
      <c r="Z6790" t="s">
        <v>1217</v>
      </c>
      <c r="AI6790" t="s">
        <v>1218</v>
      </c>
      <c r="AL6790" t="s">
        <v>1945</v>
      </c>
    </row>
    <row r="6791" spans="1:39" hidden="1" x14ac:dyDescent="0.3">
      <c r="A6791">
        <v>104607417</v>
      </c>
      <c r="B6791" t="s">
        <v>1150</v>
      </c>
      <c r="C6791" s="245">
        <v>42375</v>
      </c>
      <c r="D6791">
        <v>5</v>
      </c>
      <c r="E6791">
        <v>86</v>
      </c>
      <c r="F6791" t="s">
        <v>1200</v>
      </c>
      <c r="G6791" t="s">
        <v>276</v>
      </c>
      <c r="H6791" t="s">
        <v>1246</v>
      </c>
      <c r="I6791">
        <v>30000089</v>
      </c>
      <c r="J6791">
        <v>0.1</v>
      </c>
      <c r="K6791" t="s">
        <v>1202</v>
      </c>
      <c r="L6791" t="s">
        <v>2294</v>
      </c>
      <c r="M6791" t="s">
        <v>1680</v>
      </c>
      <c r="N6791">
        <v>30000089086</v>
      </c>
      <c r="O6791">
        <v>16.331</v>
      </c>
      <c r="R6791" t="s">
        <v>1472</v>
      </c>
      <c r="S6791" t="s">
        <v>1206</v>
      </c>
      <c r="T6791" t="s">
        <v>1207</v>
      </c>
      <c r="U6791" t="s">
        <v>1222</v>
      </c>
      <c r="V6791" t="s">
        <v>1222</v>
      </c>
      <c r="W6791" t="s">
        <v>1944</v>
      </c>
      <c r="X6791" t="s">
        <v>1944</v>
      </c>
      <c r="Z6791" t="s">
        <v>1217</v>
      </c>
      <c r="AC6791" t="s">
        <v>1223</v>
      </c>
      <c r="AD6791" t="s">
        <v>1674</v>
      </c>
      <c r="AI6791" t="s">
        <v>1218</v>
      </c>
      <c r="AJ6791" t="s">
        <v>1218</v>
      </c>
      <c r="AL6791" t="s">
        <v>1950</v>
      </c>
      <c r="AM6791" t="s">
        <v>1945</v>
      </c>
    </row>
    <row r="6792" spans="1:39" hidden="1" x14ac:dyDescent="0.3">
      <c r="A6792">
        <v>105138587</v>
      </c>
      <c r="B6792" t="s">
        <v>1150</v>
      </c>
      <c r="C6792" s="245">
        <v>42900</v>
      </c>
      <c r="D6792">
        <v>4</v>
      </c>
      <c r="E6792">
        <v>86</v>
      </c>
      <c r="F6792" t="s">
        <v>1200</v>
      </c>
      <c r="G6792" t="s">
        <v>1238</v>
      </c>
      <c r="H6792" t="s">
        <v>1408</v>
      </c>
      <c r="I6792">
        <v>30000089</v>
      </c>
      <c r="J6792">
        <v>6.0000000000000001E-3</v>
      </c>
      <c r="K6792" t="s">
        <v>1202</v>
      </c>
      <c r="L6792" t="s">
        <v>1576</v>
      </c>
      <c r="M6792" t="s">
        <v>1637</v>
      </c>
      <c r="N6792">
        <v>30000089086</v>
      </c>
      <c r="O6792">
        <v>12.101000000000001</v>
      </c>
      <c r="R6792" t="s">
        <v>1472</v>
      </c>
      <c r="S6792" t="s">
        <v>1206</v>
      </c>
      <c r="T6792" t="s">
        <v>1207</v>
      </c>
      <c r="U6792" t="s">
        <v>1367</v>
      </c>
      <c r="V6792" t="s">
        <v>1208</v>
      </c>
      <c r="W6792" t="s">
        <v>1944</v>
      </c>
      <c r="Z6792" t="s">
        <v>1441</v>
      </c>
      <c r="AI6792" t="s">
        <v>1558</v>
      </c>
      <c r="AL6792" t="s">
        <v>1945</v>
      </c>
    </row>
    <row r="6793" spans="1:39" hidden="1" x14ac:dyDescent="0.3">
      <c r="A6793">
        <v>105465419</v>
      </c>
      <c r="B6793" t="s">
        <v>1150</v>
      </c>
      <c r="C6793" s="245">
        <v>43218</v>
      </c>
      <c r="D6793">
        <v>5</v>
      </c>
      <c r="E6793">
        <v>86</v>
      </c>
      <c r="F6793" t="s">
        <v>1200</v>
      </c>
      <c r="G6793" t="s">
        <v>1238</v>
      </c>
      <c r="H6793" t="s">
        <v>1413</v>
      </c>
      <c r="I6793">
        <v>30000089</v>
      </c>
      <c r="J6793">
        <v>0</v>
      </c>
      <c r="L6793" t="s">
        <v>1545</v>
      </c>
      <c r="M6793" t="s">
        <v>1212</v>
      </c>
      <c r="N6793">
        <v>30000089086</v>
      </c>
      <c r="O6793">
        <v>12.928000000000001</v>
      </c>
      <c r="R6793" t="s">
        <v>1472</v>
      </c>
      <c r="S6793" t="s">
        <v>1206</v>
      </c>
      <c r="T6793" t="s">
        <v>1207</v>
      </c>
      <c r="U6793" t="s">
        <v>1252</v>
      </c>
      <c r="V6793" t="s">
        <v>1252</v>
      </c>
      <c r="W6793" t="s">
        <v>1944</v>
      </c>
      <c r="X6793" t="s">
        <v>1944</v>
      </c>
      <c r="Z6793" t="s">
        <v>1266</v>
      </c>
      <c r="AC6793" t="s">
        <v>1217</v>
      </c>
      <c r="AI6793" t="s">
        <v>1218</v>
      </c>
      <c r="AJ6793" t="s">
        <v>1218</v>
      </c>
      <c r="AL6793" t="s">
        <v>1957</v>
      </c>
      <c r="AM6793" t="s">
        <v>1945</v>
      </c>
    </row>
    <row r="6794" spans="1:39" hidden="1" x14ac:dyDescent="0.3">
      <c r="A6794">
        <v>105277026</v>
      </c>
      <c r="B6794" t="s">
        <v>1150</v>
      </c>
      <c r="C6794" s="245">
        <v>43042</v>
      </c>
      <c r="D6794">
        <v>4</v>
      </c>
      <c r="E6794">
        <v>86</v>
      </c>
      <c r="F6794" t="s">
        <v>1200</v>
      </c>
      <c r="G6794" t="s">
        <v>276</v>
      </c>
      <c r="H6794" t="s">
        <v>1246</v>
      </c>
      <c r="I6794">
        <v>30000089</v>
      </c>
      <c r="J6794">
        <v>0.2</v>
      </c>
      <c r="K6794" t="s">
        <v>1202</v>
      </c>
      <c r="L6794" t="s">
        <v>1410</v>
      </c>
      <c r="M6794" t="s">
        <v>1641</v>
      </c>
      <c r="N6794">
        <v>30000089086</v>
      </c>
      <c r="O6794">
        <v>14.548</v>
      </c>
      <c r="R6794" t="s">
        <v>1472</v>
      </c>
      <c r="S6794" t="s">
        <v>1206</v>
      </c>
      <c r="T6794" t="s">
        <v>1207</v>
      </c>
      <c r="U6794" t="s">
        <v>1234</v>
      </c>
      <c r="V6794" t="s">
        <v>1234</v>
      </c>
      <c r="W6794" t="s">
        <v>1944</v>
      </c>
      <c r="X6794" t="s">
        <v>1944</v>
      </c>
      <c r="Z6794" t="s">
        <v>1305</v>
      </c>
      <c r="AC6794" t="s">
        <v>1217</v>
      </c>
      <c r="AI6794" t="s">
        <v>1218</v>
      </c>
      <c r="AJ6794" t="s">
        <v>1218</v>
      </c>
      <c r="AL6794" t="s">
        <v>1945</v>
      </c>
      <c r="AM6794" t="s">
        <v>1945</v>
      </c>
    </row>
    <row r="6795" spans="1:39" hidden="1" x14ac:dyDescent="0.3">
      <c r="A6795">
        <v>105324177</v>
      </c>
      <c r="B6795" t="s">
        <v>1150</v>
      </c>
      <c r="C6795" s="245">
        <v>43077</v>
      </c>
      <c r="D6795">
        <v>5</v>
      </c>
      <c r="E6795">
        <v>86</v>
      </c>
      <c r="F6795" t="s">
        <v>1200</v>
      </c>
      <c r="G6795" t="s">
        <v>1238</v>
      </c>
      <c r="H6795" t="s">
        <v>1246</v>
      </c>
      <c r="I6795">
        <v>30000089</v>
      </c>
      <c r="J6795">
        <v>0</v>
      </c>
      <c r="K6795" t="s">
        <v>1202</v>
      </c>
      <c r="L6795" t="s">
        <v>2227</v>
      </c>
      <c r="M6795" t="s">
        <v>1283</v>
      </c>
      <c r="N6795">
        <v>30000089086</v>
      </c>
      <c r="O6795">
        <v>999.99900000000002</v>
      </c>
      <c r="R6795" t="s">
        <v>1472</v>
      </c>
      <c r="S6795" t="s">
        <v>1228</v>
      </c>
      <c r="T6795" t="s">
        <v>1207</v>
      </c>
      <c r="U6795" t="s">
        <v>1222</v>
      </c>
      <c r="V6795" t="s">
        <v>1222</v>
      </c>
      <c r="W6795" t="s">
        <v>1944</v>
      </c>
      <c r="X6795" t="s">
        <v>1944</v>
      </c>
      <c r="Z6795" t="s">
        <v>1223</v>
      </c>
      <c r="AC6795" t="s">
        <v>1217</v>
      </c>
      <c r="AI6795" t="s">
        <v>1218</v>
      </c>
      <c r="AJ6795" t="s">
        <v>1218</v>
      </c>
      <c r="AL6795" t="s">
        <v>1945</v>
      </c>
      <c r="AM6795" t="s">
        <v>1951</v>
      </c>
    </row>
    <row r="6796" spans="1:39" hidden="1" x14ac:dyDescent="0.3">
      <c r="A6796">
        <v>107025196</v>
      </c>
      <c r="B6796" t="s">
        <v>1150</v>
      </c>
      <c r="C6796" s="245">
        <v>44765</v>
      </c>
      <c r="D6796">
        <v>5</v>
      </c>
      <c r="E6796">
        <v>86</v>
      </c>
      <c r="F6796" t="s">
        <v>1200</v>
      </c>
      <c r="G6796" t="s">
        <v>276</v>
      </c>
      <c r="H6796" t="s">
        <v>1246</v>
      </c>
      <c r="I6796">
        <v>30000089</v>
      </c>
      <c r="J6796">
        <v>0.5</v>
      </c>
      <c r="K6796" t="s">
        <v>1202</v>
      </c>
      <c r="L6796" t="s">
        <v>1640</v>
      </c>
      <c r="M6796" t="s">
        <v>1680</v>
      </c>
      <c r="N6796">
        <v>30000089086</v>
      </c>
      <c r="O6796">
        <v>16.361000000000001</v>
      </c>
      <c r="R6796" t="s">
        <v>1472</v>
      </c>
      <c r="S6796" t="s">
        <v>1206</v>
      </c>
      <c r="T6796" t="s">
        <v>1207</v>
      </c>
      <c r="U6796" t="s">
        <v>1222</v>
      </c>
      <c r="V6796" t="s">
        <v>1222</v>
      </c>
      <c r="W6796" t="s">
        <v>1944</v>
      </c>
      <c r="X6796" t="s">
        <v>1944</v>
      </c>
      <c r="Z6796" t="s">
        <v>1223</v>
      </c>
      <c r="AC6796" t="s">
        <v>1217</v>
      </c>
      <c r="AI6796" t="s">
        <v>1218</v>
      </c>
      <c r="AJ6796" t="s">
        <v>1218</v>
      </c>
      <c r="AL6796" t="s">
        <v>1945</v>
      </c>
      <c r="AM6796" t="s">
        <v>1950</v>
      </c>
    </row>
    <row r="6797" spans="1:39" hidden="1" x14ac:dyDescent="0.3">
      <c r="A6797">
        <v>105605128</v>
      </c>
      <c r="B6797" t="s">
        <v>1150</v>
      </c>
      <c r="C6797" s="245">
        <v>43353</v>
      </c>
      <c r="D6797">
        <v>5</v>
      </c>
      <c r="E6797">
        <v>86</v>
      </c>
      <c r="F6797" t="s">
        <v>1200</v>
      </c>
      <c r="G6797" t="s">
        <v>1238</v>
      </c>
      <c r="H6797" t="s">
        <v>1413</v>
      </c>
      <c r="I6797">
        <v>30000089</v>
      </c>
      <c r="J6797">
        <v>2.4E-2</v>
      </c>
      <c r="K6797" t="s">
        <v>1202</v>
      </c>
      <c r="L6797" t="s">
        <v>1408</v>
      </c>
      <c r="M6797" t="s">
        <v>1212</v>
      </c>
      <c r="N6797">
        <v>30000089086</v>
      </c>
      <c r="O6797">
        <v>12.547000000000001</v>
      </c>
      <c r="R6797" t="s">
        <v>1472</v>
      </c>
      <c r="S6797" t="s">
        <v>1228</v>
      </c>
      <c r="T6797" t="s">
        <v>1207</v>
      </c>
      <c r="U6797" t="s">
        <v>1214</v>
      </c>
      <c r="V6797" t="s">
        <v>1214</v>
      </c>
      <c r="W6797" t="s">
        <v>1944</v>
      </c>
      <c r="X6797" t="s">
        <v>1944</v>
      </c>
      <c r="Z6797" t="s">
        <v>1276</v>
      </c>
      <c r="AC6797" t="s">
        <v>1217</v>
      </c>
      <c r="AI6797" t="s">
        <v>1218</v>
      </c>
      <c r="AJ6797" t="s">
        <v>1218</v>
      </c>
      <c r="AL6797" t="s">
        <v>1949</v>
      </c>
      <c r="AM6797" t="s">
        <v>1945</v>
      </c>
    </row>
    <row r="6798" spans="1:39" hidden="1" x14ac:dyDescent="0.3">
      <c r="A6798">
        <v>105822082</v>
      </c>
      <c r="B6798" t="s">
        <v>1150</v>
      </c>
      <c r="C6798" s="245">
        <v>43558</v>
      </c>
      <c r="D6798">
        <v>5</v>
      </c>
      <c r="E6798">
        <v>86</v>
      </c>
      <c r="F6798" t="s">
        <v>1200</v>
      </c>
      <c r="G6798" t="s">
        <v>276</v>
      </c>
      <c r="H6798" t="s">
        <v>1246</v>
      </c>
      <c r="I6798">
        <v>30000089</v>
      </c>
      <c r="J6798">
        <v>0.1</v>
      </c>
      <c r="K6798" t="s">
        <v>1306</v>
      </c>
      <c r="L6798" t="s">
        <v>1641</v>
      </c>
      <c r="M6798" t="s">
        <v>2288</v>
      </c>
      <c r="N6798">
        <v>30000089086</v>
      </c>
      <c r="O6798">
        <v>15.144</v>
      </c>
      <c r="R6798" t="s">
        <v>1472</v>
      </c>
      <c r="S6798" t="s">
        <v>1206</v>
      </c>
      <c r="T6798" t="s">
        <v>1207</v>
      </c>
      <c r="U6798" t="s">
        <v>1222</v>
      </c>
      <c r="V6798" t="s">
        <v>1222</v>
      </c>
      <c r="W6798" t="s">
        <v>1944</v>
      </c>
      <c r="X6798" t="s">
        <v>1944</v>
      </c>
      <c r="Z6798" t="s">
        <v>1223</v>
      </c>
      <c r="AC6798" t="s">
        <v>1217</v>
      </c>
      <c r="AI6798" t="s">
        <v>1218</v>
      </c>
      <c r="AJ6798" t="s">
        <v>1218</v>
      </c>
      <c r="AL6798" t="s">
        <v>1945</v>
      </c>
      <c r="AM6798" t="s">
        <v>1950</v>
      </c>
    </row>
    <row r="6799" spans="1:39" hidden="1" x14ac:dyDescent="0.3">
      <c r="A6799">
        <v>105747992</v>
      </c>
      <c r="B6799" t="s">
        <v>1150</v>
      </c>
      <c r="C6799" s="245">
        <v>43482</v>
      </c>
      <c r="D6799">
        <v>5</v>
      </c>
      <c r="E6799">
        <v>86</v>
      </c>
      <c r="F6799" t="s">
        <v>1200</v>
      </c>
      <c r="G6799" t="s">
        <v>276</v>
      </c>
      <c r="H6799" t="s">
        <v>1246</v>
      </c>
      <c r="I6799">
        <v>30000089</v>
      </c>
      <c r="J6799">
        <v>0.3</v>
      </c>
      <c r="K6799" t="s">
        <v>1399</v>
      </c>
      <c r="L6799" t="s">
        <v>379</v>
      </c>
      <c r="M6799" t="s">
        <v>1402</v>
      </c>
      <c r="N6799">
        <v>30000089086</v>
      </c>
      <c r="O6799">
        <v>20.042000000000002</v>
      </c>
      <c r="R6799" t="s">
        <v>1472</v>
      </c>
      <c r="S6799" t="s">
        <v>1228</v>
      </c>
      <c r="T6799" t="s">
        <v>1207</v>
      </c>
      <c r="U6799" t="s">
        <v>1252</v>
      </c>
      <c r="V6799" t="s">
        <v>1252</v>
      </c>
      <c r="W6799" t="s">
        <v>1944</v>
      </c>
      <c r="X6799" t="s">
        <v>1944</v>
      </c>
      <c r="Z6799" t="s">
        <v>1217</v>
      </c>
      <c r="AC6799" t="s">
        <v>1266</v>
      </c>
      <c r="AI6799" t="s">
        <v>1218</v>
      </c>
      <c r="AJ6799" t="s">
        <v>1218</v>
      </c>
      <c r="AL6799" t="s">
        <v>1945</v>
      </c>
      <c r="AM6799" t="s">
        <v>1953</v>
      </c>
    </row>
    <row r="6800" spans="1:39" hidden="1" x14ac:dyDescent="0.3">
      <c r="A6800">
        <v>105755015</v>
      </c>
      <c r="B6800" t="s">
        <v>1150</v>
      </c>
      <c r="C6800" s="245">
        <v>43488</v>
      </c>
      <c r="D6800">
        <v>5</v>
      </c>
      <c r="E6800">
        <v>86</v>
      </c>
      <c r="F6800" t="s">
        <v>1200</v>
      </c>
      <c r="G6800" t="s">
        <v>276</v>
      </c>
      <c r="H6800" t="s">
        <v>1246</v>
      </c>
      <c r="I6800">
        <v>30000089</v>
      </c>
      <c r="J6800">
        <v>0.1</v>
      </c>
      <c r="K6800" t="s">
        <v>1202</v>
      </c>
      <c r="L6800" t="s">
        <v>1261</v>
      </c>
      <c r="M6800" t="s">
        <v>1275</v>
      </c>
      <c r="N6800">
        <v>30000089086</v>
      </c>
      <c r="O6800">
        <v>17.367000000000001</v>
      </c>
      <c r="R6800" t="s">
        <v>1472</v>
      </c>
      <c r="S6800" t="s">
        <v>1480</v>
      </c>
      <c r="T6800" t="s">
        <v>1237</v>
      </c>
      <c r="U6800" t="s">
        <v>1208</v>
      </c>
      <c r="V6800" t="s">
        <v>1208</v>
      </c>
      <c r="W6800" t="s">
        <v>1944</v>
      </c>
      <c r="X6800" t="s">
        <v>1944</v>
      </c>
      <c r="Z6800" t="s">
        <v>1274</v>
      </c>
      <c r="AC6800" t="s">
        <v>1217</v>
      </c>
      <c r="AI6800" t="s">
        <v>1218</v>
      </c>
      <c r="AL6800" t="s">
        <v>1945</v>
      </c>
      <c r="AM6800" t="s">
        <v>1948</v>
      </c>
    </row>
    <row r="6801" spans="1:40" hidden="1" x14ac:dyDescent="0.3">
      <c r="A6801">
        <v>105944245</v>
      </c>
      <c r="B6801" t="s">
        <v>1150</v>
      </c>
      <c r="C6801" s="245">
        <v>43678</v>
      </c>
      <c r="D6801">
        <v>3</v>
      </c>
      <c r="E6801">
        <v>86</v>
      </c>
      <c r="F6801" t="s">
        <v>1200</v>
      </c>
      <c r="G6801" t="s">
        <v>276</v>
      </c>
      <c r="H6801" t="s">
        <v>1246</v>
      </c>
      <c r="I6801">
        <v>30000089</v>
      </c>
      <c r="J6801">
        <v>0.2</v>
      </c>
      <c r="K6801" t="s">
        <v>1202</v>
      </c>
      <c r="L6801" t="s">
        <v>1641</v>
      </c>
      <c r="M6801" t="s">
        <v>1640</v>
      </c>
      <c r="N6801">
        <v>30000089086</v>
      </c>
      <c r="O6801">
        <v>15.444000000000001</v>
      </c>
      <c r="R6801" t="s">
        <v>1472</v>
      </c>
      <c r="S6801" t="s">
        <v>1206</v>
      </c>
      <c r="T6801" t="s">
        <v>1237</v>
      </c>
      <c r="U6801" t="s">
        <v>1290</v>
      </c>
      <c r="V6801" t="s">
        <v>1290</v>
      </c>
      <c r="W6801" t="s">
        <v>1944</v>
      </c>
      <c r="X6801" t="s">
        <v>1944</v>
      </c>
      <c r="Z6801" t="s">
        <v>1217</v>
      </c>
      <c r="AC6801" t="s">
        <v>1210</v>
      </c>
      <c r="AI6801" t="s">
        <v>1218</v>
      </c>
      <c r="AJ6801" t="s">
        <v>1218</v>
      </c>
      <c r="AL6801" t="s">
        <v>1945</v>
      </c>
      <c r="AM6801" t="s">
        <v>1945</v>
      </c>
    </row>
    <row r="6802" spans="1:40" hidden="1" x14ac:dyDescent="0.3">
      <c r="A6802">
        <v>105768552</v>
      </c>
      <c r="B6802" t="s">
        <v>1946</v>
      </c>
      <c r="C6802" s="245">
        <v>43503</v>
      </c>
      <c r="D6802">
        <v>5</v>
      </c>
      <c r="E6802">
        <v>86</v>
      </c>
      <c r="F6802" t="s">
        <v>1200</v>
      </c>
      <c r="G6802" t="s">
        <v>276</v>
      </c>
      <c r="H6802" t="s">
        <v>1246</v>
      </c>
      <c r="I6802">
        <v>30000089</v>
      </c>
      <c r="J6802">
        <v>1</v>
      </c>
      <c r="K6802" t="s">
        <v>1202</v>
      </c>
      <c r="L6802" t="s">
        <v>1308</v>
      </c>
      <c r="M6802" t="s">
        <v>379</v>
      </c>
      <c r="N6802">
        <v>30000089086</v>
      </c>
      <c r="O6802">
        <v>20.132000000000001</v>
      </c>
      <c r="R6802" t="s">
        <v>1472</v>
      </c>
      <c r="S6802" t="s">
        <v>1206</v>
      </c>
      <c r="T6802" t="s">
        <v>1207</v>
      </c>
      <c r="U6802" t="s">
        <v>1316</v>
      </c>
      <c r="V6802" t="s">
        <v>1316</v>
      </c>
      <c r="W6802" t="s">
        <v>1947</v>
      </c>
      <c r="X6802" t="s">
        <v>1944</v>
      </c>
      <c r="Z6802" t="s">
        <v>1217</v>
      </c>
      <c r="AC6802" t="s">
        <v>1424</v>
      </c>
      <c r="AI6802" t="s">
        <v>1218</v>
      </c>
      <c r="AJ6802" t="s">
        <v>1218</v>
      </c>
      <c r="AL6802" t="s">
        <v>1958</v>
      </c>
      <c r="AM6802" t="s">
        <v>1955</v>
      </c>
    </row>
    <row r="6803" spans="1:40" hidden="1" x14ac:dyDescent="0.3">
      <c r="A6803">
        <v>105889861</v>
      </c>
      <c r="B6803" t="s">
        <v>1150</v>
      </c>
      <c r="C6803" s="245">
        <v>43623</v>
      </c>
      <c r="D6803">
        <v>5</v>
      </c>
      <c r="E6803">
        <v>86</v>
      </c>
      <c r="F6803" t="s">
        <v>1200</v>
      </c>
      <c r="G6803" t="s">
        <v>276</v>
      </c>
      <c r="H6803" t="s">
        <v>1246</v>
      </c>
      <c r="I6803">
        <v>30000089</v>
      </c>
      <c r="J6803">
        <v>0.1</v>
      </c>
      <c r="K6803" t="s">
        <v>1202</v>
      </c>
      <c r="L6803" t="s">
        <v>2124</v>
      </c>
      <c r="M6803" t="s">
        <v>1410</v>
      </c>
      <c r="N6803">
        <v>30000089086</v>
      </c>
      <c r="O6803">
        <v>13.538</v>
      </c>
      <c r="R6803" t="s">
        <v>1472</v>
      </c>
      <c r="S6803" t="s">
        <v>1228</v>
      </c>
      <c r="T6803" t="s">
        <v>1207</v>
      </c>
      <c r="U6803" t="s">
        <v>1222</v>
      </c>
      <c r="V6803" t="s">
        <v>1222</v>
      </c>
      <c r="W6803" t="s">
        <v>1944</v>
      </c>
      <c r="X6803" t="s">
        <v>1944</v>
      </c>
      <c r="Z6803" t="s">
        <v>1223</v>
      </c>
      <c r="AC6803" t="s">
        <v>1217</v>
      </c>
      <c r="AI6803" t="s">
        <v>1218</v>
      </c>
      <c r="AJ6803" t="s">
        <v>1218</v>
      </c>
      <c r="AL6803" t="s">
        <v>1945</v>
      </c>
      <c r="AM6803" t="s">
        <v>1945</v>
      </c>
    </row>
    <row r="6804" spans="1:40" hidden="1" x14ac:dyDescent="0.3">
      <c r="A6804">
        <v>105852426</v>
      </c>
      <c r="B6804" t="s">
        <v>1150</v>
      </c>
      <c r="C6804" s="245">
        <v>43582</v>
      </c>
      <c r="D6804">
        <v>3</v>
      </c>
      <c r="E6804">
        <v>86</v>
      </c>
      <c r="F6804" t="s">
        <v>1200</v>
      </c>
      <c r="G6804" t="s">
        <v>276</v>
      </c>
      <c r="H6804" t="s">
        <v>1246</v>
      </c>
      <c r="I6804">
        <v>30000089</v>
      </c>
      <c r="J6804">
        <v>0</v>
      </c>
      <c r="L6804" t="s">
        <v>1447</v>
      </c>
      <c r="M6804" t="s">
        <v>1313</v>
      </c>
      <c r="N6804">
        <v>30000089086</v>
      </c>
      <c r="O6804">
        <v>32.670999999999999</v>
      </c>
      <c r="R6804" t="s">
        <v>1472</v>
      </c>
      <c r="S6804" t="s">
        <v>1206</v>
      </c>
      <c r="T6804" t="s">
        <v>1207</v>
      </c>
      <c r="U6804" t="s">
        <v>1222</v>
      </c>
      <c r="V6804" t="s">
        <v>1222</v>
      </c>
      <c r="W6804" t="s">
        <v>1944</v>
      </c>
      <c r="X6804" t="s">
        <v>1944</v>
      </c>
      <c r="Z6804" t="s">
        <v>1223</v>
      </c>
      <c r="AC6804" t="s">
        <v>1217</v>
      </c>
      <c r="AI6804" t="s">
        <v>1218</v>
      </c>
      <c r="AJ6804" t="s">
        <v>1218</v>
      </c>
      <c r="AL6804" t="s">
        <v>1945</v>
      </c>
      <c r="AM6804" t="s">
        <v>1950</v>
      </c>
    </row>
    <row r="6805" spans="1:40" hidden="1" x14ac:dyDescent="0.3">
      <c r="A6805">
        <v>105915482</v>
      </c>
      <c r="B6805" t="s">
        <v>1150</v>
      </c>
      <c r="C6805" s="245">
        <v>43644</v>
      </c>
      <c r="D6805">
        <v>3</v>
      </c>
      <c r="E6805">
        <v>86</v>
      </c>
      <c r="F6805" t="s">
        <v>1200</v>
      </c>
      <c r="G6805" t="s">
        <v>276</v>
      </c>
      <c r="H6805" t="s">
        <v>1246</v>
      </c>
      <c r="I6805">
        <v>30000089</v>
      </c>
      <c r="J6805">
        <v>1.4E-2</v>
      </c>
      <c r="K6805" t="s">
        <v>1202</v>
      </c>
      <c r="L6805" t="s">
        <v>2297</v>
      </c>
      <c r="M6805" t="s">
        <v>1644</v>
      </c>
      <c r="N6805">
        <v>30000089086</v>
      </c>
      <c r="O6805">
        <v>6.9020000000000001</v>
      </c>
      <c r="R6805" t="s">
        <v>1472</v>
      </c>
      <c r="S6805" t="s">
        <v>1206</v>
      </c>
      <c r="T6805" t="s">
        <v>1237</v>
      </c>
      <c r="U6805" t="s">
        <v>1209</v>
      </c>
      <c r="V6805" t="s">
        <v>1209</v>
      </c>
      <c r="W6805" t="s">
        <v>1944</v>
      </c>
      <c r="X6805" t="s">
        <v>1944</v>
      </c>
      <c r="Z6805" t="s">
        <v>1427</v>
      </c>
      <c r="AA6805" t="s">
        <v>1364</v>
      </c>
      <c r="AC6805" t="s">
        <v>1217</v>
      </c>
      <c r="AI6805" t="s">
        <v>1428</v>
      </c>
      <c r="AL6805" t="s">
        <v>1945</v>
      </c>
      <c r="AM6805" t="s">
        <v>1948</v>
      </c>
    </row>
    <row r="6806" spans="1:40" hidden="1" x14ac:dyDescent="0.3">
      <c r="A6806">
        <v>106016042</v>
      </c>
      <c r="B6806" t="s">
        <v>1150</v>
      </c>
      <c r="C6806" s="245">
        <v>43742</v>
      </c>
      <c r="D6806">
        <v>4</v>
      </c>
      <c r="E6806">
        <v>86</v>
      </c>
      <c r="F6806" t="s">
        <v>1200</v>
      </c>
      <c r="G6806" t="s">
        <v>276</v>
      </c>
      <c r="H6806" t="s">
        <v>1246</v>
      </c>
      <c r="I6806">
        <v>30000089</v>
      </c>
      <c r="J6806">
        <v>0</v>
      </c>
      <c r="L6806" t="s">
        <v>2323</v>
      </c>
      <c r="M6806" t="s">
        <v>2317</v>
      </c>
      <c r="N6806">
        <v>30000089086</v>
      </c>
      <c r="O6806">
        <v>7.3179999999999996</v>
      </c>
      <c r="R6806" t="s">
        <v>1472</v>
      </c>
      <c r="S6806" t="s">
        <v>1206</v>
      </c>
      <c r="T6806" t="s">
        <v>1207</v>
      </c>
      <c r="U6806" t="s">
        <v>1290</v>
      </c>
      <c r="V6806" t="s">
        <v>1290</v>
      </c>
      <c r="W6806" t="s">
        <v>1944</v>
      </c>
      <c r="X6806" t="s">
        <v>1944</v>
      </c>
      <c r="Z6806" t="s">
        <v>1293</v>
      </c>
      <c r="AC6806" t="s">
        <v>1217</v>
      </c>
      <c r="AI6806" t="s">
        <v>1277</v>
      </c>
      <c r="AJ6806" t="s">
        <v>1218</v>
      </c>
      <c r="AL6806" t="s">
        <v>1945</v>
      </c>
      <c r="AM6806" t="s">
        <v>1945</v>
      </c>
    </row>
    <row r="6807" spans="1:40" hidden="1" x14ac:dyDescent="0.3">
      <c r="A6807">
        <v>106008937</v>
      </c>
      <c r="B6807" t="s">
        <v>1150</v>
      </c>
      <c r="C6807" s="245">
        <v>43721</v>
      </c>
      <c r="D6807">
        <v>5</v>
      </c>
      <c r="E6807">
        <v>86</v>
      </c>
      <c r="F6807" t="s">
        <v>1200</v>
      </c>
      <c r="G6807" t="s">
        <v>1238</v>
      </c>
      <c r="H6807" t="s">
        <v>1246</v>
      </c>
      <c r="I6807">
        <v>30000089</v>
      </c>
      <c r="J6807">
        <v>0</v>
      </c>
      <c r="L6807" t="s">
        <v>1412</v>
      </c>
      <c r="M6807" t="s">
        <v>2342</v>
      </c>
      <c r="N6807">
        <v>30000089086</v>
      </c>
      <c r="O6807">
        <v>13.438000000000001</v>
      </c>
      <c r="R6807" t="s">
        <v>1472</v>
      </c>
      <c r="S6807" t="s">
        <v>1228</v>
      </c>
      <c r="T6807" t="s">
        <v>1207</v>
      </c>
      <c r="U6807" t="s">
        <v>1252</v>
      </c>
      <c r="V6807" t="s">
        <v>1252</v>
      </c>
      <c r="W6807" t="s">
        <v>1944</v>
      </c>
      <c r="X6807" t="s">
        <v>1944</v>
      </c>
      <c r="Z6807" t="s">
        <v>1296</v>
      </c>
      <c r="AC6807" t="s">
        <v>1296</v>
      </c>
      <c r="AI6807" t="s">
        <v>1218</v>
      </c>
      <c r="AJ6807" t="s">
        <v>1218</v>
      </c>
      <c r="AL6807" t="s">
        <v>1945</v>
      </c>
      <c r="AM6807" t="s">
        <v>1958</v>
      </c>
    </row>
    <row r="6808" spans="1:40" hidden="1" x14ac:dyDescent="0.3">
      <c r="A6808">
        <v>105963696</v>
      </c>
      <c r="B6808" t="s">
        <v>1150</v>
      </c>
      <c r="C6808" s="245">
        <v>43687</v>
      </c>
      <c r="D6808">
        <v>5</v>
      </c>
      <c r="E6808">
        <v>86</v>
      </c>
      <c r="F6808" t="s">
        <v>1200</v>
      </c>
      <c r="G6808" t="s">
        <v>1238</v>
      </c>
      <c r="H6808" t="s">
        <v>1408</v>
      </c>
      <c r="I6808">
        <v>30000089</v>
      </c>
      <c r="J6808">
        <v>1E-3</v>
      </c>
      <c r="K6808" t="s">
        <v>1306</v>
      </c>
      <c r="L6808" t="s">
        <v>1283</v>
      </c>
      <c r="M6808" t="s">
        <v>1315</v>
      </c>
      <c r="N6808">
        <v>30000089086</v>
      </c>
      <c r="O6808">
        <v>12.055</v>
      </c>
      <c r="R6808" t="s">
        <v>1472</v>
      </c>
      <c r="S6808" t="s">
        <v>1206</v>
      </c>
      <c r="T6808" t="s">
        <v>1256</v>
      </c>
      <c r="U6808" t="s">
        <v>1208</v>
      </c>
      <c r="V6808" t="s">
        <v>1208</v>
      </c>
      <c r="W6808" t="s">
        <v>1944</v>
      </c>
      <c r="Z6808" t="s">
        <v>1262</v>
      </c>
      <c r="AI6808" t="s">
        <v>1331</v>
      </c>
      <c r="AL6808" t="s">
        <v>1945</v>
      </c>
    </row>
    <row r="6809" spans="1:40" hidden="1" x14ac:dyDescent="0.3">
      <c r="A6809">
        <v>106088900</v>
      </c>
      <c r="B6809" t="s">
        <v>1150</v>
      </c>
      <c r="C6809" s="245">
        <v>43787</v>
      </c>
      <c r="D6809">
        <v>4</v>
      </c>
      <c r="E6809">
        <v>86</v>
      </c>
      <c r="F6809" t="s">
        <v>1200</v>
      </c>
      <c r="G6809" t="s">
        <v>1238</v>
      </c>
      <c r="H6809" t="s">
        <v>1246</v>
      </c>
      <c r="I6809">
        <v>30000089</v>
      </c>
      <c r="J6809">
        <v>0</v>
      </c>
      <c r="L6809" t="s">
        <v>1662</v>
      </c>
      <c r="M6809" t="s">
        <v>1545</v>
      </c>
      <c r="N6809">
        <v>30000089086</v>
      </c>
      <c r="O6809">
        <v>13.257999999999999</v>
      </c>
      <c r="R6809" t="s">
        <v>1472</v>
      </c>
      <c r="S6809" t="s">
        <v>1206</v>
      </c>
      <c r="T6809" t="s">
        <v>1256</v>
      </c>
      <c r="U6809" t="s">
        <v>1290</v>
      </c>
      <c r="V6809" t="s">
        <v>1290</v>
      </c>
      <c r="W6809" t="s">
        <v>1944</v>
      </c>
      <c r="X6809" t="s">
        <v>1944</v>
      </c>
      <c r="Z6809" t="s">
        <v>1296</v>
      </c>
      <c r="AC6809" t="s">
        <v>1296</v>
      </c>
      <c r="AI6809" t="s">
        <v>1218</v>
      </c>
      <c r="AJ6809" t="s">
        <v>1218</v>
      </c>
      <c r="AL6809" t="s">
        <v>1945</v>
      </c>
      <c r="AM6809" t="s">
        <v>1957</v>
      </c>
    </row>
    <row r="6810" spans="1:40" hidden="1" x14ac:dyDescent="0.3">
      <c r="A6810">
        <v>106200503</v>
      </c>
      <c r="B6810" t="s">
        <v>1150</v>
      </c>
      <c r="C6810" s="245">
        <v>43929</v>
      </c>
      <c r="D6810">
        <v>4</v>
      </c>
      <c r="E6810">
        <v>86</v>
      </c>
      <c r="F6810" t="s">
        <v>1200</v>
      </c>
      <c r="G6810" t="s">
        <v>276</v>
      </c>
      <c r="H6810" t="s">
        <v>1246</v>
      </c>
      <c r="I6810">
        <v>30000089</v>
      </c>
      <c r="J6810">
        <v>0.12</v>
      </c>
      <c r="K6810" t="s">
        <v>1202</v>
      </c>
      <c r="L6810" t="s">
        <v>1704</v>
      </c>
      <c r="M6810" t="s">
        <v>1261</v>
      </c>
      <c r="N6810">
        <v>30000089086</v>
      </c>
      <c r="O6810">
        <v>16.986999999999998</v>
      </c>
      <c r="R6810" t="s">
        <v>1472</v>
      </c>
      <c r="S6810" t="s">
        <v>1206</v>
      </c>
      <c r="T6810" t="s">
        <v>1207</v>
      </c>
      <c r="U6810" t="s">
        <v>1222</v>
      </c>
      <c r="V6810" t="s">
        <v>1222</v>
      </c>
      <c r="W6810" t="s">
        <v>1944</v>
      </c>
      <c r="X6810" t="s">
        <v>1944</v>
      </c>
      <c r="Z6810" t="s">
        <v>1223</v>
      </c>
      <c r="AC6810" t="s">
        <v>1217</v>
      </c>
      <c r="AI6810" t="s">
        <v>1218</v>
      </c>
      <c r="AJ6810" t="s">
        <v>1218</v>
      </c>
      <c r="AL6810" t="s">
        <v>1945</v>
      </c>
      <c r="AM6810" t="s">
        <v>1951</v>
      </c>
    </row>
    <row r="6811" spans="1:40" hidden="1" x14ac:dyDescent="0.3">
      <c r="A6811">
        <v>106253487</v>
      </c>
      <c r="B6811" t="s">
        <v>1150</v>
      </c>
      <c r="C6811" s="245">
        <v>43965</v>
      </c>
      <c r="D6811">
        <v>5</v>
      </c>
      <c r="E6811">
        <v>86</v>
      </c>
      <c r="F6811" t="s">
        <v>1200</v>
      </c>
      <c r="G6811" t="s">
        <v>276</v>
      </c>
      <c r="H6811" t="s">
        <v>1246</v>
      </c>
      <c r="I6811">
        <v>30000089</v>
      </c>
      <c r="J6811">
        <v>0.2</v>
      </c>
      <c r="K6811" t="s">
        <v>1202</v>
      </c>
      <c r="L6811" t="s">
        <v>1676</v>
      </c>
      <c r="M6811" t="s">
        <v>2365</v>
      </c>
      <c r="N6811">
        <v>30000089086</v>
      </c>
      <c r="O6811">
        <v>29.300999999999998</v>
      </c>
      <c r="R6811" t="s">
        <v>1472</v>
      </c>
      <c r="S6811" t="s">
        <v>1206</v>
      </c>
      <c r="T6811" t="s">
        <v>1237</v>
      </c>
      <c r="U6811" t="s">
        <v>1317</v>
      </c>
      <c r="V6811" t="s">
        <v>1209</v>
      </c>
      <c r="W6811" t="s">
        <v>1944</v>
      </c>
      <c r="Z6811" t="s">
        <v>1277</v>
      </c>
      <c r="AL6811" t="s">
        <v>1945</v>
      </c>
    </row>
    <row r="6812" spans="1:40" hidden="1" x14ac:dyDescent="0.3">
      <c r="A6812">
        <v>106248925</v>
      </c>
      <c r="B6812" t="s">
        <v>1150</v>
      </c>
      <c r="C6812" s="245">
        <v>43992</v>
      </c>
      <c r="D6812">
        <v>5</v>
      </c>
      <c r="E6812">
        <v>86</v>
      </c>
      <c r="F6812" t="s">
        <v>1200</v>
      </c>
      <c r="G6812" t="s">
        <v>276</v>
      </c>
      <c r="H6812" t="s">
        <v>1246</v>
      </c>
      <c r="I6812">
        <v>30000089</v>
      </c>
      <c r="J6812">
        <v>0.1</v>
      </c>
      <c r="K6812" t="s">
        <v>1202</v>
      </c>
      <c r="L6812" t="s">
        <v>1410</v>
      </c>
      <c r="M6812" t="s">
        <v>2288</v>
      </c>
      <c r="N6812">
        <v>30000089086</v>
      </c>
      <c r="O6812">
        <v>14.448</v>
      </c>
      <c r="R6812" t="s">
        <v>1472</v>
      </c>
      <c r="S6812" t="s">
        <v>1228</v>
      </c>
      <c r="T6812" t="s">
        <v>1237</v>
      </c>
      <c r="U6812" t="s">
        <v>1290</v>
      </c>
      <c r="V6812" t="s">
        <v>1290</v>
      </c>
      <c r="W6812" t="s">
        <v>1944</v>
      </c>
      <c r="X6812" t="s">
        <v>1944</v>
      </c>
      <c r="Z6812" t="s">
        <v>1217</v>
      </c>
      <c r="AC6812" t="s">
        <v>1277</v>
      </c>
      <c r="AD6812" t="s">
        <v>1210</v>
      </c>
      <c r="AI6812" t="s">
        <v>1218</v>
      </c>
      <c r="AJ6812" t="s">
        <v>1277</v>
      </c>
      <c r="AL6812" t="s">
        <v>1945</v>
      </c>
      <c r="AM6812" t="s">
        <v>1945</v>
      </c>
    </row>
    <row r="6813" spans="1:40" hidden="1" x14ac:dyDescent="0.3">
      <c r="A6813">
        <v>106456697</v>
      </c>
      <c r="B6813" t="s">
        <v>1946</v>
      </c>
      <c r="C6813" s="245">
        <v>44201</v>
      </c>
      <c r="D6813">
        <v>3</v>
      </c>
      <c r="E6813">
        <v>86</v>
      </c>
      <c r="F6813" t="s">
        <v>1200</v>
      </c>
      <c r="G6813" t="s">
        <v>276</v>
      </c>
      <c r="H6813" t="s">
        <v>1246</v>
      </c>
      <c r="I6813">
        <v>30000089</v>
      </c>
      <c r="J6813">
        <v>0</v>
      </c>
      <c r="L6813" t="s">
        <v>379</v>
      </c>
      <c r="M6813" t="s">
        <v>1442</v>
      </c>
      <c r="N6813">
        <v>30000089086</v>
      </c>
      <c r="O6813">
        <v>20.341999999999999</v>
      </c>
      <c r="R6813" t="s">
        <v>1472</v>
      </c>
      <c r="S6813" t="s">
        <v>1206</v>
      </c>
      <c r="T6813" t="s">
        <v>1237</v>
      </c>
      <c r="U6813" t="s">
        <v>1209</v>
      </c>
      <c r="V6813" t="s">
        <v>1209</v>
      </c>
      <c r="W6813" t="s">
        <v>1947</v>
      </c>
      <c r="Z6813" t="s">
        <v>1296</v>
      </c>
      <c r="AA6813" t="s">
        <v>1305</v>
      </c>
      <c r="AI6813" t="s">
        <v>1218</v>
      </c>
      <c r="AL6813" t="s">
        <v>1957</v>
      </c>
    </row>
    <row r="6814" spans="1:40" hidden="1" x14ac:dyDescent="0.3">
      <c r="A6814">
        <v>106576824</v>
      </c>
      <c r="B6814" t="s">
        <v>1150</v>
      </c>
      <c r="C6814" s="245">
        <v>44293</v>
      </c>
      <c r="D6814">
        <v>5</v>
      </c>
      <c r="E6814">
        <v>86</v>
      </c>
      <c r="F6814" t="s">
        <v>1200</v>
      </c>
      <c r="G6814" t="s">
        <v>1238</v>
      </c>
      <c r="H6814" t="s">
        <v>1246</v>
      </c>
      <c r="I6814">
        <v>30000089</v>
      </c>
      <c r="J6814">
        <v>0</v>
      </c>
      <c r="L6814" t="s">
        <v>1576</v>
      </c>
      <c r="M6814" t="s">
        <v>1637</v>
      </c>
      <c r="N6814">
        <v>30000089086</v>
      </c>
      <c r="O6814">
        <v>12.095000000000001</v>
      </c>
      <c r="R6814" t="s">
        <v>1472</v>
      </c>
      <c r="S6814" t="s">
        <v>1206</v>
      </c>
      <c r="T6814" t="s">
        <v>1207</v>
      </c>
      <c r="U6814" t="s">
        <v>1252</v>
      </c>
      <c r="V6814" t="s">
        <v>1252</v>
      </c>
      <c r="W6814" t="s">
        <v>1944</v>
      </c>
      <c r="X6814" t="s">
        <v>1944</v>
      </c>
      <c r="Y6814" t="s">
        <v>1944</v>
      </c>
      <c r="Z6814" t="s">
        <v>1229</v>
      </c>
      <c r="AC6814" t="s">
        <v>1217</v>
      </c>
      <c r="AF6814" t="s">
        <v>1217</v>
      </c>
      <c r="AI6814" t="s">
        <v>1218</v>
      </c>
      <c r="AJ6814" t="s">
        <v>1218</v>
      </c>
      <c r="AK6814" t="s">
        <v>1218</v>
      </c>
      <c r="AL6814" t="s">
        <v>1945</v>
      </c>
      <c r="AM6814" t="s">
        <v>1945</v>
      </c>
      <c r="AN6814" t="s">
        <v>1958</v>
      </c>
    </row>
    <row r="6815" spans="1:40" hidden="1" x14ac:dyDescent="0.3">
      <c r="A6815">
        <v>106677585</v>
      </c>
      <c r="B6815" t="s">
        <v>1150</v>
      </c>
      <c r="C6815" s="245">
        <v>44432</v>
      </c>
      <c r="D6815">
        <v>5</v>
      </c>
      <c r="E6815">
        <v>86</v>
      </c>
      <c r="F6815" t="s">
        <v>1200</v>
      </c>
      <c r="G6815" t="s">
        <v>276</v>
      </c>
      <c r="H6815" t="s">
        <v>1246</v>
      </c>
      <c r="I6815">
        <v>30000089</v>
      </c>
      <c r="J6815">
        <v>3.7999999999999999E-2</v>
      </c>
      <c r="K6815" t="s">
        <v>1202</v>
      </c>
      <c r="L6815" t="s">
        <v>1410</v>
      </c>
      <c r="M6815" t="s">
        <v>2296</v>
      </c>
      <c r="N6815">
        <v>30000089086</v>
      </c>
      <c r="O6815">
        <v>14.385999999999999</v>
      </c>
      <c r="R6815" t="s">
        <v>1472</v>
      </c>
      <c r="S6815" t="s">
        <v>1206</v>
      </c>
      <c r="T6815" t="s">
        <v>1207</v>
      </c>
      <c r="U6815" t="s">
        <v>1222</v>
      </c>
      <c r="V6815" t="s">
        <v>1222</v>
      </c>
      <c r="W6815" t="s">
        <v>1944</v>
      </c>
      <c r="X6815" t="s">
        <v>1944</v>
      </c>
      <c r="Z6815" t="s">
        <v>1217</v>
      </c>
      <c r="AC6815" t="s">
        <v>1271</v>
      </c>
      <c r="AD6815" t="s">
        <v>1223</v>
      </c>
      <c r="AI6815" t="s">
        <v>1218</v>
      </c>
      <c r="AJ6815" t="s">
        <v>1218</v>
      </c>
      <c r="AL6815" t="s">
        <v>1951</v>
      </c>
      <c r="AM6815" t="s">
        <v>1945</v>
      </c>
    </row>
    <row r="6816" spans="1:40" hidden="1" x14ac:dyDescent="0.3">
      <c r="A6816">
        <v>106707381</v>
      </c>
      <c r="B6816" t="s">
        <v>1150</v>
      </c>
      <c r="C6816" s="245">
        <v>44462</v>
      </c>
      <c r="D6816">
        <v>5</v>
      </c>
      <c r="E6816">
        <v>86</v>
      </c>
      <c r="F6816" t="s">
        <v>1200</v>
      </c>
      <c r="G6816" t="s">
        <v>276</v>
      </c>
      <c r="H6816" t="s">
        <v>1246</v>
      </c>
      <c r="I6816">
        <v>30000089</v>
      </c>
      <c r="J6816">
        <v>0</v>
      </c>
      <c r="L6816" t="s">
        <v>1261</v>
      </c>
      <c r="M6816" t="s">
        <v>1705</v>
      </c>
      <c r="N6816">
        <v>30000089086</v>
      </c>
      <c r="O6816">
        <v>17.266999999999999</v>
      </c>
      <c r="R6816" t="s">
        <v>1472</v>
      </c>
      <c r="S6816" t="s">
        <v>1206</v>
      </c>
      <c r="T6816" t="s">
        <v>1207</v>
      </c>
      <c r="U6816" t="s">
        <v>1300</v>
      </c>
      <c r="V6816" t="s">
        <v>1300</v>
      </c>
      <c r="W6816" t="s">
        <v>1944</v>
      </c>
      <c r="X6816" t="s">
        <v>1944</v>
      </c>
      <c r="Z6816" t="s">
        <v>1217</v>
      </c>
      <c r="AC6816" t="s">
        <v>1266</v>
      </c>
      <c r="AI6816" t="s">
        <v>1218</v>
      </c>
      <c r="AJ6816" t="s">
        <v>1218</v>
      </c>
      <c r="AL6816" t="s">
        <v>1945</v>
      </c>
      <c r="AM6816" t="s">
        <v>1957</v>
      </c>
    </row>
    <row r="6817" spans="1:40" hidden="1" x14ac:dyDescent="0.3">
      <c r="A6817">
        <v>106773435</v>
      </c>
      <c r="B6817" t="s">
        <v>1150</v>
      </c>
      <c r="C6817" s="245">
        <v>44474</v>
      </c>
      <c r="D6817">
        <v>5</v>
      </c>
      <c r="E6817">
        <v>86</v>
      </c>
      <c r="F6817" t="s">
        <v>1200</v>
      </c>
      <c r="G6817" t="s">
        <v>1238</v>
      </c>
      <c r="H6817" t="s">
        <v>1246</v>
      </c>
      <c r="I6817">
        <v>30000089</v>
      </c>
      <c r="J6817">
        <v>0.01</v>
      </c>
      <c r="L6817" t="s">
        <v>1408</v>
      </c>
      <c r="M6817" t="s">
        <v>1545</v>
      </c>
      <c r="N6817">
        <v>30000089086</v>
      </c>
      <c r="O6817">
        <v>11.757999999999999</v>
      </c>
      <c r="R6817" t="s">
        <v>1472</v>
      </c>
      <c r="S6817" t="s">
        <v>1206</v>
      </c>
      <c r="T6817" t="s">
        <v>1207</v>
      </c>
      <c r="U6817" t="s">
        <v>1316</v>
      </c>
      <c r="V6817" t="s">
        <v>1316</v>
      </c>
      <c r="W6817" t="s">
        <v>1944</v>
      </c>
      <c r="X6817" t="s">
        <v>1944</v>
      </c>
      <c r="Z6817" t="s">
        <v>1296</v>
      </c>
      <c r="AC6817" t="s">
        <v>1296</v>
      </c>
      <c r="AI6817" t="s">
        <v>1218</v>
      </c>
      <c r="AJ6817" t="s">
        <v>1218</v>
      </c>
      <c r="AL6817" t="s">
        <v>1958</v>
      </c>
      <c r="AM6817" t="s">
        <v>1958</v>
      </c>
    </row>
    <row r="6818" spans="1:40" hidden="1" x14ac:dyDescent="0.3">
      <c r="A6818">
        <v>106921944</v>
      </c>
      <c r="B6818" t="s">
        <v>1150</v>
      </c>
      <c r="C6818" s="245">
        <v>44664</v>
      </c>
      <c r="D6818">
        <v>3</v>
      </c>
      <c r="E6818">
        <v>86</v>
      </c>
      <c r="F6818" t="s">
        <v>1200</v>
      </c>
      <c r="G6818" t="s">
        <v>276</v>
      </c>
      <c r="H6818" t="s">
        <v>1246</v>
      </c>
      <c r="I6818">
        <v>30000089</v>
      </c>
      <c r="J6818">
        <v>0.08</v>
      </c>
      <c r="K6818" t="s">
        <v>1202</v>
      </c>
      <c r="L6818" t="s">
        <v>1442</v>
      </c>
      <c r="M6818" t="s">
        <v>1204</v>
      </c>
      <c r="N6818">
        <v>30000089086</v>
      </c>
      <c r="O6818">
        <v>20.780999999999999</v>
      </c>
      <c r="R6818" t="s">
        <v>1472</v>
      </c>
      <c r="S6818" t="s">
        <v>1206</v>
      </c>
      <c r="T6818" t="s">
        <v>1237</v>
      </c>
      <c r="U6818" t="s">
        <v>1208</v>
      </c>
      <c r="V6818" t="s">
        <v>1208</v>
      </c>
      <c r="W6818" t="s">
        <v>1944</v>
      </c>
      <c r="Z6818" t="s">
        <v>1364</v>
      </c>
      <c r="AA6818" t="s">
        <v>1475</v>
      </c>
      <c r="AI6818" t="s">
        <v>1218</v>
      </c>
      <c r="AL6818" t="s">
        <v>1945</v>
      </c>
    </row>
    <row r="6819" spans="1:40" hidden="1" x14ac:dyDescent="0.3">
      <c r="A6819">
        <v>106866700</v>
      </c>
      <c r="B6819" t="s">
        <v>1150</v>
      </c>
      <c r="C6819" s="245">
        <v>44610</v>
      </c>
      <c r="D6819">
        <v>5</v>
      </c>
      <c r="E6819">
        <v>86</v>
      </c>
      <c r="F6819" t="s">
        <v>1200</v>
      </c>
      <c r="G6819" t="s">
        <v>276</v>
      </c>
      <c r="H6819" t="s">
        <v>1246</v>
      </c>
      <c r="I6819">
        <v>30000089</v>
      </c>
      <c r="J6819">
        <v>0.1</v>
      </c>
      <c r="K6819" t="s">
        <v>1306</v>
      </c>
      <c r="L6819" t="s">
        <v>1410</v>
      </c>
      <c r="M6819" t="s">
        <v>2296</v>
      </c>
      <c r="N6819">
        <v>30000089086</v>
      </c>
      <c r="O6819">
        <v>14.247999999999999</v>
      </c>
      <c r="R6819" t="s">
        <v>1472</v>
      </c>
      <c r="S6819" t="s">
        <v>1206</v>
      </c>
      <c r="T6819" t="s">
        <v>1207</v>
      </c>
      <c r="U6819" t="s">
        <v>1290</v>
      </c>
      <c r="V6819" t="s">
        <v>1290</v>
      </c>
      <c r="W6819" t="s">
        <v>1944</v>
      </c>
      <c r="X6819" t="s">
        <v>1944</v>
      </c>
      <c r="Z6819" t="s">
        <v>1348</v>
      </c>
      <c r="AA6819" t="s">
        <v>1210</v>
      </c>
      <c r="AC6819" t="s">
        <v>1217</v>
      </c>
      <c r="AI6819" t="s">
        <v>1218</v>
      </c>
      <c r="AJ6819" t="s">
        <v>1218</v>
      </c>
      <c r="AL6819" t="s">
        <v>1945</v>
      </c>
      <c r="AM6819" t="s">
        <v>1945</v>
      </c>
    </row>
    <row r="6820" spans="1:40" hidden="1" x14ac:dyDescent="0.3">
      <c r="A6820">
        <v>106828454</v>
      </c>
      <c r="B6820" t="s">
        <v>1150</v>
      </c>
      <c r="C6820" s="245">
        <v>44567</v>
      </c>
      <c r="D6820">
        <v>6</v>
      </c>
      <c r="E6820">
        <v>86</v>
      </c>
      <c r="F6820" t="s">
        <v>1200</v>
      </c>
      <c r="G6820" t="s">
        <v>276</v>
      </c>
      <c r="H6820" t="s">
        <v>1246</v>
      </c>
      <c r="I6820">
        <v>30000089</v>
      </c>
      <c r="J6820">
        <v>0.1</v>
      </c>
      <c r="K6820" t="s">
        <v>1219</v>
      </c>
      <c r="L6820" t="s">
        <v>1447</v>
      </c>
      <c r="M6820" t="s">
        <v>2312</v>
      </c>
      <c r="N6820">
        <v>30000089086</v>
      </c>
      <c r="O6820">
        <v>32.570999999999998</v>
      </c>
      <c r="R6820" t="s">
        <v>1472</v>
      </c>
      <c r="S6820" t="s">
        <v>1206</v>
      </c>
      <c r="T6820" t="s">
        <v>1207</v>
      </c>
      <c r="U6820" t="s">
        <v>1208</v>
      </c>
      <c r="V6820" t="s">
        <v>1208</v>
      </c>
      <c r="W6820" t="s">
        <v>1944</v>
      </c>
      <c r="Z6820" t="s">
        <v>1364</v>
      </c>
      <c r="AI6820" t="s">
        <v>1277</v>
      </c>
      <c r="AL6820" t="s">
        <v>1945</v>
      </c>
    </row>
    <row r="6821" spans="1:40" hidden="1" x14ac:dyDescent="0.3">
      <c r="A6821">
        <v>106836917</v>
      </c>
      <c r="B6821" t="s">
        <v>1150</v>
      </c>
      <c r="C6821" s="245">
        <v>44528</v>
      </c>
      <c r="D6821">
        <v>5</v>
      </c>
      <c r="E6821">
        <v>86</v>
      </c>
      <c r="F6821" t="s">
        <v>1200</v>
      </c>
      <c r="G6821" t="s">
        <v>1238</v>
      </c>
      <c r="H6821" t="s">
        <v>1413</v>
      </c>
      <c r="I6821">
        <v>30000089</v>
      </c>
      <c r="J6821">
        <v>0.12</v>
      </c>
      <c r="K6821" t="s">
        <v>1306</v>
      </c>
      <c r="L6821" t="s">
        <v>1412</v>
      </c>
      <c r="M6821" t="s">
        <v>1545</v>
      </c>
      <c r="N6821">
        <v>30000089086</v>
      </c>
      <c r="O6821">
        <v>13.318</v>
      </c>
      <c r="R6821" t="s">
        <v>1472</v>
      </c>
      <c r="S6821" t="s">
        <v>1206</v>
      </c>
      <c r="T6821" t="s">
        <v>1207</v>
      </c>
      <c r="U6821" t="s">
        <v>1252</v>
      </c>
      <c r="V6821" t="s">
        <v>1252</v>
      </c>
      <c r="W6821" t="s">
        <v>1944</v>
      </c>
      <c r="X6821" t="s">
        <v>1944</v>
      </c>
      <c r="Z6821" t="s">
        <v>1266</v>
      </c>
      <c r="AC6821" t="s">
        <v>1217</v>
      </c>
      <c r="AI6821" t="s">
        <v>1218</v>
      </c>
      <c r="AJ6821" t="s">
        <v>1218</v>
      </c>
      <c r="AL6821" t="s">
        <v>1953</v>
      </c>
      <c r="AM6821" t="s">
        <v>1945</v>
      </c>
    </row>
    <row r="6822" spans="1:40" hidden="1" x14ac:dyDescent="0.3">
      <c r="A6822">
        <v>106942701</v>
      </c>
      <c r="B6822" t="s">
        <v>1150</v>
      </c>
      <c r="C6822" s="245">
        <v>44683</v>
      </c>
      <c r="D6822">
        <v>3</v>
      </c>
      <c r="E6822">
        <v>86</v>
      </c>
      <c r="F6822" t="s">
        <v>1200</v>
      </c>
      <c r="G6822" t="s">
        <v>276</v>
      </c>
      <c r="H6822" t="s">
        <v>1246</v>
      </c>
      <c r="I6822">
        <v>30000089</v>
      </c>
      <c r="J6822">
        <v>0.1</v>
      </c>
      <c r="K6822" t="s">
        <v>1202</v>
      </c>
      <c r="L6822" t="s">
        <v>2295</v>
      </c>
      <c r="M6822" t="s">
        <v>1675</v>
      </c>
      <c r="N6822">
        <v>30000089086</v>
      </c>
      <c r="O6822">
        <v>24.361000000000001</v>
      </c>
      <c r="R6822" t="s">
        <v>1472</v>
      </c>
      <c r="S6822" t="s">
        <v>1206</v>
      </c>
      <c r="T6822" t="s">
        <v>1237</v>
      </c>
      <c r="U6822" t="s">
        <v>1208</v>
      </c>
      <c r="V6822" t="s">
        <v>1208</v>
      </c>
      <c r="W6822" t="s">
        <v>1944</v>
      </c>
      <c r="Z6822" t="s">
        <v>1364</v>
      </c>
      <c r="AI6822" t="s">
        <v>1558</v>
      </c>
      <c r="AL6822" t="s">
        <v>1945</v>
      </c>
    </row>
    <row r="6823" spans="1:40" hidden="1" x14ac:dyDescent="0.3">
      <c r="A6823">
        <v>106966448</v>
      </c>
      <c r="B6823" t="s">
        <v>1946</v>
      </c>
      <c r="C6823" s="245">
        <v>44703</v>
      </c>
      <c r="D6823">
        <v>5</v>
      </c>
      <c r="E6823">
        <v>86</v>
      </c>
      <c r="F6823" t="s">
        <v>1200</v>
      </c>
      <c r="G6823" t="s">
        <v>276</v>
      </c>
      <c r="H6823" t="s">
        <v>1246</v>
      </c>
      <c r="I6823">
        <v>30000089</v>
      </c>
      <c r="J6823">
        <v>1</v>
      </c>
      <c r="K6823" t="s">
        <v>1202</v>
      </c>
      <c r="L6823" t="s">
        <v>1491</v>
      </c>
      <c r="M6823" t="s">
        <v>1639</v>
      </c>
      <c r="N6823">
        <v>30000089086</v>
      </c>
      <c r="O6823">
        <v>23.690999999999999</v>
      </c>
      <c r="R6823" t="s">
        <v>1472</v>
      </c>
      <c r="S6823" t="s">
        <v>1228</v>
      </c>
      <c r="T6823" t="s">
        <v>1237</v>
      </c>
      <c r="U6823" t="s">
        <v>1208</v>
      </c>
      <c r="V6823" t="s">
        <v>1208</v>
      </c>
      <c r="W6823" t="s">
        <v>1947</v>
      </c>
      <c r="Z6823" t="s">
        <v>1244</v>
      </c>
      <c r="AI6823" t="s">
        <v>1218</v>
      </c>
      <c r="AL6823" t="s">
        <v>1945</v>
      </c>
    </row>
    <row r="6824" spans="1:40" hidden="1" x14ac:dyDescent="0.3">
      <c r="A6824">
        <v>106950545</v>
      </c>
      <c r="B6824" t="s">
        <v>1150</v>
      </c>
      <c r="C6824" s="245">
        <v>44666</v>
      </c>
      <c r="D6824">
        <v>2</v>
      </c>
      <c r="E6824">
        <v>86</v>
      </c>
      <c r="F6824" t="s">
        <v>1200</v>
      </c>
      <c r="G6824" t="s">
        <v>276</v>
      </c>
      <c r="H6824" t="s">
        <v>1246</v>
      </c>
      <c r="I6824">
        <v>30000089</v>
      </c>
      <c r="J6824">
        <v>0.2</v>
      </c>
      <c r="K6824" t="s">
        <v>1202</v>
      </c>
      <c r="L6824" t="s">
        <v>1712</v>
      </c>
      <c r="M6824" t="s">
        <v>2299</v>
      </c>
      <c r="N6824">
        <v>30000089086</v>
      </c>
      <c r="O6824">
        <v>28.481000000000002</v>
      </c>
      <c r="R6824" t="s">
        <v>1472</v>
      </c>
      <c r="S6824" t="s">
        <v>1206</v>
      </c>
      <c r="T6824" t="s">
        <v>1207</v>
      </c>
      <c r="U6824" t="s">
        <v>1304</v>
      </c>
      <c r="V6824" t="s">
        <v>1304</v>
      </c>
      <c r="W6824" t="s">
        <v>1944</v>
      </c>
      <c r="X6824" t="s">
        <v>1944</v>
      </c>
      <c r="Y6824" t="s">
        <v>1944</v>
      </c>
      <c r="Z6824" t="s">
        <v>1216</v>
      </c>
      <c r="AA6824" t="s">
        <v>1210</v>
      </c>
      <c r="AC6824" t="s">
        <v>1217</v>
      </c>
      <c r="AF6824" t="s">
        <v>1217</v>
      </c>
      <c r="AI6824" t="s">
        <v>1218</v>
      </c>
      <c r="AL6824" t="s">
        <v>1945</v>
      </c>
      <c r="AN6824" t="s">
        <v>1948</v>
      </c>
    </row>
    <row r="6825" spans="1:40" hidden="1" x14ac:dyDescent="0.3">
      <c r="A6825">
        <v>106979390</v>
      </c>
      <c r="B6825" t="s">
        <v>1150</v>
      </c>
      <c r="C6825" s="245">
        <v>44716</v>
      </c>
      <c r="D6825">
        <v>4</v>
      </c>
      <c r="E6825">
        <v>86</v>
      </c>
      <c r="F6825" t="s">
        <v>1200</v>
      </c>
      <c r="G6825" t="s">
        <v>276</v>
      </c>
      <c r="H6825" t="s">
        <v>1246</v>
      </c>
      <c r="I6825">
        <v>30000089</v>
      </c>
      <c r="J6825">
        <v>0</v>
      </c>
      <c r="L6825" t="s">
        <v>1275</v>
      </c>
      <c r="M6825" t="s">
        <v>1308</v>
      </c>
      <c r="N6825">
        <v>30000089086</v>
      </c>
      <c r="O6825">
        <v>18.166</v>
      </c>
      <c r="R6825" t="s">
        <v>1472</v>
      </c>
      <c r="S6825" t="s">
        <v>1206</v>
      </c>
      <c r="T6825" t="s">
        <v>1207</v>
      </c>
      <c r="U6825" t="s">
        <v>1347</v>
      </c>
      <c r="V6825" t="s">
        <v>1347</v>
      </c>
      <c r="W6825" t="s">
        <v>1944</v>
      </c>
      <c r="X6825" t="s">
        <v>1944</v>
      </c>
      <c r="Z6825" t="s">
        <v>1266</v>
      </c>
      <c r="AC6825" t="s">
        <v>1217</v>
      </c>
      <c r="AI6825" t="s">
        <v>1277</v>
      </c>
      <c r="AJ6825" t="s">
        <v>1218</v>
      </c>
      <c r="AL6825" t="s">
        <v>1957</v>
      </c>
      <c r="AM6825" t="s">
        <v>1945</v>
      </c>
    </row>
    <row r="6826" spans="1:40" hidden="1" x14ac:dyDescent="0.3">
      <c r="A6826">
        <v>107075040</v>
      </c>
      <c r="B6826" t="s">
        <v>1150</v>
      </c>
      <c r="C6826" s="245">
        <v>44814</v>
      </c>
      <c r="D6826">
        <v>5</v>
      </c>
      <c r="E6826">
        <v>86</v>
      </c>
      <c r="F6826" t="s">
        <v>1200</v>
      </c>
      <c r="G6826" t="s">
        <v>276</v>
      </c>
      <c r="H6826" t="s">
        <v>1246</v>
      </c>
      <c r="I6826">
        <v>30000089</v>
      </c>
      <c r="J6826">
        <v>0</v>
      </c>
      <c r="L6826" t="s">
        <v>1261</v>
      </c>
      <c r="M6826" t="s">
        <v>1704</v>
      </c>
      <c r="N6826">
        <v>30000089086</v>
      </c>
      <c r="O6826">
        <v>17.266999999999999</v>
      </c>
      <c r="R6826" t="s">
        <v>1472</v>
      </c>
      <c r="S6826" t="s">
        <v>1228</v>
      </c>
      <c r="T6826" t="s">
        <v>1207</v>
      </c>
      <c r="U6826" t="s">
        <v>1222</v>
      </c>
      <c r="V6826" t="s">
        <v>1222</v>
      </c>
      <c r="W6826" t="s">
        <v>1944</v>
      </c>
      <c r="X6826" t="s">
        <v>1944</v>
      </c>
      <c r="Z6826" t="s">
        <v>1217</v>
      </c>
      <c r="AC6826" t="s">
        <v>1223</v>
      </c>
      <c r="AI6826" t="s">
        <v>1218</v>
      </c>
      <c r="AJ6826" t="s">
        <v>1218</v>
      </c>
      <c r="AL6826" t="s">
        <v>1951</v>
      </c>
      <c r="AM6826" t="s">
        <v>1945</v>
      </c>
    </row>
    <row r="6827" spans="1:40" hidden="1" x14ac:dyDescent="0.3">
      <c r="A6827">
        <v>107055577</v>
      </c>
      <c r="B6827" t="s">
        <v>1150</v>
      </c>
      <c r="C6827" s="245">
        <v>44795</v>
      </c>
      <c r="D6827">
        <v>5</v>
      </c>
      <c r="E6827">
        <v>86</v>
      </c>
      <c r="F6827" t="s">
        <v>1200</v>
      </c>
      <c r="G6827" t="s">
        <v>276</v>
      </c>
      <c r="H6827" t="s">
        <v>1246</v>
      </c>
      <c r="I6827">
        <v>30000089</v>
      </c>
      <c r="J6827">
        <v>0.1</v>
      </c>
      <c r="K6827" t="s">
        <v>1202</v>
      </c>
      <c r="L6827" t="s">
        <v>1676</v>
      </c>
      <c r="M6827" t="s">
        <v>2335</v>
      </c>
      <c r="N6827">
        <v>30000089086</v>
      </c>
      <c r="O6827">
        <v>29.201000000000001</v>
      </c>
      <c r="R6827" t="s">
        <v>1472</v>
      </c>
      <c r="S6827" t="s">
        <v>1206</v>
      </c>
      <c r="T6827" t="s">
        <v>1207</v>
      </c>
      <c r="U6827" t="s">
        <v>1208</v>
      </c>
      <c r="V6827" t="s">
        <v>1208</v>
      </c>
      <c r="W6827" t="s">
        <v>1944</v>
      </c>
      <c r="Z6827" t="s">
        <v>1348</v>
      </c>
      <c r="AI6827" t="s">
        <v>1218</v>
      </c>
      <c r="AL6827" t="s">
        <v>1955</v>
      </c>
    </row>
    <row r="6828" spans="1:40" hidden="1" x14ac:dyDescent="0.3">
      <c r="A6828">
        <v>107113644</v>
      </c>
      <c r="B6828" t="s">
        <v>1150</v>
      </c>
      <c r="C6828" s="245">
        <v>44851</v>
      </c>
      <c r="D6828">
        <v>2</v>
      </c>
      <c r="E6828">
        <v>86</v>
      </c>
      <c r="F6828" t="s">
        <v>1200</v>
      </c>
      <c r="G6828" t="s">
        <v>276</v>
      </c>
      <c r="H6828" t="s">
        <v>1246</v>
      </c>
      <c r="I6828">
        <v>30000089</v>
      </c>
      <c r="J6828">
        <v>0</v>
      </c>
      <c r="L6828" t="s">
        <v>2294</v>
      </c>
      <c r="M6828" t="s">
        <v>1640</v>
      </c>
      <c r="N6828">
        <v>30000089086</v>
      </c>
      <c r="O6828">
        <v>16.231000000000002</v>
      </c>
      <c r="R6828" t="s">
        <v>1472</v>
      </c>
      <c r="S6828" t="s">
        <v>1228</v>
      </c>
      <c r="T6828" t="s">
        <v>1237</v>
      </c>
      <c r="U6828" t="s">
        <v>1208</v>
      </c>
      <c r="V6828" t="s">
        <v>1208</v>
      </c>
      <c r="W6828" t="s">
        <v>1944</v>
      </c>
      <c r="Z6828" t="s">
        <v>1274</v>
      </c>
      <c r="AA6828" t="s">
        <v>1210</v>
      </c>
      <c r="AI6828" t="s">
        <v>1218</v>
      </c>
      <c r="AL6828" t="s">
        <v>1945</v>
      </c>
    </row>
    <row r="6829" spans="1:40" hidden="1" x14ac:dyDescent="0.3">
      <c r="A6829">
        <v>107109287</v>
      </c>
      <c r="B6829" t="s">
        <v>1150</v>
      </c>
      <c r="C6829" s="245">
        <v>44837</v>
      </c>
      <c r="D6829">
        <v>5</v>
      </c>
      <c r="E6829">
        <v>86</v>
      </c>
      <c r="F6829" t="s">
        <v>1200</v>
      </c>
      <c r="G6829" t="s">
        <v>1238</v>
      </c>
      <c r="H6829" t="s">
        <v>1246</v>
      </c>
      <c r="I6829">
        <v>30000089</v>
      </c>
      <c r="J6829">
        <v>0.16900000000000001</v>
      </c>
      <c r="K6829" t="s">
        <v>1306</v>
      </c>
      <c r="L6829" t="s">
        <v>1545</v>
      </c>
      <c r="M6829" t="s">
        <v>1408</v>
      </c>
      <c r="N6829">
        <v>30000089086</v>
      </c>
      <c r="O6829">
        <v>12.759</v>
      </c>
      <c r="R6829" t="s">
        <v>1472</v>
      </c>
      <c r="S6829" t="s">
        <v>1206</v>
      </c>
      <c r="T6829" t="s">
        <v>1207</v>
      </c>
      <c r="U6829" t="s">
        <v>1252</v>
      </c>
      <c r="V6829" t="s">
        <v>1252</v>
      </c>
      <c r="W6829" t="s">
        <v>1944</v>
      </c>
      <c r="X6829" t="s">
        <v>1944</v>
      </c>
      <c r="Z6829" t="s">
        <v>1266</v>
      </c>
      <c r="AC6829" t="s">
        <v>1217</v>
      </c>
      <c r="AI6829" t="s">
        <v>1218</v>
      </c>
      <c r="AJ6829" t="s">
        <v>1218</v>
      </c>
      <c r="AL6829" t="s">
        <v>1957</v>
      </c>
      <c r="AM6829" t="s">
        <v>1945</v>
      </c>
    </row>
    <row r="6830" spans="1:40" hidden="1" x14ac:dyDescent="0.3">
      <c r="A6830">
        <v>107205689</v>
      </c>
      <c r="B6830" t="s">
        <v>1150</v>
      </c>
      <c r="C6830" s="245">
        <v>44917</v>
      </c>
      <c r="D6830">
        <v>5</v>
      </c>
      <c r="E6830">
        <v>86</v>
      </c>
      <c r="F6830" t="s">
        <v>1200</v>
      </c>
      <c r="G6830" t="s">
        <v>1238</v>
      </c>
      <c r="H6830" t="s">
        <v>1246</v>
      </c>
      <c r="I6830">
        <v>30000089</v>
      </c>
      <c r="J6830">
        <v>0.112</v>
      </c>
      <c r="K6830" t="s">
        <v>1202</v>
      </c>
      <c r="L6830" t="s">
        <v>1662</v>
      </c>
      <c r="M6830" t="s">
        <v>1412</v>
      </c>
      <c r="N6830">
        <v>30000089086</v>
      </c>
      <c r="O6830">
        <v>13.37</v>
      </c>
      <c r="R6830" t="s">
        <v>1472</v>
      </c>
      <c r="S6830" t="s">
        <v>1228</v>
      </c>
      <c r="T6830" t="s">
        <v>1207</v>
      </c>
      <c r="U6830" t="s">
        <v>1252</v>
      </c>
      <c r="V6830" t="s">
        <v>1252</v>
      </c>
      <c r="W6830" t="s">
        <v>1944</v>
      </c>
      <c r="X6830" t="s">
        <v>1944</v>
      </c>
      <c r="Z6830" t="s">
        <v>1266</v>
      </c>
      <c r="AC6830" t="s">
        <v>1217</v>
      </c>
      <c r="AI6830" t="s">
        <v>1218</v>
      </c>
      <c r="AJ6830" t="s">
        <v>1218</v>
      </c>
      <c r="AL6830" t="s">
        <v>1957</v>
      </c>
      <c r="AM6830" t="s">
        <v>1945</v>
      </c>
    </row>
    <row r="6831" spans="1:40" hidden="1" x14ac:dyDescent="0.3">
      <c r="A6831">
        <v>107180830</v>
      </c>
      <c r="B6831" t="s">
        <v>1150</v>
      </c>
      <c r="C6831" s="245">
        <v>44898</v>
      </c>
      <c r="D6831">
        <v>5</v>
      </c>
      <c r="E6831">
        <v>86</v>
      </c>
      <c r="F6831" t="s">
        <v>1200</v>
      </c>
      <c r="G6831" t="s">
        <v>1238</v>
      </c>
      <c r="H6831" t="s">
        <v>1246</v>
      </c>
      <c r="I6831">
        <v>30000089</v>
      </c>
      <c r="J6831">
        <v>0.13</v>
      </c>
      <c r="K6831" t="s">
        <v>1202</v>
      </c>
      <c r="L6831" t="s">
        <v>1212</v>
      </c>
      <c r="M6831" t="s">
        <v>1545</v>
      </c>
      <c r="N6831">
        <v>30000089086</v>
      </c>
      <c r="O6831">
        <v>12.827999999999999</v>
      </c>
      <c r="R6831" t="s">
        <v>1472</v>
      </c>
      <c r="S6831" t="s">
        <v>1206</v>
      </c>
      <c r="T6831" t="s">
        <v>1256</v>
      </c>
      <c r="U6831" t="s">
        <v>1222</v>
      </c>
      <c r="V6831" t="s">
        <v>1222</v>
      </c>
      <c r="W6831" t="s">
        <v>1944</v>
      </c>
      <c r="X6831" t="s">
        <v>1944</v>
      </c>
      <c r="Z6831" t="s">
        <v>1223</v>
      </c>
      <c r="AC6831" t="s">
        <v>1217</v>
      </c>
      <c r="AI6831" t="s">
        <v>1218</v>
      </c>
      <c r="AJ6831" t="s">
        <v>1218</v>
      </c>
      <c r="AL6831" t="s">
        <v>1945</v>
      </c>
      <c r="AM6831" t="s">
        <v>1945</v>
      </c>
    </row>
    <row r="6832" spans="1:40" hidden="1" x14ac:dyDescent="0.3">
      <c r="A6832">
        <v>107166588</v>
      </c>
      <c r="B6832" t="s">
        <v>1150</v>
      </c>
      <c r="C6832" s="245">
        <v>44880</v>
      </c>
      <c r="D6832">
        <v>5</v>
      </c>
      <c r="E6832">
        <v>86</v>
      </c>
      <c r="F6832" t="s">
        <v>1200</v>
      </c>
      <c r="G6832" t="s">
        <v>1238</v>
      </c>
      <c r="H6832" t="s">
        <v>1246</v>
      </c>
      <c r="I6832">
        <v>30000089</v>
      </c>
      <c r="J6832">
        <v>0</v>
      </c>
      <c r="L6832" t="s">
        <v>1576</v>
      </c>
      <c r="M6832" t="s">
        <v>1637</v>
      </c>
      <c r="N6832">
        <v>30000089086</v>
      </c>
      <c r="O6832">
        <v>12.095000000000001</v>
      </c>
      <c r="R6832" t="s">
        <v>1472</v>
      </c>
      <c r="S6832" t="s">
        <v>1228</v>
      </c>
      <c r="T6832" t="s">
        <v>1207</v>
      </c>
      <c r="U6832" t="s">
        <v>1252</v>
      </c>
      <c r="V6832" t="s">
        <v>1252</v>
      </c>
      <c r="W6832" t="s">
        <v>1944</v>
      </c>
      <c r="X6832" t="s">
        <v>1944</v>
      </c>
      <c r="Z6832" t="s">
        <v>1229</v>
      </c>
      <c r="AC6832" t="s">
        <v>1217</v>
      </c>
      <c r="AI6832" t="s">
        <v>1218</v>
      </c>
      <c r="AJ6832" t="s">
        <v>1218</v>
      </c>
      <c r="AL6832" t="s">
        <v>1957</v>
      </c>
      <c r="AM6832" t="s">
        <v>1945</v>
      </c>
    </row>
    <row r="6833" spans="1:39" hidden="1" x14ac:dyDescent="0.3">
      <c r="A6833">
        <v>107144832</v>
      </c>
      <c r="B6833" t="s">
        <v>1150</v>
      </c>
      <c r="C6833" s="245">
        <v>44865</v>
      </c>
      <c r="D6833">
        <v>5</v>
      </c>
      <c r="E6833">
        <v>86</v>
      </c>
      <c r="F6833" t="s">
        <v>1200</v>
      </c>
      <c r="G6833" t="s">
        <v>1238</v>
      </c>
      <c r="H6833" t="s">
        <v>1246</v>
      </c>
      <c r="I6833">
        <v>30000089</v>
      </c>
      <c r="J6833">
        <v>9.4E-2</v>
      </c>
      <c r="K6833" t="s">
        <v>1306</v>
      </c>
      <c r="L6833" t="s">
        <v>2310</v>
      </c>
      <c r="M6833" t="s">
        <v>1412</v>
      </c>
      <c r="N6833">
        <v>30000089086</v>
      </c>
      <c r="O6833">
        <v>13.444000000000001</v>
      </c>
      <c r="R6833" t="s">
        <v>1472</v>
      </c>
      <c r="S6833" t="s">
        <v>1228</v>
      </c>
      <c r="T6833" t="s">
        <v>1207</v>
      </c>
      <c r="U6833" t="s">
        <v>1222</v>
      </c>
      <c r="V6833" t="s">
        <v>1222</v>
      </c>
      <c r="W6833" t="s">
        <v>1944</v>
      </c>
      <c r="X6833" t="s">
        <v>1944</v>
      </c>
      <c r="Z6833" t="s">
        <v>1216</v>
      </c>
      <c r="AC6833" t="s">
        <v>1217</v>
      </c>
      <c r="AI6833" t="s">
        <v>1218</v>
      </c>
      <c r="AJ6833" t="s">
        <v>1218</v>
      </c>
      <c r="AL6833" t="s">
        <v>1950</v>
      </c>
      <c r="AM6833" t="s">
        <v>1950</v>
      </c>
    </row>
    <row r="6834" spans="1:39" hidden="1" x14ac:dyDescent="0.3">
      <c r="A6834">
        <v>107176497</v>
      </c>
      <c r="B6834" t="s">
        <v>1150</v>
      </c>
      <c r="C6834" s="245">
        <v>44905</v>
      </c>
      <c r="D6834">
        <v>5</v>
      </c>
      <c r="E6834">
        <v>86</v>
      </c>
      <c r="F6834" t="s">
        <v>1200</v>
      </c>
      <c r="G6834" t="s">
        <v>276</v>
      </c>
      <c r="H6834" t="s">
        <v>1246</v>
      </c>
      <c r="I6834">
        <v>30000089</v>
      </c>
      <c r="J6834">
        <v>1.9E-2</v>
      </c>
      <c r="K6834" t="s">
        <v>1202</v>
      </c>
      <c r="L6834" t="s">
        <v>1704</v>
      </c>
      <c r="M6834" t="s">
        <v>1261</v>
      </c>
      <c r="N6834">
        <v>30000089086</v>
      </c>
      <c r="O6834">
        <v>16.885999999999999</v>
      </c>
      <c r="R6834" t="s">
        <v>1472</v>
      </c>
      <c r="S6834" t="s">
        <v>1206</v>
      </c>
      <c r="T6834" t="s">
        <v>1423</v>
      </c>
      <c r="U6834" t="s">
        <v>1222</v>
      </c>
      <c r="V6834" t="s">
        <v>1222</v>
      </c>
      <c r="W6834" t="s">
        <v>1944</v>
      </c>
      <c r="X6834" t="s">
        <v>1944</v>
      </c>
      <c r="Z6834" t="s">
        <v>1223</v>
      </c>
      <c r="AC6834" t="s">
        <v>1217</v>
      </c>
      <c r="AI6834" t="s">
        <v>1218</v>
      </c>
      <c r="AJ6834" t="s">
        <v>1218</v>
      </c>
      <c r="AL6834" t="s">
        <v>1945</v>
      </c>
      <c r="AM6834" t="s">
        <v>1950</v>
      </c>
    </row>
    <row r="6835" spans="1:39" hidden="1" x14ac:dyDescent="0.3">
      <c r="A6835">
        <v>107823923</v>
      </c>
      <c r="B6835" t="s">
        <v>1150</v>
      </c>
      <c r="C6835" s="245">
        <v>45453</v>
      </c>
      <c r="D6835">
        <v>4</v>
      </c>
      <c r="E6835">
        <v>86</v>
      </c>
      <c r="F6835" t="s">
        <v>1200</v>
      </c>
      <c r="G6835" t="s">
        <v>1238</v>
      </c>
      <c r="H6835" t="s">
        <v>1246</v>
      </c>
      <c r="I6835">
        <v>30000089</v>
      </c>
      <c r="J6835">
        <v>4.7E-2</v>
      </c>
      <c r="K6835" t="s">
        <v>1306</v>
      </c>
      <c r="L6835" t="s">
        <v>2362</v>
      </c>
      <c r="M6835" t="s">
        <v>2310</v>
      </c>
      <c r="N6835">
        <v>30000089086</v>
      </c>
      <c r="O6835">
        <v>13.571</v>
      </c>
      <c r="R6835" t="s">
        <v>1472</v>
      </c>
      <c r="S6835" t="s">
        <v>1206</v>
      </c>
      <c r="T6835" t="s">
        <v>1207</v>
      </c>
      <c r="U6835" t="s">
        <v>1367</v>
      </c>
      <c r="V6835" t="s">
        <v>1299</v>
      </c>
      <c r="W6835" t="s">
        <v>1944</v>
      </c>
      <c r="Z6835" t="s">
        <v>1296</v>
      </c>
      <c r="AI6835" t="s">
        <v>1218</v>
      </c>
      <c r="AL6835" t="s">
        <v>1945</v>
      </c>
    </row>
    <row r="6836" spans="1:39" hidden="1" x14ac:dyDescent="0.3">
      <c r="A6836">
        <v>107435436</v>
      </c>
      <c r="B6836" t="s">
        <v>1150</v>
      </c>
      <c r="C6836" s="245">
        <v>45163</v>
      </c>
      <c r="D6836">
        <v>5</v>
      </c>
      <c r="E6836">
        <v>86</v>
      </c>
      <c r="F6836" t="s">
        <v>1200</v>
      </c>
      <c r="G6836" t="s">
        <v>276</v>
      </c>
      <c r="H6836" t="s">
        <v>1246</v>
      </c>
      <c r="I6836">
        <v>30000089</v>
      </c>
      <c r="J6836">
        <v>8.0000000000000002E-3</v>
      </c>
      <c r="K6836" t="s">
        <v>1202</v>
      </c>
      <c r="L6836" t="s">
        <v>2317</v>
      </c>
      <c r="M6836" t="s">
        <v>2298</v>
      </c>
      <c r="N6836">
        <v>30000089086</v>
      </c>
      <c r="O6836">
        <v>7.6459999999999999</v>
      </c>
      <c r="R6836" t="s">
        <v>1472</v>
      </c>
      <c r="S6836" t="s">
        <v>1206</v>
      </c>
      <c r="T6836" t="s">
        <v>1207</v>
      </c>
      <c r="U6836" t="s">
        <v>1222</v>
      </c>
      <c r="V6836" t="s">
        <v>1222</v>
      </c>
      <c r="W6836" t="s">
        <v>1944</v>
      </c>
      <c r="X6836" t="s">
        <v>1944</v>
      </c>
      <c r="Z6836" t="s">
        <v>1216</v>
      </c>
      <c r="AC6836" t="s">
        <v>1217</v>
      </c>
      <c r="AI6836" t="s">
        <v>1218</v>
      </c>
      <c r="AJ6836" t="s">
        <v>1218</v>
      </c>
      <c r="AL6836" t="s">
        <v>1945</v>
      </c>
      <c r="AM6836" t="s">
        <v>1950</v>
      </c>
    </row>
    <row r="6837" spans="1:39" hidden="1" x14ac:dyDescent="0.3">
      <c r="A6837">
        <v>105881365</v>
      </c>
      <c r="B6837" t="s">
        <v>1150</v>
      </c>
      <c r="C6837" s="245">
        <v>43617</v>
      </c>
      <c r="D6837">
        <v>3</v>
      </c>
      <c r="E6837">
        <v>86</v>
      </c>
      <c r="F6837" t="s">
        <v>1200</v>
      </c>
      <c r="G6837" t="s">
        <v>276</v>
      </c>
      <c r="H6837" t="s">
        <v>1246</v>
      </c>
      <c r="I6837">
        <v>30000089</v>
      </c>
      <c r="J6837">
        <v>0.1</v>
      </c>
      <c r="K6837" t="s">
        <v>1411</v>
      </c>
      <c r="L6837" t="s">
        <v>2366</v>
      </c>
      <c r="M6837" t="s">
        <v>1628</v>
      </c>
      <c r="N6837">
        <v>30000089086</v>
      </c>
      <c r="O6837">
        <v>1.3380000000000001</v>
      </c>
      <c r="R6837" t="s">
        <v>1472</v>
      </c>
      <c r="S6837" t="s">
        <v>1206</v>
      </c>
      <c r="T6837" t="s">
        <v>1207</v>
      </c>
      <c r="U6837" t="s">
        <v>1209</v>
      </c>
      <c r="V6837" t="s">
        <v>1209</v>
      </c>
      <c r="W6837" t="s">
        <v>1944</v>
      </c>
      <c r="Z6837" t="s">
        <v>1217</v>
      </c>
      <c r="AI6837" t="s">
        <v>1218</v>
      </c>
      <c r="AL6837" t="s">
        <v>1945</v>
      </c>
    </row>
    <row r="6838" spans="1:39" hidden="1" x14ac:dyDescent="0.3">
      <c r="A6838">
        <v>106362543</v>
      </c>
      <c r="B6838" t="s">
        <v>1150</v>
      </c>
      <c r="C6838" s="245">
        <v>44113</v>
      </c>
      <c r="D6838">
        <v>4</v>
      </c>
      <c r="E6838">
        <v>86</v>
      </c>
      <c r="F6838" t="s">
        <v>1200</v>
      </c>
      <c r="G6838" t="s">
        <v>276</v>
      </c>
      <c r="H6838" t="s">
        <v>1246</v>
      </c>
      <c r="I6838">
        <v>30000089</v>
      </c>
      <c r="J6838">
        <v>0.2</v>
      </c>
      <c r="K6838" t="s">
        <v>1202</v>
      </c>
      <c r="L6838" t="s">
        <v>1639</v>
      </c>
      <c r="M6838" t="s">
        <v>2295</v>
      </c>
      <c r="N6838">
        <v>30000089086</v>
      </c>
      <c r="O6838">
        <v>24.210999999999999</v>
      </c>
      <c r="R6838" t="s">
        <v>1472</v>
      </c>
      <c r="S6838" t="s">
        <v>1228</v>
      </c>
      <c r="T6838" t="s">
        <v>1256</v>
      </c>
      <c r="U6838" t="s">
        <v>1222</v>
      </c>
      <c r="V6838" t="s">
        <v>1222</v>
      </c>
      <c r="W6838" t="s">
        <v>1944</v>
      </c>
      <c r="X6838" t="s">
        <v>1944</v>
      </c>
      <c r="Z6838" t="s">
        <v>1223</v>
      </c>
      <c r="AC6838" t="s">
        <v>1217</v>
      </c>
      <c r="AI6838" t="s">
        <v>1218</v>
      </c>
      <c r="AJ6838" t="s">
        <v>1277</v>
      </c>
      <c r="AL6838" t="s">
        <v>1945</v>
      </c>
      <c r="AM6838" t="s">
        <v>1951</v>
      </c>
    </row>
    <row r="6839" spans="1:39" hidden="1" x14ac:dyDescent="0.3">
      <c r="A6839">
        <v>107138880</v>
      </c>
      <c r="B6839" t="s">
        <v>1150</v>
      </c>
      <c r="C6839" s="245">
        <v>44872</v>
      </c>
      <c r="D6839">
        <v>3</v>
      </c>
      <c r="E6839">
        <v>86</v>
      </c>
      <c r="F6839" t="s">
        <v>1200</v>
      </c>
      <c r="G6839" t="s">
        <v>276</v>
      </c>
      <c r="H6839" t="s">
        <v>1246</v>
      </c>
      <c r="I6839">
        <v>30000089</v>
      </c>
      <c r="J6839">
        <v>0.05</v>
      </c>
      <c r="K6839" t="s">
        <v>1306</v>
      </c>
      <c r="L6839" t="s">
        <v>2350</v>
      </c>
      <c r="M6839" t="s">
        <v>1442</v>
      </c>
      <c r="N6839">
        <v>30000089086</v>
      </c>
      <c r="O6839">
        <v>999.99900000000002</v>
      </c>
      <c r="R6839" t="s">
        <v>1472</v>
      </c>
      <c r="S6839" t="s">
        <v>1206</v>
      </c>
      <c r="T6839" t="s">
        <v>1329</v>
      </c>
      <c r="U6839" t="s">
        <v>1317</v>
      </c>
      <c r="V6839" t="s">
        <v>1317</v>
      </c>
      <c r="W6839" t="s">
        <v>1944</v>
      </c>
      <c r="Z6839" t="s">
        <v>1217</v>
      </c>
      <c r="AI6839" t="s">
        <v>1218</v>
      </c>
      <c r="AL6839" t="s">
        <v>1945</v>
      </c>
    </row>
    <row r="6840" spans="1:39" hidden="1" x14ac:dyDescent="0.3">
      <c r="A6840">
        <v>104755028</v>
      </c>
      <c r="B6840" t="s">
        <v>1150</v>
      </c>
      <c r="C6840" s="245">
        <v>42527</v>
      </c>
      <c r="D6840">
        <v>4</v>
      </c>
      <c r="E6840">
        <v>86</v>
      </c>
      <c r="F6840" t="s">
        <v>1200</v>
      </c>
      <c r="G6840" t="s">
        <v>276</v>
      </c>
      <c r="H6840" t="s">
        <v>1246</v>
      </c>
      <c r="I6840">
        <v>30000089</v>
      </c>
      <c r="J6840">
        <v>0.02</v>
      </c>
      <c r="K6840" t="s">
        <v>1476</v>
      </c>
      <c r="L6840" t="s">
        <v>2312</v>
      </c>
      <c r="M6840" t="s">
        <v>2313</v>
      </c>
      <c r="N6840">
        <v>30000089086</v>
      </c>
      <c r="O6840">
        <v>30.161000000000001</v>
      </c>
      <c r="R6840" t="s">
        <v>1472</v>
      </c>
      <c r="S6840" t="s">
        <v>1206</v>
      </c>
      <c r="T6840" t="s">
        <v>1363</v>
      </c>
      <c r="U6840" t="s">
        <v>1222</v>
      </c>
      <c r="V6840" t="s">
        <v>1222</v>
      </c>
      <c r="W6840" t="s">
        <v>1944</v>
      </c>
      <c r="X6840" t="s">
        <v>1944</v>
      </c>
      <c r="Z6840" t="s">
        <v>1217</v>
      </c>
      <c r="AC6840" t="s">
        <v>1223</v>
      </c>
      <c r="AI6840" t="s">
        <v>1218</v>
      </c>
      <c r="AJ6840" t="s">
        <v>1218</v>
      </c>
      <c r="AL6840" t="s">
        <v>1945</v>
      </c>
      <c r="AM6840" t="s">
        <v>1945</v>
      </c>
    </row>
    <row r="6841" spans="1:39" hidden="1" x14ac:dyDescent="0.3">
      <c r="A6841">
        <v>104702942</v>
      </c>
      <c r="B6841" t="s">
        <v>1150</v>
      </c>
      <c r="C6841" s="245">
        <v>42473</v>
      </c>
      <c r="D6841">
        <v>4</v>
      </c>
      <c r="E6841">
        <v>86</v>
      </c>
      <c r="F6841" t="s">
        <v>1200</v>
      </c>
      <c r="G6841" t="s">
        <v>276</v>
      </c>
      <c r="H6841" t="s">
        <v>1246</v>
      </c>
      <c r="I6841">
        <v>30000089</v>
      </c>
      <c r="J6841">
        <v>0</v>
      </c>
      <c r="L6841" t="s">
        <v>1204</v>
      </c>
      <c r="M6841" t="s">
        <v>1491</v>
      </c>
      <c r="N6841">
        <v>30000089086</v>
      </c>
      <c r="O6841">
        <v>21.861000000000001</v>
      </c>
      <c r="R6841" t="s">
        <v>1472</v>
      </c>
      <c r="S6841" t="s">
        <v>1206</v>
      </c>
      <c r="T6841" t="s">
        <v>1207</v>
      </c>
      <c r="U6841" t="s">
        <v>1300</v>
      </c>
      <c r="V6841" t="s">
        <v>1300</v>
      </c>
      <c r="W6841" t="s">
        <v>1944</v>
      </c>
      <c r="X6841" t="s">
        <v>1944</v>
      </c>
      <c r="Z6841" t="s">
        <v>1217</v>
      </c>
      <c r="AC6841" t="s">
        <v>1266</v>
      </c>
      <c r="AI6841" t="s">
        <v>1218</v>
      </c>
      <c r="AJ6841" t="s">
        <v>1218</v>
      </c>
      <c r="AL6841" t="s">
        <v>1945</v>
      </c>
      <c r="AM6841" t="s">
        <v>1957</v>
      </c>
    </row>
    <row r="6842" spans="1:39" hidden="1" x14ac:dyDescent="0.3">
      <c r="A6842">
        <v>105121468</v>
      </c>
      <c r="B6842" t="s">
        <v>1946</v>
      </c>
      <c r="C6842" s="245">
        <v>42888</v>
      </c>
      <c r="D6842">
        <v>4</v>
      </c>
      <c r="E6842">
        <v>86</v>
      </c>
      <c r="F6842" t="s">
        <v>1200</v>
      </c>
      <c r="G6842" t="s">
        <v>276</v>
      </c>
      <c r="H6842" t="s">
        <v>1246</v>
      </c>
      <c r="I6842">
        <v>30000089</v>
      </c>
      <c r="J6842">
        <v>0</v>
      </c>
      <c r="L6842" t="s">
        <v>379</v>
      </c>
      <c r="M6842" t="s">
        <v>1442</v>
      </c>
      <c r="N6842">
        <v>30000089086</v>
      </c>
      <c r="O6842">
        <v>20.341999999999999</v>
      </c>
      <c r="R6842" t="s">
        <v>1472</v>
      </c>
      <c r="S6842" t="s">
        <v>1206</v>
      </c>
      <c r="T6842" t="s">
        <v>1207</v>
      </c>
      <c r="U6842" t="s">
        <v>1347</v>
      </c>
      <c r="V6842" t="s">
        <v>1347</v>
      </c>
      <c r="W6842" t="s">
        <v>1947</v>
      </c>
      <c r="X6842" t="s">
        <v>1944</v>
      </c>
      <c r="Z6842" t="s">
        <v>1266</v>
      </c>
      <c r="AC6842" t="s">
        <v>1217</v>
      </c>
      <c r="AI6842" t="s">
        <v>1218</v>
      </c>
      <c r="AJ6842" t="s">
        <v>1218</v>
      </c>
      <c r="AL6842" t="s">
        <v>1957</v>
      </c>
      <c r="AM6842" t="s">
        <v>1945</v>
      </c>
    </row>
    <row r="6843" spans="1:39" hidden="1" x14ac:dyDescent="0.3">
      <c r="A6843">
        <v>105068053</v>
      </c>
      <c r="B6843" t="s">
        <v>1150</v>
      </c>
      <c r="C6843" s="245">
        <v>42838</v>
      </c>
      <c r="D6843">
        <v>5</v>
      </c>
      <c r="E6843">
        <v>86</v>
      </c>
      <c r="F6843" t="s">
        <v>1200</v>
      </c>
      <c r="G6843" t="s">
        <v>276</v>
      </c>
      <c r="H6843" t="s">
        <v>1246</v>
      </c>
      <c r="I6843">
        <v>30000089</v>
      </c>
      <c r="J6843">
        <v>0.1</v>
      </c>
      <c r="K6843" t="s">
        <v>1202</v>
      </c>
      <c r="L6843" t="s">
        <v>2312</v>
      </c>
      <c r="M6843" t="s">
        <v>1447</v>
      </c>
      <c r="N6843">
        <v>30000089086</v>
      </c>
      <c r="O6843">
        <v>30.241</v>
      </c>
      <c r="R6843" t="s">
        <v>1472</v>
      </c>
      <c r="S6843" t="s">
        <v>1206</v>
      </c>
      <c r="T6843" t="s">
        <v>1207</v>
      </c>
      <c r="U6843" t="s">
        <v>1214</v>
      </c>
      <c r="V6843" t="s">
        <v>1214</v>
      </c>
      <c r="W6843" t="s">
        <v>1944</v>
      </c>
      <c r="X6843" t="s">
        <v>1944</v>
      </c>
      <c r="Z6843" t="s">
        <v>1424</v>
      </c>
      <c r="AC6843" t="s">
        <v>1217</v>
      </c>
      <c r="AI6843" t="s">
        <v>1218</v>
      </c>
      <c r="AJ6843" t="s">
        <v>1218</v>
      </c>
      <c r="AL6843" t="s">
        <v>1955</v>
      </c>
      <c r="AM6843" t="s">
        <v>1957</v>
      </c>
    </row>
    <row r="6844" spans="1:39" hidden="1" x14ac:dyDescent="0.3">
      <c r="A6844">
        <v>104908560</v>
      </c>
      <c r="B6844" t="s">
        <v>1150</v>
      </c>
      <c r="C6844" s="245">
        <v>42683</v>
      </c>
      <c r="D6844">
        <v>5</v>
      </c>
      <c r="E6844">
        <v>86</v>
      </c>
      <c r="F6844" t="s">
        <v>1200</v>
      </c>
      <c r="G6844" t="s">
        <v>276</v>
      </c>
      <c r="H6844" t="s">
        <v>1246</v>
      </c>
      <c r="I6844">
        <v>30000089</v>
      </c>
      <c r="J6844">
        <v>0.5</v>
      </c>
      <c r="K6844" t="s">
        <v>1202</v>
      </c>
      <c r="L6844" t="s">
        <v>1410</v>
      </c>
      <c r="M6844" t="s">
        <v>1641</v>
      </c>
      <c r="N6844">
        <v>30000089086</v>
      </c>
      <c r="O6844">
        <v>14.848000000000001</v>
      </c>
      <c r="R6844" t="s">
        <v>1472</v>
      </c>
      <c r="S6844" t="s">
        <v>1206</v>
      </c>
      <c r="T6844" t="s">
        <v>1237</v>
      </c>
      <c r="U6844" t="s">
        <v>1317</v>
      </c>
      <c r="V6844" t="s">
        <v>1317</v>
      </c>
      <c r="W6844" t="s">
        <v>1944</v>
      </c>
      <c r="Z6844" t="s">
        <v>1217</v>
      </c>
      <c r="AI6844" t="s">
        <v>1218</v>
      </c>
      <c r="AL6844" t="s">
        <v>1945</v>
      </c>
    </row>
    <row r="6845" spans="1:39" hidden="1" x14ac:dyDescent="0.3">
      <c r="A6845">
        <v>105037895</v>
      </c>
      <c r="B6845" t="s">
        <v>1150</v>
      </c>
      <c r="C6845" s="245">
        <v>42807</v>
      </c>
      <c r="D6845">
        <v>5</v>
      </c>
      <c r="E6845">
        <v>86</v>
      </c>
      <c r="F6845" t="s">
        <v>1200</v>
      </c>
      <c r="G6845" t="s">
        <v>276</v>
      </c>
      <c r="H6845" t="s">
        <v>1246</v>
      </c>
      <c r="I6845">
        <v>30000089</v>
      </c>
      <c r="J6845">
        <v>0.2</v>
      </c>
      <c r="K6845" t="s">
        <v>1306</v>
      </c>
      <c r="L6845" t="s">
        <v>2297</v>
      </c>
      <c r="M6845" t="s">
        <v>2325</v>
      </c>
      <c r="N6845">
        <v>30000089086</v>
      </c>
      <c r="O6845">
        <v>6.6879999999999997</v>
      </c>
      <c r="R6845" t="s">
        <v>1472</v>
      </c>
      <c r="S6845" t="s">
        <v>1206</v>
      </c>
      <c r="T6845" t="s">
        <v>1207</v>
      </c>
      <c r="U6845" t="s">
        <v>1208</v>
      </c>
      <c r="V6845" t="s">
        <v>1208</v>
      </c>
      <c r="W6845" t="s">
        <v>1944</v>
      </c>
      <c r="X6845" t="s">
        <v>1944</v>
      </c>
      <c r="Z6845" t="s">
        <v>1343</v>
      </c>
      <c r="AC6845" t="s">
        <v>1277</v>
      </c>
      <c r="AI6845" t="s">
        <v>1218</v>
      </c>
      <c r="AJ6845" t="s">
        <v>1277</v>
      </c>
      <c r="AL6845" t="s">
        <v>1945</v>
      </c>
      <c r="AM6845" t="s">
        <v>1945</v>
      </c>
    </row>
    <row r="6846" spans="1:39" hidden="1" x14ac:dyDescent="0.3">
      <c r="A6846">
        <v>105260310</v>
      </c>
      <c r="B6846" t="s">
        <v>1150</v>
      </c>
      <c r="C6846" s="245">
        <v>43026</v>
      </c>
      <c r="D6846">
        <v>3</v>
      </c>
      <c r="E6846">
        <v>86</v>
      </c>
      <c r="F6846" t="s">
        <v>1200</v>
      </c>
      <c r="G6846" t="s">
        <v>1238</v>
      </c>
      <c r="H6846" t="s">
        <v>1246</v>
      </c>
      <c r="I6846">
        <v>30000089</v>
      </c>
      <c r="J6846">
        <v>0</v>
      </c>
      <c r="L6846" t="s">
        <v>1545</v>
      </c>
      <c r="M6846" t="s">
        <v>1241</v>
      </c>
      <c r="N6846">
        <v>30000089086</v>
      </c>
      <c r="O6846">
        <v>12.928000000000001</v>
      </c>
      <c r="R6846" t="s">
        <v>1472</v>
      </c>
      <c r="S6846" t="s">
        <v>1206</v>
      </c>
      <c r="T6846" t="s">
        <v>1207</v>
      </c>
      <c r="U6846" t="s">
        <v>1252</v>
      </c>
      <c r="V6846" t="s">
        <v>1252</v>
      </c>
      <c r="W6846" t="s">
        <v>1944</v>
      </c>
      <c r="X6846" t="s">
        <v>1944</v>
      </c>
      <c r="Z6846" t="s">
        <v>1266</v>
      </c>
      <c r="AC6846" t="s">
        <v>1217</v>
      </c>
      <c r="AI6846" t="s">
        <v>1218</v>
      </c>
      <c r="AJ6846" t="s">
        <v>1218</v>
      </c>
      <c r="AL6846" t="s">
        <v>1953</v>
      </c>
      <c r="AM6846" t="s">
        <v>1945</v>
      </c>
    </row>
    <row r="6847" spans="1:39" hidden="1" x14ac:dyDescent="0.3">
      <c r="A6847">
        <v>105193423</v>
      </c>
      <c r="B6847" t="s">
        <v>1150</v>
      </c>
      <c r="C6847" s="245">
        <v>42963</v>
      </c>
      <c r="D6847">
        <v>5</v>
      </c>
      <c r="E6847">
        <v>86</v>
      </c>
      <c r="F6847" t="s">
        <v>1200</v>
      </c>
      <c r="G6847" t="s">
        <v>276</v>
      </c>
      <c r="H6847" t="s">
        <v>1246</v>
      </c>
      <c r="I6847">
        <v>30000089</v>
      </c>
      <c r="J6847">
        <v>8.9999999999999993E-3</v>
      </c>
      <c r="K6847" t="s">
        <v>1202</v>
      </c>
      <c r="L6847" t="s">
        <v>379</v>
      </c>
      <c r="M6847" t="s">
        <v>379</v>
      </c>
      <c r="N6847">
        <v>30000089086</v>
      </c>
      <c r="O6847">
        <v>20.350999999999999</v>
      </c>
      <c r="R6847" t="s">
        <v>1472</v>
      </c>
      <c r="S6847" t="s">
        <v>1206</v>
      </c>
      <c r="T6847" t="s">
        <v>1207</v>
      </c>
      <c r="U6847" t="s">
        <v>1214</v>
      </c>
      <c r="V6847" t="s">
        <v>1214</v>
      </c>
      <c r="W6847" t="s">
        <v>1944</v>
      </c>
      <c r="X6847" t="s">
        <v>1944</v>
      </c>
      <c r="Z6847" t="s">
        <v>1276</v>
      </c>
      <c r="AC6847" t="s">
        <v>1217</v>
      </c>
      <c r="AI6847" t="s">
        <v>1218</v>
      </c>
      <c r="AJ6847" t="s">
        <v>1218</v>
      </c>
      <c r="AL6847" t="s">
        <v>1949</v>
      </c>
      <c r="AM6847" t="s">
        <v>1945</v>
      </c>
    </row>
    <row r="6848" spans="1:39" hidden="1" x14ac:dyDescent="0.3">
      <c r="A6848">
        <v>105196615</v>
      </c>
      <c r="B6848" t="s">
        <v>1150</v>
      </c>
      <c r="C6848" s="245">
        <v>42956</v>
      </c>
      <c r="D6848">
        <v>4</v>
      </c>
      <c r="E6848">
        <v>86</v>
      </c>
      <c r="F6848" t="s">
        <v>1200</v>
      </c>
      <c r="G6848" t="s">
        <v>1238</v>
      </c>
      <c r="H6848" t="s">
        <v>1246</v>
      </c>
      <c r="I6848">
        <v>30000089</v>
      </c>
      <c r="J6848">
        <v>0</v>
      </c>
      <c r="K6848" t="s">
        <v>1202</v>
      </c>
      <c r="L6848" t="s">
        <v>1275</v>
      </c>
      <c r="M6848" t="s">
        <v>1308</v>
      </c>
      <c r="N6848">
        <v>30000089086</v>
      </c>
      <c r="O6848">
        <v>18.166</v>
      </c>
      <c r="R6848" t="s">
        <v>1472</v>
      </c>
      <c r="S6848" t="s">
        <v>1206</v>
      </c>
      <c r="T6848" t="s">
        <v>1207</v>
      </c>
      <c r="U6848" t="s">
        <v>1222</v>
      </c>
      <c r="V6848" t="s">
        <v>1222</v>
      </c>
      <c r="W6848" t="s">
        <v>1944</v>
      </c>
      <c r="X6848" t="s">
        <v>1944</v>
      </c>
      <c r="Z6848" t="s">
        <v>1223</v>
      </c>
      <c r="AI6848" t="s">
        <v>1218</v>
      </c>
      <c r="AL6848" t="s">
        <v>1945</v>
      </c>
    </row>
    <row r="6849" spans="1:39" hidden="1" x14ac:dyDescent="0.3">
      <c r="A6849">
        <v>105299619</v>
      </c>
      <c r="B6849" t="s">
        <v>1150</v>
      </c>
      <c r="C6849" s="245">
        <v>43062</v>
      </c>
      <c r="D6849">
        <v>3</v>
      </c>
      <c r="E6849">
        <v>86</v>
      </c>
      <c r="F6849" t="s">
        <v>1200</v>
      </c>
      <c r="G6849" t="s">
        <v>276</v>
      </c>
      <c r="H6849" t="s">
        <v>1246</v>
      </c>
      <c r="I6849">
        <v>30000089</v>
      </c>
      <c r="J6849">
        <v>0.1</v>
      </c>
      <c r="K6849" t="s">
        <v>1202</v>
      </c>
      <c r="L6849" t="s">
        <v>1261</v>
      </c>
      <c r="M6849" t="s">
        <v>2307</v>
      </c>
      <c r="N6849">
        <v>30000089086</v>
      </c>
      <c r="O6849">
        <v>17.367000000000001</v>
      </c>
      <c r="R6849" t="s">
        <v>1472</v>
      </c>
      <c r="S6849" t="s">
        <v>1206</v>
      </c>
      <c r="T6849" t="s">
        <v>1207</v>
      </c>
      <c r="U6849" t="s">
        <v>1208</v>
      </c>
      <c r="V6849" t="s">
        <v>1208</v>
      </c>
      <c r="W6849" t="s">
        <v>1944</v>
      </c>
      <c r="Z6849" t="s">
        <v>1216</v>
      </c>
      <c r="AI6849" t="s">
        <v>1218</v>
      </c>
      <c r="AL6849" t="s">
        <v>1945</v>
      </c>
    </row>
    <row r="6850" spans="1:39" hidden="1" x14ac:dyDescent="0.3">
      <c r="A6850">
        <v>105410745</v>
      </c>
      <c r="B6850" t="s">
        <v>1946</v>
      </c>
      <c r="C6850" s="245">
        <v>43171</v>
      </c>
      <c r="D6850">
        <v>5</v>
      </c>
      <c r="E6850">
        <v>86</v>
      </c>
      <c r="F6850" t="s">
        <v>1200</v>
      </c>
      <c r="G6850" t="s">
        <v>276</v>
      </c>
      <c r="H6850" t="s">
        <v>1246</v>
      </c>
      <c r="I6850">
        <v>30000089</v>
      </c>
      <c r="J6850">
        <v>0</v>
      </c>
      <c r="L6850" t="s">
        <v>1704</v>
      </c>
      <c r="M6850" t="s">
        <v>1705</v>
      </c>
      <c r="N6850">
        <v>30000089086</v>
      </c>
      <c r="O6850">
        <v>16.867000000000001</v>
      </c>
      <c r="R6850" t="s">
        <v>1472</v>
      </c>
      <c r="S6850" t="s">
        <v>1468</v>
      </c>
      <c r="T6850" t="s">
        <v>1207</v>
      </c>
      <c r="U6850" t="s">
        <v>1520</v>
      </c>
      <c r="V6850" t="s">
        <v>1520</v>
      </c>
      <c r="W6850" t="s">
        <v>1947</v>
      </c>
      <c r="Z6850" t="s">
        <v>1274</v>
      </c>
      <c r="AI6850" t="s">
        <v>1218</v>
      </c>
      <c r="AL6850" t="s">
        <v>1945</v>
      </c>
    </row>
    <row r="6851" spans="1:39" hidden="1" x14ac:dyDescent="0.3">
      <c r="A6851">
        <v>105331814</v>
      </c>
      <c r="B6851" t="s">
        <v>1150</v>
      </c>
      <c r="C6851" s="245">
        <v>43090</v>
      </c>
      <c r="D6851">
        <v>4</v>
      </c>
      <c r="E6851">
        <v>86</v>
      </c>
      <c r="F6851" t="s">
        <v>1200</v>
      </c>
      <c r="G6851" t="s">
        <v>276</v>
      </c>
      <c r="H6851" t="s">
        <v>1246</v>
      </c>
      <c r="I6851">
        <v>30000089</v>
      </c>
      <c r="J6851">
        <v>0</v>
      </c>
      <c r="L6851" t="s">
        <v>1442</v>
      </c>
      <c r="M6851" t="s">
        <v>1204</v>
      </c>
      <c r="N6851">
        <v>30000089086</v>
      </c>
      <c r="O6851">
        <v>20.701000000000001</v>
      </c>
      <c r="R6851" t="s">
        <v>1472</v>
      </c>
      <c r="S6851" t="s">
        <v>1206</v>
      </c>
      <c r="T6851" t="s">
        <v>1423</v>
      </c>
      <c r="U6851" t="s">
        <v>1300</v>
      </c>
      <c r="V6851" t="s">
        <v>1300</v>
      </c>
      <c r="W6851" t="s">
        <v>1944</v>
      </c>
      <c r="X6851" t="s">
        <v>1944</v>
      </c>
      <c r="Z6851" t="s">
        <v>1427</v>
      </c>
      <c r="AC6851" t="s">
        <v>1266</v>
      </c>
      <c r="AI6851" t="s">
        <v>1428</v>
      </c>
      <c r="AJ6851" t="s">
        <v>1218</v>
      </c>
      <c r="AL6851" t="s">
        <v>1945</v>
      </c>
      <c r="AM6851" t="s">
        <v>1957</v>
      </c>
    </row>
    <row r="6852" spans="1:39" hidden="1" x14ac:dyDescent="0.3">
      <c r="A6852">
        <v>107635897</v>
      </c>
      <c r="B6852" t="s">
        <v>1150</v>
      </c>
      <c r="C6852" s="245">
        <v>45314</v>
      </c>
      <c r="D6852">
        <v>4</v>
      </c>
      <c r="E6852">
        <v>86</v>
      </c>
      <c r="F6852" t="s">
        <v>1200</v>
      </c>
      <c r="G6852" t="s">
        <v>1238</v>
      </c>
      <c r="H6852" t="s">
        <v>1246</v>
      </c>
      <c r="I6852">
        <v>30000089</v>
      </c>
      <c r="J6852">
        <v>0</v>
      </c>
      <c r="L6852" t="s">
        <v>1545</v>
      </c>
      <c r="M6852" t="s">
        <v>1241</v>
      </c>
      <c r="N6852">
        <v>30000089086</v>
      </c>
      <c r="O6852">
        <v>12.928000000000001</v>
      </c>
      <c r="R6852" t="s">
        <v>1472</v>
      </c>
      <c r="S6852" t="s">
        <v>1228</v>
      </c>
      <c r="T6852" t="s">
        <v>1207</v>
      </c>
      <c r="U6852" t="s">
        <v>1347</v>
      </c>
      <c r="V6852" t="s">
        <v>1347</v>
      </c>
      <c r="W6852" t="s">
        <v>1944</v>
      </c>
      <c r="X6852" t="s">
        <v>1944</v>
      </c>
      <c r="Z6852" t="s">
        <v>1266</v>
      </c>
      <c r="AA6852" t="s">
        <v>1244</v>
      </c>
      <c r="AC6852" t="s">
        <v>1217</v>
      </c>
      <c r="AI6852" t="s">
        <v>1218</v>
      </c>
      <c r="AJ6852" t="s">
        <v>1218</v>
      </c>
      <c r="AL6852" t="s">
        <v>1945</v>
      </c>
      <c r="AM6852" t="s">
        <v>1945</v>
      </c>
    </row>
    <row r="6853" spans="1:39" hidden="1" x14ac:dyDescent="0.3">
      <c r="A6853">
        <v>105281498</v>
      </c>
      <c r="B6853" t="s">
        <v>1150</v>
      </c>
      <c r="C6853" s="245">
        <v>43045</v>
      </c>
      <c r="D6853">
        <v>5</v>
      </c>
      <c r="E6853">
        <v>86</v>
      </c>
      <c r="F6853" t="s">
        <v>1200</v>
      </c>
      <c r="G6853" t="s">
        <v>276</v>
      </c>
      <c r="H6853" t="s">
        <v>1246</v>
      </c>
      <c r="I6853">
        <v>30000089</v>
      </c>
      <c r="J6853">
        <v>0.5</v>
      </c>
      <c r="K6853" t="s">
        <v>1306</v>
      </c>
      <c r="L6853" t="s">
        <v>1447</v>
      </c>
      <c r="M6853" t="s">
        <v>2283</v>
      </c>
      <c r="N6853">
        <v>30000089086</v>
      </c>
      <c r="O6853">
        <v>32.170999999999999</v>
      </c>
      <c r="R6853" t="s">
        <v>1472</v>
      </c>
      <c r="S6853" t="s">
        <v>1206</v>
      </c>
      <c r="T6853" t="s">
        <v>1207</v>
      </c>
      <c r="U6853" t="s">
        <v>1290</v>
      </c>
      <c r="V6853" t="s">
        <v>1290</v>
      </c>
      <c r="W6853" t="s">
        <v>1944</v>
      </c>
      <c r="X6853" t="s">
        <v>1944</v>
      </c>
      <c r="Z6853" t="s">
        <v>1296</v>
      </c>
      <c r="AC6853" t="s">
        <v>1217</v>
      </c>
      <c r="AI6853" t="s">
        <v>1218</v>
      </c>
      <c r="AJ6853" t="s">
        <v>1218</v>
      </c>
      <c r="AL6853" t="s">
        <v>1945</v>
      </c>
      <c r="AM6853" t="s">
        <v>1945</v>
      </c>
    </row>
    <row r="6854" spans="1:39" hidden="1" x14ac:dyDescent="0.3">
      <c r="A6854">
        <v>104647067</v>
      </c>
      <c r="B6854" t="s">
        <v>1150</v>
      </c>
      <c r="C6854" s="245">
        <v>42416</v>
      </c>
      <c r="D6854">
        <v>5</v>
      </c>
      <c r="E6854">
        <v>86</v>
      </c>
      <c r="F6854" t="s">
        <v>1200</v>
      </c>
      <c r="G6854" t="s">
        <v>276</v>
      </c>
      <c r="H6854" t="s">
        <v>1246</v>
      </c>
      <c r="I6854">
        <v>30000089</v>
      </c>
      <c r="J6854">
        <v>1</v>
      </c>
      <c r="K6854" t="s">
        <v>1202</v>
      </c>
      <c r="L6854" t="s">
        <v>1442</v>
      </c>
      <c r="M6854" t="s">
        <v>1204</v>
      </c>
      <c r="N6854">
        <v>30000089086</v>
      </c>
      <c r="O6854">
        <v>21.701000000000001</v>
      </c>
      <c r="R6854" t="s">
        <v>1472</v>
      </c>
      <c r="S6854" t="s">
        <v>1206</v>
      </c>
      <c r="T6854" t="s">
        <v>1237</v>
      </c>
      <c r="U6854" t="s">
        <v>1317</v>
      </c>
      <c r="V6854" t="s">
        <v>1317</v>
      </c>
      <c r="W6854" t="s">
        <v>1944</v>
      </c>
      <c r="Z6854" t="s">
        <v>1217</v>
      </c>
      <c r="AI6854" t="s">
        <v>1218</v>
      </c>
      <c r="AL6854" t="s">
        <v>1945</v>
      </c>
    </row>
    <row r="6855" spans="1:39" hidden="1" x14ac:dyDescent="0.3">
      <c r="A6855">
        <v>104838923</v>
      </c>
      <c r="B6855" t="s">
        <v>1150</v>
      </c>
      <c r="C6855" s="245">
        <v>42601</v>
      </c>
      <c r="D6855">
        <v>5</v>
      </c>
      <c r="E6855">
        <v>86</v>
      </c>
      <c r="F6855" t="s">
        <v>1200</v>
      </c>
      <c r="G6855" t="s">
        <v>1238</v>
      </c>
      <c r="H6855" t="s">
        <v>1408</v>
      </c>
      <c r="I6855">
        <v>30000089</v>
      </c>
      <c r="J6855">
        <v>0</v>
      </c>
      <c r="L6855" t="s">
        <v>1407</v>
      </c>
      <c r="M6855" t="s">
        <v>1246</v>
      </c>
      <c r="N6855">
        <v>30000089086</v>
      </c>
      <c r="O6855">
        <v>12.438000000000001</v>
      </c>
      <c r="R6855" t="s">
        <v>1472</v>
      </c>
      <c r="S6855" t="s">
        <v>1206</v>
      </c>
      <c r="T6855" t="s">
        <v>1207</v>
      </c>
      <c r="U6855" t="s">
        <v>1222</v>
      </c>
      <c r="V6855" t="s">
        <v>1222</v>
      </c>
      <c r="W6855" t="s">
        <v>1944</v>
      </c>
      <c r="X6855" t="s">
        <v>1944</v>
      </c>
      <c r="Z6855" t="s">
        <v>1223</v>
      </c>
      <c r="AC6855" t="s">
        <v>1217</v>
      </c>
      <c r="AI6855" t="s">
        <v>1218</v>
      </c>
      <c r="AJ6855" t="s">
        <v>1218</v>
      </c>
      <c r="AL6855" t="s">
        <v>1945</v>
      </c>
      <c r="AM6855" t="s">
        <v>1950</v>
      </c>
    </row>
    <row r="6856" spans="1:39" hidden="1" x14ac:dyDescent="0.3">
      <c r="A6856">
        <v>104795328</v>
      </c>
      <c r="B6856" t="s">
        <v>1150</v>
      </c>
      <c r="C6856" s="245">
        <v>42571</v>
      </c>
      <c r="D6856">
        <v>5</v>
      </c>
      <c r="E6856">
        <v>86</v>
      </c>
      <c r="F6856" t="s">
        <v>1200</v>
      </c>
      <c r="G6856" t="s">
        <v>276</v>
      </c>
      <c r="H6856" t="s">
        <v>1246</v>
      </c>
      <c r="I6856">
        <v>30000089</v>
      </c>
      <c r="J6856">
        <v>0.2</v>
      </c>
      <c r="K6856" t="s">
        <v>1411</v>
      </c>
      <c r="L6856" t="s">
        <v>2335</v>
      </c>
      <c r="M6856" t="s">
        <v>1676</v>
      </c>
      <c r="N6856">
        <v>30000089086</v>
      </c>
      <c r="O6856">
        <v>29.260999999999999</v>
      </c>
      <c r="R6856" t="s">
        <v>1472</v>
      </c>
      <c r="S6856" t="s">
        <v>1206</v>
      </c>
      <c r="T6856" t="s">
        <v>1237</v>
      </c>
      <c r="U6856" t="s">
        <v>1317</v>
      </c>
      <c r="V6856" t="s">
        <v>1317</v>
      </c>
      <c r="W6856" t="s">
        <v>1944</v>
      </c>
      <c r="Z6856" t="s">
        <v>1217</v>
      </c>
      <c r="AI6856" t="s">
        <v>1218</v>
      </c>
      <c r="AL6856" t="s">
        <v>1945</v>
      </c>
    </row>
    <row r="6857" spans="1:39" hidden="1" x14ac:dyDescent="0.3">
      <c r="A6857">
        <v>104995762</v>
      </c>
      <c r="B6857" t="s">
        <v>1150</v>
      </c>
      <c r="C6857" s="245">
        <v>42744</v>
      </c>
      <c r="D6857">
        <v>3</v>
      </c>
      <c r="E6857">
        <v>86</v>
      </c>
      <c r="F6857" t="s">
        <v>1200</v>
      </c>
      <c r="G6857" t="s">
        <v>1238</v>
      </c>
      <c r="H6857" t="s">
        <v>1246</v>
      </c>
      <c r="I6857">
        <v>30000089</v>
      </c>
      <c r="J6857">
        <v>0</v>
      </c>
      <c r="L6857" t="s">
        <v>1407</v>
      </c>
      <c r="M6857" t="s">
        <v>1637</v>
      </c>
      <c r="N6857">
        <v>30000089086</v>
      </c>
      <c r="O6857">
        <v>12.438000000000001</v>
      </c>
      <c r="R6857" t="s">
        <v>1472</v>
      </c>
      <c r="S6857" t="s">
        <v>1206</v>
      </c>
      <c r="T6857" t="s">
        <v>1256</v>
      </c>
      <c r="U6857" t="s">
        <v>1252</v>
      </c>
      <c r="V6857" t="s">
        <v>1252</v>
      </c>
      <c r="W6857" t="s">
        <v>1944</v>
      </c>
      <c r="X6857" t="s">
        <v>1944</v>
      </c>
      <c r="Z6857" t="s">
        <v>1296</v>
      </c>
      <c r="AC6857" t="s">
        <v>1296</v>
      </c>
      <c r="AI6857" t="s">
        <v>1218</v>
      </c>
      <c r="AJ6857" t="s">
        <v>1218</v>
      </c>
      <c r="AL6857" t="s">
        <v>1945</v>
      </c>
      <c r="AM6857" t="s">
        <v>1945</v>
      </c>
    </row>
    <row r="6858" spans="1:39" hidden="1" x14ac:dyDescent="0.3">
      <c r="A6858">
        <v>104919801</v>
      </c>
      <c r="B6858" t="s">
        <v>1150</v>
      </c>
      <c r="C6858" s="245">
        <v>42690</v>
      </c>
      <c r="D6858">
        <v>1</v>
      </c>
      <c r="E6858">
        <v>86</v>
      </c>
      <c r="F6858" t="s">
        <v>1200</v>
      </c>
      <c r="G6858" t="s">
        <v>276</v>
      </c>
      <c r="H6858" t="s">
        <v>1246</v>
      </c>
      <c r="I6858">
        <v>30000089</v>
      </c>
      <c r="J6858">
        <v>0.2</v>
      </c>
      <c r="K6858" t="s">
        <v>1202</v>
      </c>
      <c r="L6858" t="s">
        <v>1308</v>
      </c>
      <c r="M6858" t="s">
        <v>379</v>
      </c>
      <c r="N6858">
        <v>30000089086</v>
      </c>
      <c r="O6858">
        <v>19.332000000000001</v>
      </c>
      <c r="R6858" t="s">
        <v>1472</v>
      </c>
      <c r="S6858" t="s">
        <v>1206</v>
      </c>
      <c r="T6858" t="s">
        <v>1207</v>
      </c>
      <c r="U6858" t="s">
        <v>1222</v>
      </c>
      <c r="V6858" t="s">
        <v>1222</v>
      </c>
      <c r="W6858" t="s">
        <v>1944</v>
      </c>
      <c r="X6858" t="s">
        <v>1944</v>
      </c>
      <c r="Z6858" t="s">
        <v>1223</v>
      </c>
      <c r="AA6858" t="s">
        <v>1475</v>
      </c>
      <c r="AC6858" t="s">
        <v>1217</v>
      </c>
      <c r="AI6858" t="s">
        <v>1218</v>
      </c>
      <c r="AJ6858" t="s">
        <v>1218</v>
      </c>
      <c r="AL6858" t="s">
        <v>1945</v>
      </c>
      <c r="AM6858" t="s">
        <v>1945</v>
      </c>
    </row>
    <row r="6859" spans="1:39" hidden="1" x14ac:dyDescent="0.3">
      <c r="A6859">
        <v>104919795</v>
      </c>
      <c r="B6859" t="s">
        <v>1150</v>
      </c>
      <c r="C6859" s="245">
        <v>42692</v>
      </c>
      <c r="D6859">
        <v>5</v>
      </c>
      <c r="E6859">
        <v>86</v>
      </c>
      <c r="F6859" t="s">
        <v>1200</v>
      </c>
      <c r="G6859" t="s">
        <v>276</v>
      </c>
      <c r="H6859" t="s">
        <v>1246</v>
      </c>
      <c r="I6859">
        <v>30000089</v>
      </c>
      <c r="J6859">
        <v>3.0000000000000001E-3</v>
      </c>
      <c r="K6859" t="s">
        <v>1306</v>
      </c>
      <c r="L6859" t="s">
        <v>1641</v>
      </c>
      <c r="M6859" t="s">
        <v>1410</v>
      </c>
      <c r="N6859">
        <v>30000089086</v>
      </c>
      <c r="O6859">
        <v>15.241</v>
      </c>
      <c r="R6859" t="s">
        <v>1472</v>
      </c>
      <c r="S6859" t="s">
        <v>1206</v>
      </c>
      <c r="T6859" t="s">
        <v>1207</v>
      </c>
      <c r="U6859" t="s">
        <v>1214</v>
      </c>
      <c r="V6859" t="s">
        <v>1214</v>
      </c>
      <c r="W6859" t="s">
        <v>1944</v>
      </c>
      <c r="X6859" t="s">
        <v>1944</v>
      </c>
      <c r="Z6859" t="s">
        <v>1276</v>
      </c>
      <c r="AC6859" t="s">
        <v>1217</v>
      </c>
      <c r="AI6859" t="s">
        <v>1218</v>
      </c>
      <c r="AJ6859" t="s">
        <v>1218</v>
      </c>
      <c r="AL6859" t="s">
        <v>1949</v>
      </c>
      <c r="AM6859" t="s">
        <v>1945</v>
      </c>
    </row>
    <row r="6860" spans="1:39" hidden="1" x14ac:dyDescent="0.3">
      <c r="A6860">
        <v>104901126</v>
      </c>
      <c r="B6860" t="s">
        <v>1150</v>
      </c>
      <c r="C6860" s="245">
        <v>42677</v>
      </c>
      <c r="D6860">
        <v>5</v>
      </c>
      <c r="E6860">
        <v>86</v>
      </c>
      <c r="F6860" t="s">
        <v>1200</v>
      </c>
      <c r="G6860" t="s">
        <v>276</v>
      </c>
      <c r="H6860" t="s">
        <v>1246</v>
      </c>
      <c r="I6860">
        <v>30000089</v>
      </c>
      <c r="J6860">
        <v>0.1</v>
      </c>
      <c r="K6860" t="s">
        <v>1306</v>
      </c>
      <c r="L6860" t="s">
        <v>1402</v>
      </c>
      <c r="M6860" t="s">
        <v>1308</v>
      </c>
      <c r="N6860">
        <v>30000089086</v>
      </c>
      <c r="O6860">
        <v>19.602</v>
      </c>
      <c r="R6860" t="s">
        <v>1472</v>
      </c>
      <c r="S6860" t="s">
        <v>1206</v>
      </c>
      <c r="T6860" t="s">
        <v>1363</v>
      </c>
      <c r="U6860" t="s">
        <v>1317</v>
      </c>
      <c r="V6860" t="s">
        <v>1317</v>
      </c>
      <c r="W6860" t="s">
        <v>1944</v>
      </c>
      <c r="Z6860" t="s">
        <v>1217</v>
      </c>
      <c r="AI6860" t="s">
        <v>1218</v>
      </c>
      <c r="AL6860" t="s">
        <v>1945</v>
      </c>
    </row>
    <row r="6861" spans="1:39" hidden="1" x14ac:dyDescent="0.3">
      <c r="A6861">
        <v>104865701</v>
      </c>
      <c r="B6861" t="s">
        <v>1150</v>
      </c>
      <c r="C6861" s="245">
        <v>42638</v>
      </c>
      <c r="D6861">
        <v>2</v>
      </c>
      <c r="E6861">
        <v>86</v>
      </c>
      <c r="F6861" t="s">
        <v>1200</v>
      </c>
      <c r="G6861" t="s">
        <v>276</v>
      </c>
      <c r="H6861" t="s">
        <v>1246</v>
      </c>
      <c r="I6861">
        <v>30000089</v>
      </c>
      <c r="J6861">
        <v>0</v>
      </c>
      <c r="L6861" t="s">
        <v>1204</v>
      </c>
      <c r="M6861" t="s">
        <v>1491</v>
      </c>
      <c r="N6861">
        <v>30000089086</v>
      </c>
      <c r="O6861">
        <v>21.861000000000001</v>
      </c>
      <c r="R6861" t="s">
        <v>1472</v>
      </c>
      <c r="S6861" t="s">
        <v>1206</v>
      </c>
      <c r="T6861" t="s">
        <v>1237</v>
      </c>
      <c r="U6861" t="s">
        <v>1252</v>
      </c>
      <c r="V6861" t="s">
        <v>1252</v>
      </c>
      <c r="W6861" t="s">
        <v>1944</v>
      </c>
      <c r="X6861" t="s">
        <v>1944</v>
      </c>
      <c r="Z6861" t="s">
        <v>1217</v>
      </c>
      <c r="AC6861" t="s">
        <v>1492</v>
      </c>
      <c r="AI6861" t="s">
        <v>1218</v>
      </c>
      <c r="AJ6861" t="s">
        <v>1218</v>
      </c>
      <c r="AL6861" t="s">
        <v>1945</v>
      </c>
      <c r="AM6861" t="s">
        <v>1945</v>
      </c>
    </row>
    <row r="6862" spans="1:39" hidden="1" x14ac:dyDescent="0.3">
      <c r="A6862">
        <v>105157470</v>
      </c>
      <c r="B6862" t="s">
        <v>1150</v>
      </c>
      <c r="C6862" s="245">
        <v>42923</v>
      </c>
      <c r="D6862">
        <v>5</v>
      </c>
      <c r="E6862">
        <v>86</v>
      </c>
      <c r="F6862" t="s">
        <v>1200</v>
      </c>
      <c r="G6862" t="s">
        <v>276</v>
      </c>
      <c r="H6862" t="s">
        <v>1246</v>
      </c>
      <c r="I6862">
        <v>30000089</v>
      </c>
      <c r="J6862">
        <v>0.2</v>
      </c>
      <c r="K6862" t="s">
        <v>1306</v>
      </c>
      <c r="L6862" t="s">
        <v>1204</v>
      </c>
      <c r="M6862" t="s">
        <v>2367</v>
      </c>
      <c r="N6862">
        <v>30000089086</v>
      </c>
      <c r="O6862">
        <v>999.99900000000002</v>
      </c>
      <c r="R6862" t="s">
        <v>1472</v>
      </c>
      <c r="S6862" t="s">
        <v>1206</v>
      </c>
      <c r="T6862" t="s">
        <v>1237</v>
      </c>
      <c r="U6862" t="s">
        <v>1290</v>
      </c>
      <c r="V6862" t="s">
        <v>1290</v>
      </c>
      <c r="W6862" t="s">
        <v>1944</v>
      </c>
      <c r="X6862" t="s">
        <v>1944</v>
      </c>
      <c r="Z6862" t="s">
        <v>1364</v>
      </c>
      <c r="AC6862" t="s">
        <v>1217</v>
      </c>
      <c r="AI6862" t="s">
        <v>1331</v>
      </c>
      <c r="AJ6862" t="s">
        <v>1218</v>
      </c>
      <c r="AL6862" t="s">
        <v>1945</v>
      </c>
      <c r="AM6862" t="s">
        <v>1945</v>
      </c>
    </row>
    <row r="6863" spans="1:39" hidden="1" x14ac:dyDescent="0.3">
      <c r="A6863">
        <v>105205544</v>
      </c>
      <c r="B6863" t="s">
        <v>1150</v>
      </c>
      <c r="C6863" s="245">
        <v>42977</v>
      </c>
      <c r="D6863">
        <v>5</v>
      </c>
      <c r="E6863">
        <v>86</v>
      </c>
      <c r="F6863" t="s">
        <v>1200</v>
      </c>
      <c r="G6863" t="s">
        <v>276</v>
      </c>
      <c r="H6863" t="s">
        <v>1246</v>
      </c>
      <c r="I6863">
        <v>30000089</v>
      </c>
      <c r="J6863">
        <v>0.5</v>
      </c>
      <c r="K6863" t="s">
        <v>1202</v>
      </c>
      <c r="L6863" t="s">
        <v>2124</v>
      </c>
      <c r="M6863" t="s">
        <v>1442</v>
      </c>
      <c r="N6863">
        <v>30000089086</v>
      </c>
      <c r="O6863">
        <v>13.938000000000001</v>
      </c>
      <c r="R6863" t="s">
        <v>1472</v>
      </c>
      <c r="S6863" t="s">
        <v>1206</v>
      </c>
      <c r="T6863" t="s">
        <v>1207</v>
      </c>
      <c r="U6863" t="s">
        <v>1304</v>
      </c>
      <c r="V6863" t="s">
        <v>1304</v>
      </c>
      <c r="W6863" t="s">
        <v>1944</v>
      </c>
      <c r="X6863" t="s">
        <v>1944</v>
      </c>
      <c r="Z6863" t="s">
        <v>1244</v>
      </c>
      <c r="AC6863" t="s">
        <v>1217</v>
      </c>
      <c r="AI6863" t="s">
        <v>1218</v>
      </c>
      <c r="AJ6863" t="s">
        <v>1218</v>
      </c>
      <c r="AL6863" t="s">
        <v>1982</v>
      </c>
      <c r="AM6863" t="s">
        <v>1945</v>
      </c>
    </row>
    <row r="6864" spans="1:39" hidden="1" x14ac:dyDescent="0.3">
      <c r="A6864">
        <v>105084680</v>
      </c>
      <c r="B6864" t="s">
        <v>1150</v>
      </c>
      <c r="C6864" s="245">
        <v>42843</v>
      </c>
      <c r="D6864">
        <v>5</v>
      </c>
      <c r="E6864">
        <v>86</v>
      </c>
      <c r="F6864" t="s">
        <v>1200</v>
      </c>
      <c r="G6864" t="s">
        <v>276</v>
      </c>
      <c r="H6864" t="s">
        <v>1246</v>
      </c>
      <c r="I6864">
        <v>30000089</v>
      </c>
      <c r="J6864">
        <v>0.1</v>
      </c>
      <c r="K6864" t="s">
        <v>1202</v>
      </c>
      <c r="L6864" t="s">
        <v>1712</v>
      </c>
      <c r="M6864" t="s">
        <v>2299</v>
      </c>
      <c r="N6864">
        <v>30000089086</v>
      </c>
      <c r="O6864">
        <v>28.381</v>
      </c>
      <c r="R6864" t="s">
        <v>1472</v>
      </c>
      <c r="S6864" t="s">
        <v>1206</v>
      </c>
      <c r="T6864" t="s">
        <v>1207</v>
      </c>
      <c r="U6864" t="s">
        <v>1300</v>
      </c>
      <c r="V6864" t="s">
        <v>1300</v>
      </c>
      <c r="W6864" t="s">
        <v>1944</v>
      </c>
      <c r="X6864" t="s">
        <v>1944</v>
      </c>
      <c r="Z6864" t="s">
        <v>1266</v>
      </c>
      <c r="AC6864" t="s">
        <v>1217</v>
      </c>
      <c r="AI6864" t="s">
        <v>1218</v>
      </c>
      <c r="AJ6864" t="s">
        <v>1218</v>
      </c>
      <c r="AL6864" t="s">
        <v>1953</v>
      </c>
      <c r="AM6864" t="s">
        <v>1945</v>
      </c>
    </row>
    <row r="6865" spans="1:40" hidden="1" x14ac:dyDescent="0.3">
      <c r="A6865">
        <v>105130430</v>
      </c>
      <c r="B6865" t="s">
        <v>1150</v>
      </c>
      <c r="C6865" s="245">
        <v>42888</v>
      </c>
      <c r="D6865">
        <v>1</v>
      </c>
      <c r="E6865">
        <v>86</v>
      </c>
      <c r="F6865" t="s">
        <v>1200</v>
      </c>
      <c r="G6865" t="s">
        <v>1238</v>
      </c>
      <c r="H6865" t="s">
        <v>1246</v>
      </c>
      <c r="I6865">
        <v>30000089</v>
      </c>
      <c r="J6865">
        <v>0</v>
      </c>
      <c r="L6865" t="s">
        <v>1212</v>
      </c>
      <c r="M6865" t="s">
        <v>1545</v>
      </c>
      <c r="N6865">
        <v>30000089086</v>
      </c>
      <c r="O6865">
        <v>12.698</v>
      </c>
      <c r="R6865" t="s">
        <v>1472</v>
      </c>
      <c r="S6865" t="s">
        <v>1206</v>
      </c>
      <c r="T6865" t="s">
        <v>1256</v>
      </c>
      <c r="U6865" t="s">
        <v>1347</v>
      </c>
      <c r="V6865" t="s">
        <v>1252</v>
      </c>
      <c r="W6865" t="s">
        <v>1944</v>
      </c>
      <c r="X6865" t="s">
        <v>1944</v>
      </c>
      <c r="Z6865" t="s">
        <v>1266</v>
      </c>
      <c r="AC6865" t="s">
        <v>1217</v>
      </c>
      <c r="AI6865" t="s">
        <v>1218</v>
      </c>
      <c r="AJ6865" t="s">
        <v>1277</v>
      </c>
      <c r="AL6865" t="s">
        <v>1957</v>
      </c>
      <c r="AM6865" t="s">
        <v>1945</v>
      </c>
    </row>
    <row r="6866" spans="1:40" hidden="1" x14ac:dyDescent="0.3">
      <c r="A6866">
        <v>105078700</v>
      </c>
      <c r="B6866" t="s">
        <v>1150</v>
      </c>
      <c r="C6866" s="245">
        <v>42846</v>
      </c>
      <c r="D6866">
        <v>5</v>
      </c>
      <c r="E6866">
        <v>86</v>
      </c>
      <c r="F6866" t="s">
        <v>1200</v>
      </c>
      <c r="G6866" t="s">
        <v>1238</v>
      </c>
      <c r="H6866" t="s">
        <v>1246</v>
      </c>
      <c r="I6866">
        <v>30000089</v>
      </c>
      <c r="J6866">
        <v>2.3E-2</v>
      </c>
      <c r="K6866" t="s">
        <v>1202</v>
      </c>
      <c r="L6866" t="s">
        <v>1637</v>
      </c>
      <c r="M6866" t="s">
        <v>1588</v>
      </c>
      <c r="N6866">
        <v>30000089086</v>
      </c>
      <c r="O6866">
        <v>12.221</v>
      </c>
      <c r="R6866" t="s">
        <v>1472</v>
      </c>
      <c r="S6866" t="s">
        <v>1228</v>
      </c>
      <c r="T6866" t="s">
        <v>1256</v>
      </c>
      <c r="U6866" t="s">
        <v>1397</v>
      </c>
      <c r="V6866" t="s">
        <v>1397</v>
      </c>
      <c r="W6866" t="s">
        <v>1944</v>
      </c>
      <c r="X6866" t="s">
        <v>1944</v>
      </c>
      <c r="Z6866" t="s">
        <v>1210</v>
      </c>
      <c r="AC6866" t="s">
        <v>1217</v>
      </c>
      <c r="AI6866" t="s">
        <v>1218</v>
      </c>
      <c r="AJ6866" t="s">
        <v>1218</v>
      </c>
      <c r="AL6866" t="s">
        <v>1945</v>
      </c>
      <c r="AM6866" t="s">
        <v>1950</v>
      </c>
    </row>
    <row r="6867" spans="1:40" hidden="1" x14ac:dyDescent="0.3">
      <c r="A6867">
        <v>105612211</v>
      </c>
      <c r="B6867" t="s">
        <v>1150</v>
      </c>
      <c r="C6867" s="245">
        <v>43367</v>
      </c>
      <c r="D6867">
        <v>5</v>
      </c>
      <c r="E6867">
        <v>86</v>
      </c>
      <c r="F6867" t="s">
        <v>1200</v>
      </c>
      <c r="G6867" t="s">
        <v>276</v>
      </c>
      <c r="H6867" t="s">
        <v>1246</v>
      </c>
      <c r="I6867">
        <v>30000089</v>
      </c>
      <c r="J6867">
        <v>0.6</v>
      </c>
      <c r="K6867" t="s">
        <v>1202</v>
      </c>
      <c r="L6867" t="s">
        <v>1675</v>
      </c>
      <c r="M6867" t="s">
        <v>1712</v>
      </c>
      <c r="N6867">
        <v>30000089086</v>
      </c>
      <c r="O6867">
        <v>25.350999999999999</v>
      </c>
      <c r="R6867" t="s">
        <v>1472</v>
      </c>
      <c r="S6867" t="s">
        <v>1206</v>
      </c>
      <c r="T6867" t="s">
        <v>1207</v>
      </c>
      <c r="U6867" t="s">
        <v>1222</v>
      </c>
      <c r="V6867" t="s">
        <v>1222</v>
      </c>
      <c r="W6867" t="s">
        <v>1944</v>
      </c>
      <c r="X6867" t="s">
        <v>1944</v>
      </c>
      <c r="Z6867" t="s">
        <v>1223</v>
      </c>
      <c r="AC6867" t="s">
        <v>1217</v>
      </c>
      <c r="AI6867" t="s">
        <v>1218</v>
      </c>
      <c r="AJ6867" t="s">
        <v>1218</v>
      </c>
      <c r="AL6867" t="s">
        <v>1945</v>
      </c>
      <c r="AM6867" t="s">
        <v>1950</v>
      </c>
    </row>
    <row r="6868" spans="1:40" hidden="1" x14ac:dyDescent="0.3">
      <c r="A6868">
        <v>105548116</v>
      </c>
      <c r="B6868" t="s">
        <v>1150</v>
      </c>
      <c r="C6868" s="245">
        <v>43303</v>
      </c>
      <c r="D6868">
        <v>5</v>
      </c>
      <c r="E6868">
        <v>86</v>
      </c>
      <c r="F6868" t="s">
        <v>1200</v>
      </c>
      <c r="G6868" t="s">
        <v>276</v>
      </c>
      <c r="H6868" t="s">
        <v>1246</v>
      </c>
      <c r="I6868">
        <v>30000089</v>
      </c>
      <c r="J6868">
        <v>0.1</v>
      </c>
      <c r="K6868" t="s">
        <v>1150</v>
      </c>
      <c r="L6868" t="s">
        <v>1308</v>
      </c>
      <c r="M6868" t="s">
        <v>379</v>
      </c>
      <c r="N6868">
        <v>30000089086</v>
      </c>
      <c r="O6868">
        <v>19.032</v>
      </c>
      <c r="R6868" t="s">
        <v>1472</v>
      </c>
      <c r="S6868" t="s">
        <v>1228</v>
      </c>
      <c r="T6868" t="s">
        <v>1237</v>
      </c>
      <c r="U6868" t="s">
        <v>1317</v>
      </c>
      <c r="V6868" t="s">
        <v>1317</v>
      </c>
      <c r="W6868" t="s">
        <v>1944</v>
      </c>
      <c r="Z6868" t="s">
        <v>1217</v>
      </c>
      <c r="AI6868" t="s">
        <v>1218</v>
      </c>
      <c r="AL6868" t="s">
        <v>1945</v>
      </c>
    </row>
    <row r="6869" spans="1:40" hidden="1" x14ac:dyDescent="0.3">
      <c r="A6869">
        <v>105535695</v>
      </c>
      <c r="B6869" t="s">
        <v>1150</v>
      </c>
      <c r="C6869" s="245">
        <v>43289</v>
      </c>
      <c r="D6869">
        <v>5</v>
      </c>
      <c r="E6869">
        <v>86</v>
      </c>
      <c r="F6869" t="s">
        <v>1200</v>
      </c>
      <c r="G6869" t="s">
        <v>276</v>
      </c>
      <c r="H6869" t="s">
        <v>1246</v>
      </c>
      <c r="I6869">
        <v>30000089</v>
      </c>
      <c r="J6869">
        <v>0.1</v>
      </c>
      <c r="K6869" t="s">
        <v>1202</v>
      </c>
      <c r="L6869" t="s">
        <v>1204</v>
      </c>
      <c r="M6869" t="s">
        <v>1491</v>
      </c>
      <c r="N6869">
        <v>30000089086</v>
      </c>
      <c r="O6869">
        <v>21.960999999999999</v>
      </c>
      <c r="R6869" t="s">
        <v>1472</v>
      </c>
      <c r="S6869" t="s">
        <v>1206</v>
      </c>
      <c r="T6869" t="s">
        <v>1207</v>
      </c>
      <c r="U6869" t="s">
        <v>1208</v>
      </c>
      <c r="V6869" t="s">
        <v>1208</v>
      </c>
      <c r="W6869" t="s">
        <v>1944</v>
      </c>
      <c r="Z6869" t="s">
        <v>1217</v>
      </c>
      <c r="AI6869" t="s">
        <v>1218</v>
      </c>
      <c r="AL6869" t="s">
        <v>1945</v>
      </c>
    </row>
    <row r="6870" spans="1:40" hidden="1" x14ac:dyDescent="0.3">
      <c r="A6870">
        <v>105471374</v>
      </c>
      <c r="B6870" t="s">
        <v>1150</v>
      </c>
      <c r="C6870" s="245">
        <v>43227</v>
      </c>
      <c r="D6870">
        <v>5</v>
      </c>
      <c r="E6870">
        <v>86</v>
      </c>
      <c r="F6870" t="s">
        <v>1200</v>
      </c>
      <c r="G6870" t="s">
        <v>276</v>
      </c>
      <c r="H6870" t="s">
        <v>1246</v>
      </c>
      <c r="I6870">
        <v>30000089</v>
      </c>
      <c r="J6870">
        <v>6.0000000000000001E-3</v>
      </c>
      <c r="K6870" t="s">
        <v>1202</v>
      </c>
      <c r="L6870" t="s">
        <v>2307</v>
      </c>
      <c r="M6870" t="s">
        <v>1275</v>
      </c>
      <c r="N6870">
        <v>30000089086</v>
      </c>
      <c r="O6870">
        <v>17.922999999999998</v>
      </c>
      <c r="R6870" t="s">
        <v>1472</v>
      </c>
      <c r="S6870" t="s">
        <v>1206</v>
      </c>
      <c r="T6870" t="s">
        <v>1207</v>
      </c>
      <c r="U6870" t="s">
        <v>1222</v>
      </c>
      <c r="V6870" t="s">
        <v>1222</v>
      </c>
      <c r="W6870" t="s">
        <v>1944</v>
      </c>
      <c r="X6870" t="s">
        <v>1944</v>
      </c>
      <c r="Z6870" t="s">
        <v>1223</v>
      </c>
      <c r="AC6870" t="s">
        <v>1217</v>
      </c>
      <c r="AI6870" t="s">
        <v>1218</v>
      </c>
      <c r="AJ6870" t="s">
        <v>1218</v>
      </c>
      <c r="AL6870" t="s">
        <v>1945</v>
      </c>
      <c r="AM6870" t="s">
        <v>1950</v>
      </c>
    </row>
    <row r="6871" spans="1:40" hidden="1" x14ac:dyDescent="0.3">
      <c r="A6871">
        <v>105654500</v>
      </c>
      <c r="B6871" t="s">
        <v>1150</v>
      </c>
      <c r="C6871" s="245">
        <v>43396</v>
      </c>
      <c r="D6871">
        <v>5</v>
      </c>
      <c r="E6871">
        <v>86</v>
      </c>
      <c r="F6871" t="s">
        <v>1200</v>
      </c>
      <c r="G6871" t="s">
        <v>1238</v>
      </c>
      <c r="H6871" t="s">
        <v>1246</v>
      </c>
      <c r="I6871">
        <v>30000089</v>
      </c>
      <c r="J6871">
        <v>0</v>
      </c>
      <c r="L6871" t="s">
        <v>1412</v>
      </c>
      <c r="M6871" t="s">
        <v>1241</v>
      </c>
      <c r="N6871">
        <v>30000089086</v>
      </c>
      <c r="O6871">
        <v>13.438000000000001</v>
      </c>
      <c r="R6871" t="s">
        <v>1472</v>
      </c>
      <c r="S6871" t="s">
        <v>1206</v>
      </c>
      <c r="T6871" t="s">
        <v>1207</v>
      </c>
      <c r="U6871" t="s">
        <v>1252</v>
      </c>
      <c r="V6871" t="s">
        <v>1252</v>
      </c>
      <c r="W6871" t="s">
        <v>1944</v>
      </c>
      <c r="X6871" t="s">
        <v>1944</v>
      </c>
      <c r="Z6871" t="s">
        <v>1229</v>
      </c>
      <c r="AA6871" t="s">
        <v>1216</v>
      </c>
      <c r="AC6871" t="s">
        <v>1217</v>
      </c>
      <c r="AI6871" t="s">
        <v>1218</v>
      </c>
      <c r="AJ6871" t="s">
        <v>1218</v>
      </c>
      <c r="AL6871" t="s">
        <v>1945</v>
      </c>
      <c r="AM6871" t="s">
        <v>1953</v>
      </c>
    </row>
    <row r="6872" spans="1:40" hidden="1" x14ac:dyDescent="0.3">
      <c r="A6872">
        <v>105787036</v>
      </c>
      <c r="B6872" t="s">
        <v>1150</v>
      </c>
      <c r="C6872" s="245">
        <v>43523</v>
      </c>
      <c r="D6872">
        <v>3</v>
      </c>
      <c r="E6872">
        <v>86</v>
      </c>
      <c r="F6872" t="s">
        <v>1200</v>
      </c>
      <c r="G6872" t="s">
        <v>276</v>
      </c>
      <c r="H6872" t="s">
        <v>1246</v>
      </c>
      <c r="I6872">
        <v>30000089</v>
      </c>
      <c r="J6872">
        <v>0.2</v>
      </c>
      <c r="K6872" t="s">
        <v>1399</v>
      </c>
      <c r="L6872" t="s">
        <v>2307</v>
      </c>
      <c r="M6872" t="s">
        <v>1261</v>
      </c>
      <c r="N6872">
        <v>30000089086</v>
      </c>
      <c r="O6872">
        <v>17.716999999999999</v>
      </c>
      <c r="R6872" t="s">
        <v>1472</v>
      </c>
      <c r="S6872" t="s">
        <v>1206</v>
      </c>
      <c r="T6872" t="s">
        <v>1207</v>
      </c>
      <c r="U6872" t="s">
        <v>1222</v>
      </c>
      <c r="V6872" t="s">
        <v>1222</v>
      </c>
      <c r="W6872" t="s">
        <v>1944</v>
      </c>
      <c r="X6872" t="s">
        <v>1944</v>
      </c>
      <c r="Y6872" t="s">
        <v>1944</v>
      </c>
      <c r="Z6872" t="s">
        <v>1217</v>
      </c>
      <c r="AC6872" t="s">
        <v>1217</v>
      </c>
      <c r="AF6872" t="s">
        <v>1223</v>
      </c>
      <c r="AG6872" t="s">
        <v>1271</v>
      </c>
      <c r="AI6872" t="s">
        <v>1218</v>
      </c>
      <c r="AJ6872" t="s">
        <v>1218</v>
      </c>
      <c r="AK6872" t="s">
        <v>1218</v>
      </c>
      <c r="AL6872" t="s">
        <v>1950</v>
      </c>
      <c r="AM6872" t="s">
        <v>1950</v>
      </c>
      <c r="AN6872" t="s">
        <v>1945</v>
      </c>
    </row>
    <row r="6873" spans="1:40" hidden="1" x14ac:dyDescent="0.3">
      <c r="A6873">
        <v>105960861</v>
      </c>
      <c r="B6873" t="s">
        <v>1150</v>
      </c>
      <c r="C6873" s="245">
        <v>43693</v>
      </c>
      <c r="D6873">
        <v>5</v>
      </c>
      <c r="E6873">
        <v>86</v>
      </c>
      <c r="F6873" t="s">
        <v>1200</v>
      </c>
      <c r="G6873" t="s">
        <v>276</v>
      </c>
      <c r="H6873" t="s">
        <v>1246</v>
      </c>
      <c r="I6873">
        <v>30000089</v>
      </c>
      <c r="J6873">
        <v>0</v>
      </c>
      <c r="L6873" t="s">
        <v>1275</v>
      </c>
      <c r="M6873" t="s">
        <v>1308</v>
      </c>
      <c r="N6873">
        <v>30000089086</v>
      </c>
      <c r="O6873">
        <v>18.166</v>
      </c>
      <c r="R6873" t="s">
        <v>1472</v>
      </c>
      <c r="S6873" t="s">
        <v>1206</v>
      </c>
      <c r="T6873" t="s">
        <v>1207</v>
      </c>
      <c r="U6873" t="s">
        <v>1222</v>
      </c>
      <c r="V6873" t="s">
        <v>1222</v>
      </c>
      <c r="W6873" t="s">
        <v>1944</v>
      </c>
      <c r="X6873" t="s">
        <v>1944</v>
      </c>
      <c r="Z6873" t="s">
        <v>1223</v>
      </c>
      <c r="AC6873" t="s">
        <v>1217</v>
      </c>
      <c r="AI6873" t="s">
        <v>1218</v>
      </c>
      <c r="AJ6873" t="s">
        <v>1218</v>
      </c>
      <c r="AL6873" t="s">
        <v>1945</v>
      </c>
      <c r="AM6873" t="s">
        <v>1950</v>
      </c>
    </row>
    <row r="6874" spans="1:40" hidden="1" x14ac:dyDescent="0.3">
      <c r="A6874">
        <v>105874120</v>
      </c>
      <c r="B6874" t="s">
        <v>1150</v>
      </c>
      <c r="C6874" s="245">
        <v>43609</v>
      </c>
      <c r="D6874">
        <v>5</v>
      </c>
      <c r="E6874">
        <v>86</v>
      </c>
      <c r="F6874" t="s">
        <v>1200</v>
      </c>
      <c r="G6874" t="s">
        <v>276</v>
      </c>
      <c r="H6874" t="s">
        <v>1246</v>
      </c>
      <c r="I6874">
        <v>30000089</v>
      </c>
      <c r="J6874">
        <v>0.3</v>
      </c>
      <c r="K6874" t="s">
        <v>1202</v>
      </c>
      <c r="L6874" t="s">
        <v>2368</v>
      </c>
      <c r="M6874" t="s">
        <v>1641</v>
      </c>
      <c r="N6874">
        <v>30000089086</v>
      </c>
      <c r="O6874">
        <v>999.99900000000002</v>
      </c>
      <c r="R6874" t="s">
        <v>1472</v>
      </c>
      <c r="S6874" t="s">
        <v>1206</v>
      </c>
      <c r="T6874" t="s">
        <v>1207</v>
      </c>
      <c r="U6874" t="s">
        <v>1222</v>
      </c>
      <c r="V6874" t="s">
        <v>1222</v>
      </c>
      <c r="W6874" t="s">
        <v>1944</v>
      </c>
      <c r="X6874" t="s">
        <v>1944</v>
      </c>
      <c r="Y6874" t="s">
        <v>1944</v>
      </c>
      <c r="Z6874" t="s">
        <v>1223</v>
      </c>
      <c r="AC6874" t="s">
        <v>1217</v>
      </c>
      <c r="AF6874" t="s">
        <v>1217</v>
      </c>
      <c r="AI6874" t="s">
        <v>1218</v>
      </c>
      <c r="AJ6874" t="s">
        <v>1218</v>
      </c>
      <c r="AK6874" t="s">
        <v>1218</v>
      </c>
      <c r="AL6874" t="s">
        <v>1945</v>
      </c>
      <c r="AM6874" t="s">
        <v>1951</v>
      </c>
      <c r="AN6874" t="s">
        <v>1951</v>
      </c>
    </row>
    <row r="6875" spans="1:40" hidden="1" x14ac:dyDescent="0.3">
      <c r="A6875">
        <v>105990153</v>
      </c>
      <c r="B6875" t="s">
        <v>1150</v>
      </c>
      <c r="C6875" s="245">
        <v>43721</v>
      </c>
      <c r="D6875">
        <v>5</v>
      </c>
      <c r="E6875">
        <v>86</v>
      </c>
      <c r="F6875" t="s">
        <v>1200</v>
      </c>
      <c r="G6875" t="s">
        <v>276</v>
      </c>
      <c r="H6875" t="s">
        <v>1246</v>
      </c>
      <c r="I6875">
        <v>30000089</v>
      </c>
      <c r="J6875">
        <v>0.1</v>
      </c>
      <c r="K6875" t="s">
        <v>1150</v>
      </c>
      <c r="L6875" t="s">
        <v>1442</v>
      </c>
      <c r="M6875" t="s">
        <v>1204</v>
      </c>
      <c r="N6875">
        <v>30000089086</v>
      </c>
      <c r="O6875">
        <v>20.600999999999999</v>
      </c>
      <c r="R6875" t="s">
        <v>1472</v>
      </c>
      <c r="S6875" t="s">
        <v>1206</v>
      </c>
      <c r="T6875" t="s">
        <v>1207</v>
      </c>
      <c r="U6875" t="s">
        <v>1208</v>
      </c>
      <c r="V6875" t="s">
        <v>1208</v>
      </c>
      <c r="W6875" t="s">
        <v>1944</v>
      </c>
      <c r="Z6875" t="s">
        <v>1217</v>
      </c>
      <c r="AI6875" t="s">
        <v>1218</v>
      </c>
      <c r="AL6875" t="s">
        <v>1945</v>
      </c>
    </row>
    <row r="6876" spans="1:40" hidden="1" x14ac:dyDescent="0.3">
      <c r="A6876">
        <v>105991749</v>
      </c>
      <c r="B6876" t="s">
        <v>1150</v>
      </c>
      <c r="C6876" s="245">
        <v>43715</v>
      </c>
      <c r="D6876">
        <v>4</v>
      </c>
      <c r="E6876">
        <v>86</v>
      </c>
      <c r="F6876" t="s">
        <v>1200</v>
      </c>
      <c r="G6876" t="s">
        <v>1238</v>
      </c>
      <c r="H6876" t="s">
        <v>1246</v>
      </c>
      <c r="I6876">
        <v>30000089</v>
      </c>
      <c r="J6876">
        <v>0.01</v>
      </c>
      <c r="K6876" t="s">
        <v>1306</v>
      </c>
      <c r="L6876" t="s">
        <v>2310</v>
      </c>
      <c r="M6876" t="s">
        <v>1412</v>
      </c>
      <c r="N6876">
        <v>30000089086</v>
      </c>
      <c r="O6876">
        <v>13.528</v>
      </c>
      <c r="R6876" t="s">
        <v>1472</v>
      </c>
      <c r="S6876" t="s">
        <v>1206</v>
      </c>
      <c r="T6876" t="s">
        <v>1207</v>
      </c>
      <c r="U6876" t="s">
        <v>1222</v>
      </c>
      <c r="V6876" t="s">
        <v>1222</v>
      </c>
      <c r="W6876" t="s">
        <v>1944</v>
      </c>
      <c r="X6876" t="s">
        <v>1944</v>
      </c>
      <c r="Z6876" t="s">
        <v>1223</v>
      </c>
      <c r="AC6876" t="s">
        <v>1217</v>
      </c>
      <c r="AI6876" t="s">
        <v>1218</v>
      </c>
      <c r="AJ6876" t="s">
        <v>1218</v>
      </c>
      <c r="AL6876" t="s">
        <v>1945</v>
      </c>
      <c r="AM6876" t="s">
        <v>1951</v>
      </c>
    </row>
    <row r="6877" spans="1:40" hidden="1" x14ac:dyDescent="0.3">
      <c r="A6877">
        <v>106062601</v>
      </c>
      <c r="B6877" t="s">
        <v>1150</v>
      </c>
      <c r="C6877" s="245">
        <v>43781</v>
      </c>
      <c r="D6877">
        <v>4</v>
      </c>
      <c r="E6877">
        <v>86</v>
      </c>
      <c r="F6877" t="s">
        <v>1200</v>
      </c>
      <c r="G6877" t="s">
        <v>276</v>
      </c>
      <c r="H6877" t="s">
        <v>1246</v>
      </c>
      <c r="I6877">
        <v>30000089</v>
      </c>
      <c r="J6877">
        <v>0.2</v>
      </c>
      <c r="K6877" t="s">
        <v>1306</v>
      </c>
      <c r="L6877" t="s">
        <v>2006</v>
      </c>
      <c r="M6877" t="s">
        <v>1639</v>
      </c>
      <c r="N6877">
        <v>30000089086</v>
      </c>
      <c r="O6877">
        <v>27.321000000000002</v>
      </c>
      <c r="R6877" t="s">
        <v>1472</v>
      </c>
      <c r="S6877" t="s">
        <v>1468</v>
      </c>
      <c r="T6877" t="s">
        <v>1207</v>
      </c>
      <c r="U6877" t="s">
        <v>1208</v>
      </c>
      <c r="V6877" t="s">
        <v>1208</v>
      </c>
      <c r="W6877" t="s">
        <v>1944</v>
      </c>
      <c r="Z6877" t="s">
        <v>1274</v>
      </c>
      <c r="AI6877" t="s">
        <v>1218</v>
      </c>
      <c r="AL6877" t="s">
        <v>1945</v>
      </c>
    </row>
    <row r="6878" spans="1:40" hidden="1" x14ac:dyDescent="0.3">
      <c r="A6878">
        <v>106052224</v>
      </c>
      <c r="B6878" t="s">
        <v>1150</v>
      </c>
      <c r="C6878" s="245">
        <v>43774</v>
      </c>
      <c r="D6878">
        <v>3</v>
      </c>
      <c r="E6878">
        <v>86</v>
      </c>
      <c r="F6878" t="s">
        <v>1200</v>
      </c>
      <c r="G6878" t="s">
        <v>276</v>
      </c>
      <c r="H6878" t="s">
        <v>1246</v>
      </c>
      <c r="I6878">
        <v>30000089</v>
      </c>
      <c r="J6878">
        <v>0</v>
      </c>
      <c r="L6878" t="s">
        <v>1275</v>
      </c>
      <c r="M6878" t="s">
        <v>1308</v>
      </c>
      <c r="N6878">
        <v>30000089086</v>
      </c>
      <c r="O6878">
        <v>18.166</v>
      </c>
      <c r="R6878" t="s">
        <v>1472</v>
      </c>
      <c r="S6878" t="s">
        <v>1206</v>
      </c>
      <c r="T6878" t="s">
        <v>1207</v>
      </c>
      <c r="U6878" t="s">
        <v>1252</v>
      </c>
      <c r="V6878" t="s">
        <v>1252</v>
      </c>
      <c r="W6878" t="s">
        <v>1944</v>
      </c>
      <c r="X6878" t="s">
        <v>1944</v>
      </c>
      <c r="Y6878" t="s">
        <v>1944</v>
      </c>
      <c r="Z6878" t="s">
        <v>1266</v>
      </c>
      <c r="AC6878" t="s">
        <v>1217</v>
      </c>
      <c r="AF6878" t="s">
        <v>1217</v>
      </c>
      <c r="AI6878" t="s">
        <v>1218</v>
      </c>
      <c r="AJ6878" t="s">
        <v>1218</v>
      </c>
      <c r="AL6878" t="s">
        <v>1945</v>
      </c>
      <c r="AM6878" t="s">
        <v>1945</v>
      </c>
      <c r="AN6878" t="s">
        <v>1950</v>
      </c>
    </row>
    <row r="6879" spans="1:40" hidden="1" x14ac:dyDescent="0.3">
      <c r="A6879">
        <v>105981683</v>
      </c>
      <c r="B6879" t="s">
        <v>1150</v>
      </c>
      <c r="C6879" s="245">
        <v>43715</v>
      </c>
      <c r="D6879">
        <v>5</v>
      </c>
      <c r="E6879">
        <v>86</v>
      </c>
      <c r="F6879" t="s">
        <v>1200</v>
      </c>
      <c r="G6879" t="s">
        <v>276</v>
      </c>
      <c r="H6879" t="s">
        <v>1246</v>
      </c>
      <c r="I6879">
        <v>30000089</v>
      </c>
      <c r="J6879">
        <v>0.2</v>
      </c>
      <c r="K6879" t="s">
        <v>1202</v>
      </c>
      <c r="L6879" t="s">
        <v>2124</v>
      </c>
      <c r="M6879" t="s">
        <v>1410</v>
      </c>
      <c r="N6879">
        <v>30000089086</v>
      </c>
      <c r="O6879">
        <v>13.638</v>
      </c>
      <c r="R6879" t="s">
        <v>1472</v>
      </c>
      <c r="S6879" t="s">
        <v>1206</v>
      </c>
      <c r="T6879" t="s">
        <v>1207</v>
      </c>
      <c r="U6879" t="s">
        <v>1222</v>
      </c>
      <c r="V6879" t="s">
        <v>1222</v>
      </c>
      <c r="W6879" t="s">
        <v>1944</v>
      </c>
      <c r="X6879" t="s">
        <v>1944</v>
      </c>
      <c r="Z6879" t="s">
        <v>1223</v>
      </c>
      <c r="AC6879" t="s">
        <v>1217</v>
      </c>
      <c r="AI6879" t="s">
        <v>1218</v>
      </c>
      <c r="AJ6879" t="s">
        <v>1218</v>
      </c>
      <c r="AL6879" t="s">
        <v>1945</v>
      </c>
      <c r="AM6879" t="s">
        <v>1951</v>
      </c>
    </row>
    <row r="6880" spans="1:40" hidden="1" x14ac:dyDescent="0.3">
      <c r="A6880">
        <v>105944046</v>
      </c>
      <c r="B6880" t="s">
        <v>1150</v>
      </c>
      <c r="C6880" s="245">
        <v>43675</v>
      </c>
      <c r="D6880">
        <v>3</v>
      </c>
      <c r="E6880">
        <v>86</v>
      </c>
      <c r="F6880" t="s">
        <v>1200</v>
      </c>
      <c r="G6880" t="s">
        <v>276</v>
      </c>
      <c r="H6880" t="s">
        <v>1246</v>
      </c>
      <c r="I6880">
        <v>30000089</v>
      </c>
      <c r="J6880">
        <v>0.2</v>
      </c>
      <c r="K6880" t="s">
        <v>1202</v>
      </c>
      <c r="L6880" t="s">
        <v>2089</v>
      </c>
      <c r="M6880" t="s">
        <v>2024</v>
      </c>
      <c r="N6880">
        <v>30000089086</v>
      </c>
      <c r="O6880">
        <v>8.6280000000000001</v>
      </c>
      <c r="R6880" t="s">
        <v>1472</v>
      </c>
      <c r="S6880" t="s">
        <v>1206</v>
      </c>
      <c r="T6880" t="s">
        <v>1207</v>
      </c>
      <c r="U6880" t="s">
        <v>1208</v>
      </c>
      <c r="V6880" t="s">
        <v>1208</v>
      </c>
      <c r="W6880" t="s">
        <v>1944</v>
      </c>
      <c r="Z6880" t="s">
        <v>1343</v>
      </c>
      <c r="AI6880" t="s">
        <v>1218</v>
      </c>
      <c r="AL6880" t="s">
        <v>1945</v>
      </c>
    </row>
    <row r="6881" spans="1:40" hidden="1" x14ac:dyDescent="0.3">
      <c r="A6881">
        <v>106306058</v>
      </c>
      <c r="B6881" t="s">
        <v>1150</v>
      </c>
      <c r="C6881" s="245">
        <v>44056</v>
      </c>
      <c r="D6881">
        <v>5</v>
      </c>
      <c r="E6881">
        <v>86</v>
      </c>
      <c r="F6881" t="s">
        <v>1200</v>
      </c>
      <c r="G6881" t="s">
        <v>276</v>
      </c>
      <c r="H6881" t="s">
        <v>1246</v>
      </c>
      <c r="I6881">
        <v>30000089</v>
      </c>
      <c r="J6881">
        <v>0.1</v>
      </c>
      <c r="K6881" t="s">
        <v>1202</v>
      </c>
      <c r="L6881" t="s">
        <v>1261</v>
      </c>
      <c r="M6881" t="s">
        <v>2361</v>
      </c>
      <c r="N6881">
        <v>30000089086</v>
      </c>
      <c r="O6881">
        <v>17.367000000000001</v>
      </c>
      <c r="R6881" t="s">
        <v>1472</v>
      </c>
      <c r="S6881" t="s">
        <v>1206</v>
      </c>
      <c r="T6881" t="s">
        <v>1207</v>
      </c>
      <c r="U6881" t="s">
        <v>1208</v>
      </c>
      <c r="V6881" t="s">
        <v>1208</v>
      </c>
      <c r="W6881" t="s">
        <v>1944</v>
      </c>
      <c r="Z6881" t="s">
        <v>1210</v>
      </c>
      <c r="AA6881" t="s">
        <v>1216</v>
      </c>
      <c r="AI6881" t="s">
        <v>1218</v>
      </c>
      <c r="AL6881" t="s">
        <v>1945</v>
      </c>
    </row>
    <row r="6882" spans="1:40" hidden="1" x14ac:dyDescent="0.3">
      <c r="A6882">
        <v>106102263</v>
      </c>
      <c r="B6882" t="s">
        <v>1150</v>
      </c>
      <c r="C6882" s="245">
        <v>43818</v>
      </c>
      <c r="D6882">
        <v>5</v>
      </c>
      <c r="E6882">
        <v>86</v>
      </c>
      <c r="F6882" t="s">
        <v>1200</v>
      </c>
      <c r="G6882" t="s">
        <v>276</v>
      </c>
      <c r="H6882" t="s">
        <v>1246</v>
      </c>
      <c r="I6882">
        <v>30000089</v>
      </c>
      <c r="J6882">
        <v>8.9999999999999993E-3</v>
      </c>
      <c r="K6882" t="s">
        <v>1476</v>
      </c>
      <c r="L6882" t="s">
        <v>1675</v>
      </c>
      <c r="M6882" t="s">
        <v>2006</v>
      </c>
      <c r="N6882">
        <v>30000089086</v>
      </c>
      <c r="O6882">
        <v>24.76</v>
      </c>
      <c r="R6882" t="s">
        <v>1472</v>
      </c>
      <c r="S6882" t="s">
        <v>1206</v>
      </c>
      <c r="T6882" t="s">
        <v>1207</v>
      </c>
      <c r="U6882" t="s">
        <v>1222</v>
      </c>
      <c r="V6882" t="s">
        <v>1222</v>
      </c>
      <c r="W6882" t="s">
        <v>1944</v>
      </c>
      <c r="X6882" t="s">
        <v>1944</v>
      </c>
      <c r="Z6882" t="s">
        <v>1217</v>
      </c>
      <c r="AC6882" t="s">
        <v>1223</v>
      </c>
      <c r="AI6882" t="s">
        <v>1218</v>
      </c>
      <c r="AJ6882" t="s">
        <v>1218</v>
      </c>
      <c r="AL6882" t="s">
        <v>1951</v>
      </c>
      <c r="AM6882" t="s">
        <v>1945</v>
      </c>
    </row>
    <row r="6883" spans="1:40" hidden="1" x14ac:dyDescent="0.3">
      <c r="A6883">
        <v>106289994</v>
      </c>
      <c r="B6883" t="s">
        <v>1150</v>
      </c>
      <c r="C6883" s="245">
        <v>44035</v>
      </c>
      <c r="D6883">
        <v>5</v>
      </c>
      <c r="E6883">
        <v>86</v>
      </c>
      <c r="F6883" t="s">
        <v>1200</v>
      </c>
      <c r="G6883" t="s">
        <v>1238</v>
      </c>
      <c r="H6883" t="s">
        <v>1246</v>
      </c>
      <c r="I6883">
        <v>30000089</v>
      </c>
      <c r="J6883">
        <v>0</v>
      </c>
      <c r="L6883" t="s">
        <v>379</v>
      </c>
      <c r="M6883" t="s">
        <v>1504</v>
      </c>
      <c r="N6883">
        <v>30000089086</v>
      </c>
      <c r="O6883">
        <v>20.341999999999999</v>
      </c>
      <c r="R6883" t="s">
        <v>1472</v>
      </c>
      <c r="S6883" t="s">
        <v>1228</v>
      </c>
      <c r="T6883" t="s">
        <v>1207</v>
      </c>
      <c r="U6883" t="s">
        <v>1304</v>
      </c>
      <c r="V6883" t="s">
        <v>1304</v>
      </c>
      <c r="W6883" t="s">
        <v>1944</v>
      </c>
      <c r="X6883" t="s">
        <v>1944</v>
      </c>
      <c r="Z6883" t="s">
        <v>1266</v>
      </c>
      <c r="AC6883" t="s">
        <v>1217</v>
      </c>
      <c r="AI6883" t="s">
        <v>1218</v>
      </c>
      <c r="AJ6883" t="s">
        <v>1218</v>
      </c>
      <c r="AL6883" t="s">
        <v>1262</v>
      </c>
      <c r="AM6883" t="s">
        <v>1945</v>
      </c>
    </row>
    <row r="6884" spans="1:40" hidden="1" x14ac:dyDescent="0.3">
      <c r="A6884">
        <v>106244838</v>
      </c>
      <c r="B6884" t="s">
        <v>1150</v>
      </c>
      <c r="C6884" s="245">
        <v>43985</v>
      </c>
      <c r="D6884">
        <v>3</v>
      </c>
      <c r="E6884">
        <v>86</v>
      </c>
      <c r="F6884" t="s">
        <v>1200</v>
      </c>
      <c r="G6884" t="s">
        <v>276</v>
      </c>
      <c r="H6884" t="s">
        <v>1246</v>
      </c>
      <c r="I6884">
        <v>30000089</v>
      </c>
      <c r="J6884">
        <v>0.35</v>
      </c>
      <c r="K6884" t="s">
        <v>1202</v>
      </c>
      <c r="L6884" t="s">
        <v>1261</v>
      </c>
      <c r="M6884" t="s">
        <v>1275</v>
      </c>
      <c r="N6884">
        <v>30000089086</v>
      </c>
      <c r="O6884">
        <v>17.617000000000001</v>
      </c>
      <c r="R6884" t="s">
        <v>1472</v>
      </c>
      <c r="S6884" t="s">
        <v>1206</v>
      </c>
      <c r="T6884" t="s">
        <v>1207</v>
      </c>
      <c r="U6884" t="s">
        <v>1222</v>
      </c>
      <c r="V6884" t="s">
        <v>1222</v>
      </c>
      <c r="W6884" t="s">
        <v>1944</v>
      </c>
      <c r="X6884" t="s">
        <v>1944</v>
      </c>
      <c r="Z6884" t="s">
        <v>1217</v>
      </c>
      <c r="AC6884" t="s">
        <v>1223</v>
      </c>
      <c r="AI6884" t="s">
        <v>1218</v>
      </c>
      <c r="AJ6884" t="s">
        <v>1218</v>
      </c>
      <c r="AL6884" t="s">
        <v>1950</v>
      </c>
      <c r="AM6884" t="s">
        <v>1945</v>
      </c>
    </row>
    <row r="6885" spans="1:40" hidden="1" x14ac:dyDescent="0.3">
      <c r="A6885">
        <v>106249795</v>
      </c>
      <c r="B6885" t="s">
        <v>1150</v>
      </c>
      <c r="C6885" s="245">
        <v>43993</v>
      </c>
      <c r="D6885">
        <v>2</v>
      </c>
      <c r="E6885">
        <v>86</v>
      </c>
      <c r="F6885" t="s">
        <v>1200</v>
      </c>
      <c r="G6885" t="s">
        <v>276</v>
      </c>
      <c r="H6885" t="s">
        <v>1246</v>
      </c>
      <c r="I6885">
        <v>30000089</v>
      </c>
      <c r="J6885">
        <v>0</v>
      </c>
      <c r="L6885" t="s">
        <v>1275</v>
      </c>
      <c r="M6885" t="s">
        <v>2369</v>
      </c>
      <c r="N6885">
        <v>30000089086</v>
      </c>
      <c r="O6885">
        <v>18.166</v>
      </c>
      <c r="R6885" t="s">
        <v>1472</v>
      </c>
      <c r="S6885" t="s">
        <v>1206</v>
      </c>
      <c r="T6885" t="s">
        <v>1207</v>
      </c>
      <c r="U6885" t="s">
        <v>1252</v>
      </c>
      <c r="V6885" t="s">
        <v>1252</v>
      </c>
      <c r="W6885" t="s">
        <v>1944</v>
      </c>
      <c r="X6885" t="s">
        <v>1944</v>
      </c>
      <c r="Z6885" t="s">
        <v>1493</v>
      </c>
      <c r="AA6885" t="s">
        <v>1492</v>
      </c>
      <c r="AB6885" t="s">
        <v>1364</v>
      </c>
      <c r="AC6885" t="s">
        <v>1217</v>
      </c>
      <c r="AI6885" t="s">
        <v>1218</v>
      </c>
      <c r="AJ6885" t="s">
        <v>1218</v>
      </c>
      <c r="AL6885" t="s">
        <v>1945</v>
      </c>
      <c r="AM6885" t="s">
        <v>1945</v>
      </c>
    </row>
    <row r="6886" spans="1:40" hidden="1" x14ac:dyDescent="0.3">
      <c r="A6886">
        <v>106311844</v>
      </c>
      <c r="B6886" t="s">
        <v>1150</v>
      </c>
      <c r="C6886" s="245">
        <v>44061</v>
      </c>
      <c r="D6886">
        <v>5</v>
      </c>
      <c r="E6886">
        <v>86</v>
      </c>
      <c r="F6886" t="s">
        <v>1200</v>
      </c>
      <c r="G6886" t="s">
        <v>276</v>
      </c>
      <c r="H6886" t="s">
        <v>1246</v>
      </c>
      <c r="I6886">
        <v>30000089</v>
      </c>
      <c r="J6886">
        <v>0.15</v>
      </c>
      <c r="K6886" t="s">
        <v>1202</v>
      </c>
      <c r="L6886" t="s">
        <v>2124</v>
      </c>
      <c r="M6886" t="s">
        <v>1410</v>
      </c>
      <c r="N6886">
        <v>30000089086</v>
      </c>
      <c r="O6886">
        <v>13.587999999999999</v>
      </c>
      <c r="R6886" t="s">
        <v>1472</v>
      </c>
      <c r="S6886" t="s">
        <v>1206</v>
      </c>
      <c r="T6886" t="s">
        <v>1207</v>
      </c>
      <c r="U6886" t="s">
        <v>1222</v>
      </c>
      <c r="V6886" t="s">
        <v>1222</v>
      </c>
      <c r="W6886" t="s">
        <v>1944</v>
      </c>
      <c r="X6886" t="s">
        <v>1944</v>
      </c>
      <c r="Z6886" t="s">
        <v>1296</v>
      </c>
      <c r="AC6886" t="s">
        <v>1296</v>
      </c>
      <c r="AI6886" t="s">
        <v>1218</v>
      </c>
      <c r="AJ6886" t="s">
        <v>1218</v>
      </c>
      <c r="AL6886" t="s">
        <v>1945</v>
      </c>
      <c r="AM6886" t="s">
        <v>1945</v>
      </c>
    </row>
    <row r="6887" spans="1:40" hidden="1" x14ac:dyDescent="0.3">
      <c r="A6887">
        <v>108319407</v>
      </c>
      <c r="B6887" t="s">
        <v>1150</v>
      </c>
      <c r="C6887" s="245">
        <v>45982</v>
      </c>
      <c r="D6887">
        <v>5</v>
      </c>
      <c r="E6887">
        <v>86</v>
      </c>
      <c r="F6887" t="s">
        <v>1200</v>
      </c>
      <c r="G6887" t="s">
        <v>276</v>
      </c>
      <c r="H6887" t="s">
        <v>1246</v>
      </c>
      <c r="I6887">
        <v>30000089</v>
      </c>
      <c r="J6887">
        <v>0.1</v>
      </c>
      <c r="K6887" t="s">
        <v>1306</v>
      </c>
      <c r="L6887" t="s">
        <v>1308</v>
      </c>
      <c r="M6887" t="s">
        <v>1275</v>
      </c>
      <c r="N6887">
        <v>30000089086</v>
      </c>
      <c r="O6887">
        <v>19.032</v>
      </c>
      <c r="R6887" t="s">
        <v>1472</v>
      </c>
      <c r="S6887" t="s">
        <v>1228</v>
      </c>
      <c r="T6887" t="s">
        <v>1207</v>
      </c>
      <c r="U6887" t="s">
        <v>1222</v>
      </c>
      <c r="V6887" t="s">
        <v>1222</v>
      </c>
      <c r="W6887" t="s">
        <v>1944</v>
      </c>
      <c r="X6887" t="s">
        <v>1944</v>
      </c>
      <c r="Z6887" t="s">
        <v>1223</v>
      </c>
      <c r="AC6887" t="s">
        <v>1217</v>
      </c>
      <c r="AI6887" t="s">
        <v>1218</v>
      </c>
      <c r="AJ6887" t="s">
        <v>1218</v>
      </c>
      <c r="AL6887" t="s">
        <v>1945</v>
      </c>
      <c r="AM6887" t="s">
        <v>1951</v>
      </c>
    </row>
    <row r="6888" spans="1:40" hidden="1" x14ac:dyDescent="0.3">
      <c r="A6888">
        <v>106332309</v>
      </c>
      <c r="B6888" t="s">
        <v>1150</v>
      </c>
      <c r="C6888" s="245">
        <v>44051</v>
      </c>
      <c r="D6888">
        <v>3</v>
      </c>
      <c r="E6888">
        <v>86</v>
      </c>
      <c r="F6888" t="s">
        <v>1200</v>
      </c>
      <c r="G6888" t="s">
        <v>1238</v>
      </c>
      <c r="H6888" t="s">
        <v>1413</v>
      </c>
      <c r="I6888">
        <v>30000089</v>
      </c>
      <c r="J6888">
        <v>0</v>
      </c>
      <c r="L6888" t="s">
        <v>1412</v>
      </c>
      <c r="M6888" t="s">
        <v>2310</v>
      </c>
      <c r="N6888">
        <v>30000089086</v>
      </c>
      <c r="O6888">
        <v>13.438000000000001</v>
      </c>
      <c r="R6888" t="s">
        <v>1472</v>
      </c>
      <c r="S6888" t="s">
        <v>1206</v>
      </c>
      <c r="T6888" t="s">
        <v>1207</v>
      </c>
      <c r="U6888" t="s">
        <v>1252</v>
      </c>
      <c r="V6888" t="s">
        <v>1252</v>
      </c>
      <c r="W6888" t="s">
        <v>1944</v>
      </c>
      <c r="X6888" t="s">
        <v>1944</v>
      </c>
      <c r="Z6888" t="s">
        <v>1244</v>
      </c>
      <c r="AC6888" t="s">
        <v>1217</v>
      </c>
      <c r="AI6888" t="s">
        <v>1218</v>
      </c>
      <c r="AJ6888" t="s">
        <v>1218</v>
      </c>
      <c r="AL6888" t="s">
        <v>1958</v>
      </c>
      <c r="AM6888" t="s">
        <v>1945</v>
      </c>
    </row>
    <row r="6889" spans="1:40" hidden="1" x14ac:dyDescent="0.3">
      <c r="A6889">
        <v>106474925</v>
      </c>
      <c r="B6889" t="s">
        <v>1150</v>
      </c>
      <c r="C6889" s="245">
        <v>44222</v>
      </c>
      <c r="D6889">
        <v>5</v>
      </c>
      <c r="E6889">
        <v>86</v>
      </c>
      <c r="F6889" t="s">
        <v>1200</v>
      </c>
      <c r="G6889" t="s">
        <v>276</v>
      </c>
      <c r="H6889" t="s">
        <v>1246</v>
      </c>
      <c r="I6889">
        <v>30000089</v>
      </c>
      <c r="J6889">
        <v>0.1</v>
      </c>
      <c r="K6889" t="s">
        <v>1306</v>
      </c>
      <c r="L6889" t="s">
        <v>2006</v>
      </c>
      <c r="M6889" t="s">
        <v>1675</v>
      </c>
      <c r="N6889">
        <v>30000089086</v>
      </c>
      <c r="O6889">
        <v>27.420999999999999</v>
      </c>
      <c r="R6889" t="s">
        <v>1472</v>
      </c>
      <c r="S6889" t="s">
        <v>1206</v>
      </c>
      <c r="T6889" t="s">
        <v>1207</v>
      </c>
      <c r="U6889" t="s">
        <v>1290</v>
      </c>
      <c r="V6889" t="s">
        <v>1290</v>
      </c>
      <c r="W6889" t="s">
        <v>1944</v>
      </c>
      <c r="X6889" t="s">
        <v>1944</v>
      </c>
      <c r="Z6889" t="s">
        <v>1262</v>
      </c>
      <c r="AC6889" t="s">
        <v>1217</v>
      </c>
      <c r="AI6889" t="s">
        <v>1277</v>
      </c>
      <c r="AJ6889" t="s">
        <v>1218</v>
      </c>
      <c r="AL6889" t="s">
        <v>1945</v>
      </c>
      <c r="AM6889" t="s">
        <v>1945</v>
      </c>
    </row>
    <row r="6890" spans="1:40" hidden="1" x14ac:dyDescent="0.3">
      <c r="A6890">
        <v>106457715</v>
      </c>
      <c r="B6890" t="s">
        <v>1150</v>
      </c>
      <c r="C6890" s="245">
        <v>44202</v>
      </c>
      <c r="D6890">
        <v>5</v>
      </c>
      <c r="E6890">
        <v>86</v>
      </c>
      <c r="F6890" t="s">
        <v>1200</v>
      </c>
      <c r="G6890" t="s">
        <v>276</v>
      </c>
      <c r="H6890" t="s">
        <v>1246</v>
      </c>
      <c r="I6890">
        <v>30000089</v>
      </c>
      <c r="J6890">
        <v>0.1</v>
      </c>
      <c r="K6890" t="s">
        <v>1306</v>
      </c>
      <c r="L6890" t="s">
        <v>1639</v>
      </c>
      <c r="M6890" t="s">
        <v>1491</v>
      </c>
      <c r="N6890">
        <v>30000089086</v>
      </c>
      <c r="O6890">
        <v>23.911000000000001</v>
      </c>
      <c r="R6890" t="s">
        <v>1472</v>
      </c>
      <c r="S6890" t="s">
        <v>1206</v>
      </c>
      <c r="T6890" t="s">
        <v>1207</v>
      </c>
      <c r="U6890" t="s">
        <v>1317</v>
      </c>
      <c r="V6890" t="s">
        <v>1317</v>
      </c>
      <c r="W6890" t="s">
        <v>1944</v>
      </c>
      <c r="Z6890" t="s">
        <v>1217</v>
      </c>
      <c r="AI6890" t="s">
        <v>1218</v>
      </c>
      <c r="AL6890" t="s">
        <v>1945</v>
      </c>
    </row>
    <row r="6891" spans="1:40" hidden="1" x14ac:dyDescent="0.3">
      <c r="A6891">
        <v>106496388</v>
      </c>
      <c r="B6891" t="s">
        <v>1150</v>
      </c>
      <c r="C6891" s="245">
        <v>44249</v>
      </c>
      <c r="D6891">
        <v>4</v>
      </c>
      <c r="E6891">
        <v>86</v>
      </c>
      <c r="F6891" t="s">
        <v>1200</v>
      </c>
      <c r="G6891" t="s">
        <v>276</v>
      </c>
      <c r="H6891" t="s">
        <v>1246</v>
      </c>
      <c r="I6891">
        <v>30000089</v>
      </c>
      <c r="J6891">
        <v>1.9</v>
      </c>
      <c r="K6891" t="s">
        <v>1150</v>
      </c>
      <c r="L6891" t="s">
        <v>2313</v>
      </c>
      <c r="M6891" t="s">
        <v>1447</v>
      </c>
      <c r="N6891">
        <v>30000089086</v>
      </c>
      <c r="O6891">
        <v>32.110999999999997</v>
      </c>
      <c r="R6891" t="s">
        <v>1472</v>
      </c>
      <c r="S6891" t="s">
        <v>1480</v>
      </c>
      <c r="T6891" t="s">
        <v>1207</v>
      </c>
      <c r="U6891" t="s">
        <v>1209</v>
      </c>
      <c r="V6891" t="s">
        <v>1209</v>
      </c>
      <c r="W6891" t="s">
        <v>1944</v>
      </c>
      <c r="Z6891" t="s">
        <v>1274</v>
      </c>
      <c r="AA6891" t="s">
        <v>1348</v>
      </c>
      <c r="AI6891" t="s">
        <v>1218</v>
      </c>
      <c r="AL6891" t="s">
        <v>1945</v>
      </c>
    </row>
    <row r="6892" spans="1:40" hidden="1" x14ac:dyDescent="0.3">
      <c r="A6892">
        <v>106503991</v>
      </c>
      <c r="B6892" t="s">
        <v>1150</v>
      </c>
      <c r="C6892" s="245">
        <v>44257</v>
      </c>
      <c r="D6892">
        <v>4</v>
      </c>
      <c r="E6892">
        <v>86</v>
      </c>
      <c r="F6892" t="s">
        <v>1200</v>
      </c>
      <c r="G6892" t="s">
        <v>276</v>
      </c>
      <c r="H6892" t="s">
        <v>1246</v>
      </c>
      <c r="I6892">
        <v>30000089</v>
      </c>
      <c r="J6892">
        <v>7.0000000000000001E-3</v>
      </c>
      <c r="K6892" t="s">
        <v>1399</v>
      </c>
      <c r="L6892" t="s">
        <v>1204</v>
      </c>
      <c r="M6892" t="s">
        <v>1442</v>
      </c>
      <c r="N6892">
        <v>30000089086</v>
      </c>
      <c r="O6892">
        <v>21.853999999999999</v>
      </c>
      <c r="R6892" t="s">
        <v>1472</v>
      </c>
      <c r="S6892" t="s">
        <v>1206</v>
      </c>
      <c r="T6892" t="s">
        <v>1207</v>
      </c>
      <c r="U6892" t="s">
        <v>1222</v>
      </c>
      <c r="V6892" t="s">
        <v>1222</v>
      </c>
      <c r="W6892" t="s">
        <v>1944</v>
      </c>
      <c r="X6892" t="s">
        <v>1944</v>
      </c>
      <c r="Z6892" t="s">
        <v>1217</v>
      </c>
      <c r="AC6892" t="s">
        <v>1223</v>
      </c>
      <c r="AI6892" t="s">
        <v>1218</v>
      </c>
      <c r="AJ6892" t="s">
        <v>1218</v>
      </c>
      <c r="AL6892" t="s">
        <v>1950</v>
      </c>
      <c r="AM6892" t="s">
        <v>1945</v>
      </c>
    </row>
    <row r="6893" spans="1:40" hidden="1" x14ac:dyDescent="0.3">
      <c r="A6893">
        <v>106585656</v>
      </c>
      <c r="B6893" t="s">
        <v>1150</v>
      </c>
      <c r="C6893" s="245">
        <v>44342</v>
      </c>
      <c r="D6893">
        <v>5</v>
      </c>
      <c r="E6893">
        <v>86</v>
      </c>
      <c r="F6893" t="s">
        <v>1200</v>
      </c>
      <c r="G6893" t="s">
        <v>276</v>
      </c>
      <c r="H6893" t="s">
        <v>1246</v>
      </c>
      <c r="I6893">
        <v>30000089</v>
      </c>
      <c r="J6893">
        <v>0.1</v>
      </c>
      <c r="K6893" t="s">
        <v>1202</v>
      </c>
      <c r="L6893" t="s">
        <v>1442</v>
      </c>
      <c r="M6893" t="s">
        <v>2370</v>
      </c>
      <c r="N6893">
        <v>30000089086</v>
      </c>
      <c r="O6893">
        <v>20.800999999999998</v>
      </c>
      <c r="R6893" t="s">
        <v>1472</v>
      </c>
      <c r="S6893" t="s">
        <v>1206</v>
      </c>
      <c r="T6893" t="s">
        <v>1329</v>
      </c>
      <c r="U6893" t="s">
        <v>1208</v>
      </c>
      <c r="V6893" t="s">
        <v>1208</v>
      </c>
      <c r="W6893" t="s">
        <v>1944</v>
      </c>
      <c r="Z6893" t="s">
        <v>1216</v>
      </c>
      <c r="AI6893" t="s">
        <v>1218</v>
      </c>
      <c r="AL6893" t="s">
        <v>1945</v>
      </c>
    </row>
    <row r="6894" spans="1:40" hidden="1" x14ac:dyDescent="0.3">
      <c r="A6894">
        <v>106490960</v>
      </c>
      <c r="B6894" t="s">
        <v>1150</v>
      </c>
      <c r="C6894" s="245">
        <v>44238</v>
      </c>
      <c r="D6894">
        <v>5</v>
      </c>
      <c r="E6894">
        <v>86</v>
      </c>
      <c r="F6894" t="s">
        <v>1200</v>
      </c>
      <c r="G6894" t="s">
        <v>276</v>
      </c>
      <c r="H6894" t="s">
        <v>1246</v>
      </c>
      <c r="I6894">
        <v>30000089</v>
      </c>
      <c r="J6894">
        <v>0.1</v>
      </c>
      <c r="K6894" t="s">
        <v>1202</v>
      </c>
      <c r="L6894" t="s">
        <v>1261</v>
      </c>
      <c r="M6894" t="s">
        <v>1275</v>
      </c>
      <c r="N6894">
        <v>30000089086</v>
      </c>
      <c r="O6894">
        <v>17.367000000000001</v>
      </c>
      <c r="R6894" t="s">
        <v>1472</v>
      </c>
      <c r="S6894" t="s">
        <v>1473</v>
      </c>
      <c r="T6894" t="s">
        <v>1207</v>
      </c>
      <c r="U6894" t="s">
        <v>1208</v>
      </c>
      <c r="V6894" t="s">
        <v>1208</v>
      </c>
      <c r="W6894" t="s">
        <v>1944</v>
      </c>
      <c r="Z6894" t="s">
        <v>1274</v>
      </c>
      <c r="AI6894" t="s">
        <v>1218</v>
      </c>
      <c r="AL6894" t="s">
        <v>1945</v>
      </c>
    </row>
    <row r="6895" spans="1:40" hidden="1" x14ac:dyDescent="0.3">
      <c r="A6895">
        <v>106677869</v>
      </c>
      <c r="B6895" t="s">
        <v>1150</v>
      </c>
      <c r="C6895" s="245">
        <v>44433</v>
      </c>
      <c r="D6895">
        <v>5</v>
      </c>
      <c r="E6895">
        <v>86</v>
      </c>
      <c r="F6895" t="s">
        <v>1200</v>
      </c>
      <c r="G6895" t="s">
        <v>276</v>
      </c>
      <c r="H6895" t="s">
        <v>1246</v>
      </c>
      <c r="I6895">
        <v>30000089</v>
      </c>
      <c r="J6895">
        <v>0</v>
      </c>
      <c r="L6895" t="s">
        <v>1204</v>
      </c>
      <c r="M6895" t="s">
        <v>1442</v>
      </c>
      <c r="N6895">
        <v>30000089086</v>
      </c>
      <c r="O6895">
        <v>21.861000000000001</v>
      </c>
      <c r="R6895" t="s">
        <v>1472</v>
      </c>
      <c r="S6895" t="s">
        <v>1206</v>
      </c>
      <c r="T6895" t="s">
        <v>1207</v>
      </c>
      <c r="U6895" t="s">
        <v>1252</v>
      </c>
      <c r="V6895" t="s">
        <v>1252</v>
      </c>
      <c r="W6895" t="s">
        <v>1944</v>
      </c>
      <c r="X6895" t="s">
        <v>1944</v>
      </c>
      <c r="Y6895" t="s">
        <v>1944</v>
      </c>
      <c r="Z6895" t="s">
        <v>1266</v>
      </c>
      <c r="AC6895" t="s">
        <v>1217</v>
      </c>
      <c r="AF6895" t="s">
        <v>1217</v>
      </c>
      <c r="AI6895" t="s">
        <v>1218</v>
      </c>
      <c r="AJ6895" t="s">
        <v>1218</v>
      </c>
      <c r="AK6895" t="s">
        <v>1218</v>
      </c>
      <c r="AL6895" t="s">
        <v>1953</v>
      </c>
      <c r="AM6895" t="s">
        <v>1945</v>
      </c>
      <c r="AN6895" t="s">
        <v>1950</v>
      </c>
    </row>
    <row r="6896" spans="1:40" hidden="1" x14ac:dyDescent="0.3">
      <c r="A6896">
        <v>106753966</v>
      </c>
      <c r="B6896" t="s">
        <v>1150</v>
      </c>
      <c r="C6896" s="245">
        <v>44503</v>
      </c>
      <c r="D6896">
        <v>5</v>
      </c>
      <c r="E6896">
        <v>86</v>
      </c>
      <c r="F6896" t="s">
        <v>1200</v>
      </c>
      <c r="G6896" t="s">
        <v>276</v>
      </c>
      <c r="H6896" t="s">
        <v>1246</v>
      </c>
      <c r="I6896">
        <v>30000089</v>
      </c>
      <c r="J6896">
        <v>0.3</v>
      </c>
      <c r="K6896" t="s">
        <v>1202</v>
      </c>
      <c r="L6896" t="s">
        <v>1410</v>
      </c>
      <c r="M6896" t="s">
        <v>1641</v>
      </c>
      <c r="N6896">
        <v>30000089086</v>
      </c>
      <c r="O6896">
        <v>14.648</v>
      </c>
      <c r="R6896" t="s">
        <v>1472</v>
      </c>
      <c r="S6896" t="s">
        <v>1206</v>
      </c>
      <c r="T6896" t="s">
        <v>1207</v>
      </c>
      <c r="U6896" t="s">
        <v>1300</v>
      </c>
      <c r="V6896" t="s">
        <v>1300</v>
      </c>
      <c r="W6896" t="s">
        <v>1944</v>
      </c>
      <c r="X6896" t="s">
        <v>1944</v>
      </c>
      <c r="Z6896" t="s">
        <v>1266</v>
      </c>
      <c r="AC6896" t="s">
        <v>1217</v>
      </c>
      <c r="AI6896" t="s">
        <v>1218</v>
      </c>
      <c r="AJ6896" t="s">
        <v>1218</v>
      </c>
      <c r="AL6896" t="s">
        <v>1957</v>
      </c>
      <c r="AM6896" t="s">
        <v>1945</v>
      </c>
    </row>
    <row r="6897" spans="1:40" hidden="1" x14ac:dyDescent="0.3">
      <c r="A6897">
        <v>106680096</v>
      </c>
      <c r="B6897" t="s">
        <v>1150</v>
      </c>
      <c r="C6897" s="245">
        <v>44420</v>
      </c>
      <c r="D6897">
        <v>5</v>
      </c>
      <c r="E6897">
        <v>86</v>
      </c>
      <c r="F6897" t="s">
        <v>1200</v>
      </c>
      <c r="G6897" t="s">
        <v>276</v>
      </c>
      <c r="H6897" t="s">
        <v>1246</v>
      </c>
      <c r="I6897">
        <v>30000089</v>
      </c>
      <c r="J6897">
        <v>1.7000000000000001E-2</v>
      </c>
      <c r="K6897" t="s">
        <v>1202</v>
      </c>
      <c r="L6897" t="s">
        <v>1261</v>
      </c>
      <c r="M6897" t="s">
        <v>2307</v>
      </c>
      <c r="N6897">
        <v>30000089086</v>
      </c>
      <c r="O6897">
        <v>17.283999999999999</v>
      </c>
      <c r="R6897" t="s">
        <v>1472</v>
      </c>
      <c r="S6897" t="s">
        <v>1228</v>
      </c>
      <c r="T6897" t="s">
        <v>1207</v>
      </c>
      <c r="U6897" t="s">
        <v>1208</v>
      </c>
      <c r="V6897" t="s">
        <v>1208</v>
      </c>
      <c r="W6897" t="s">
        <v>1944</v>
      </c>
      <c r="Z6897" t="s">
        <v>1217</v>
      </c>
      <c r="AI6897" t="s">
        <v>1218</v>
      </c>
      <c r="AL6897" t="s">
        <v>1945</v>
      </c>
    </row>
    <row r="6898" spans="1:40" hidden="1" x14ac:dyDescent="0.3">
      <c r="A6898">
        <v>106796354</v>
      </c>
      <c r="B6898" t="s">
        <v>1150</v>
      </c>
      <c r="C6898" s="245">
        <v>44537</v>
      </c>
      <c r="D6898">
        <v>5</v>
      </c>
      <c r="E6898">
        <v>86</v>
      </c>
      <c r="F6898" t="s">
        <v>1200</v>
      </c>
      <c r="G6898" t="s">
        <v>276</v>
      </c>
      <c r="H6898" t="s">
        <v>1246</v>
      </c>
      <c r="I6898">
        <v>30000089</v>
      </c>
      <c r="J6898">
        <v>0.1</v>
      </c>
      <c r="K6898" t="s">
        <v>1306</v>
      </c>
      <c r="L6898" t="s">
        <v>1704</v>
      </c>
      <c r="M6898" t="s">
        <v>1641</v>
      </c>
      <c r="N6898">
        <v>30000089086</v>
      </c>
      <c r="O6898">
        <v>16.766999999999999</v>
      </c>
      <c r="R6898" t="s">
        <v>1472</v>
      </c>
      <c r="S6898" t="s">
        <v>1206</v>
      </c>
      <c r="T6898" t="s">
        <v>1237</v>
      </c>
      <c r="U6898" t="s">
        <v>1317</v>
      </c>
      <c r="V6898" t="s">
        <v>1317</v>
      </c>
      <c r="W6898" t="s">
        <v>1944</v>
      </c>
      <c r="Z6898" t="s">
        <v>1217</v>
      </c>
      <c r="AI6898" t="s">
        <v>1218</v>
      </c>
      <c r="AL6898" t="s">
        <v>1945</v>
      </c>
    </row>
    <row r="6899" spans="1:40" hidden="1" x14ac:dyDescent="0.3">
      <c r="A6899">
        <v>106788598</v>
      </c>
      <c r="B6899" t="s">
        <v>1150</v>
      </c>
      <c r="C6899" s="245">
        <v>44531</v>
      </c>
      <c r="D6899">
        <v>4</v>
      </c>
      <c r="E6899">
        <v>86</v>
      </c>
      <c r="F6899" t="s">
        <v>1200</v>
      </c>
      <c r="G6899" t="s">
        <v>276</v>
      </c>
      <c r="H6899" t="s">
        <v>1246</v>
      </c>
      <c r="I6899">
        <v>30000089</v>
      </c>
      <c r="J6899">
        <v>0.09</v>
      </c>
      <c r="K6899" t="s">
        <v>1399</v>
      </c>
      <c r="L6899" t="s">
        <v>2307</v>
      </c>
      <c r="M6899" t="s">
        <v>1261</v>
      </c>
      <c r="N6899">
        <v>30000089086</v>
      </c>
      <c r="O6899">
        <v>17.827000000000002</v>
      </c>
      <c r="R6899" t="s">
        <v>1472</v>
      </c>
      <c r="S6899" t="s">
        <v>1206</v>
      </c>
      <c r="T6899" t="s">
        <v>1207</v>
      </c>
      <c r="U6899" t="s">
        <v>1347</v>
      </c>
      <c r="V6899" t="s">
        <v>1347</v>
      </c>
      <c r="W6899" t="s">
        <v>1944</v>
      </c>
      <c r="X6899" t="s">
        <v>1944</v>
      </c>
      <c r="Z6899" t="s">
        <v>1217</v>
      </c>
      <c r="AC6899" t="s">
        <v>1266</v>
      </c>
      <c r="AI6899" t="s">
        <v>1218</v>
      </c>
      <c r="AJ6899" t="s">
        <v>1218</v>
      </c>
      <c r="AL6899" t="s">
        <v>1945</v>
      </c>
      <c r="AM6899" t="s">
        <v>1957</v>
      </c>
    </row>
    <row r="6900" spans="1:40" hidden="1" x14ac:dyDescent="0.3">
      <c r="A6900">
        <v>106926493</v>
      </c>
      <c r="B6900" t="s">
        <v>1150</v>
      </c>
      <c r="C6900" s="245">
        <v>44669</v>
      </c>
      <c r="D6900">
        <v>4</v>
      </c>
      <c r="E6900">
        <v>86</v>
      </c>
      <c r="F6900" t="s">
        <v>1200</v>
      </c>
      <c r="G6900" t="s">
        <v>276</v>
      </c>
      <c r="H6900" t="s">
        <v>1246</v>
      </c>
      <c r="I6900">
        <v>30000089</v>
      </c>
      <c r="J6900">
        <v>0</v>
      </c>
      <c r="L6900" t="s">
        <v>1261</v>
      </c>
      <c r="M6900" t="s">
        <v>1704</v>
      </c>
      <c r="N6900">
        <v>30000089086</v>
      </c>
      <c r="O6900">
        <v>17.266999999999999</v>
      </c>
      <c r="R6900" t="s">
        <v>1472</v>
      </c>
      <c r="S6900" t="s">
        <v>1228</v>
      </c>
      <c r="T6900" t="s">
        <v>1207</v>
      </c>
      <c r="U6900" t="s">
        <v>1222</v>
      </c>
      <c r="V6900" t="s">
        <v>1222</v>
      </c>
      <c r="W6900" t="s">
        <v>1944</v>
      </c>
      <c r="X6900" t="s">
        <v>1944</v>
      </c>
      <c r="Z6900" t="s">
        <v>1223</v>
      </c>
      <c r="AC6900" t="s">
        <v>1217</v>
      </c>
      <c r="AI6900" t="s">
        <v>1218</v>
      </c>
      <c r="AJ6900" t="s">
        <v>1218</v>
      </c>
      <c r="AL6900" t="s">
        <v>1951</v>
      </c>
      <c r="AM6900" t="s">
        <v>1951</v>
      </c>
    </row>
    <row r="6901" spans="1:40" hidden="1" x14ac:dyDescent="0.3">
      <c r="A6901">
        <v>106827516</v>
      </c>
      <c r="B6901" t="s">
        <v>1150</v>
      </c>
      <c r="C6901" s="245">
        <v>44564</v>
      </c>
      <c r="D6901">
        <v>4</v>
      </c>
      <c r="E6901">
        <v>86</v>
      </c>
      <c r="F6901" t="s">
        <v>1200</v>
      </c>
      <c r="G6901" t="s">
        <v>276</v>
      </c>
      <c r="H6901" t="s">
        <v>1246</v>
      </c>
      <c r="I6901">
        <v>30000089</v>
      </c>
      <c r="J6901">
        <v>0.3</v>
      </c>
      <c r="K6901" t="s">
        <v>1202</v>
      </c>
      <c r="L6901" t="s">
        <v>2324</v>
      </c>
      <c r="M6901" t="s">
        <v>1410</v>
      </c>
      <c r="N6901">
        <v>30000089086</v>
      </c>
      <c r="O6901">
        <v>13.837999999999999</v>
      </c>
      <c r="R6901" t="s">
        <v>1472</v>
      </c>
      <c r="S6901" t="s">
        <v>1206</v>
      </c>
      <c r="T6901" t="s">
        <v>1207</v>
      </c>
      <c r="U6901" t="s">
        <v>1222</v>
      </c>
      <c r="V6901" t="s">
        <v>1222</v>
      </c>
      <c r="W6901" t="s">
        <v>1944</v>
      </c>
      <c r="X6901" t="s">
        <v>1944</v>
      </c>
      <c r="Z6901" t="s">
        <v>1217</v>
      </c>
      <c r="AC6901" t="s">
        <v>1223</v>
      </c>
      <c r="AI6901" t="s">
        <v>1218</v>
      </c>
      <c r="AJ6901" t="s">
        <v>1218</v>
      </c>
      <c r="AL6901" t="s">
        <v>1950</v>
      </c>
      <c r="AM6901" t="s">
        <v>1945</v>
      </c>
    </row>
    <row r="6902" spans="1:40" hidden="1" x14ac:dyDescent="0.3">
      <c r="A6902">
        <v>106978261</v>
      </c>
      <c r="B6902" t="s">
        <v>1150</v>
      </c>
      <c r="C6902" s="245">
        <v>44715</v>
      </c>
      <c r="D6902">
        <v>2</v>
      </c>
      <c r="E6902">
        <v>86</v>
      </c>
      <c r="F6902" t="s">
        <v>1200</v>
      </c>
      <c r="G6902" t="s">
        <v>276</v>
      </c>
      <c r="H6902" t="s">
        <v>1246</v>
      </c>
      <c r="I6902">
        <v>30000089</v>
      </c>
      <c r="J6902">
        <v>0.65</v>
      </c>
      <c r="K6902" t="s">
        <v>1202</v>
      </c>
      <c r="L6902" t="s">
        <v>1660</v>
      </c>
      <c r="M6902" t="s">
        <v>1204</v>
      </c>
      <c r="N6902">
        <v>30000089086</v>
      </c>
      <c r="O6902">
        <v>21.350999999999999</v>
      </c>
      <c r="R6902" t="s">
        <v>1472</v>
      </c>
      <c r="S6902" t="s">
        <v>1206</v>
      </c>
      <c r="T6902" t="s">
        <v>1207</v>
      </c>
      <c r="U6902" t="s">
        <v>1397</v>
      </c>
      <c r="V6902" t="s">
        <v>1397</v>
      </c>
      <c r="W6902" t="s">
        <v>1944</v>
      </c>
      <c r="X6902" t="s">
        <v>1944</v>
      </c>
      <c r="Z6902" t="s">
        <v>1210</v>
      </c>
      <c r="AA6902" t="s">
        <v>1364</v>
      </c>
      <c r="AC6902" t="s">
        <v>1217</v>
      </c>
      <c r="AI6902" t="s">
        <v>1277</v>
      </c>
      <c r="AJ6902" t="s">
        <v>1218</v>
      </c>
      <c r="AL6902" t="s">
        <v>1945</v>
      </c>
      <c r="AM6902" t="s">
        <v>1945</v>
      </c>
    </row>
    <row r="6903" spans="1:40" hidden="1" x14ac:dyDescent="0.3">
      <c r="A6903">
        <v>106989322</v>
      </c>
      <c r="B6903" t="s">
        <v>1150</v>
      </c>
      <c r="C6903" s="245">
        <v>44727</v>
      </c>
      <c r="D6903">
        <v>4</v>
      </c>
      <c r="E6903">
        <v>86</v>
      </c>
      <c r="F6903" t="s">
        <v>1200</v>
      </c>
      <c r="G6903" t="s">
        <v>276</v>
      </c>
      <c r="H6903" t="s">
        <v>1246</v>
      </c>
      <c r="I6903">
        <v>30000089</v>
      </c>
      <c r="J6903">
        <v>0.1</v>
      </c>
      <c r="K6903" t="s">
        <v>1306</v>
      </c>
      <c r="L6903" t="s">
        <v>1502</v>
      </c>
      <c r="M6903" t="s">
        <v>1460</v>
      </c>
      <c r="N6903">
        <v>30000089086</v>
      </c>
      <c r="O6903">
        <v>4.6879999999999997</v>
      </c>
      <c r="R6903" t="s">
        <v>1472</v>
      </c>
      <c r="S6903" t="s">
        <v>1206</v>
      </c>
      <c r="T6903" t="s">
        <v>1207</v>
      </c>
      <c r="U6903" t="s">
        <v>1290</v>
      </c>
      <c r="V6903" t="s">
        <v>1290</v>
      </c>
      <c r="W6903" t="s">
        <v>1944</v>
      </c>
      <c r="X6903" t="s">
        <v>1944</v>
      </c>
      <c r="Z6903" t="s">
        <v>1210</v>
      </c>
      <c r="AC6903" t="s">
        <v>1217</v>
      </c>
      <c r="AI6903" t="s">
        <v>1218</v>
      </c>
      <c r="AJ6903" t="s">
        <v>1218</v>
      </c>
      <c r="AL6903" t="s">
        <v>1945</v>
      </c>
      <c r="AM6903" t="s">
        <v>1945</v>
      </c>
    </row>
    <row r="6904" spans="1:40" hidden="1" x14ac:dyDescent="0.3">
      <c r="A6904">
        <v>106987422</v>
      </c>
      <c r="B6904" t="s">
        <v>1150</v>
      </c>
      <c r="C6904" s="245">
        <v>44725</v>
      </c>
      <c r="D6904">
        <v>4</v>
      </c>
      <c r="E6904">
        <v>86</v>
      </c>
      <c r="F6904" t="s">
        <v>1200</v>
      </c>
      <c r="G6904" t="s">
        <v>276</v>
      </c>
      <c r="H6904" t="s">
        <v>1246</v>
      </c>
      <c r="I6904">
        <v>30000089</v>
      </c>
      <c r="J6904">
        <v>0.1</v>
      </c>
      <c r="K6904" t="s">
        <v>1202</v>
      </c>
      <c r="L6904" t="s">
        <v>379</v>
      </c>
      <c r="M6904" t="s">
        <v>1442</v>
      </c>
      <c r="N6904">
        <v>30000089086</v>
      </c>
      <c r="O6904">
        <v>20.442</v>
      </c>
      <c r="R6904" t="s">
        <v>1472</v>
      </c>
      <c r="S6904" t="s">
        <v>1206</v>
      </c>
      <c r="T6904" t="s">
        <v>1207</v>
      </c>
      <c r="U6904" t="s">
        <v>1347</v>
      </c>
      <c r="V6904" t="s">
        <v>1347</v>
      </c>
      <c r="W6904" t="s">
        <v>1944</v>
      </c>
      <c r="X6904" t="s">
        <v>1944</v>
      </c>
      <c r="Y6904" t="s">
        <v>1944</v>
      </c>
      <c r="Z6904" t="s">
        <v>1266</v>
      </c>
      <c r="AC6904" t="s">
        <v>1217</v>
      </c>
      <c r="AF6904" t="s">
        <v>1217</v>
      </c>
      <c r="AI6904" t="s">
        <v>1218</v>
      </c>
      <c r="AJ6904" t="s">
        <v>1218</v>
      </c>
      <c r="AK6904" t="s">
        <v>1218</v>
      </c>
      <c r="AL6904" t="s">
        <v>1957</v>
      </c>
      <c r="AM6904" t="s">
        <v>1945</v>
      </c>
      <c r="AN6904" t="s">
        <v>1950</v>
      </c>
    </row>
    <row r="6905" spans="1:40" hidden="1" x14ac:dyDescent="0.3">
      <c r="A6905">
        <v>106965073</v>
      </c>
      <c r="B6905" t="s">
        <v>1150</v>
      </c>
      <c r="C6905" s="245">
        <v>44687</v>
      </c>
      <c r="D6905">
        <v>4</v>
      </c>
      <c r="E6905">
        <v>86</v>
      </c>
      <c r="F6905" t="s">
        <v>1200</v>
      </c>
      <c r="G6905" t="s">
        <v>276</v>
      </c>
      <c r="H6905" t="s">
        <v>1246</v>
      </c>
      <c r="I6905">
        <v>30000089</v>
      </c>
      <c r="J6905">
        <v>0</v>
      </c>
      <c r="L6905" t="s">
        <v>1204</v>
      </c>
      <c r="M6905" t="s">
        <v>1442</v>
      </c>
      <c r="N6905">
        <v>30000089086</v>
      </c>
      <c r="O6905">
        <v>21.861000000000001</v>
      </c>
      <c r="R6905" t="s">
        <v>1472</v>
      </c>
      <c r="S6905" t="s">
        <v>1228</v>
      </c>
      <c r="T6905" t="s">
        <v>1207</v>
      </c>
      <c r="U6905" t="s">
        <v>1222</v>
      </c>
      <c r="V6905" t="s">
        <v>1222</v>
      </c>
      <c r="W6905" t="s">
        <v>1944</v>
      </c>
      <c r="X6905" t="s">
        <v>1944</v>
      </c>
      <c r="Z6905" t="s">
        <v>1217</v>
      </c>
      <c r="AC6905" t="s">
        <v>1223</v>
      </c>
      <c r="AI6905" t="s">
        <v>1218</v>
      </c>
      <c r="AJ6905" t="s">
        <v>1218</v>
      </c>
      <c r="AL6905" t="s">
        <v>1950</v>
      </c>
      <c r="AM6905" t="s">
        <v>1945</v>
      </c>
    </row>
    <row r="6906" spans="1:40" hidden="1" x14ac:dyDescent="0.3">
      <c r="A6906">
        <v>107064734</v>
      </c>
      <c r="B6906" t="s">
        <v>1150</v>
      </c>
      <c r="C6906" s="245">
        <v>44789</v>
      </c>
      <c r="D6906">
        <v>5</v>
      </c>
      <c r="E6906">
        <v>86</v>
      </c>
      <c r="F6906" t="s">
        <v>1200</v>
      </c>
      <c r="G6906" t="s">
        <v>1238</v>
      </c>
      <c r="H6906" t="s">
        <v>1246</v>
      </c>
      <c r="I6906">
        <v>30000089</v>
      </c>
      <c r="J6906">
        <v>1.9E-2</v>
      </c>
      <c r="K6906" t="s">
        <v>1202</v>
      </c>
      <c r="L6906" t="s">
        <v>1408</v>
      </c>
      <c r="M6906" t="s">
        <v>1545</v>
      </c>
      <c r="N6906">
        <v>30000089086</v>
      </c>
      <c r="O6906">
        <v>11.766999999999999</v>
      </c>
      <c r="R6906" t="s">
        <v>1472</v>
      </c>
      <c r="S6906" t="s">
        <v>1206</v>
      </c>
      <c r="T6906" t="s">
        <v>1207</v>
      </c>
      <c r="U6906" t="s">
        <v>1214</v>
      </c>
      <c r="V6906" t="s">
        <v>1214</v>
      </c>
      <c r="W6906" t="s">
        <v>1944</v>
      </c>
      <c r="X6906" t="s">
        <v>1944</v>
      </c>
      <c r="Z6906" t="s">
        <v>1276</v>
      </c>
      <c r="AC6906" t="s">
        <v>1217</v>
      </c>
      <c r="AI6906" t="s">
        <v>1218</v>
      </c>
      <c r="AJ6906" t="s">
        <v>1218</v>
      </c>
      <c r="AL6906" t="s">
        <v>1949</v>
      </c>
      <c r="AM6906" t="s">
        <v>1945</v>
      </c>
    </row>
    <row r="6907" spans="1:40" hidden="1" x14ac:dyDescent="0.3">
      <c r="A6907">
        <v>107242210</v>
      </c>
      <c r="B6907" t="s">
        <v>1150</v>
      </c>
      <c r="C6907" s="245">
        <v>44964</v>
      </c>
      <c r="D6907">
        <v>5</v>
      </c>
      <c r="E6907">
        <v>86</v>
      </c>
      <c r="F6907" t="s">
        <v>1200</v>
      </c>
      <c r="G6907" t="s">
        <v>276</v>
      </c>
      <c r="H6907" t="s">
        <v>1246</v>
      </c>
      <c r="I6907">
        <v>30000089</v>
      </c>
      <c r="J6907">
        <v>0</v>
      </c>
      <c r="L6907" t="s">
        <v>1308</v>
      </c>
      <c r="M6907" t="s">
        <v>1275</v>
      </c>
      <c r="N6907">
        <v>30000089086</v>
      </c>
      <c r="O6907">
        <v>19.132000000000001</v>
      </c>
      <c r="R6907" t="s">
        <v>1472</v>
      </c>
      <c r="S6907" t="s">
        <v>1206</v>
      </c>
      <c r="T6907" t="s">
        <v>1237</v>
      </c>
      <c r="U6907" t="s">
        <v>1300</v>
      </c>
      <c r="V6907" t="s">
        <v>1300</v>
      </c>
      <c r="W6907" t="s">
        <v>1944</v>
      </c>
      <c r="X6907" t="s">
        <v>1944</v>
      </c>
      <c r="Z6907" t="s">
        <v>1266</v>
      </c>
      <c r="AC6907" t="s">
        <v>1217</v>
      </c>
      <c r="AI6907" t="s">
        <v>1218</v>
      </c>
      <c r="AJ6907" t="s">
        <v>1218</v>
      </c>
      <c r="AL6907" t="s">
        <v>1957</v>
      </c>
      <c r="AM6907" t="s">
        <v>1945</v>
      </c>
    </row>
    <row r="6908" spans="1:40" hidden="1" x14ac:dyDescent="0.3">
      <c r="A6908">
        <v>107381317</v>
      </c>
      <c r="B6908" t="s">
        <v>1150</v>
      </c>
      <c r="C6908" s="245">
        <v>45094</v>
      </c>
      <c r="D6908">
        <v>5</v>
      </c>
      <c r="E6908">
        <v>86</v>
      </c>
      <c r="F6908" t="s">
        <v>1200</v>
      </c>
      <c r="G6908" t="s">
        <v>1238</v>
      </c>
      <c r="H6908" t="s">
        <v>1246</v>
      </c>
      <c r="I6908">
        <v>30000089</v>
      </c>
      <c r="J6908">
        <v>0</v>
      </c>
      <c r="L6908" t="s">
        <v>1412</v>
      </c>
      <c r="M6908" t="s">
        <v>1241</v>
      </c>
      <c r="N6908">
        <v>30000089086</v>
      </c>
      <c r="O6908">
        <v>13.438000000000001</v>
      </c>
      <c r="R6908" t="s">
        <v>1472</v>
      </c>
      <c r="S6908" t="s">
        <v>1206</v>
      </c>
      <c r="T6908" t="s">
        <v>1207</v>
      </c>
      <c r="U6908" t="s">
        <v>1248</v>
      </c>
      <c r="V6908" t="s">
        <v>1248</v>
      </c>
      <c r="W6908" t="s">
        <v>1944</v>
      </c>
      <c r="X6908" t="s">
        <v>1944</v>
      </c>
      <c r="Z6908" t="s">
        <v>1266</v>
      </c>
      <c r="AC6908" t="s">
        <v>1217</v>
      </c>
      <c r="AI6908" t="s">
        <v>1218</v>
      </c>
      <c r="AJ6908" t="s">
        <v>1218</v>
      </c>
      <c r="AL6908" t="s">
        <v>1958</v>
      </c>
      <c r="AM6908" t="s">
        <v>1945</v>
      </c>
    </row>
    <row r="6909" spans="1:40" hidden="1" x14ac:dyDescent="0.3">
      <c r="A6909">
        <v>107390667</v>
      </c>
      <c r="B6909" t="s">
        <v>1946</v>
      </c>
      <c r="C6909" s="245">
        <v>45114</v>
      </c>
      <c r="D6909">
        <v>5</v>
      </c>
      <c r="E6909">
        <v>86</v>
      </c>
      <c r="F6909" t="s">
        <v>1200</v>
      </c>
      <c r="G6909" t="s">
        <v>276</v>
      </c>
      <c r="H6909" t="s">
        <v>1246</v>
      </c>
      <c r="I6909">
        <v>30000089</v>
      </c>
      <c r="J6909">
        <v>0.03</v>
      </c>
      <c r="K6909" t="s">
        <v>1399</v>
      </c>
      <c r="L6909" t="s">
        <v>1308</v>
      </c>
      <c r="M6909" t="s">
        <v>1275</v>
      </c>
      <c r="N6909">
        <v>30000089086</v>
      </c>
      <c r="O6909">
        <v>19.102</v>
      </c>
      <c r="R6909" t="s">
        <v>1472</v>
      </c>
      <c r="S6909" t="s">
        <v>1206</v>
      </c>
      <c r="T6909" t="s">
        <v>1207</v>
      </c>
      <c r="U6909" t="s">
        <v>1208</v>
      </c>
      <c r="V6909" t="s">
        <v>1208</v>
      </c>
      <c r="W6909" t="s">
        <v>1947</v>
      </c>
      <c r="Z6909" t="s">
        <v>1262</v>
      </c>
      <c r="AI6909" t="s">
        <v>1218</v>
      </c>
      <c r="AL6909" t="s">
        <v>1945</v>
      </c>
    </row>
    <row r="6910" spans="1:40" hidden="1" x14ac:dyDescent="0.3">
      <c r="A6910">
        <v>107466280</v>
      </c>
      <c r="B6910" t="s">
        <v>1946</v>
      </c>
      <c r="C6910" s="245">
        <v>45188</v>
      </c>
      <c r="D6910">
        <v>5</v>
      </c>
      <c r="E6910">
        <v>86</v>
      </c>
      <c r="F6910" t="s">
        <v>1200</v>
      </c>
      <c r="G6910" t="s">
        <v>276</v>
      </c>
      <c r="H6910" t="s">
        <v>1246</v>
      </c>
      <c r="I6910">
        <v>30000089</v>
      </c>
      <c r="J6910">
        <v>0</v>
      </c>
      <c r="L6910" t="s">
        <v>1640</v>
      </c>
      <c r="M6910" t="s">
        <v>1641</v>
      </c>
      <c r="N6910">
        <v>30000089086</v>
      </c>
      <c r="O6910">
        <v>15.861000000000001</v>
      </c>
      <c r="R6910" t="s">
        <v>1472</v>
      </c>
      <c r="S6910" t="s">
        <v>1206</v>
      </c>
      <c r="T6910" t="s">
        <v>1256</v>
      </c>
      <c r="U6910" t="s">
        <v>1208</v>
      </c>
      <c r="V6910" t="s">
        <v>1208</v>
      </c>
      <c r="W6910" t="s">
        <v>1947</v>
      </c>
      <c r="Z6910" t="s">
        <v>1260</v>
      </c>
      <c r="AI6910" t="s">
        <v>1218</v>
      </c>
      <c r="AL6910" t="s">
        <v>1960</v>
      </c>
    </row>
    <row r="6911" spans="1:40" hidden="1" x14ac:dyDescent="0.3">
      <c r="A6911">
        <v>107711251</v>
      </c>
      <c r="B6911" t="s">
        <v>1150</v>
      </c>
      <c r="C6911" s="245">
        <v>45407</v>
      </c>
      <c r="D6911">
        <v>4</v>
      </c>
      <c r="E6911">
        <v>86</v>
      </c>
      <c r="F6911" t="s">
        <v>1200</v>
      </c>
      <c r="G6911" t="s">
        <v>1238</v>
      </c>
      <c r="H6911" t="s">
        <v>1246</v>
      </c>
      <c r="I6911">
        <v>30000089</v>
      </c>
      <c r="J6911">
        <v>0.28999999999999998</v>
      </c>
      <c r="K6911" t="s">
        <v>1306</v>
      </c>
      <c r="L6911" t="s">
        <v>1545</v>
      </c>
      <c r="M6911" t="s">
        <v>1408</v>
      </c>
      <c r="N6911">
        <v>30000089086</v>
      </c>
      <c r="O6911">
        <v>12.638</v>
      </c>
      <c r="R6911" t="s">
        <v>1472</v>
      </c>
      <c r="S6911" t="s">
        <v>1206</v>
      </c>
      <c r="T6911" t="s">
        <v>1207</v>
      </c>
      <c r="U6911" t="s">
        <v>1300</v>
      </c>
      <c r="V6911" t="s">
        <v>1300</v>
      </c>
      <c r="W6911" t="s">
        <v>1944</v>
      </c>
      <c r="X6911" t="s">
        <v>1944</v>
      </c>
      <c r="Z6911" t="s">
        <v>1266</v>
      </c>
      <c r="AC6911" t="s">
        <v>1217</v>
      </c>
      <c r="AI6911" t="s">
        <v>1218</v>
      </c>
      <c r="AJ6911" t="s">
        <v>1218</v>
      </c>
      <c r="AL6911" t="s">
        <v>1957</v>
      </c>
      <c r="AM6911" t="s">
        <v>1945</v>
      </c>
    </row>
    <row r="6912" spans="1:40" hidden="1" x14ac:dyDescent="0.3">
      <c r="A6912">
        <v>107895054</v>
      </c>
      <c r="B6912" t="s">
        <v>1150</v>
      </c>
      <c r="C6912" s="245">
        <v>45571</v>
      </c>
      <c r="D6912">
        <v>5</v>
      </c>
      <c r="E6912">
        <v>86</v>
      </c>
      <c r="F6912" t="s">
        <v>1200</v>
      </c>
      <c r="G6912" t="s">
        <v>1238</v>
      </c>
      <c r="H6912" t="s">
        <v>1246</v>
      </c>
      <c r="I6912">
        <v>30000089</v>
      </c>
      <c r="J6912">
        <v>0.33300000000000002</v>
      </c>
      <c r="K6912" t="s">
        <v>1306</v>
      </c>
      <c r="L6912" t="s">
        <v>1545</v>
      </c>
      <c r="M6912" t="s">
        <v>1408</v>
      </c>
      <c r="N6912">
        <v>30000089086</v>
      </c>
      <c r="O6912">
        <v>12.595000000000001</v>
      </c>
      <c r="R6912" t="s">
        <v>1472</v>
      </c>
      <c r="S6912" t="s">
        <v>1206</v>
      </c>
      <c r="T6912" t="s">
        <v>1207</v>
      </c>
      <c r="U6912" t="s">
        <v>1222</v>
      </c>
      <c r="V6912" t="s">
        <v>1222</v>
      </c>
      <c r="W6912" t="s">
        <v>1944</v>
      </c>
      <c r="X6912" t="s">
        <v>1944</v>
      </c>
      <c r="Z6912" t="s">
        <v>1223</v>
      </c>
      <c r="AC6912" t="s">
        <v>1217</v>
      </c>
      <c r="AI6912" t="s">
        <v>1218</v>
      </c>
      <c r="AJ6912" t="s">
        <v>1218</v>
      </c>
      <c r="AL6912" t="s">
        <v>1945</v>
      </c>
      <c r="AM6912" t="s">
        <v>1950</v>
      </c>
    </row>
    <row r="6913" spans="1:40" hidden="1" x14ac:dyDescent="0.3">
      <c r="A6913">
        <v>106675544</v>
      </c>
      <c r="B6913" t="s">
        <v>1150</v>
      </c>
      <c r="C6913" s="245">
        <v>44401</v>
      </c>
      <c r="D6913">
        <v>5</v>
      </c>
      <c r="E6913">
        <v>86</v>
      </c>
      <c r="F6913" t="s">
        <v>1200</v>
      </c>
      <c r="G6913" t="s">
        <v>276</v>
      </c>
      <c r="H6913" t="s">
        <v>1246</v>
      </c>
      <c r="I6913">
        <v>30000089</v>
      </c>
      <c r="J6913">
        <v>0.25</v>
      </c>
      <c r="K6913" t="s">
        <v>1306</v>
      </c>
      <c r="L6913" t="s">
        <v>379</v>
      </c>
      <c r="M6913" t="s">
        <v>1308</v>
      </c>
      <c r="N6913">
        <v>30000089086</v>
      </c>
      <c r="O6913">
        <v>20.091999999999999</v>
      </c>
      <c r="R6913" t="s">
        <v>1472</v>
      </c>
      <c r="S6913" t="s">
        <v>1206</v>
      </c>
      <c r="T6913" t="s">
        <v>1207</v>
      </c>
      <c r="U6913" t="s">
        <v>1300</v>
      </c>
      <c r="V6913" t="s">
        <v>1300</v>
      </c>
      <c r="W6913" t="s">
        <v>1944</v>
      </c>
      <c r="X6913" t="s">
        <v>1944</v>
      </c>
      <c r="Z6913" t="s">
        <v>1244</v>
      </c>
      <c r="AC6913" t="s">
        <v>1217</v>
      </c>
      <c r="AI6913" t="s">
        <v>1277</v>
      </c>
      <c r="AJ6913" t="s">
        <v>1218</v>
      </c>
      <c r="AL6913" t="s">
        <v>1957</v>
      </c>
      <c r="AM6913" t="s">
        <v>1951</v>
      </c>
    </row>
    <row r="6914" spans="1:40" hidden="1" x14ac:dyDescent="0.3">
      <c r="A6914">
        <v>106725925</v>
      </c>
      <c r="B6914" t="s">
        <v>1946</v>
      </c>
      <c r="C6914" s="245">
        <v>44481</v>
      </c>
      <c r="D6914">
        <v>5</v>
      </c>
      <c r="E6914">
        <v>86</v>
      </c>
      <c r="F6914" t="s">
        <v>1200</v>
      </c>
      <c r="G6914" t="s">
        <v>276</v>
      </c>
      <c r="H6914" t="s">
        <v>1246</v>
      </c>
      <c r="I6914">
        <v>30000089</v>
      </c>
      <c r="J6914">
        <v>0</v>
      </c>
      <c r="L6914" t="s">
        <v>1308</v>
      </c>
      <c r="M6914" t="s">
        <v>1308</v>
      </c>
      <c r="N6914">
        <v>30000089086</v>
      </c>
      <c r="O6914">
        <v>19.132000000000001</v>
      </c>
      <c r="R6914" t="s">
        <v>1472</v>
      </c>
      <c r="S6914" t="s">
        <v>1206</v>
      </c>
      <c r="T6914" t="s">
        <v>1207</v>
      </c>
      <c r="U6914" t="s">
        <v>1304</v>
      </c>
      <c r="V6914" t="s">
        <v>1304</v>
      </c>
      <c r="W6914" t="s">
        <v>1947</v>
      </c>
      <c r="X6914" t="s">
        <v>1944</v>
      </c>
      <c r="Z6914" t="s">
        <v>1296</v>
      </c>
      <c r="AC6914" t="s">
        <v>1296</v>
      </c>
      <c r="AI6914" t="s">
        <v>1218</v>
      </c>
      <c r="AJ6914" t="s">
        <v>1218</v>
      </c>
      <c r="AL6914" t="s">
        <v>1945</v>
      </c>
      <c r="AM6914" t="s">
        <v>1957</v>
      </c>
    </row>
    <row r="6915" spans="1:40" hidden="1" x14ac:dyDescent="0.3">
      <c r="A6915">
        <v>107863312</v>
      </c>
      <c r="B6915" t="s">
        <v>1150</v>
      </c>
      <c r="C6915" s="245">
        <v>45547</v>
      </c>
      <c r="D6915">
        <v>4</v>
      </c>
      <c r="E6915">
        <v>86</v>
      </c>
      <c r="F6915" t="s">
        <v>1200</v>
      </c>
      <c r="G6915" t="s">
        <v>1238</v>
      </c>
      <c r="H6915" t="s">
        <v>1413</v>
      </c>
      <c r="I6915">
        <v>30000089</v>
      </c>
      <c r="J6915">
        <v>0.11</v>
      </c>
      <c r="K6915" t="s">
        <v>1306</v>
      </c>
      <c r="L6915" t="s">
        <v>1545</v>
      </c>
      <c r="M6915" t="s">
        <v>1412</v>
      </c>
      <c r="N6915">
        <v>30000089086</v>
      </c>
      <c r="O6915">
        <v>12.818</v>
      </c>
      <c r="R6915" t="s">
        <v>1472</v>
      </c>
      <c r="S6915" t="s">
        <v>1206</v>
      </c>
      <c r="T6915" t="s">
        <v>1207</v>
      </c>
      <c r="U6915" t="s">
        <v>1222</v>
      </c>
      <c r="V6915" t="s">
        <v>1222</v>
      </c>
      <c r="W6915" t="s">
        <v>1944</v>
      </c>
      <c r="X6915" t="s">
        <v>1944</v>
      </c>
      <c r="Z6915" t="s">
        <v>1216</v>
      </c>
      <c r="AA6915" t="s">
        <v>1223</v>
      </c>
      <c r="AC6915" t="s">
        <v>1217</v>
      </c>
      <c r="AI6915" t="s">
        <v>1218</v>
      </c>
      <c r="AJ6915" t="s">
        <v>1218</v>
      </c>
      <c r="AL6915" t="s">
        <v>1945</v>
      </c>
      <c r="AM6915" t="s">
        <v>1950</v>
      </c>
    </row>
    <row r="6916" spans="1:40" hidden="1" x14ac:dyDescent="0.3">
      <c r="A6916">
        <v>108289811</v>
      </c>
      <c r="B6916" t="s">
        <v>1150</v>
      </c>
      <c r="C6916" s="245">
        <v>45773</v>
      </c>
      <c r="D6916">
        <v>3</v>
      </c>
      <c r="E6916">
        <v>86</v>
      </c>
      <c r="F6916" t="s">
        <v>1200</v>
      </c>
      <c r="G6916" t="s">
        <v>276</v>
      </c>
      <c r="H6916" t="s">
        <v>1246</v>
      </c>
      <c r="I6916">
        <v>30000089</v>
      </c>
      <c r="J6916">
        <v>0.4</v>
      </c>
      <c r="K6916" t="s">
        <v>1202</v>
      </c>
      <c r="L6916" t="s">
        <v>1204</v>
      </c>
      <c r="M6916" t="s">
        <v>1491</v>
      </c>
      <c r="N6916">
        <v>30000089086</v>
      </c>
      <c r="O6916">
        <v>22.260999999999999</v>
      </c>
      <c r="R6916" t="s">
        <v>1472</v>
      </c>
      <c r="S6916" t="s">
        <v>1206</v>
      </c>
      <c r="T6916" t="s">
        <v>1207</v>
      </c>
      <c r="U6916" t="s">
        <v>1304</v>
      </c>
      <c r="V6916" t="s">
        <v>1304</v>
      </c>
      <c r="W6916" t="s">
        <v>1944</v>
      </c>
      <c r="X6916" t="s">
        <v>1944</v>
      </c>
      <c r="Z6916" t="s">
        <v>1217</v>
      </c>
      <c r="AC6916" t="s">
        <v>1296</v>
      </c>
      <c r="AI6916" t="s">
        <v>1218</v>
      </c>
      <c r="AL6916" t="s">
        <v>1945</v>
      </c>
    </row>
    <row r="6917" spans="1:40" hidden="1" x14ac:dyDescent="0.3">
      <c r="A6917">
        <v>108292628</v>
      </c>
      <c r="B6917" t="s">
        <v>1150</v>
      </c>
      <c r="C6917" s="245">
        <v>45965</v>
      </c>
      <c r="D6917">
        <v>5</v>
      </c>
      <c r="E6917">
        <v>86</v>
      </c>
      <c r="F6917" t="s">
        <v>1200</v>
      </c>
      <c r="G6917" t="s">
        <v>276</v>
      </c>
      <c r="H6917" t="s">
        <v>1246</v>
      </c>
      <c r="I6917">
        <v>30000089</v>
      </c>
      <c r="J6917">
        <v>0.5</v>
      </c>
      <c r="K6917" t="s">
        <v>1306</v>
      </c>
      <c r="L6917" t="s">
        <v>1204</v>
      </c>
      <c r="M6917" t="s">
        <v>1442</v>
      </c>
      <c r="N6917">
        <v>30000089086</v>
      </c>
      <c r="O6917">
        <v>21.361000000000001</v>
      </c>
      <c r="R6917" t="s">
        <v>1472</v>
      </c>
      <c r="S6917" t="s">
        <v>1206</v>
      </c>
      <c r="T6917" t="s">
        <v>1237</v>
      </c>
      <c r="U6917" t="s">
        <v>1317</v>
      </c>
      <c r="V6917" t="s">
        <v>1317</v>
      </c>
      <c r="W6917" t="s">
        <v>1944</v>
      </c>
      <c r="Z6917" t="s">
        <v>1217</v>
      </c>
      <c r="AI6917" t="s">
        <v>1218</v>
      </c>
      <c r="AL6917" t="s">
        <v>1945</v>
      </c>
    </row>
    <row r="6918" spans="1:40" hidden="1" x14ac:dyDescent="0.3">
      <c r="A6918">
        <v>108310223</v>
      </c>
      <c r="B6918" t="s">
        <v>1150</v>
      </c>
      <c r="C6918" s="245">
        <v>45973</v>
      </c>
      <c r="D6918">
        <v>5</v>
      </c>
      <c r="E6918">
        <v>86</v>
      </c>
      <c r="F6918" t="s">
        <v>1200</v>
      </c>
      <c r="G6918" t="s">
        <v>276</v>
      </c>
      <c r="H6918" t="s">
        <v>1246</v>
      </c>
      <c r="I6918">
        <v>30000089</v>
      </c>
      <c r="J6918">
        <v>0.1</v>
      </c>
      <c r="K6918" t="s">
        <v>1202</v>
      </c>
      <c r="L6918" t="s">
        <v>1204</v>
      </c>
      <c r="M6918" t="s">
        <v>1491</v>
      </c>
      <c r="N6918">
        <v>30000089086</v>
      </c>
      <c r="O6918">
        <v>21.960999999999999</v>
      </c>
      <c r="R6918" t="s">
        <v>1472</v>
      </c>
      <c r="S6918" t="s">
        <v>1206</v>
      </c>
      <c r="T6918" t="s">
        <v>1237</v>
      </c>
      <c r="U6918" t="s">
        <v>1317</v>
      </c>
      <c r="V6918" t="s">
        <v>1317</v>
      </c>
      <c r="W6918" t="s">
        <v>1944</v>
      </c>
      <c r="Z6918" t="s">
        <v>1217</v>
      </c>
      <c r="AI6918" t="s">
        <v>1218</v>
      </c>
      <c r="AL6918" t="s">
        <v>1945</v>
      </c>
    </row>
    <row r="6919" spans="1:40" hidden="1" x14ac:dyDescent="0.3">
      <c r="A6919">
        <v>107420495</v>
      </c>
      <c r="B6919" t="s">
        <v>1150</v>
      </c>
      <c r="C6919" s="245">
        <v>45147</v>
      </c>
      <c r="D6919">
        <v>5</v>
      </c>
      <c r="E6919">
        <v>86</v>
      </c>
      <c r="F6919" t="s">
        <v>1200</v>
      </c>
      <c r="G6919" t="s">
        <v>276</v>
      </c>
      <c r="H6919" t="s">
        <v>1246</v>
      </c>
      <c r="I6919">
        <v>30000089</v>
      </c>
      <c r="J6919">
        <v>0.2</v>
      </c>
      <c r="K6919" t="s">
        <v>1411</v>
      </c>
      <c r="L6919" t="s">
        <v>2351</v>
      </c>
      <c r="M6919" t="s">
        <v>2303</v>
      </c>
      <c r="N6919">
        <v>30000089086</v>
      </c>
      <c r="O6919">
        <v>1.8680000000000001</v>
      </c>
      <c r="R6919" t="s">
        <v>1472</v>
      </c>
      <c r="S6919" t="s">
        <v>1206</v>
      </c>
      <c r="T6919" t="s">
        <v>1207</v>
      </c>
      <c r="U6919" t="s">
        <v>1317</v>
      </c>
      <c r="V6919" t="s">
        <v>1317</v>
      </c>
      <c r="W6919" t="s">
        <v>1944</v>
      </c>
      <c r="Z6919" t="s">
        <v>1217</v>
      </c>
      <c r="AI6919" t="s">
        <v>1218</v>
      </c>
      <c r="AL6919" t="s">
        <v>1945</v>
      </c>
    </row>
    <row r="6920" spans="1:40" hidden="1" x14ac:dyDescent="0.3">
      <c r="A6920">
        <v>107405131</v>
      </c>
      <c r="B6920" t="s">
        <v>1150</v>
      </c>
      <c r="C6920" s="245">
        <v>45128</v>
      </c>
      <c r="D6920">
        <v>5</v>
      </c>
      <c r="E6920">
        <v>86</v>
      </c>
      <c r="F6920" t="s">
        <v>1200</v>
      </c>
      <c r="G6920" t="s">
        <v>276</v>
      </c>
      <c r="H6920" t="s">
        <v>1246</v>
      </c>
      <c r="I6920">
        <v>30000089</v>
      </c>
      <c r="J6920">
        <v>5.6000000000000001E-2</v>
      </c>
      <c r="K6920" t="s">
        <v>1306</v>
      </c>
      <c r="L6920" t="s">
        <v>1628</v>
      </c>
      <c r="M6920" t="s">
        <v>1289</v>
      </c>
      <c r="N6920">
        <v>30000089086</v>
      </c>
      <c r="O6920">
        <v>7.1999999999999995E-2</v>
      </c>
      <c r="R6920" t="s">
        <v>1472</v>
      </c>
      <c r="S6920" t="s">
        <v>1206</v>
      </c>
      <c r="T6920" t="s">
        <v>1237</v>
      </c>
      <c r="U6920" t="s">
        <v>1208</v>
      </c>
      <c r="V6920" t="s">
        <v>1208</v>
      </c>
      <c r="W6920" t="s">
        <v>1944</v>
      </c>
      <c r="Z6920" t="s">
        <v>1274</v>
      </c>
      <c r="AI6920" t="s">
        <v>1218</v>
      </c>
      <c r="AL6920" t="s">
        <v>1945</v>
      </c>
    </row>
    <row r="6921" spans="1:40" hidden="1" x14ac:dyDescent="0.3">
      <c r="A6921">
        <v>107199938</v>
      </c>
      <c r="B6921" t="s">
        <v>1150</v>
      </c>
      <c r="C6921" s="245">
        <v>44923</v>
      </c>
      <c r="D6921">
        <v>4</v>
      </c>
      <c r="E6921">
        <v>86</v>
      </c>
      <c r="F6921" t="s">
        <v>1200</v>
      </c>
      <c r="G6921" t="s">
        <v>276</v>
      </c>
      <c r="H6921" t="s">
        <v>1246</v>
      </c>
      <c r="I6921">
        <v>30000089</v>
      </c>
      <c r="J6921">
        <v>0</v>
      </c>
      <c r="L6921" t="s">
        <v>1275</v>
      </c>
      <c r="M6921" t="s">
        <v>1298</v>
      </c>
      <c r="N6921">
        <v>30000089086</v>
      </c>
      <c r="O6921">
        <v>18.166</v>
      </c>
      <c r="R6921" t="s">
        <v>1472</v>
      </c>
      <c r="S6921" t="s">
        <v>1206</v>
      </c>
      <c r="T6921" t="s">
        <v>1207</v>
      </c>
      <c r="U6921" t="s">
        <v>1503</v>
      </c>
      <c r="V6921" t="s">
        <v>1503</v>
      </c>
      <c r="W6921" t="s">
        <v>1944</v>
      </c>
      <c r="X6921" t="s">
        <v>1944</v>
      </c>
      <c r="Y6921" t="s">
        <v>1944</v>
      </c>
      <c r="Z6921" t="s">
        <v>1223</v>
      </c>
      <c r="AC6921" t="s">
        <v>1217</v>
      </c>
      <c r="AF6921" t="s">
        <v>1217</v>
      </c>
      <c r="AI6921" t="s">
        <v>1218</v>
      </c>
      <c r="AJ6921" t="s">
        <v>1218</v>
      </c>
      <c r="AK6921" t="s">
        <v>1218</v>
      </c>
      <c r="AL6921" t="s">
        <v>1945</v>
      </c>
      <c r="AM6921" t="s">
        <v>1950</v>
      </c>
      <c r="AN6921" t="s">
        <v>1957</v>
      </c>
    </row>
    <row r="6922" spans="1:40" hidden="1" x14ac:dyDescent="0.3">
      <c r="A6922">
        <v>104773962</v>
      </c>
      <c r="B6922" t="s">
        <v>1150</v>
      </c>
      <c r="C6922" s="245">
        <v>42547</v>
      </c>
      <c r="D6922">
        <v>5</v>
      </c>
      <c r="E6922">
        <v>86</v>
      </c>
      <c r="F6922" t="s">
        <v>1200</v>
      </c>
      <c r="G6922" t="s">
        <v>276</v>
      </c>
      <c r="H6922" t="s">
        <v>1246</v>
      </c>
      <c r="I6922">
        <v>30000089</v>
      </c>
      <c r="J6922">
        <v>0.3</v>
      </c>
      <c r="K6922" t="s">
        <v>1306</v>
      </c>
      <c r="L6922" t="s">
        <v>1204</v>
      </c>
      <c r="M6922" t="s">
        <v>1442</v>
      </c>
      <c r="N6922">
        <v>30000089086</v>
      </c>
      <c r="O6922">
        <v>21.561</v>
      </c>
      <c r="R6922" t="s">
        <v>1472</v>
      </c>
      <c r="S6922" t="s">
        <v>1206</v>
      </c>
      <c r="T6922" t="s">
        <v>1207</v>
      </c>
      <c r="U6922" t="s">
        <v>1214</v>
      </c>
      <c r="V6922" t="s">
        <v>1214</v>
      </c>
      <c r="W6922" t="s">
        <v>1944</v>
      </c>
      <c r="X6922" t="s">
        <v>1944</v>
      </c>
      <c r="Z6922" t="s">
        <v>1217</v>
      </c>
      <c r="AC6922" t="s">
        <v>1216</v>
      </c>
      <c r="AJ6922" t="s">
        <v>1218</v>
      </c>
      <c r="AL6922" t="s">
        <v>1950</v>
      </c>
      <c r="AM6922" t="s">
        <v>1945</v>
      </c>
    </row>
    <row r="6923" spans="1:40" hidden="1" x14ac:dyDescent="0.3">
      <c r="A6923">
        <v>104682900</v>
      </c>
      <c r="B6923" t="s">
        <v>1150</v>
      </c>
      <c r="C6923" s="245">
        <v>42452</v>
      </c>
      <c r="D6923">
        <v>5</v>
      </c>
      <c r="E6923">
        <v>86</v>
      </c>
      <c r="F6923" t="s">
        <v>1200</v>
      </c>
      <c r="G6923" t="s">
        <v>276</v>
      </c>
      <c r="H6923" t="s">
        <v>1246</v>
      </c>
      <c r="I6923">
        <v>30000089</v>
      </c>
      <c r="J6923">
        <v>0.5</v>
      </c>
      <c r="K6923" t="s">
        <v>1306</v>
      </c>
      <c r="L6923" t="s">
        <v>2006</v>
      </c>
      <c r="M6923" t="s">
        <v>1639</v>
      </c>
      <c r="N6923">
        <v>30000089086</v>
      </c>
      <c r="O6923">
        <v>27.021000000000001</v>
      </c>
      <c r="R6923" t="s">
        <v>1472</v>
      </c>
      <c r="S6923" t="s">
        <v>1206</v>
      </c>
      <c r="T6923" t="s">
        <v>1207</v>
      </c>
      <c r="U6923" t="s">
        <v>1317</v>
      </c>
      <c r="V6923" t="s">
        <v>1317</v>
      </c>
      <c r="W6923" t="s">
        <v>1944</v>
      </c>
      <c r="Z6923" t="s">
        <v>1217</v>
      </c>
      <c r="AI6923" t="s">
        <v>1218</v>
      </c>
      <c r="AL6923" t="s">
        <v>1945</v>
      </c>
    </row>
    <row r="6924" spans="1:40" hidden="1" x14ac:dyDescent="0.3">
      <c r="A6924">
        <v>104596233</v>
      </c>
      <c r="B6924" t="s">
        <v>1150</v>
      </c>
      <c r="C6924" s="245">
        <v>42362</v>
      </c>
      <c r="D6924">
        <v>5</v>
      </c>
      <c r="E6924">
        <v>86</v>
      </c>
      <c r="F6924" t="s">
        <v>1200</v>
      </c>
      <c r="G6924" t="s">
        <v>276</v>
      </c>
      <c r="H6924" t="s">
        <v>1246</v>
      </c>
      <c r="I6924">
        <v>30000089</v>
      </c>
      <c r="J6924">
        <v>0.4</v>
      </c>
      <c r="K6924" t="s">
        <v>1306</v>
      </c>
      <c r="L6924" t="s">
        <v>1447</v>
      </c>
      <c r="M6924" t="s">
        <v>2313</v>
      </c>
      <c r="N6924">
        <v>30000089086</v>
      </c>
      <c r="O6924">
        <v>32.271000000000001</v>
      </c>
      <c r="R6924" t="s">
        <v>1472</v>
      </c>
      <c r="S6924" t="s">
        <v>1228</v>
      </c>
      <c r="T6924" t="s">
        <v>1207</v>
      </c>
      <c r="U6924" t="s">
        <v>1222</v>
      </c>
      <c r="V6924" t="s">
        <v>1222</v>
      </c>
      <c r="W6924" t="s">
        <v>1944</v>
      </c>
      <c r="X6924" t="s">
        <v>1944</v>
      </c>
      <c r="Z6924" t="s">
        <v>1223</v>
      </c>
      <c r="AA6924" t="s">
        <v>1674</v>
      </c>
      <c r="AC6924" t="s">
        <v>1217</v>
      </c>
      <c r="AI6924" t="s">
        <v>1218</v>
      </c>
      <c r="AJ6924" t="s">
        <v>1218</v>
      </c>
      <c r="AL6924" t="s">
        <v>1945</v>
      </c>
      <c r="AM6924" t="s">
        <v>1973</v>
      </c>
    </row>
    <row r="6925" spans="1:40" hidden="1" x14ac:dyDescent="0.3">
      <c r="A6925">
        <v>104640303</v>
      </c>
      <c r="B6925" t="s">
        <v>1150</v>
      </c>
      <c r="C6925" s="245">
        <v>42391</v>
      </c>
      <c r="D6925">
        <v>5</v>
      </c>
      <c r="E6925">
        <v>86</v>
      </c>
      <c r="F6925" t="s">
        <v>1200</v>
      </c>
      <c r="G6925" t="s">
        <v>1238</v>
      </c>
      <c r="H6925" t="s">
        <v>1246</v>
      </c>
      <c r="I6925">
        <v>30000089</v>
      </c>
      <c r="J6925">
        <v>0</v>
      </c>
      <c r="L6925" t="s">
        <v>2371</v>
      </c>
      <c r="M6925" t="s">
        <v>1637</v>
      </c>
      <c r="N6925">
        <v>30000089086</v>
      </c>
      <c r="O6925">
        <v>999.99900000000002</v>
      </c>
      <c r="R6925" t="s">
        <v>1472</v>
      </c>
      <c r="S6925" t="s">
        <v>1468</v>
      </c>
      <c r="T6925" t="s">
        <v>1207</v>
      </c>
      <c r="U6925" t="s">
        <v>1316</v>
      </c>
      <c r="V6925" t="s">
        <v>1316</v>
      </c>
      <c r="W6925" t="s">
        <v>1944</v>
      </c>
      <c r="X6925" t="s">
        <v>1944</v>
      </c>
      <c r="Z6925" t="s">
        <v>1244</v>
      </c>
      <c r="AC6925" t="s">
        <v>1217</v>
      </c>
      <c r="AI6925" t="s">
        <v>1218</v>
      </c>
      <c r="AJ6925" t="s">
        <v>1218</v>
      </c>
      <c r="AL6925" t="s">
        <v>1958</v>
      </c>
      <c r="AM6925" t="s">
        <v>1945</v>
      </c>
    </row>
    <row r="6926" spans="1:40" hidden="1" x14ac:dyDescent="0.3">
      <c r="A6926">
        <v>105199914</v>
      </c>
      <c r="B6926" t="s">
        <v>1150</v>
      </c>
      <c r="C6926" s="245">
        <v>42964</v>
      </c>
      <c r="D6926">
        <v>4</v>
      </c>
      <c r="E6926">
        <v>86</v>
      </c>
      <c r="F6926" t="s">
        <v>1200</v>
      </c>
      <c r="G6926" t="s">
        <v>1238</v>
      </c>
      <c r="H6926" t="s">
        <v>1246</v>
      </c>
      <c r="I6926">
        <v>30000089</v>
      </c>
      <c r="J6926">
        <v>9.5000000000000001E-2</v>
      </c>
      <c r="K6926" t="s">
        <v>1306</v>
      </c>
      <c r="L6926" t="s">
        <v>1662</v>
      </c>
      <c r="M6926" t="s">
        <v>1545</v>
      </c>
      <c r="N6926">
        <v>30000089086</v>
      </c>
      <c r="O6926">
        <v>13.163</v>
      </c>
      <c r="R6926" t="s">
        <v>1472</v>
      </c>
      <c r="S6926" t="s">
        <v>1206</v>
      </c>
      <c r="T6926" t="s">
        <v>1207</v>
      </c>
      <c r="U6926" t="s">
        <v>1252</v>
      </c>
      <c r="V6926" t="s">
        <v>1252</v>
      </c>
      <c r="W6926" t="s">
        <v>1944</v>
      </c>
      <c r="X6926" t="s">
        <v>1944</v>
      </c>
      <c r="Z6926" t="s">
        <v>1266</v>
      </c>
      <c r="AC6926" t="s">
        <v>1217</v>
      </c>
      <c r="AI6926" t="s">
        <v>1218</v>
      </c>
      <c r="AJ6926" t="s">
        <v>1218</v>
      </c>
      <c r="AL6926" t="s">
        <v>1957</v>
      </c>
      <c r="AM6926" t="s">
        <v>1945</v>
      </c>
    </row>
    <row r="6927" spans="1:40" hidden="1" x14ac:dyDescent="0.3">
      <c r="A6927">
        <v>105251058</v>
      </c>
      <c r="B6927" t="s">
        <v>1150</v>
      </c>
      <c r="C6927" s="245">
        <v>43020</v>
      </c>
      <c r="D6927">
        <v>5</v>
      </c>
      <c r="E6927">
        <v>86</v>
      </c>
      <c r="F6927" t="s">
        <v>1200</v>
      </c>
      <c r="G6927" t="s">
        <v>276</v>
      </c>
      <c r="H6927" t="s">
        <v>1246</v>
      </c>
      <c r="I6927">
        <v>30000089</v>
      </c>
      <c r="J6927">
        <v>5.7000000000000002E-2</v>
      </c>
      <c r="K6927" t="s">
        <v>1202</v>
      </c>
      <c r="L6927" t="s">
        <v>2286</v>
      </c>
      <c r="M6927" t="s">
        <v>2315</v>
      </c>
      <c r="N6927">
        <v>30000089086</v>
      </c>
      <c r="O6927">
        <v>9.2349999999999994</v>
      </c>
      <c r="R6927" t="s">
        <v>1472</v>
      </c>
      <c r="S6927" t="s">
        <v>1206</v>
      </c>
      <c r="T6927" t="s">
        <v>1207</v>
      </c>
      <c r="U6927" t="s">
        <v>1222</v>
      </c>
      <c r="V6927" t="s">
        <v>1222</v>
      </c>
      <c r="W6927" t="s">
        <v>1944</v>
      </c>
      <c r="X6927" t="s">
        <v>1944</v>
      </c>
      <c r="Z6927" t="s">
        <v>1223</v>
      </c>
      <c r="AC6927" t="s">
        <v>1217</v>
      </c>
      <c r="AI6927" t="s">
        <v>1218</v>
      </c>
      <c r="AJ6927" t="s">
        <v>1218</v>
      </c>
      <c r="AL6927" t="s">
        <v>1945</v>
      </c>
      <c r="AM6927" t="s">
        <v>1951</v>
      </c>
    </row>
    <row r="6928" spans="1:40" hidden="1" x14ac:dyDescent="0.3">
      <c r="A6928">
        <v>105262692</v>
      </c>
      <c r="B6928" t="s">
        <v>1150</v>
      </c>
      <c r="C6928" s="245">
        <v>43031</v>
      </c>
      <c r="D6928">
        <v>4</v>
      </c>
      <c r="E6928">
        <v>86</v>
      </c>
      <c r="F6928" t="s">
        <v>1200</v>
      </c>
      <c r="G6928" t="s">
        <v>276</v>
      </c>
      <c r="H6928" t="s">
        <v>1246</v>
      </c>
      <c r="I6928">
        <v>30000089</v>
      </c>
      <c r="J6928">
        <v>0</v>
      </c>
      <c r="L6928" t="s">
        <v>2315</v>
      </c>
      <c r="M6928" t="s">
        <v>2289</v>
      </c>
      <c r="N6928">
        <v>30000089086</v>
      </c>
      <c r="O6928">
        <v>9.6880000000000006</v>
      </c>
      <c r="R6928" t="s">
        <v>1472</v>
      </c>
      <c r="S6928" t="s">
        <v>1228</v>
      </c>
      <c r="T6928" t="s">
        <v>1207</v>
      </c>
      <c r="U6928" t="s">
        <v>1300</v>
      </c>
      <c r="V6928" t="s">
        <v>1300</v>
      </c>
      <c r="W6928" t="s">
        <v>1944</v>
      </c>
      <c r="X6928" t="s">
        <v>1944</v>
      </c>
      <c r="Z6928" t="s">
        <v>1244</v>
      </c>
      <c r="AC6928" t="s">
        <v>1217</v>
      </c>
      <c r="AI6928" t="s">
        <v>1218</v>
      </c>
      <c r="AJ6928" t="s">
        <v>1218</v>
      </c>
      <c r="AL6928" t="s">
        <v>1957</v>
      </c>
      <c r="AM6928" t="s">
        <v>1945</v>
      </c>
    </row>
    <row r="6929" spans="1:39" hidden="1" x14ac:dyDescent="0.3">
      <c r="A6929">
        <v>105278614</v>
      </c>
      <c r="B6929" t="s">
        <v>1150</v>
      </c>
      <c r="C6929" s="245">
        <v>43045</v>
      </c>
      <c r="D6929">
        <v>5</v>
      </c>
      <c r="E6929">
        <v>86</v>
      </c>
      <c r="F6929" t="s">
        <v>1200</v>
      </c>
      <c r="G6929" t="s">
        <v>276</v>
      </c>
      <c r="H6929" t="s">
        <v>1246</v>
      </c>
      <c r="I6929">
        <v>30000089</v>
      </c>
      <c r="J6929">
        <v>0.1</v>
      </c>
      <c r="K6929" t="s">
        <v>1202</v>
      </c>
      <c r="L6929" t="s">
        <v>2372</v>
      </c>
      <c r="M6929" t="s">
        <v>1410</v>
      </c>
      <c r="N6929">
        <v>30000089086</v>
      </c>
      <c r="O6929">
        <v>999.99900000000002</v>
      </c>
      <c r="R6929" t="s">
        <v>1472</v>
      </c>
      <c r="S6929" t="s">
        <v>1206</v>
      </c>
      <c r="T6929" t="s">
        <v>1207</v>
      </c>
      <c r="U6929" t="s">
        <v>1222</v>
      </c>
      <c r="V6929" t="s">
        <v>1222</v>
      </c>
      <c r="W6929" t="s">
        <v>1944</v>
      </c>
      <c r="X6929" t="s">
        <v>1944</v>
      </c>
      <c r="Z6929" t="s">
        <v>1223</v>
      </c>
      <c r="AC6929" t="s">
        <v>1217</v>
      </c>
      <c r="AI6929" t="s">
        <v>1218</v>
      </c>
      <c r="AJ6929" t="s">
        <v>1218</v>
      </c>
      <c r="AL6929" t="s">
        <v>1945</v>
      </c>
      <c r="AM6929" t="s">
        <v>1951</v>
      </c>
    </row>
    <row r="6930" spans="1:39" hidden="1" x14ac:dyDescent="0.3">
      <c r="A6930">
        <v>105370994</v>
      </c>
      <c r="B6930" t="s">
        <v>1150</v>
      </c>
      <c r="C6930" s="245">
        <v>43132</v>
      </c>
      <c r="D6930">
        <v>5</v>
      </c>
      <c r="E6930">
        <v>86</v>
      </c>
      <c r="F6930" t="s">
        <v>1200</v>
      </c>
      <c r="G6930" t="s">
        <v>276</v>
      </c>
      <c r="H6930" t="s">
        <v>1246</v>
      </c>
      <c r="I6930">
        <v>30000089</v>
      </c>
      <c r="J6930">
        <v>1</v>
      </c>
      <c r="K6930" t="s">
        <v>1202</v>
      </c>
      <c r="L6930" t="s">
        <v>1204</v>
      </c>
      <c r="M6930" t="s">
        <v>1491</v>
      </c>
      <c r="N6930">
        <v>30000089086</v>
      </c>
      <c r="O6930">
        <v>22.861000000000001</v>
      </c>
      <c r="R6930" t="s">
        <v>1472</v>
      </c>
      <c r="S6930" t="s">
        <v>1206</v>
      </c>
      <c r="T6930" t="s">
        <v>1237</v>
      </c>
      <c r="U6930" t="s">
        <v>1317</v>
      </c>
      <c r="V6930" t="s">
        <v>1317</v>
      </c>
      <c r="W6930" t="s">
        <v>1944</v>
      </c>
      <c r="Z6930" t="s">
        <v>1217</v>
      </c>
      <c r="AI6930" t="s">
        <v>1218</v>
      </c>
      <c r="AL6930" t="s">
        <v>1945</v>
      </c>
    </row>
    <row r="6931" spans="1:39" hidden="1" x14ac:dyDescent="0.3">
      <c r="A6931">
        <v>105393684</v>
      </c>
      <c r="B6931" t="s">
        <v>1150</v>
      </c>
      <c r="C6931" s="245">
        <v>43158</v>
      </c>
      <c r="D6931">
        <v>5</v>
      </c>
      <c r="E6931">
        <v>86</v>
      </c>
      <c r="F6931" t="s">
        <v>1200</v>
      </c>
      <c r="G6931" t="s">
        <v>276</v>
      </c>
      <c r="H6931" t="s">
        <v>1246</v>
      </c>
      <c r="I6931">
        <v>30000089</v>
      </c>
      <c r="J6931">
        <v>0.5</v>
      </c>
      <c r="K6931" t="s">
        <v>1355</v>
      </c>
      <c r="L6931" t="s">
        <v>1442</v>
      </c>
      <c r="M6931" t="s">
        <v>1204</v>
      </c>
      <c r="N6931">
        <v>30000089086</v>
      </c>
      <c r="O6931">
        <v>21.201000000000001</v>
      </c>
      <c r="R6931" t="s">
        <v>1472</v>
      </c>
      <c r="S6931" t="s">
        <v>1206</v>
      </c>
      <c r="T6931" t="s">
        <v>1237</v>
      </c>
      <c r="U6931" t="s">
        <v>1317</v>
      </c>
      <c r="V6931" t="s">
        <v>1317</v>
      </c>
      <c r="W6931" t="s">
        <v>1944</v>
      </c>
      <c r="Z6931" t="s">
        <v>1217</v>
      </c>
      <c r="AI6931" t="s">
        <v>1218</v>
      </c>
      <c r="AL6931" t="s">
        <v>1945</v>
      </c>
    </row>
    <row r="6932" spans="1:39" hidden="1" x14ac:dyDescent="0.3">
      <c r="A6932">
        <v>105318406</v>
      </c>
      <c r="B6932" t="s">
        <v>1150</v>
      </c>
      <c r="C6932" s="245">
        <v>43077</v>
      </c>
      <c r="D6932">
        <v>5</v>
      </c>
      <c r="E6932">
        <v>86</v>
      </c>
      <c r="F6932" t="s">
        <v>1200</v>
      </c>
      <c r="G6932" t="s">
        <v>276</v>
      </c>
      <c r="H6932" t="s">
        <v>1246</v>
      </c>
      <c r="I6932">
        <v>30000089</v>
      </c>
      <c r="J6932">
        <v>0.5</v>
      </c>
      <c r="K6932" t="s">
        <v>1202</v>
      </c>
      <c r="L6932" t="s">
        <v>1460</v>
      </c>
      <c r="M6932" t="s">
        <v>1502</v>
      </c>
      <c r="N6932">
        <v>30000089086</v>
      </c>
      <c r="O6932">
        <v>3.8180000000000001</v>
      </c>
      <c r="R6932" t="s">
        <v>1472</v>
      </c>
      <c r="S6932" t="s">
        <v>1228</v>
      </c>
      <c r="T6932" t="s">
        <v>1207</v>
      </c>
      <c r="U6932" t="s">
        <v>1290</v>
      </c>
      <c r="V6932" t="s">
        <v>1290</v>
      </c>
      <c r="W6932" t="s">
        <v>1944</v>
      </c>
      <c r="X6932" t="s">
        <v>1944</v>
      </c>
      <c r="Z6932" t="s">
        <v>1210</v>
      </c>
      <c r="AC6932" t="s">
        <v>1217</v>
      </c>
      <c r="AI6932" t="s">
        <v>1218</v>
      </c>
      <c r="AJ6932" t="s">
        <v>1218</v>
      </c>
      <c r="AL6932" t="s">
        <v>1945</v>
      </c>
      <c r="AM6932" t="s">
        <v>1945</v>
      </c>
    </row>
    <row r="6933" spans="1:39" hidden="1" x14ac:dyDescent="0.3">
      <c r="A6933">
        <v>105284938</v>
      </c>
      <c r="B6933" t="s">
        <v>1150</v>
      </c>
      <c r="C6933" s="245">
        <v>43050</v>
      </c>
      <c r="D6933">
        <v>5</v>
      </c>
      <c r="E6933">
        <v>86</v>
      </c>
      <c r="F6933" t="s">
        <v>1200</v>
      </c>
      <c r="G6933" t="s">
        <v>276</v>
      </c>
      <c r="H6933" t="s">
        <v>1246</v>
      </c>
      <c r="I6933">
        <v>30000089</v>
      </c>
      <c r="J6933">
        <v>0.6</v>
      </c>
      <c r="K6933" t="s">
        <v>1202</v>
      </c>
      <c r="L6933" t="s">
        <v>1402</v>
      </c>
      <c r="M6933" t="s">
        <v>379</v>
      </c>
      <c r="N6933">
        <v>30000089086</v>
      </c>
      <c r="O6933">
        <v>20.302</v>
      </c>
      <c r="R6933" t="s">
        <v>1472</v>
      </c>
      <c r="S6933" t="s">
        <v>1206</v>
      </c>
      <c r="T6933" t="s">
        <v>1237</v>
      </c>
      <c r="U6933" t="s">
        <v>1317</v>
      </c>
      <c r="V6933" t="s">
        <v>1317</v>
      </c>
      <c r="W6933" t="s">
        <v>1944</v>
      </c>
      <c r="Z6933" t="s">
        <v>1217</v>
      </c>
      <c r="AI6933" t="s">
        <v>1218</v>
      </c>
      <c r="AL6933" t="s">
        <v>1945</v>
      </c>
    </row>
    <row r="6934" spans="1:39" hidden="1" x14ac:dyDescent="0.3">
      <c r="A6934">
        <v>105391772</v>
      </c>
      <c r="B6934" t="s">
        <v>1150</v>
      </c>
      <c r="C6934" s="245">
        <v>43154</v>
      </c>
      <c r="D6934">
        <v>5</v>
      </c>
      <c r="E6934">
        <v>86</v>
      </c>
      <c r="F6934" t="s">
        <v>1200</v>
      </c>
      <c r="G6934" t="s">
        <v>276</v>
      </c>
      <c r="H6934" t="s">
        <v>1246</v>
      </c>
      <c r="I6934">
        <v>30000089</v>
      </c>
      <c r="J6934">
        <v>0.02</v>
      </c>
      <c r="K6934" t="s">
        <v>1202</v>
      </c>
      <c r="L6934" t="s">
        <v>1641</v>
      </c>
      <c r="M6934" t="s">
        <v>1640</v>
      </c>
      <c r="N6934">
        <v>30000089086</v>
      </c>
      <c r="O6934">
        <v>15.263999999999999</v>
      </c>
      <c r="R6934" t="s">
        <v>1472</v>
      </c>
      <c r="S6934" t="s">
        <v>1206</v>
      </c>
      <c r="T6934" t="s">
        <v>1207</v>
      </c>
      <c r="U6934" t="s">
        <v>1222</v>
      </c>
      <c r="V6934" t="s">
        <v>1222</v>
      </c>
      <c r="W6934" t="s">
        <v>1944</v>
      </c>
      <c r="X6934" t="s">
        <v>1944</v>
      </c>
      <c r="Z6934" t="s">
        <v>1223</v>
      </c>
      <c r="AC6934" t="s">
        <v>1217</v>
      </c>
      <c r="AI6934" t="s">
        <v>1218</v>
      </c>
      <c r="AJ6934" t="s">
        <v>1218</v>
      </c>
      <c r="AL6934" t="s">
        <v>1945</v>
      </c>
      <c r="AM6934" t="s">
        <v>1950</v>
      </c>
    </row>
    <row r="6935" spans="1:39" hidden="1" x14ac:dyDescent="0.3">
      <c r="A6935">
        <v>104644196</v>
      </c>
      <c r="B6935" t="s">
        <v>1150</v>
      </c>
      <c r="C6935" s="245">
        <v>42414</v>
      </c>
      <c r="D6935">
        <v>5</v>
      </c>
      <c r="E6935">
        <v>86</v>
      </c>
      <c r="F6935" t="s">
        <v>1200</v>
      </c>
      <c r="G6935" t="s">
        <v>276</v>
      </c>
      <c r="H6935" t="s">
        <v>1246</v>
      </c>
      <c r="I6935">
        <v>30000089</v>
      </c>
      <c r="J6935">
        <v>0</v>
      </c>
      <c r="L6935" t="s">
        <v>1275</v>
      </c>
      <c r="M6935" t="s">
        <v>2369</v>
      </c>
      <c r="N6935">
        <v>30000089086</v>
      </c>
      <c r="O6935">
        <v>18.166</v>
      </c>
      <c r="R6935" t="s">
        <v>1472</v>
      </c>
      <c r="S6935" t="s">
        <v>1468</v>
      </c>
      <c r="T6935" t="s">
        <v>1237</v>
      </c>
      <c r="U6935" t="s">
        <v>1252</v>
      </c>
      <c r="V6935" t="s">
        <v>1252</v>
      </c>
      <c r="W6935" t="s">
        <v>1944</v>
      </c>
      <c r="X6935" t="s">
        <v>1944</v>
      </c>
      <c r="Z6935" t="s">
        <v>1266</v>
      </c>
      <c r="AC6935" t="s">
        <v>1277</v>
      </c>
      <c r="AI6935" t="s">
        <v>1218</v>
      </c>
      <c r="AJ6935" t="s">
        <v>1277</v>
      </c>
      <c r="AL6935" t="s">
        <v>1945</v>
      </c>
      <c r="AM6935" t="s">
        <v>1945</v>
      </c>
    </row>
    <row r="6936" spans="1:39" hidden="1" x14ac:dyDescent="0.3">
      <c r="A6936">
        <v>104796413</v>
      </c>
      <c r="B6936" t="s">
        <v>1150</v>
      </c>
      <c r="C6936" s="245">
        <v>42571</v>
      </c>
      <c r="D6936">
        <v>3</v>
      </c>
      <c r="E6936">
        <v>86</v>
      </c>
      <c r="F6936" t="s">
        <v>1200</v>
      </c>
      <c r="G6936" t="s">
        <v>276</v>
      </c>
      <c r="H6936" t="s">
        <v>1246</v>
      </c>
      <c r="I6936">
        <v>30000089</v>
      </c>
      <c r="J6936">
        <v>0</v>
      </c>
      <c r="L6936" t="s">
        <v>1261</v>
      </c>
      <c r="M6936" t="s">
        <v>1385</v>
      </c>
      <c r="N6936">
        <v>30000089086</v>
      </c>
      <c r="O6936">
        <v>17.266999999999999</v>
      </c>
      <c r="R6936" t="s">
        <v>1472</v>
      </c>
      <c r="S6936" t="s">
        <v>1206</v>
      </c>
      <c r="T6936" t="s">
        <v>1237</v>
      </c>
      <c r="U6936" t="s">
        <v>1208</v>
      </c>
      <c r="V6936" t="s">
        <v>1208</v>
      </c>
      <c r="W6936" t="s">
        <v>1944</v>
      </c>
      <c r="X6936" t="s">
        <v>1944</v>
      </c>
      <c r="Z6936" t="s">
        <v>1427</v>
      </c>
      <c r="AC6936" t="s">
        <v>1217</v>
      </c>
      <c r="AI6936" t="s">
        <v>1428</v>
      </c>
      <c r="AL6936" t="s">
        <v>1945</v>
      </c>
      <c r="AM6936" t="s">
        <v>1948</v>
      </c>
    </row>
    <row r="6937" spans="1:39" hidden="1" x14ac:dyDescent="0.3">
      <c r="A6937">
        <v>104739254</v>
      </c>
      <c r="B6937" t="s">
        <v>1150</v>
      </c>
      <c r="C6937" s="245">
        <v>42508</v>
      </c>
      <c r="D6937">
        <v>5</v>
      </c>
      <c r="E6937">
        <v>86</v>
      </c>
      <c r="F6937" t="s">
        <v>1200</v>
      </c>
      <c r="G6937" t="s">
        <v>276</v>
      </c>
      <c r="H6937" t="s">
        <v>1246</v>
      </c>
      <c r="I6937">
        <v>30000089</v>
      </c>
      <c r="J6937">
        <v>0.1</v>
      </c>
      <c r="K6937" t="s">
        <v>1202</v>
      </c>
      <c r="L6937" t="s">
        <v>2325</v>
      </c>
      <c r="M6937" t="s">
        <v>2297</v>
      </c>
      <c r="N6937">
        <v>30000089086</v>
      </c>
      <c r="O6937">
        <v>6.0380000000000003</v>
      </c>
      <c r="R6937" t="s">
        <v>1472</v>
      </c>
      <c r="S6937" t="s">
        <v>1228</v>
      </c>
      <c r="T6937" t="s">
        <v>1237</v>
      </c>
      <c r="U6937" t="s">
        <v>1317</v>
      </c>
      <c r="V6937" t="s">
        <v>1317</v>
      </c>
      <c r="W6937" t="s">
        <v>1944</v>
      </c>
      <c r="Z6937" t="s">
        <v>1217</v>
      </c>
      <c r="AI6937" t="s">
        <v>1218</v>
      </c>
      <c r="AL6937" t="s">
        <v>1945</v>
      </c>
    </row>
    <row r="6938" spans="1:39" hidden="1" x14ac:dyDescent="0.3">
      <c r="A6938">
        <v>104946066</v>
      </c>
      <c r="B6938" t="s">
        <v>1150</v>
      </c>
      <c r="C6938" s="245">
        <v>42713</v>
      </c>
      <c r="D6938">
        <v>5</v>
      </c>
      <c r="E6938">
        <v>86</v>
      </c>
      <c r="F6938" t="s">
        <v>1200</v>
      </c>
      <c r="G6938" t="s">
        <v>276</v>
      </c>
      <c r="H6938" t="s">
        <v>1246</v>
      </c>
      <c r="I6938">
        <v>30000089</v>
      </c>
      <c r="J6938">
        <v>0.2</v>
      </c>
      <c r="K6938" t="s">
        <v>1306</v>
      </c>
      <c r="L6938" t="s">
        <v>379</v>
      </c>
      <c r="M6938" t="s">
        <v>1308</v>
      </c>
      <c r="N6938">
        <v>30000089086</v>
      </c>
      <c r="O6938">
        <v>20.141999999999999</v>
      </c>
      <c r="R6938" t="s">
        <v>1472</v>
      </c>
      <c r="S6938" t="s">
        <v>1206</v>
      </c>
      <c r="T6938" t="s">
        <v>1207</v>
      </c>
      <c r="U6938" t="s">
        <v>1347</v>
      </c>
      <c r="V6938" t="s">
        <v>1347</v>
      </c>
      <c r="W6938" t="s">
        <v>1944</v>
      </c>
      <c r="X6938" t="s">
        <v>1944</v>
      </c>
      <c r="Z6938" t="s">
        <v>1266</v>
      </c>
      <c r="AC6938" t="s">
        <v>1217</v>
      </c>
      <c r="AI6938" t="s">
        <v>1218</v>
      </c>
      <c r="AJ6938" t="s">
        <v>1218</v>
      </c>
      <c r="AL6938" t="s">
        <v>1957</v>
      </c>
      <c r="AM6938" t="s">
        <v>1945</v>
      </c>
    </row>
    <row r="6939" spans="1:39" hidden="1" x14ac:dyDescent="0.3">
      <c r="A6939">
        <v>104998198</v>
      </c>
      <c r="B6939" t="s">
        <v>1946</v>
      </c>
      <c r="C6939" s="245">
        <v>42769</v>
      </c>
      <c r="D6939">
        <v>4</v>
      </c>
      <c r="E6939">
        <v>86</v>
      </c>
      <c r="F6939" t="s">
        <v>1200</v>
      </c>
      <c r="G6939" t="s">
        <v>276</v>
      </c>
      <c r="H6939" t="s">
        <v>1246</v>
      </c>
      <c r="I6939">
        <v>30000089</v>
      </c>
      <c r="J6939">
        <v>0</v>
      </c>
      <c r="L6939" t="s">
        <v>379</v>
      </c>
      <c r="M6939" t="s">
        <v>1442</v>
      </c>
      <c r="N6939">
        <v>30000089086</v>
      </c>
      <c r="O6939">
        <v>20.341999999999999</v>
      </c>
      <c r="R6939" t="s">
        <v>1472</v>
      </c>
      <c r="S6939" t="s">
        <v>1206</v>
      </c>
      <c r="T6939" t="s">
        <v>1237</v>
      </c>
      <c r="U6939" t="s">
        <v>1347</v>
      </c>
      <c r="V6939" t="s">
        <v>1347</v>
      </c>
      <c r="W6939" t="s">
        <v>1947</v>
      </c>
      <c r="X6939" t="s">
        <v>1944</v>
      </c>
      <c r="Z6939" t="s">
        <v>1217</v>
      </c>
      <c r="AC6939" t="s">
        <v>1223</v>
      </c>
      <c r="AD6939" t="s">
        <v>1475</v>
      </c>
      <c r="AI6939" t="s">
        <v>1218</v>
      </c>
      <c r="AJ6939" t="s">
        <v>1218</v>
      </c>
      <c r="AL6939" t="s">
        <v>1957</v>
      </c>
      <c r="AM6939" t="s">
        <v>1945</v>
      </c>
    </row>
    <row r="6940" spans="1:39" hidden="1" x14ac:dyDescent="0.3">
      <c r="A6940">
        <v>105002199</v>
      </c>
      <c r="B6940" t="s">
        <v>1150</v>
      </c>
      <c r="C6940" s="245">
        <v>42769</v>
      </c>
      <c r="D6940">
        <v>5</v>
      </c>
      <c r="E6940">
        <v>86</v>
      </c>
      <c r="F6940" t="s">
        <v>1200</v>
      </c>
      <c r="G6940" t="s">
        <v>276</v>
      </c>
      <c r="H6940" t="s">
        <v>1246</v>
      </c>
      <c r="I6940">
        <v>30000089</v>
      </c>
      <c r="J6940">
        <v>0.1</v>
      </c>
      <c r="K6940" t="s">
        <v>1202</v>
      </c>
      <c r="L6940" t="s">
        <v>2089</v>
      </c>
      <c r="M6940" t="s">
        <v>2287</v>
      </c>
      <c r="N6940">
        <v>30000089086</v>
      </c>
      <c r="O6940">
        <v>8.5280000000000005</v>
      </c>
      <c r="R6940" t="s">
        <v>1472</v>
      </c>
      <c r="S6940" t="s">
        <v>1206</v>
      </c>
      <c r="T6940" t="s">
        <v>1237</v>
      </c>
      <c r="U6940" t="s">
        <v>1317</v>
      </c>
      <c r="V6940" t="s">
        <v>1208</v>
      </c>
      <c r="W6940" t="s">
        <v>1944</v>
      </c>
      <c r="Z6940" t="s">
        <v>1217</v>
      </c>
      <c r="AI6940" t="s">
        <v>1218</v>
      </c>
      <c r="AL6940" t="s">
        <v>1945</v>
      </c>
    </row>
    <row r="6941" spans="1:39" hidden="1" x14ac:dyDescent="0.3">
      <c r="A6941">
        <v>104920025</v>
      </c>
      <c r="B6941" t="s">
        <v>1150</v>
      </c>
      <c r="C6941" s="245">
        <v>42692</v>
      </c>
      <c r="D6941">
        <v>5</v>
      </c>
      <c r="E6941">
        <v>86</v>
      </c>
      <c r="F6941" t="s">
        <v>1200</v>
      </c>
      <c r="G6941" t="s">
        <v>276</v>
      </c>
      <c r="H6941" t="s">
        <v>1246</v>
      </c>
      <c r="I6941">
        <v>30000089</v>
      </c>
      <c r="J6941">
        <v>0.48</v>
      </c>
      <c r="K6941" t="s">
        <v>1202</v>
      </c>
      <c r="L6941" t="s">
        <v>1460</v>
      </c>
      <c r="M6941" t="s">
        <v>1502</v>
      </c>
      <c r="N6941">
        <v>30000089086</v>
      </c>
      <c r="O6941">
        <v>3.798</v>
      </c>
      <c r="R6941" t="s">
        <v>1472</v>
      </c>
      <c r="S6941" t="s">
        <v>1206</v>
      </c>
      <c r="T6941" t="s">
        <v>1207</v>
      </c>
      <c r="U6941" t="s">
        <v>1367</v>
      </c>
      <c r="V6941" t="s">
        <v>1209</v>
      </c>
      <c r="W6941" t="s">
        <v>1944</v>
      </c>
      <c r="Z6941" t="s">
        <v>1348</v>
      </c>
      <c r="AA6941" t="s">
        <v>1216</v>
      </c>
      <c r="AI6941" t="s">
        <v>1218</v>
      </c>
      <c r="AL6941" t="s">
        <v>1945</v>
      </c>
    </row>
    <row r="6942" spans="1:39" hidden="1" x14ac:dyDescent="0.3">
      <c r="A6942">
        <v>105201614</v>
      </c>
      <c r="B6942" t="s">
        <v>1150</v>
      </c>
      <c r="C6942" s="245">
        <v>42974</v>
      </c>
      <c r="D6942">
        <v>5</v>
      </c>
      <c r="E6942">
        <v>86</v>
      </c>
      <c r="F6942" t="s">
        <v>1200</v>
      </c>
      <c r="G6942" t="s">
        <v>276</v>
      </c>
      <c r="H6942" t="s">
        <v>1246</v>
      </c>
      <c r="I6942">
        <v>30000089</v>
      </c>
      <c r="J6942">
        <v>0.5</v>
      </c>
      <c r="K6942" t="s">
        <v>1476</v>
      </c>
      <c r="L6942" t="s">
        <v>2006</v>
      </c>
      <c r="M6942" t="s">
        <v>1712</v>
      </c>
      <c r="N6942">
        <v>30000089086</v>
      </c>
      <c r="O6942">
        <v>28.021000000000001</v>
      </c>
      <c r="R6942" t="s">
        <v>1472</v>
      </c>
      <c r="S6942" t="s">
        <v>1206</v>
      </c>
      <c r="T6942" t="s">
        <v>1237</v>
      </c>
      <c r="U6942" t="s">
        <v>1317</v>
      </c>
      <c r="V6942" t="s">
        <v>1317</v>
      </c>
      <c r="W6942" t="s">
        <v>1944</v>
      </c>
      <c r="Z6942" t="s">
        <v>1217</v>
      </c>
      <c r="AI6942" t="s">
        <v>1218</v>
      </c>
      <c r="AL6942" t="s">
        <v>1945</v>
      </c>
    </row>
    <row r="6943" spans="1:39" hidden="1" x14ac:dyDescent="0.3">
      <c r="A6943">
        <v>105032786</v>
      </c>
      <c r="B6943" t="s">
        <v>1150</v>
      </c>
      <c r="C6943" s="245">
        <v>42803</v>
      </c>
      <c r="D6943">
        <v>4</v>
      </c>
      <c r="E6943">
        <v>86</v>
      </c>
      <c r="F6943" t="s">
        <v>1200</v>
      </c>
      <c r="G6943" t="s">
        <v>276</v>
      </c>
      <c r="H6943" t="s">
        <v>1246</v>
      </c>
      <c r="I6943">
        <v>30000089</v>
      </c>
      <c r="J6943">
        <v>0</v>
      </c>
      <c r="L6943" t="s">
        <v>1705</v>
      </c>
      <c r="M6943" t="s">
        <v>1705</v>
      </c>
      <c r="N6943">
        <v>30000089086</v>
      </c>
      <c r="O6943">
        <v>999.99900000000002</v>
      </c>
      <c r="R6943" t="s">
        <v>1472</v>
      </c>
      <c r="S6943" t="s">
        <v>1206</v>
      </c>
      <c r="T6943" t="s">
        <v>1207</v>
      </c>
      <c r="U6943" t="s">
        <v>1222</v>
      </c>
      <c r="V6943" t="s">
        <v>1222</v>
      </c>
      <c r="W6943" t="s">
        <v>1944</v>
      </c>
      <c r="X6943" t="s">
        <v>1944</v>
      </c>
      <c r="Z6943" t="s">
        <v>1223</v>
      </c>
      <c r="AC6943" t="s">
        <v>1217</v>
      </c>
      <c r="AI6943" t="s">
        <v>1218</v>
      </c>
      <c r="AJ6943" t="s">
        <v>1218</v>
      </c>
      <c r="AL6943" t="s">
        <v>1945</v>
      </c>
      <c r="AM6943" t="s">
        <v>1950</v>
      </c>
    </row>
    <row r="6944" spans="1:39" hidden="1" x14ac:dyDescent="0.3">
      <c r="A6944">
        <v>104873918</v>
      </c>
      <c r="B6944" t="s">
        <v>1150</v>
      </c>
      <c r="C6944" s="245">
        <v>42652</v>
      </c>
      <c r="D6944">
        <v>5</v>
      </c>
      <c r="E6944">
        <v>86</v>
      </c>
      <c r="F6944" t="s">
        <v>1200</v>
      </c>
      <c r="G6944" t="s">
        <v>276</v>
      </c>
      <c r="H6944" t="s">
        <v>1246</v>
      </c>
      <c r="I6944">
        <v>30000089</v>
      </c>
      <c r="J6944">
        <v>0</v>
      </c>
      <c r="L6944" t="s">
        <v>2317</v>
      </c>
      <c r="M6944" t="s">
        <v>2322</v>
      </c>
      <c r="N6944">
        <v>30000089086</v>
      </c>
      <c r="O6944">
        <v>7.6379999999999999</v>
      </c>
      <c r="R6944" t="s">
        <v>1472</v>
      </c>
      <c r="S6944" t="s">
        <v>1206</v>
      </c>
      <c r="T6944" t="s">
        <v>1207</v>
      </c>
      <c r="U6944" t="s">
        <v>1222</v>
      </c>
      <c r="V6944" t="s">
        <v>1222</v>
      </c>
      <c r="W6944" t="s">
        <v>1944</v>
      </c>
      <c r="X6944" t="s">
        <v>1944</v>
      </c>
      <c r="Z6944" t="s">
        <v>1223</v>
      </c>
      <c r="AC6944" t="s">
        <v>1217</v>
      </c>
      <c r="AI6944" t="s">
        <v>1218</v>
      </c>
      <c r="AJ6944" t="s">
        <v>1218</v>
      </c>
      <c r="AL6944" t="s">
        <v>1951</v>
      </c>
      <c r="AM6944" t="s">
        <v>1950</v>
      </c>
    </row>
    <row r="6945" spans="1:39" hidden="1" x14ac:dyDescent="0.3">
      <c r="A6945">
        <v>105098233</v>
      </c>
      <c r="B6945" t="s">
        <v>1150</v>
      </c>
      <c r="C6945" s="245">
        <v>42863</v>
      </c>
      <c r="D6945">
        <v>4</v>
      </c>
      <c r="E6945">
        <v>86</v>
      </c>
      <c r="F6945" t="s">
        <v>1200</v>
      </c>
      <c r="G6945" t="s">
        <v>276</v>
      </c>
      <c r="H6945" t="s">
        <v>1246</v>
      </c>
      <c r="I6945">
        <v>30000089</v>
      </c>
      <c r="J6945">
        <v>2.8000000000000001E-2</v>
      </c>
      <c r="K6945" t="s">
        <v>1306</v>
      </c>
      <c r="L6945" t="s">
        <v>1641</v>
      </c>
      <c r="M6945" t="s">
        <v>2288</v>
      </c>
      <c r="N6945">
        <v>30000089086</v>
      </c>
      <c r="O6945">
        <v>15.215999999999999</v>
      </c>
      <c r="R6945" t="s">
        <v>1472</v>
      </c>
      <c r="S6945" t="s">
        <v>1206</v>
      </c>
      <c r="T6945" t="s">
        <v>1207</v>
      </c>
      <c r="U6945" t="s">
        <v>1222</v>
      </c>
      <c r="V6945" t="s">
        <v>1222</v>
      </c>
      <c r="W6945" t="s">
        <v>1944</v>
      </c>
      <c r="X6945" t="s">
        <v>1944</v>
      </c>
      <c r="Z6945" t="s">
        <v>1223</v>
      </c>
      <c r="AC6945" t="s">
        <v>1217</v>
      </c>
      <c r="AI6945" t="s">
        <v>1331</v>
      </c>
      <c r="AJ6945" t="s">
        <v>1218</v>
      </c>
      <c r="AL6945" t="s">
        <v>1945</v>
      </c>
      <c r="AM6945" t="s">
        <v>1951</v>
      </c>
    </row>
    <row r="6946" spans="1:39" hidden="1" x14ac:dyDescent="0.3">
      <c r="A6946">
        <v>105641415</v>
      </c>
      <c r="B6946" t="s">
        <v>1150</v>
      </c>
      <c r="C6946" s="245">
        <v>43391</v>
      </c>
      <c r="D6946">
        <v>3</v>
      </c>
      <c r="E6946">
        <v>86</v>
      </c>
      <c r="F6946" t="s">
        <v>1200</v>
      </c>
      <c r="G6946" t="s">
        <v>276</v>
      </c>
      <c r="H6946" t="s">
        <v>1246</v>
      </c>
      <c r="I6946">
        <v>30000089</v>
      </c>
      <c r="J6946">
        <v>1.2</v>
      </c>
      <c r="K6946" t="s">
        <v>1202</v>
      </c>
      <c r="L6946" t="s">
        <v>2332</v>
      </c>
      <c r="M6946" t="s">
        <v>1447</v>
      </c>
      <c r="N6946">
        <v>30000089086</v>
      </c>
      <c r="O6946">
        <v>999.99900000000002</v>
      </c>
      <c r="R6946" t="s">
        <v>1472</v>
      </c>
      <c r="S6946" t="s">
        <v>1206</v>
      </c>
      <c r="T6946" t="s">
        <v>1207</v>
      </c>
      <c r="U6946" t="s">
        <v>1208</v>
      </c>
      <c r="V6946" t="s">
        <v>1208</v>
      </c>
      <c r="W6946" t="s">
        <v>1944</v>
      </c>
      <c r="Z6946" t="s">
        <v>1348</v>
      </c>
      <c r="AI6946" t="s">
        <v>1211</v>
      </c>
      <c r="AL6946" t="s">
        <v>1945</v>
      </c>
    </row>
    <row r="6947" spans="1:39" hidden="1" x14ac:dyDescent="0.3">
      <c r="A6947">
        <v>105605056</v>
      </c>
      <c r="B6947" t="s">
        <v>1150</v>
      </c>
      <c r="C6947" s="245">
        <v>43350</v>
      </c>
      <c r="D6947">
        <v>4</v>
      </c>
      <c r="E6947">
        <v>86</v>
      </c>
      <c r="F6947" t="s">
        <v>1200</v>
      </c>
      <c r="G6947" t="s">
        <v>1238</v>
      </c>
      <c r="H6947" t="s">
        <v>1246</v>
      </c>
      <c r="I6947">
        <v>30000089</v>
      </c>
      <c r="J6947">
        <v>2E-3</v>
      </c>
      <c r="K6947" t="s">
        <v>1202</v>
      </c>
      <c r="L6947" t="s">
        <v>1408</v>
      </c>
      <c r="M6947" t="s">
        <v>1212</v>
      </c>
      <c r="N6947">
        <v>30000089086</v>
      </c>
      <c r="O6947">
        <v>11.75</v>
      </c>
      <c r="R6947" t="s">
        <v>1472</v>
      </c>
      <c r="S6947" t="s">
        <v>1206</v>
      </c>
      <c r="T6947" t="s">
        <v>1207</v>
      </c>
      <c r="U6947" t="s">
        <v>1214</v>
      </c>
      <c r="V6947" t="s">
        <v>1214</v>
      </c>
      <c r="W6947" t="s">
        <v>1944</v>
      </c>
      <c r="X6947" t="s">
        <v>1944</v>
      </c>
      <c r="Z6947" t="s">
        <v>1244</v>
      </c>
      <c r="AC6947" t="s">
        <v>1217</v>
      </c>
      <c r="AI6947" t="s">
        <v>1218</v>
      </c>
      <c r="AJ6947" t="s">
        <v>1218</v>
      </c>
      <c r="AL6947" t="s">
        <v>1958</v>
      </c>
      <c r="AM6947" t="s">
        <v>1945</v>
      </c>
    </row>
    <row r="6948" spans="1:39" hidden="1" x14ac:dyDescent="0.3">
      <c r="A6948">
        <v>105531295</v>
      </c>
      <c r="B6948" t="s">
        <v>1150</v>
      </c>
      <c r="C6948" s="245">
        <v>43284</v>
      </c>
      <c r="D6948">
        <v>5</v>
      </c>
      <c r="E6948">
        <v>86</v>
      </c>
      <c r="F6948" t="s">
        <v>1200</v>
      </c>
      <c r="G6948" t="s">
        <v>276</v>
      </c>
      <c r="H6948" t="s">
        <v>1246</v>
      </c>
      <c r="I6948">
        <v>30000089</v>
      </c>
      <c r="J6948">
        <v>0</v>
      </c>
      <c r="L6948" t="s">
        <v>379</v>
      </c>
      <c r="M6948" t="s">
        <v>1442</v>
      </c>
      <c r="N6948">
        <v>30000089086</v>
      </c>
      <c r="O6948">
        <v>20.341999999999999</v>
      </c>
      <c r="R6948" t="s">
        <v>1472</v>
      </c>
      <c r="S6948" t="s">
        <v>1206</v>
      </c>
      <c r="T6948" t="s">
        <v>1207</v>
      </c>
      <c r="U6948" t="s">
        <v>1222</v>
      </c>
      <c r="V6948" t="s">
        <v>1222</v>
      </c>
      <c r="W6948" t="s">
        <v>1944</v>
      </c>
      <c r="X6948" t="s">
        <v>1944</v>
      </c>
      <c r="Z6948" t="s">
        <v>1223</v>
      </c>
      <c r="AC6948" t="s">
        <v>1217</v>
      </c>
      <c r="AI6948" t="s">
        <v>1218</v>
      </c>
      <c r="AJ6948" t="s">
        <v>1218</v>
      </c>
      <c r="AL6948" t="s">
        <v>1957</v>
      </c>
      <c r="AM6948" t="s">
        <v>1957</v>
      </c>
    </row>
    <row r="6949" spans="1:39" hidden="1" x14ac:dyDescent="0.3">
      <c r="A6949">
        <v>105485242</v>
      </c>
      <c r="B6949" t="s">
        <v>1150</v>
      </c>
      <c r="C6949" s="245">
        <v>43240</v>
      </c>
      <c r="D6949">
        <v>3</v>
      </c>
      <c r="E6949">
        <v>86</v>
      </c>
      <c r="F6949" t="s">
        <v>1200</v>
      </c>
      <c r="G6949" t="s">
        <v>276</v>
      </c>
      <c r="H6949" t="s">
        <v>1246</v>
      </c>
      <c r="I6949">
        <v>30000089</v>
      </c>
      <c r="J6949">
        <v>1.7999999999999999E-2</v>
      </c>
      <c r="K6949" t="s">
        <v>1219</v>
      </c>
      <c r="L6949" t="s">
        <v>2323</v>
      </c>
      <c r="M6949" t="s">
        <v>2322</v>
      </c>
      <c r="N6949">
        <v>30000089086</v>
      </c>
      <c r="O6949">
        <v>7.3360000000000003</v>
      </c>
      <c r="R6949" t="s">
        <v>1472</v>
      </c>
      <c r="S6949" t="s">
        <v>1206</v>
      </c>
      <c r="T6949" t="s">
        <v>1207</v>
      </c>
      <c r="U6949" t="s">
        <v>1208</v>
      </c>
      <c r="V6949" t="s">
        <v>1208</v>
      </c>
      <c r="W6949" t="s">
        <v>1944</v>
      </c>
      <c r="Z6949" t="s">
        <v>1210</v>
      </c>
      <c r="AI6949" t="s">
        <v>1218</v>
      </c>
      <c r="AL6949" t="s">
        <v>1945</v>
      </c>
    </row>
    <row r="6950" spans="1:39" hidden="1" x14ac:dyDescent="0.3">
      <c r="A6950">
        <v>105514515</v>
      </c>
      <c r="B6950" t="s">
        <v>1150</v>
      </c>
      <c r="C6950" s="245">
        <v>43269</v>
      </c>
      <c r="D6950">
        <v>5</v>
      </c>
      <c r="E6950">
        <v>86</v>
      </c>
      <c r="F6950" t="s">
        <v>1200</v>
      </c>
      <c r="G6950" t="s">
        <v>276</v>
      </c>
      <c r="H6950" t="s">
        <v>1246</v>
      </c>
      <c r="I6950">
        <v>30000089</v>
      </c>
      <c r="J6950">
        <v>0.1</v>
      </c>
      <c r="K6950" t="s">
        <v>1306</v>
      </c>
      <c r="L6950" t="s">
        <v>379</v>
      </c>
      <c r="M6950" t="s">
        <v>1308</v>
      </c>
      <c r="N6950">
        <v>30000089086</v>
      </c>
      <c r="O6950">
        <v>20.242000000000001</v>
      </c>
      <c r="R6950" t="s">
        <v>1472</v>
      </c>
      <c r="S6950" t="s">
        <v>1206</v>
      </c>
      <c r="T6950" t="s">
        <v>1207</v>
      </c>
      <c r="U6950" t="s">
        <v>1317</v>
      </c>
      <c r="V6950" t="s">
        <v>1317</v>
      </c>
      <c r="W6950" t="s">
        <v>1944</v>
      </c>
      <c r="Z6950" t="s">
        <v>1217</v>
      </c>
      <c r="AI6950" t="s">
        <v>1218</v>
      </c>
      <c r="AL6950" t="s">
        <v>1945</v>
      </c>
    </row>
    <row r="6951" spans="1:39" hidden="1" x14ac:dyDescent="0.3">
      <c r="A6951">
        <v>105528768</v>
      </c>
      <c r="B6951" t="s">
        <v>1150</v>
      </c>
      <c r="C6951" s="245">
        <v>43282</v>
      </c>
      <c r="D6951">
        <v>4</v>
      </c>
      <c r="E6951">
        <v>86</v>
      </c>
      <c r="F6951" t="s">
        <v>1200</v>
      </c>
      <c r="G6951" t="s">
        <v>276</v>
      </c>
      <c r="H6951" t="s">
        <v>1246</v>
      </c>
      <c r="I6951">
        <v>30000089</v>
      </c>
      <c r="J6951">
        <v>0.2</v>
      </c>
      <c r="K6951" t="s">
        <v>1202</v>
      </c>
      <c r="L6951" t="s">
        <v>2325</v>
      </c>
      <c r="M6951" t="s">
        <v>2297</v>
      </c>
      <c r="N6951">
        <v>30000089086</v>
      </c>
      <c r="O6951">
        <v>6.1379999999999999</v>
      </c>
      <c r="R6951" t="s">
        <v>1472</v>
      </c>
      <c r="S6951" t="s">
        <v>1206</v>
      </c>
      <c r="T6951" t="s">
        <v>1207</v>
      </c>
      <c r="U6951" t="s">
        <v>1208</v>
      </c>
      <c r="V6951" t="s">
        <v>1208</v>
      </c>
      <c r="W6951" t="s">
        <v>1944</v>
      </c>
      <c r="Z6951" t="s">
        <v>1343</v>
      </c>
      <c r="AI6951" t="s">
        <v>1218</v>
      </c>
      <c r="AL6951" t="s">
        <v>1945</v>
      </c>
    </row>
    <row r="6952" spans="1:39" hidden="1" x14ac:dyDescent="0.3">
      <c r="A6952">
        <v>105579817</v>
      </c>
      <c r="B6952" t="s">
        <v>1150</v>
      </c>
      <c r="C6952" s="245">
        <v>43326</v>
      </c>
      <c r="D6952">
        <v>3</v>
      </c>
      <c r="E6952">
        <v>86</v>
      </c>
      <c r="F6952" t="s">
        <v>1200</v>
      </c>
      <c r="G6952" t="s">
        <v>1238</v>
      </c>
      <c r="H6952" t="s">
        <v>1246</v>
      </c>
      <c r="I6952">
        <v>30000089</v>
      </c>
      <c r="J6952">
        <v>0</v>
      </c>
      <c r="L6952" t="s">
        <v>1412</v>
      </c>
      <c r="M6952" t="s">
        <v>2373</v>
      </c>
      <c r="N6952">
        <v>30000089086</v>
      </c>
      <c r="O6952">
        <v>13.438000000000001</v>
      </c>
      <c r="R6952" t="s">
        <v>1472</v>
      </c>
      <c r="S6952" t="s">
        <v>1228</v>
      </c>
      <c r="T6952" t="s">
        <v>1207</v>
      </c>
      <c r="U6952" t="s">
        <v>1252</v>
      </c>
      <c r="V6952" t="s">
        <v>1252</v>
      </c>
      <c r="W6952" t="s">
        <v>1944</v>
      </c>
      <c r="X6952" t="s">
        <v>1944</v>
      </c>
      <c r="Z6952" t="s">
        <v>1229</v>
      </c>
      <c r="AC6952" t="s">
        <v>1217</v>
      </c>
      <c r="AI6952" t="s">
        <v>1218</v>
      </c>
      <c r="AJ6952" t="s">
        <v>1218</v>
      </c>
      <c r="AL6952" t="s">
        <v>1945</v>
      </c>
      <c r="AM6952" t="s">
        <v>1945</v>
      </c>
    </row>
    <row r="6953" spans="1:39" hidden="1" x14ac:dyDescent="0.3">
      <c r="A6953">
        <v>105640156</v>
      </c>
      <c r="B6953" t="s">
        <v>1150</v>
      </c>
      <c r="C6953" s="245">
        <v>43390</v>
      </c>
      <c r="D6953">
        <v>5</v>
      </c>
      <c r="E6953">
        <v>86</v>
      </c>
      <c r="F6953" t="s">
        <v>1200</v>
      </c>
      <c r="G6953" t="s">
        <v>276</v>
      </c>
      <c r="H6953" t="s">
        <v>1246</v>
      </c>
      <c r="I6953">
        <v>30000089</v>
      </c>
      <c r="J6953">
        <v>0.3</v>
      </c>
      <c r="K6953" t="s">
        <v>1306</v>
      </c>
      <c r="L6953" t="s">
        <v>2298</v>
      </c>
      <c r="M6953" t="s">
        <v>2317</v>
      </c>
      <c r="N6953">
        <v>30000089086</v>
      </c>
      <c r="O6953">
        <v>7.718</v>
      </c>
      <c r="R6953" t="s">
        <v>1472</v>
      </c>
      <c r="S6953" t="s">
        <v>1206</v>
      </c>
      <c r="T6953" t="s">
        <v>1237</v>
      </c>
      <c r="U6953" t="s">
        <v>1317</v>
      </c>
      <c r="V6953" t="s">
        <v>1317</v>
      </c>
      <c r="W6953" t="s">
        <v>1944</v>
      </c>
      <c r="Z6953" t="s">
        <v>1217</v>
      </c>
      <c r="AI6953" t="s">
        <v>1218</v>
      </c>
      <c r="AL6953" t="s">
        <v>1945</v>
      </c>
    </row>
    <row r="6954" spans="1:39" hidden="1" x14ac:dyDescent="0.3">
      <c r="A6954">
        <v>105700852</v>
      </c>
      <c r="B6954" t="s">
        <v>1946</v>
      </c>
      <c r="C6954" s="245">
        <v>43439</v>
      </c>
      <c r="D6954">
        <v>5</v>
      </c>
      <c r="E6954">
        <v>86</v>
      </c>
      <c r="F6954" t="s">
        <v>1200</v>
      </c>
      <c r="G6954" t="s">
        <v>276</v>
      </c>
      <c r="H6954" t="s">
        <v>1246</v>
      </c>
      <c r="I6954">
        <v>30000089</v>
      </c>
      <c r="J6954">
        <v>0.4</v>
      </c>
      <c r="K6954" t="s">
        <v>1355</v>
      </c>
      <c r="L6954" t="s">
        <v>1442</v>
      </c>
      <c r="M6954" t="s">
        <v>1204</v>
      </c>
      <c r="N6954">
        <v>30000089086</v>
      </c>
      <c r="O6954">
        <v>21.100999999999999</v>
      </c>
      <c r="R6954" t="s">
        <v>1472</v>
      </c>
      <c r="S6954" t="s">
        <v>1206</v>
      </c>
      <c r="T6954" t="s">
        <v>1207</v>
      </c>
      <c r="U6954" t="s">
        <v>1290</v>
      </c>
      <c r="V6954" t="s">
        <v>1290</v>
      </c>
      <c r="W6954" t="s">
        <v>1947</v>
      </c>
      <c r="X6954" t="s">
        <v>1944</v>
      </c>
      <c r="Z6954" t="s">
        <v>1217</v>
      </c>
      <c r="AC6954" t="s">
        <v>1210</v>
      </c>
      <c r="AI6954" t="s">
        <v>1218</v>
      </c>
      <c r="AJ6954" t="s">
        <v>1218</v>
      </c>
      <c r="AL6954" t="s">
        <v>1945</v>
      </c>
      <c r="AM6954" t="s">
        <v>1945</v>
      </c>
    </row>
    <row r="6955" spans="1:39" hidden="1" x14ac:dyDescent="0.3">
      <c r="A6955">
        <v>105811126</v>
      </c>
      <c r="B6955" t="s">
        <v>1150</v>
      </c>
      <c r="C6955" s="245">
        <v>43540</v>
      </c>
      <c r="D6955">
        <v>5</v>
      </c>
      <c r="E6955">
        <v>86</v>
      </c>
      <c r="F6955" t="s">
        <v>1200</v>
      </c>
      <c r="G6955" t="s">
        <v>276</v>
      </c>
      <c r="H6955" t="s">
        <v>1246</v>
      </c>
      <c r="I6955">
        <v>30000089</v>
      </c>
      <c r="J6955">
        <v>0</v>
      </c>
      <c r="L6955" t="s">
        <v>1275</v>
      </c>
      <c r="M6955" t="s">
        <v>1261</v>
      </c>
      <c r="N6955">
        <v>30000089086</v>
      </c>
      <c r="O6955">
        <v>18.166</v>
      </c>
      <c r="R6955" t="s">
        <v>1472</v>
      </c>
      <c r="S6955" t="s">
        <v>1206</v>
      </c>
      <c r="T6955" t="s">
        <v>1207</v>
      </c>
      <c r="U6955" t="s">
        <v>1304</v>
      </c>
      <c r="V6955" t="s">
        <v>1304</v>
      </c>
      <c r="W6955" t="s">
        <v>1944</v>
      </c>
      <c r="X6955" t="s">
        <v>1944</v>
      </c>
      <c r="Z6955" t="s">
        <v>1266</v>
      </c>
      <c r="AC6955" t="s">
        <v>1217</v>
      </c>
      <c r="AI6955" t="s">
        <v>1218</v>
      </c>
      <c r="AJ6955" t="s">
        <v>1218</v>
      </c>
      <c r="AL6955" t="s">
        <v>1982</v>
      </c>
      <c r="AM6955" t="s">
        <v>1945</v>
      </c>
    </row>
    <row r="6956" spans="1:39" hidden="1" x14ac:dyDescent="0.3">
      <c r="A6956">
        <v>105806691</v>
      </c>
      <c r="B6956" t="s">
        <v>1150</v>
      </c>
      <c r="C6956" s="245">
        <v>43536</v>
      </c>
      <c r="D6956">
        <v>3</v>
      </c>
      <c r="E6956">
        <v>86</v>
      </c>
      <c r="F6956" t="s">
        <v>1200</v>
      </c>
      <c r="G6956" t="s">
        <v>1238</v>
      </c>
      <c r="H6956" t="s">
        <v>1246</v>
      </c>
      <c r="I6956">
        <v>30000089</v>
      </c>
      <c r="J6956">
        <v>0</v>
      </c>
      <c r="L6956" t="s">
        <v>1682</v>
      </c>
      <c r="M6956" t="s">
        <v>1662</v>
      </c>
      <c r="N6956">
        <v>30000089086</v>
      </c>
      <c r="O6956">
        <v>13.368</v>
      </c>
      <c r="R6956" t="s">
        <v>1472</v>
      </c>
      <c r="S6956" t="s">
        <v>1206</v>
      </c>
      <c r="T6956" t="s">
        <v>1207</v>
      </c>
      <c r="U6956" t="s">
        <v>1248</v>
      </c>
      <c r="V6956" t="s">
        <v>1209</v>
      </c>
      <c r="W6956" t="s">
        <v>1944</v>
      </c>
      <c r="X6956" t="s">
        <v>1944</v>
      </c>
      <c r="Z6956" t="s">
        <v>1266</v>
      </c>
      <c r="AC6956" t="s">
        <v>1217</v>
      </c>
      <c r="AI6956" t="s">
        <v>1218</v>
      </c>
      <c r="AJ6956" t="s">
        <v>1218</v>
      </c>
      <c r="AL6956" t="s">
        <v>1958</v>
      </c>
      <c r="AM6956" t="s">
        <v>1945</v>
      </c>
    </row>
    <row r="6957" spans="1:39" hidden="1" x14ac:dyDescent="0.3">
      <c r="A6957">
        <v>105728713</v>
      </c>
      <c r="B6957" t="s">
        <v>1946</v>
      </c>
      <c r="C6957" s="245">
        <v>43448</v>
      </c>
      <c r="D6957">
        <v>5</v>
      </c>
      <c r="E6957">
        <v>86</v>
      </c>
      <c r="F6957" t="s">
        <v>1200</v>
      </c>
      <c r="G6957" t="s">
        <v>1238</v>
      </c>
      <c r="H6957" t="s">
        <v>1246</v>
      </c>
      <c r="I6957">
        <v>30000089</v>
      </c>
      <c r="J6957">
        <v>4.3999999999999997E-2</v>
      </c>
      <c r="K6957" t="s">
        <v>1306</v>
      </c>
      <c r="L6957" t="s">
        <v>1412</v>
      </c>
      <c r="M6957" t="s">
        <v>1682</v>
      </c>
      <c r="N6957">
        <v>30000089086</v>
      </c>
      <c r="O6957">
        <v>13.394</v>
      </c>
      <c r="R6957" t="s">
        <v>1472</v>
      </c>
      <c r="S6957" t="s">
        <v>1228</v>
      </c>
      <c r="T6957" t="s">
        <v>1207</v>
      </c>
      <c r="U6957" t="s">
        <v>1316</v>
      </c>
      <c r="V6957" t="s">
        <v>1316</v>
      </c>
      <c r="W6957" t="s">
        <v>1947</v>
      </c>
      <c r="X6957" t="s">
        <v>1944</v>
      </c>
      <c r="Z6957" t="s">
        <v>1216</v>
      </c>
      <c r="AC6957" t="s">
        <v>1217</v>
      </c>
      <c r="AI6957" t="s">
        <v>1218</v>
      </c>
      <c r="AJ6957" t="s">
        <v>1218</v>
      </c>
      <c r="AL6957" t="s">
        <v>1958</v>
      </c>
      <c r="AM6957" t="s">
        <v>1945</v>
      </c>
    </row>
    <row r="6958" spans="1:39" hidden="1" x14ac:dyDescent="0.3">
      <c r="A6958">
        <v>105981027</v>
      </c>
      <c r="B6958" t="s">
        <v>1150</v>
      </c>
      <c r="C6958" s="245">
        <v>43714</v>
      </c>
      <c r="D6958">
        <v>5</v>
      </c>
      <c r="E6958">
        <v>86</v>
      </c>
      <c r="F6958" t="s">
        <v>1200</v>
      </c>
      <c r="G6958" t="s">
        <v>276</v>
      </c>
      <c r="H6958" t="s">
        <v>1246</v>
      </c>
      <c r="I6958">
        <v>30000089</v>
      </c>
      <c r="J6958">
        <v>2.1000000000000001E-2</v>
      </c>
      <c r="K6958" t="s">
        <v>1306</v>
      </c>
      <c r="L6958" t="s">
        <v>2315</v>
      </c>
      <c r="M6958" t="s">
        <v>2286</v>
      </c>
      <c r="N6958">
        <v>30000089086</v>
      </c>
      <c r="O6958">
        <v>9.4469999999999992</v>
      </c>
      <c r="R6958" t="s">
        <v>1472</v>
      </c>
      <c r="S6958" t="s">
        <v>1206</v>
      </c>
      <c r="T6958" t="s">
        <v>1207</v>
      </c>
      <c r="U6958" t="s">
        <v>1208</v>
      </c>
      <c r="V6958" t="s">
        <v>1208</v>
      </c>
      <c r="W6958" t="s">
        <v>1944</v>
      </c>
      <c r="Z6958" t="s">
        <v>1305</v>
      </c>
      <c r="AI6958" t="s">
        <v>1218</v>
      </c>
      <c r="AL6958" t="s">
        <v>1945</v>
      </c>
    </row>
    <row r="6959" spans="1:39" hidden="1" x14ac:dyDescent="0.3">
      <c r="A6959">
        <v>105960859</v>
      </c>
      <c r="B6959" t="s">
        <v>1150</v>
      </c>
      <c r="C6959" s="245">
        <v>43693</v>
      </c>
      <c r="D6959">
        <v>5</v>
      </c>
      <c r="E6959">
        <v>86</v>
      </c>
      <c r="F6959" t="s">
        <v>1200</v>
      </c>
      <c r="G6959" t="s">
        <v>276</v>
      </c>
      <c r="H6959" t="s">
        <v>1246</v>
      </c>
      <c r="I6959">
        <v>30000089</v>
      </c>
      <c r="J6959">
        <v>0.2</v>
      </c>
      <c r="K6959" t="s">
        <v>1202</v>
      </c>
      <c r="L6959" t="s">
        <v>1460</v>
      </c>
      <c r="M6959" t="s">
        <v>1502</v>
      </c>
      <c r="N6959">
        <v>30000089086</v>
      </c>
      <c r="O6959">
        <v>3.5179999999999998</v>
      </c>
      <c r="R6959" t="s">
        <v>1472</v>
      </c>
      <c r="S6959" t="s">
        <v>1206</v>
      </c>
      <c r="T6959" t="s">
        <v>1207</v>
      </c>
      <c r="U6959" t="s">
        <v>1208</v>
      </c>
      <c r="V6959" t="s">
        <v>1208</v>
      </c>
      <c r="W6959" t="s">
        <v>1944</v>
      </c>
      <c r="Z6959" t="s">
        <v>1215</v>
      </c>
      <c r="AI6959" t="s">
        <v>1277</v>
      </c>
      <c r="AL6959" t="s">
        <v>1945</v>
      </c>
    </row>
    <row r="6960" spans="1:39" hidden="1" x14ac:dyDescent="0.3">
      <c r="A6960">
        <v>105926983</v>
      </c>
      <c r="B6960" t="s">
        <v>1150</v>
      </c>
      <c r="C6960" s="245">
        <v>43662</v>
      </c>
      <c r="D6960">
        <v>3</v>
      </c>
      <c r="E6960">
        <v>86</v>
      </c>
      <c r="F6960" t="s">
        <v>1200</v>
      </c>
      <c r="G6960" t="s">
        <v>276</v>
      </c>
      <c r="H6960" t="s">
        <v>1246</v>
      </c>
      <c r="I6960">
        <v>30000089</v>
      </c>
      <c r="J6960">
        <v>0.1</v>
      </c>
      <c r="K6960" t="s">
        <v>1306</v>
      </c>
      <c r="L6960" t="s">
        <v>2299</v>
      </c>
      <c r="M6960" t="s">
        <v>1712</v>
      </c>
      <c r="N6960">
        <v>30000089086</v>
      </c>
      <c r="O6960">
        <v>28.401</v>
      </c>
      <c r="R6960" t="s">
        <v>1472</v>
      </c>
      <c r="S6960" t="s">
        <v>1206</v>
      </c>
      <c r="T6960" t="s">
        <v>1329</v>
      </c>
      <c r="U6960" t="s">
        <v>1299</v>
      </c>
      <c r="V6960" t="s">
        <v>1299</v>
      </c>
      <c r="W6960" t="s">
        <v>1944</v>
      </c>
      <c r="Z6960" t="s">
        <v>1364</v>
      </c>
      <c r="AI6960" t="s">
        <v>1277</v>
      </c>
      <c r="AL6960" t="s">
        <v>1945</v>
      </c>
    </row>
    <row r="6961" spans="1:40" hidden="1" x14ac:dyDescent="0.3">
      <c r="A6961">
        <v>106057295</v>
      </c>
      <c r="B6961" t="s">
        <v>1150</v>
      </c>
      <c r="C6961" s="245">
        <v>43775</v>
      </c>
      <c r="D6961">
        <v>5</v>
      </c>
      <c r="E6961">
        <v>86</v>
      </c>
      <c r="F6961" t="s">
        <v>1200</v>
      </c>
      <c r="G6961" t="s">
        <v>276</v>
      </c>
      <c r="H6961" t="s">
        <v>1246</v>
      </c>
      <c r="I6961">
        <v>30000089</v>
      </c>
      <c r="J6961">
        <v>0.2</v>
      </c>
      <c r="K6961" t="s">
        <v>1306</v>
      </c>
      <c r="L6961" t="s">
        <v>1268</v>
      </c>
      <c r="M6961" t="s">
        <v>2317</v>
      </c>
      <c r="N6961">
        <v>30000089086</v>
      </c>
      <c r="O6961">
        <v>999.99900000000002</v>
      </c>
      <c r="R6961" t="s">
        <v>1472</v>
      </c>
      <c r="S6961" t="s">
        <v>1206</v>
      </c>
      <c r="T6961" t="s">
        <v>1207</v>
      </c>
      <c r="U6961" t="s">
        <v>1222</v>
      </c>
      <c r="V6961" t="s">
        <v>1222</v>
      </c>
      <c r="W6961" t="s">
        <v>1944</v>
      </c>
      <c r="X6961" t="s">
        <v>1944</v>
      </c>
      <c r="Z6961" t="s">
        <v>1223</v>
      </c>
      <c r="AC6961" t="s">
        <v>1217</v>
      </c>
      <c r="AI6961" t="s">
        <v>1218</v>
      </c>
      <c r="AJ6961" t="s">
        <v>1218</v>
      </c>
      <c r="AL6961" t="s">
        <v>1945</v>
      </c>
      <c r="AM6961" t="s">
        <v>1951</v>
      </c>
    </row>
    <row r="6962" spans="1:40" hidden="1" x14ac:dyDescent="0.3">
      <c r="A6962">
        <v>105946839</v>
      </c>
      <c r="B6962" t="s">
        <v>1150</v>
      </c>
      <c r="C6962" s="245">
        <v>43681</v>
      </c>
      <c r="D6962">
        <v>3</v>
      </c>
      <c r="E6962">
        <v>86</v>
      </c>
      <c r="F6962" t="s">
        <v>1200</v>
      </c>
      <c r="G6962" t="s">
        <v>276</v>
      </c>
      <c r="H6962" t="s">
        <v>1246</v>
      </c>
      <c r="I6962">
        <v>30000089</v>
      </c>
      <c r="J6962">
        <v>0</v>
      </c>
      <c r="L6962" t="s">
        <v>2299</v>
      </c>
      <c r="M6962" t="s">
        <v>2374</v>
      </c>
      <c r="N6962">
        <v>30000089086</v>
      </c>
      <c r="O6962">
        <v>28.501000000000001</v>
      </c>
      <c r="R6962" t="s">
        <v>1472</v>
      </c>
      <c r="S6962" t="s">
        <v>1206</v>
      </c>
      <c r="T6962" t="s">
        <v>1237</v>
      </c>
      <c r="U6962" t="s">
        <v>1208</v>
      </c>
      <c r="V6962" t="s">
        <v>1208</v>
      </c>
      <c r="W6962" t="s">
        <v>1944</v>
      </c>
      <c r="Z6962" t="s">
        <v>1343</v>
      </c>
      <c r="AI6962" t="s">
        <v>1218</v>
      </c>
      <c r="AL6962" t="s">
        <v>1945</v>
      </c>
    </row>
    <row r="6963" spans="1:40" hidden="1" x14ac:dyDescent="0.3">
      <c r="A6963">
        <v>106306157</v>
      </c>
      <c r="B6963" t="s">
        <v>1150</v>
      </c>
      <c r="C6963" s="245">
        <v>44055</v>
      </c>
      <c r="D6963">
        <v>5</v>
      </c>
      <c r="E6963">
        <v>86</v>
      </c>
      <c r="F6963" t="s">
        <v>1200</v>
      </c>
      <c r="G6963" t="s">
        <v>276</v>
      </c>
      <c r="H6963" t="s">
        <v>1246</v>
      </c>
      <c r="I6963">
        <v>30000089</v>
      </c>
      <c r="J6963">
        <v>0</v>
      </c>
      <c r="L6963" t="s">
        <v>1442</v>
      </c>
      <c r="M6963" t="s">
        <v>1204</v>
      </c>
      <c r="N6963">
        <v>30000089086</v>
      </c>
      <c r="O6963">
        <v>20.701000000000001</v>
      </c>
      <c r="R6963" t="s">
        <v>1472</v>
      </c>
      <c r="S6963" t="s">
        <v>1206</v>
      </c>
      <c r="T6963" t="s">
        <v>1237</v>
      </c>
      <c r="U6963" t="s">
        <v>1300</v>
      </c>
      <c r="V6963" t="s">
        <v>1300</v>
      </c>
      <c r="W6963" t="s">
        <v>1944</v>
      </c>
      <c r="X6963" t="s">
        <v>1944</v>
      </c>
      <c r="Z6963" t="s">
        <v>1266</v>
      </c>
      <c r="AC6963" t="s">
        <v>1217</v>
      </c>
      <c r="AI6963" t="s">
        <v>1218</v>
      </c>
      <c r="AJ6963" t="s">
        <v>1218</v>
      </c>
      <c r="AL6963" t="s">
        <v>1957</v>
      </c>
      <c r="AM6963" t="s">
        <v>1945</v>
      </c>
    </row>
    <row r="6964" spans="1:40" hidden="1" x14ac:dyDescent="0.3">
      <c r="A6964">
        <v>106249817</v>
      </c>
      <c r="B6964" t="s">
        <v>1150</v>
      </c>
      <c r="C6964" s="245">
        <v>43994</v>
      </c>
      <c r="D6964">
        <v>5</v>
      </c>
      <c r="E6964">
        <v>86</v>
      </c>
      <c r="F6964" t="s">
        <v>1200</v>
      </c>
      <c r="G6964" t="s">
        <v>276</v>
      </c>
      <c r="H6964" t="s">
        <v>1246</v>
      </c>
      <c r="I6964">
        <v>30000089</v>
      </c>
      <c r="J6964">
        <v>0.1</v>
      </c>
      <c r="K6964" t="s">
        <v>1306</v>
      </c>
      <c r="L6964" t="s">
        <v>1712</v>
      </c>
      <c r="M6964" t="s">
        <v>1676</v>
      </c>
      <c r="N6964">
        <v>30000089086</v>
      </c>
      <c r="O6964">
        <v>28.181000000000001</v>
      </c>
      <c r="R6964" t="s">
        <v>1472</v>
      </c>
      <c r="S6964" t="s">
        <v>1206</v>
      </c>
      <c r="T6964" t="s">
        <v>1207</v>
      </c>
      <c r="U6964" t="s">
        <v>1208</v>
      </c>
      <c r="V6964" t="s">
        <v>1208</v>
      </c>
      <c r="W6964" t="s">
        <v>1944</v>
      </c>
      <c r="Z6964" t="s">
        <v>1364</v>
      </c>
      <c r="AI6964" t="s">
        <v>1218</v>
      </c>
      <c r="AL6964" t="s">
        <v>1945</v>
      </c>
    </row>
    <row r="6965" spans="1:40" hidden="1" x14ac:dyDescent="0.3">
      <c r="A6965">
        <v>106256859</v>
      </c>
      <c r="B6965" t="s">
        <v>1150</v>
      </c>
      <c r="C6965" s="245">
        <v>44003</v>
      </c>
      <c r="D6965">
        <v>5</v>
      </c>
      <c r="E6965">
        <v>86</v>
      </c>
      <c r="F6965" t="s">
        <v>1200</v>
      </c>
      <c r="G6965" t="s">
        <v>276</v>
      </c>
      <c r="H6965" t="s">
        <v>1246</v>
      </c>
      <c r="I6965">
        <v>30000089</v>
      </c>
      <c r="J6965">
        <v>1.7</v>
      </c>
      <c r="K6965" t="s">
        <v>1202</v>
      </c>
      <c r="L6965" t="s">
        <v>1308</v>
      </c>
      <c r="M6965" t="s">
        <v>379</v>
      </c>
      <c r="N6965">
        <v>30000089086</v>
      </c>
      <c r="O6965">
        <v>20.832000000000001</v>
      </c>
      <c r="R6965" t="s">
        <v>1472</v>
      </c>
      <c r="S6965" t="s">
        <v>1206</v>
      </c>
      <c r="T6965" t="s">
        <v>1207</v>
      </c>
      <c r="U6965" t="s">
        <v>1252</v>
      </c>
      <c r="V6965" t="s">
        <v>1252</v>
      </c>
      <c r="W6965" t="s">
        <v>1944</v>
      </c>
      <c r="X6965" t="s">
        <v>1944</v>
      </c>
      <c r="Z6965" t="s">
        <v>1216</v>
      </c>
      <c r="AC6965" t="s">
        <v>1217</v>
      </c>
      <c r="AI6965" t="s">
        <v>1218</v>
      </c>
      <c r="AJ6965" t="s">
        <v>1218</v>
      </c>
      <c r="AL6965" t="s">
        <v>1957</v>
      </c>
      <c r="AM6965" t="s">
        <v>1945</v>
      </c>
    </row>
    <row r="6966" spans="1:40" hidden="1" x14ac:dyDescent="0.3">
      <c r="A6966">
        <v>106324924</v>
      </c>
      <c r="B6966" t="s">
        <v>1150</v>
      </c>
      <c r="C6966" s="245">
        <v>44040</v>
      </c>
      <c r="D6966">
        <v>3</v>
      </c>
      <c r="E6966">
        <v>86</v>
      </c>
      <c r="F6966" t="s">
        <v>1200</v>
      </c>
      <c r="G6966" t="s">
        <v>1238</v>
      </c>
      <c r="H6966" t="s">
        <v>1246</v>
      </c>
      <c r="I6966">
        <v>30000089</v>
      </c>
      <c r="J6966">
        <v>3.7999999999999999E-2</v>
      </c>
      <c r="K6966" t="s">
        <v>1202</v>
      </c>
      <c r="L6966" t="s">
        <v>1212</v>
      </c>
      <c r="M6966" t="s">
        <v>1545</v>
      </c>
      <c r="N6966">
        <v>30000089086</v>
      </c>
      <c r="O6966">
        <v>12.736000000000001</v>
      </c>
      <c r="R6966" t="s">
        <v>1472</v>
      </c>
      <c r="S6966" t="s">
        <v>1228</v>
      </c>
      <c r="T6966" t="s">
        <v>1207</v>
      </c>
      <c r="U6966" t="s">
        <v>1222</v>
      </c>
      <c r="V6966" t="s">
        <v>1222</v>
      </c>
      <c r="W6966" t="s">
        <v>1944</v>
      </c>
      <c r="X6966" t="s">
        <v>1944</v>
      </c>
      <c r="Y6966" t="s">
        <v>1944</v>
      </c>
      <c r="Z6966" t="s">
        <v>1223</v>
      </c>
      <c r="AC6966" t="s">
        <v>1217</v>
      </c>
      <c r="AF6966" t="s">
        <v>1217</v>
      </c>
      <c r="AI6966" t="s">
        <v>1218</v>
      </c>
      <c r="AJ6966" t="s">
        <v>1218</v>
      </c>
      <c r="AK6966" t="s">
        <v>1218</v>
      </c>
      <c r="AL6966" t="s">
        <v>1945</v>
      </c>
      <c r="AM6966" t="s">
        <v>1950</v>
      </c>
      <c r="AN6966" t="s">
        <v>1950</v>
      </c>
    </row>
    <row r="6967" spans="1:40" hidden="1" x14ac:dyDescent="0.3">
      <c r="A6967">
        <v>106319622</v>
      </c>
      <c r="B6967" t="s">
        <v>1150</v>
      </c>
      <c r="C6967" s="245">
        <v>44069</v>
      </c>
      <c r="D6967">
        <v>5</v>
      </c>
      <c r="E6967">
        <v>86</v>
      </c>
      <c r="F6967" t="s">
        <v>1200</v>
      </c>
      <c r="G6967" t="s">
        <v>276</v>
      </c>
      <c r="H6967" t="s">
        <v>1246</v>
      </c>
      <c r="I6967">
        <v>30000089</v>
      </c>
      <c r="J6967">
        <v>3.1E-2</v>
      </c>
      <c r="K6967" t="s">
        <v>1399</v>
      </c>
      <c r="L6967" t="s">
        <v>2301</v>
      </c>
      <c r="M6967" t="s">
        <v>2375</v>
      </c>
      <c r="N6967">
        <v>30000089086</v>
      </c>
      <c r="O6967">
        <v>8.2070000000000007</v>
      </c>
      <c r="R6967" t="s">
        <v>1472</v>
      </c>
      <c r="S6967" t="s">
        <v>1206</v>
      </c>
      <c r="T6967" t="s">
        <v>1207</v>
      </c>
      <c r="U6967" t="s">
        <v>1222</v>
      </c>
      <c r="V6967" t="s">
        <v>1222</v>
      </c>
      <c r="W6967" t="s">
        <v>1944</v>
      </c>
      <c r="X6967" t="s">
        <v>1944</v>
      </c>
      <c r="Z6967" t="s">
        <v>1217</v>
      </c>
      <c r="AC6967" t="s">
        <v>1223</v>
      </c>
      <c r="AI6967" t="s">
        <v>1218</v>
      </c>
      <c r="AJ6967" t="s">
        <v>1218</v>
      </c>
      <c r="AL6967" t="s">
        <v>1951</v>
      </c>
      <c r="AM6967" t="s">
        <v>1945</v>
      </c>
    </row>
    <row r="6968" spans="1:40" hidden="1" x14ac:dyDescent="0.3">
      <c r="A6968">
        <v>106324375</v>
      </c>
      <c r="B6968" t="s">
        <v>1150</v>
      </c>
      <c r="C6968" s="245">
        <v>44075</v>
      </c>
      <c r="D6968">
        <v>5</v>
      </c>
      <c r="E6968">
        <v>86</v>
      </c>
      <c r="F6968" t="s">
        <v>1200</v>
      </c>
      <c r="G6968" t="s">
        <v>276</v>
      </c>
      <c r="H6968" t="s">
        <v>1246</v>
      </c>
      <c r="I6968">
        <v>30000089</v>
      </c>
      <c r="J6968">
        <v>0.1</v>
      </c>
      <c r="K6968" t="s">
        <v>1202</v>
      </c>
      <c r="L6968" t="s">
        <v>1704</v>
      </c>
      <c r="M6968" t="s">
        <v>1705</v>
      </c>
      <c r="N6968">
        <v>30000089086</v>
      </c>
      <c r="O6968">
        <v>16.966999999999999</v>
      </c>
      <c r="R6968" t="s">
        <v>1472</v>
      </c>
      <c r="S6968" t="s">
        <v>1206</v>
      </c>
      <c r="T6968" t="s">
        <v>1207</v>
      </c>
      <c r="U6968" t="s">
        <v>1222</v>
      </c>
      <c r="V6968" t="s">
        <v>1222</v>
      </c>
      <c r="W6968" t="s">
        <v>1944</v>
      </c>
      <c r="X6968" t="s">
        <v>1944</v>
      </c>
      <c r="Z6968" t="s">
        <v>1223</v>
      </c>
      <c r="AC6968" t="s">
        <v>1217</v>
      </c>
      <c r="AI6968" t="s">
        <v>1218</v>
      </c>
      <c r="AJ6968" t="s">
        <v>1218</v>
      </c>
      <c r="AL6968" t="s">
        <v>1945</v>
      </c>
      <c r="AM6968" t="s">
        <v>1957</v>
      </c>
    </row>
    <row r="6969" spans="1:40" hidden="1" x14ac:dyDescent="0.3">
      <c r="A6969">
        <v>106347541</v>
      </c>
      <c r="B6969" t="s">
        <v>1150</v>
      </c>
      <c r="C6969" s="245">
        <v>44098</v>
      </c>
      <c r="D6969">
        <v>5</v>
      </c>
      <c r="E6969">
        <v>86</v>
      </c>
      <c r="F6969" t="s">
        <v>1200</v>
      </c>
      <c r="G6969" t="s">
        <v>276</v>
      </c>
      <c r="H6969" t="s">
        <v>1246</v>
      </c>
      <c r="I6969">
        <v>30000089</v>
      </c>
      <c r="J6969">
        <v>0.9</v>
      </c>
      <c r="K6969" t="s">
        <v>1202</v>
      </c>
      <c r="L6969" t="s">
        <v>1308</v>
      </c>
      <c r="M6969" t="s">
        <v>379</v>
      </c>
      <c r="N6969">
        <v>30000089086</v>
      </c>
      <c r="O6969">
        <v>20.032</v>
      </c>
      <c r="R6969" t="s">
        <v>1472</v>
      </c>
      <c r="S6969" t="s">
        <v>1228</v>
      </c>
      <c r="T6969" t="s">
        <v>1207</v>
      </c>
      <c r="U6969" t="s">
        <v>1208</v>
      </c>
      <c r="V6969" t="s">
        <v>1208</v>
      </c>
      <c r="W6969" t="s">
        <v>1944</v>
      </c>
      <c r="Z6969" t="s">
        <v>1348</v>
      </c>
      <c r="AI6969" t="s">
        <v>1218</v>
      </c>
      <c r="AL6969" t="s">
        <v>1945</v>
      </c>
    </row>
    <row r="6970" spans="1:40" hidden="1" x14ac:dyDescent="0.3">
      <c r="A6970">
        <v>106347540</v>
      </c>
      <c r="B6970" t="s">
        <v>1150</v>
      </c>
      <c r="C6970" s="245">
        <v>44098</v>
      </c>
      <c r="D6970">
        <v>4</v>
      </c>
      <c r="E6970">
        <v>86</v>
      </c>
      <c r="F6970" t="s">
        <v>1200</v>
      </c>
      <c r="G6970" t="s">
        <v>276</v>
      </c>
      <c r="H6970" t="s">
        <v>1246</v>
      </c>
      <c r="I6970">
        <v>30000089</v>
      </c>
      <c r="J6970">
        <v>0.4</v>
      </c>
      <c r="K6970" t="s">
        <v>1306</v>
      </c>
      <c r="L6970" t="s">
        <v>1204</v>
      </c>
      <c r="M6970" t="s">
        <v>1491</v>
      </c>
      <c r="N6970">
        <v>30000089086</v>
      </c>
      <c r="O6970">
        <v>23.521000000000001</v>
      </c>
      <c r="R6970" t="s">
        <v>1472</v>
      </c>
      <c r="S6970" t="s">
        <v>1206</v>
      </c>
      <c r="T6970" t="s">
        <v>1237</v>
      </c>
      <c r="U6970" t="s">
        <v>1208</v>
      </c>
      <c r="V6970" t="s">
        <v>1208</v>
      </c>
      <c r="W6970" t="s">
        <v>1944</v>
      </c>
      <c r="Z6970" t="s">
        <v>1348</v>
      </c>
      <c r="AI6970" t="s">
        <v>1218</v>
      </c>
      <c r="AL6970" t="s">
        <v>1945</v>
      </c>
    </row>
    <row r="6971" spans="1:40" hidden="1" x14ac:dyDescent="0.3">
      <c r="A6971">
        <v>106335040</v>
      </c>
      <c r="B6971" t="s">
        <v>1150</v>
      </c>
      <c r="C6971" s="245">
        <v>44085</v>
      </c>
      <c r="D6971">
        <v>5</v>
      </c>
      <c r="E6971">
        <v>86</v>
      </c>
      <c r="F6971" t="s">
        <v>1200</v>
      </c>
      <c r="G6971" t="s">
        <v>276</v>
      </c>
      <c r="H6971" t="s">
        <v>1246</v>
      </c>
      <c r="I6971">
        <v>30000089</v>
      </c>
      <c r="J6971">
        <v>0.2</v>
      </c>
      <c r="K6971" t="s">
        <v>1150</v>
      </c>
      <c r="L6971" t="s">
        <v>1628</v>
      </c>
      <c r="M6971" t="s">
        <v>2304</v>
      </c>
      <c r="N6971">
        <v>30000089086</v>
      </c>
      <c r="O6971">
        <v>0.32800000000000001</v>
      </c>
      <c r="R6971" t="s">
        <v>1472</v>
      </c>
      <c r="S6971" t="s">
        <v>1206</v>
      </c>
      <c r="T6971" t="s">
        <v>1207</v>
      </c>
      <c r="U6971" t="s">
        <v>1300</v>
      </c>
      <c r="V6971" t="s">
        <v>1300</v>
      </c>
      <c r="W6971" t="s">
        <v>1944</v>
      </c>
      <c r="X6971" t="s">
        <v>1944</v>
      </c>
      <c r="Z6971" t="s">
        <v>1266</v>
      </c>
      <c r="AC6971" t="s">
        <v>1217</v>
      </c>
      <c r="AI6971" t="s">
        <v>1218</v>
      </c>
      <c r="AJ6971" t="s">
        <v>1218</v>
      </c>
      <c r="AL6971" t="s">
        <v>1957</v>
      </c>
      <c r="AM6971" t="s">
        <v>1945</v>
      </c>
    </row>
    <row r="6972" spans="1:40" hidden="1" x14ac:dyDescent="0.3">
      <c r="A6972">
        <v>106512325</v>
      </c>
      <c r="B6972" t="s">
        <v>1150</v>
      </c>
      <c r="C6972" s="245">
        <v>44230</v>
      </c>
      <c r="D6972">
        <v>5</v>
      </c>
      <c r="E6972">
        <v>86</v>
      </c>
      <c r="F6972" t="s">
        <v>1200</v>
      </c>
      <c r="G6972" t="s">
        <v>1238</v>
      </c>
      <c r="H6972" t="s">
        <v>1246</v>
      </c>
      <c r="I6972">
        <v>30000089</v>
      </c>
      <c r="J6972">
        <v>1.4E-2</v>
      </c>
      <c r="K6972" t="s">
        <v>1202</v>
      </c>
      <c r="L6972" t="s">
        <v>1682</v>
      </c>
      <c r="M6972" t="s">
        <v>1412</v>
      </c>
      <c r="N6972">
        <v>30000089086</v>
      </c>
      <c r="O6972">
        <v>13.382</v>
      </c>
      <c r="R6972" t="s">
        <v>1472</v>
      </c>
      <c r="S6972" t="s">
        <v>1206</v>
      </c>
      <c r="T6972" t="s">
        <v>1207</v>
      </c>
      <c r="U6972" t="s">
        <v>1252</v>
      </c>
      <c r="V6972" t="s">
        <v>1252</v>
      </c>
      <c r="W6972" t="s">
        <v>1944</v>
      </c>
      <c r="X6972" t="s">
        <v>1944</v>
      </c>
      <c r="Z6972" t="s">
        <v>1266</v>
      </c>
      <c r="AC6972" t="s">
        <v>1217</v>
      </c>
      <c r="AI6972" t="s">
        <v>1218</v>
      </c>
      <c r="AJ6972" t="s">
        <v>1218</v>
      </c>
      <c r="AL6972" t="s">
        <v>1953</v>
      </c>
      <c r="AM6972" t="s">
        <v>1945</v>
      </c>
    </row>
    <row r="6973" spans="1:40" hidden="1" x14ac:dyDescent="0.3">
      <c r="A6973">
        <v>106517944</v>
      </c>
      <c r="B6973" t="s">
        <v>1150</v>
      </c>
      <c r="C6973" s="245">
        <v>44269</v>
      </c>
      <c r="D6973">
        <v>4</v>
      </c>
      <c r="E6973">
        <v>86</v>
      </c>
      <c r="F6973" t="s">
        <v>1200</v>
      </c>
      <c r="G6973" t="s">
        <v>276</v>
      </c>
      <c r="H6973" t="s">
        <v>1246</v>
      </c>
      <c r="I6973">
        <v>30000089</v>
      </c>
      <c r="J6973">
        <v>0.05</v>
      </c>
      <c r="K6973" t="s">
        <v>1306</v>
      </c>
      <c r="L6973" t="s">
        <v>379</v>
      </c>
      <c r="M6973" t="s">
        <v>1308</v>
      </c>
      <c r="N6973">
        <v>30000089086</v>
      </c>
      <c r="O6973">
        <v>20.292000000000002</v>
      </c>
      <c r="R6973" t="s">
        <v>1472</v>
      </c>
      <c r="S6973" t="s">
        <v>1206</v>
      </c>
      <c r="T6973" t="s">
        <v>1207</v>
      </c>
      <c r="U6973" t="s">
        <v>1347</v>
      </c>
      <c r="V6973" t="s">
        <v>1347</v>
      </c>
      <c r="W6973" t="s">
        <v>1944</v>
      </c>
      <c r="X6973" t="s">
        <v>1944</v>
      </c>
      <c r="Z6973" t="s">
        <v>1266</v>
      </c>
      <c r="AC6973" t="s">
        <v>1217</v>
      </c>
      <c r="AI6973" t="s">
        <v>1218</v>
      </c>
      <c r="AJ6973" t="s">
        <v>1218</v>
      </c>
      <c r="AL6973" t="s">
        <v>1957</v>
      </c>
      <c r="AM6973" t="s">
        <v>1945</v>
      </c>
    </row>
    <row r="6974" spans="1:40" hidden="1" x14ac:dyDescent="0.3">
      <c r="A6974">
        <v>106528526</v>
      </c>
      <c r="B6974" t="s">
        <v>1150</v>
      </c>
      <c r="C6974" s="245">
        <v>44251</v>
      </c>
      <c r="D6974">
        <v>5</v>
      </c>
      <c r="E6974">
        <v>86</v>
      </c>
      <c r="F6974" t="s">
        <v>1200</v>
      </c>
      <c r="G6974" t="s">
        <v>1238</v>
      </c>
      <c r="H6974" t="s">
        <v>1246</v>
      </c>
      <c r="I6974">
        <v>30000089</v>
      </c>
      <c r="J6974">
        <v>0.03</v>
      </c>
      <c r="K6974" t="s">
        <v>1306</v>
      </c>
      <c r="L6974" t="s">
        <v>1662</v>
      </c>
      <c r="M6974" t="s">
        <v>1545</v>
      </c>
      <c r="N6974">
        <v>30000089086</v>
      </c>
      <c r="O6974">
        <v>13.228</v>
      </c>
      <c r="R6974" t="s">
        <v>1472</v>
      </c>
      <c r="S6974" t="s">
        <v>1206</v>
      </c>
      <c r="T6974" t="s">
        <v>1207</v>
      </c>
      <c r="U6974" t="s">
        <v>1252</v>
      </c>
      <c r="V6974" t="s">
        <v>1252</v>
      </c>
      <c r="W6974" t="s">
        <v>1944</v>
      </c>
      <c r="X6974" t="s">
        <v>1944</v>
      </c>
      <c r="Z6974" t="s">
        <v>1266</v>
      </c>
      <c r="AA6974" t="s">
        <v>1276</v>
      </c>
      <c r="AC6974" t="s">
        <v>1217</v>
      </c>
      <c r="AI6974" t="s">
        <v>1218</v>
      </c>
      <c r="AJ6974" t="s">
        <v>1218</v>
      </c>
      <c r="AL6974" t="s">
        <v>1949</v>
      </c>
      <c r="AM6974" t="s">
        <v>1945</v>
      </c>
    </row>
    <row r="6975" spans="1:40" hidden="1" x14ac:dyDescent="0.3">
      <c r="A6975">
        <v>106528749</v>
      </c>
      <c r="B6975" t="s">
        <v>1150</v>
      </c>
      <c r="C6975" s="245">
        <v>44250</v>
      </c>
      <c r="D6975">
        <v>5</v>
      </c>
      <c r="E6975">
        <v>86</v>
      </c>
      <c r="F6975" t="s">
        <v>1200</v>
      </c>
      <c r="G6975" t="s">
        <v>1238</v>
      </c>
      <c r="H6975" t="s">
        <v>1246</v>
      </c>
      <c r="I6975">
        <v>30000089</v>
      </c>
      <c r="J6975">
        <v>0.15</v>
      </c>
      <c r="K6975" t="s">
        <v>1306</v>
      </c>
      <c r="L6975" t="s">
        <v>2310</v>
      </c>
      <c r="M6975" t="s">
        <v>1412</v>
      </c>
      <c r="N6975">
        <v>30000089086</v>
      </c>
      <c r="O6975">
        <v>13.388</v>
      </c>
      <c r="R6975" t="s">
        <v>1472</v>
      </c>
      <c r="S6975" t="s">
        <v>1206</v>
      </c>
      <c r="T6975" t="s">
        <v>1207</v>
      </c>
      <c r="U6975" t="s">
        <v>1259</v>
      </c>
      <c r="V6975" t="s">
        <v>1259</v>
      </c>
      <c r="W6975" t="s">
        <v>1944</v>
      </c>
      <c r="X6975" t="s">
        <v>1944</v>
      </c>
      <c r="Z6975" t="s">
        <v>1493</v>
      </c>
      <c r="AC6975" t="s">
        <v>1217</v>
      </c>
      <c r="AI6975" t="s">
        <v>1428</v>
      </c>
      <c r="AJ6975" t="s">
        <v>1218</v>
      </c>
      <c r="AL6975" t="s">
        <v>1960</v>
      </c>
      <c r="AM6975" t="s">
        <v>1945</v>
      </c>
    </row>
    <row r="6976" spans="1:40" hidden="1" x14ac:dyDescent="0.3">
      <c r="A6976">
        <v>106649505</v>
      </c>
      <c r="B6976" t="s">
        <v>1150</v>
      </c>
      <c r="C6976" s="245">
        <v>44411</v>
      </c>
      <c r="D6976">
        <v>5</v>
      </c>
      <c r="E6976">
        <v>86</v>
      </c>
      <c r="F6976" t="s">
        <v>1200</v>
      </c>
      <c r="G6976" t="s">
        <v>276</v>
      </c>
      <c r="H6976" t="s">
        <v>1246</v>
      </c>
      <c r="I6976">
        <v>30000089</v>
      </c>
      <c r="J6976">
        <v>0.1</v>
      </c>
      <c r="K6976" t="s">
        <v>1150</v>
      </c>
      <c r="L6976" t="s">
        <v>1385</v>
      </c>
      <c r="M6976" t="s">
        <v>1676</v>
      </c>
      <c r="N6976">
        <v>30000089086</v>
      </c>
      <c r="O6976">
        <v>28.780999999999999</v>
      </c>
      <c r="R6976" t="s">
        <v>1472</v>
      </c>
      <c r="S6976" t="s">
        <v>1206</v>
      </c>
      <c r="T6976" t="s">
        <v>1207</v>
      </c>
      <c r="U6976" t="s">
        <v>1300</v>
      </c>
      <c r="V6976" t="s">
        <v>1300</v>
      </c>
      <c r="W6976" t="s">
        <v>1944</v>
      </c>
      <c r="X6976" t="s">
        <v>1944</v>
      </c>
      <c r="Z6976" t="s">
        <v>1210</v>
      </c>
      <c r="AC6976" t="s">
        <v>1217</v>
      </c>
      <c r="AI6976" t="s">
        <v>1218</v>
      </c>
      <c r="AJ6976" t="s">
        <v>1218</v>
      </c>
      <c r="AL6976" t="s">
        <v>1957</v>
      </c>
      <c r="AM6976" t="s">
        <v>1950</v>
      </c>
    </row>
    <row r="6977" spans="1:40" hidden="1" x14ac:dyDescent="0.3">
      <c r="A6977">
        <v>106705675</v>
      </c>
      <c r="B6977" t="s">
        <v>1150</v>
      </c>
      <c r="C6977" s="245">
        <v>44412</v>
      </c>
      <c r="D6977">
        <v>5</v>
      </c>
      <c r="E6977">
        <v>86</v>
      </c>
      <c r="F6977" t="s">
        <v>1200</v>
      </c>
      <c r="G6977" t="s">
        <v>1238</v>
      </c>
      <c r="H6977" t="s">
        <v>1408</v>
      </c>
      <c r="I6977">
        <v>30000089</v>
      </c>
      <c r="J6977">
        <v>0</v>
      </c>
      <c r="L6977" t="s">
        <v>1637</v>
      </c>
      <c r="M6977" t="s">
        <v>2376</v>
      </c>
      <c r="N6977">
        <v>30000089086</v>
      </c>
      <c r="O6977">
        <v>12.198</v>
      </c>
      <c r="R6977" t="s">
        <v>1472</v>
      </c>
      <c r="S6977" t="s">
        <v>1206</v>
      </c>
      <c r="T6977" t="s">
        <v>1207</v>
      </c>
      <c r="U6977" t="s">
        <v>1252</v>
      </c>
      <c r="V6977" t="s">
        <v>1252</v>
      </c>
      <c r="W6977" t="s">
        <v>1944</v>
      </c>
      <c r="X6977" t="s">
        <v>1944</v>
      </c>
      <c r="Z6977" t="s">
        <v>1229</v>
      </c>
      <c r="AC6977" t="s">
        <v>1217</v>
      </c>
      <c r="AI6977" t="s">
        <v>1218</v>
      </c>
      <c r="AJ6977" t="s">
        <v>1218</v>
      </c>
      <c r="AL6977" t="s">
        <v>1945</v>
      </c>
      <c r="AM6977" t="s">
        <v>1945</v>
      </c>
    </row>
    <row r="6978" spans="1:40" hidden="1" x14ac:dyDescent="0.3">
      <c r="A6978">
        <v>106742593</v>
      </c>
      <c r="B6978" t="s">
        <v>1150</v>
      </c>
      <c r="C6978" s="245">
        <v>44447</v>
      </c>
      <c r="D6978">
        <v>5</v>
      </c>
      <c r="E6978">
        <v>86</v>
      </c>
      <c r="F6978" t="s">
        <v>1200</v>
      </c>
      <c r="G6978" t="s">
        <v>1238</v>
      </c>
      <c r="H6978" t="s">
        <v>1408</v>
      </c>
      <c r="I6978">
        <v>30000089</v>
      </c>
      <c r="J6978">
        <v>4.0000000000000001E-3</v>
      </c>
      <c r="K6978" t="s">
        <v>1306</v>
      </c>
      <c r="L6978" t="s">
        <v>1283</v>
      </c>
      <c r="M6978" t="s">
        <v>1315</v>
      </c>
      <c r="N6978">
        <v>30000089086</v>
      </c>
      <c r="O6978">
        <v>12.052</v>
      </c>
      <c r="R6978" t="s">
        <v>1472</v>
      </c>
      <c r="S6978" t="s">
        <v>1206</v>
      </c>
      <c r="T6978" t="s">
        <v>1207</v>
      </c>
      <c r="U6978" t="s">
        <v>1367</v>
      </c>
      <c r="V6978" t="s">
        <v>1208</v>
      </c>
      <c r="W6978" t="s">
        <v>1944</v>
      </c>
      <c r="Z6978" t="s">
        <v>1343</v>
      </c>
      <c r="AI6978" t="s">
        <v>1218</v>
      </c>
      <c r="AL6978" t="s">
        <v>1945</v>
      </c>
    </row>
    <row r="6979" spans="1:40" hidden="1" x14ac:dyDescent="0.3">
      <c r="A6979">
        <v>106783872</v>
      </c>
      <c r="B6979" t="s">
        <v>1150</v>
      </c>
      <c r="C6979" s="245">
        <v>44528</v>
      </c>
      <c r="D6979">
        <v>3</v>
      </c>
      <c r="E6979">
        <v>86</v>
      </c>
      <c r="F6979" t="s">
        <v>1200</v>
      </c>
      <c r="G6979" t="s">
        <v>276</v>
      </c>
      <c r="H6979" t="s">
        <v>1246</v>
      </c>
      <c r="I6979">
        <v>30000089</v>
      </c>
      <c r="J6979">
        <v>0.4</v>
      </c>
      <c r="K6979" t="s">
        <v>1476</v>
      </c>
      <c r="L6979" t="s">
        <v>1491</v>
      </c>
      <c r="M6979" t="s">
        <v>1204</v>
      </c>
      <c r="N6979">
        <v>30000089086</v>
      </c>
      <c r="O6979">
        <v>23.091000000000001</v>
      </c>
      <c r="R6979" t="s">
        <v>1472</v>
      </c>
      <c r="S6979" t="s">
        <v>1206</v>
      </c>
      <c r="T6979" t="s">
        <v>1207</v>
      </c>
      <c r="U6979" t="s">
        <v>1209</v>
      </c>
      <c r="V6979" t="s">
        <v>1209</v>
      </c>
      <c r="W6979" t="s">
        <v>1944</v>
      </c>
      <c r="Z6979" t="s">
        <v>1305</v>
      </c>
      <c r="AI6979" t="s">
        <v>1218</v>
      </c>
      <c r="AL6979" t="s">
        <v>1945</v>
      </c>
    </row>
    <row r="6980" spans="1:40" hidden="1" x14ac:dyDescent="0.3">
      <c r="A6980">
        <v>106921959</v>
      </c>
      <c r="B6980" t="s">
        <v>1150</v>
      </c>
      <c r="C6980" s="245">
        <v>44665</v>
      </c>
      <c r="D6980">
        <v>5</v>
      </c>
      <c r="E6980">
        <v>86</v>
      </c>
      <c r="F6980" t="s">
        <v>1200</v>
      </c>
      <c r="G6980" t="s">
        <v>276</v>
      </c>
      <c r="H6980" t="s">
        <v>1246</v>
      </c>
      <c r="I6980">
        <v>30000089</v>
      </c>
      <c r="J6980">
        <v>0.08</v>
      </c>
      <c r="K6980" t="s">
        <v>1306</v>
      </c>
      <c r="L6980" t="s">
        <v>1261</v>
      </c>
      <c r="M6980" t="s">
        <v>1704</v>
      </c>
      <c r="N6980">
        <v>30000089086</v>
      </c>
      <c r="O6980">
        <v>17.187000000000001</v>
      </c>
      <c r="R6980" t="s">
        <v>1472</v>
      </c>
      <c r="S6980" t="s">
        <v>1206</v>
      </c>
      <c r="T6980" t="s">
        <v>1207</v>
      </c>
      <c r="U6980" t="s">
        <v>1222</v>
      </c>
      <c r="V6980" t="s">
        <v>1222</v>
      </c>
      <c r="W6980" t="s">
        <v>1944</v>
      </c>
      <c r="X6980" t="s">
        <v>1944</v>
      </c>
      <c r="Z6980" t="s">
        <v>1223</v>
      </c>
      <c r="AC6980" t="s">
        <v>1217</v>
      </c>
      <c r="AI6980" t="s">
        <v>1218</v>
      </c>
      <c r="AJ6980" t="s">
        <v>1218</v>
      </c>
      <c r="AL6980" t="s">
        <v>1945</v>
      </c>
      <c r="AM6980" t="s">
        <v>1951</v>
      </c>
    </row>
    <row r="6981" spans="1:40" hidden="1" x14ac:dyDescent="0.3">
      <c r="A6981">
        <v>106906734</v>
      </c>
      <c r="B6981" t="s">
        <v>1150</v>
      </c>
      <c r="C6981" s="245">
        <v>44650</v>
      </c>
      <c r="D6981">
        <v>5</v>
      </c>
      <c r="E6981">
        <v>86</v>
      </c>
      <c r="F6981" t="s">
        <v>1200</v>
      </c>
      <c r="G6981" t="s">
        <v>276</v>
      </c>
      <c r="H6981" t="s">
        <v>1246</v>
      </c>
      <c r="I6981">
        <v>30000089</v>
      </c>
      <c r="J6981">
        <v>0.7</v>
      </c>
      <c r="K6981" t="s">
        <v>1306</v>
      </c>
      <c r="L6981" t="s">
        <v>2295</v>
      </c>
      <c r="M6981" t="s">
        <v>1491</v>
      </c>
      <c r="N6981">
        <v>30000089086</v>
      </c>
      <c r="O6981">
        <v>23.561</v>
      </c>
      <c r="R6981" t="s">
        <v>1472</v>
      </c>
      <c r="S6981" t="s">
        <v>1206</v>
      </c>
      <c r="T6981" t="s">
        <v>1237</v>
      </c>
      <c r="U6981" t="s">
        <v>1317</v>
      </c>
      <c r="V6981" t="s">
        <v>1317</v>
      </c>
      <c r="W6981" t="s">
        <v>1944</v>
      </c>
      <c r="Z6981" t="s">
        <v>1217</v>
      </c>
      <c r="AI6981" t="s">
        <v>1218</v>
      </c>
      <c r="AL6981" t="s">
        <v>1945</v>
      </c>
    </row>
    <row r="6982" spans="1:40" hidden="1" x14ac:dyDescent="0.3">
      <c r="A6982">
        <v>106937698</v>
      </c>
      <c r="B6982" t="s">
        <v>1150</v>
      </c>
      <c r="C6982" s="245">
        <v>44648</v>
      </c>
      <c r="D6982">
        <v>3</v>
      </c>
      <c r="E6982">
        <v>86</v>
      </c>
      <c r="F6982" t="s">
        <v>1200</v>
      </c>
      <c r="G6982" t="s">
        <v>1238</v>
      </c>
      <c r="H6982" t="s">
        <v>1246</v>
      </c>
      <c r="I6982">
        <v>30000089</v>
      </c>
      <c r="J6982">
        <v>6.0999999999999999E-2</v>
      </c>
      <c r="K6982" t="s">
        <v>1202</v>
      </c>
      <c r="L6982" t="s">
        <v>1408</v>
      </c>
      <c r="M6982" t="s">
        <v>1545</v>
      </c>
      <c r="N6982">
        <v>30000089086</v>
      </c>
      <c r="O6982">
        <v>11.808999999999999</v>
      </c>
      <c r="R6982" t="s">
        <v>1472</v>
      </c>
      <c r="S6982" t="s">
        <v>1206</v>
      </c>
      <c r="T6982" t="s">
        <v>1207</v>
      </c>
      <c r="U6982" t="s">
        <v>1208</v>
      </c>
      <c r="V6982" t="s">
        <v>1209</v>
      </c>
      <c r="W6982" t="s">
        <v>1944</v>
      </c>
      <c r="Z6982" t="s">
        <v>1244</v>
      </c>
      <c r="AI6982" t="s">
        <v>1218</v>
      </c>
      <c r="AL6982" t="s">
        <v>1958</v>
      </c>
    </row>
    <row r="6983" spans="1:40" hidden="1" x14ac:dyDescent="0.3">
      <c r="A6983">
        <v>106955816</v>
      </c>
      <c r="B6983" t="s">
        <v>1150</v>
      </c>
      <c r="C6983" s="245">
        <v>44676</v>
      </c>
      <c r="D6983">
        <v>5</v>
      </c>
      <c r="E6983">
        <v>86</v>
      </c>
      <c r="F6983" t="s">
        <v>1200</v>
      </c>
      <c r="G6983" t="s">
        <v>1238</v>
      </c>
      <c r="H6983" t="s">
        <v>1246</v>
      </c>
      <c r="I6983">
        <v>30000089</v>
      </c>
      <c r="J6983">
        <v>0</v>
      </c>
      <c r="L6983" t="s">
        <v>1412</v>
      </c>
      <c r="M6983" t="s">
        <v>1241</v>
      </c>
      <c r="N6983">
        <v>30000089086</v>
      </c>
      <c r="O6983">
        <v>13.438000000000001</v>
      </c>
      <c r="R6983" t="s">
        <v>1472</v>
      </c>
      <c r="S6983" t="s">
        <v>1206</v>
      </c>
      <c r="T6983" t="s">
        <v>1207</v>
      </c>
      <c r="U6983" t="s">
        <v>1300</v>
      </c>
      <c r="V6983" t="s">
        <v>1300</v>
      </c>
      <c r="W6983" t="s">
        <v>1944</v>
      </c>
      <c r="X6983" t="s">
        <v>1944</v>
      </c>
      <c r="Z6983" t="s">
        <v>1229</v>
      </c>
      <c r="AC6983" t="s">
        <v>1217</v>
      </c>
      <c r="AI6983" t="s">
        <v>1218</v>
      </c>
      <c r="AJ6983" t="s">
        <v>1218</v>
      </c>
      <c r="AL6983" t="s">
        <v>1945</v>
      </c>
      <c r="AM6983" t="s">
        <v>1957</v>
      </c>
    </row>
    <row r="6984" spans="1:40" hidden="1" x14ac:dyDescent="0.3">
      <c r="A6984">
        <v>107030515</v>
      </c>
      <c r="B6984" t="s">
        <v>1150</v>
      </c>
      <c r="C6984" s="245">
        <v>44767</v>
      </c>
      <c r="D6984">
        <v>3</v>
      </c>
      <c r="E6984">
        <v>86</v>
      </c>
      <c r="F6984" t="s">
        <v>1200</v>
      </c>
      <c r="G6984" t="s">
        <v>276</v>
      </c>
      <c r="H6984" t="s">
        <v>1246</v>
      </c>
      <c r="I6984">
        <v>30000089</v>
      </c>
      <c r="J6984">
        <v>0.1</v>
      </c>
      <c r="K6984" t="s">
        <v>1202</v>
      </c>
      <c r="L6984" t="s">
        <v>2124</v>
      </c>
      <c r="M6984" t="s">
        <v>2377</v>
      </c>
      <c r="N6984">
        <v>30000089086</v>
      </c>
      <c r="O6984">
        <v>13.538</v>
      </c>
      <c r="R6984" t="s">
        <v>1472</v>
      </c>
      <c r="S6984" t="s">
        <v>1206</v>
      </c>
      <c r="T6984" t="s">
        <v>1256</v>
      </c>
      <c r="U6984" t="s">
        <v>1222</v>
      </c>
      <c r="V6984" t="s">
        <v>1222</v>
      </c>
      <c r="W6984" t="s">
        <v>1944</v>
      </c>
      <c r="X6984" t="s">
        <v>1944</v>
      </c>
      <c r="Y6984" t="s">
        <v>1944</v>
      </c>
      <c r="Z6984" t="s">
        <v>1223</v>
      </c>
      <c r="AC6984" t="s">
        <v>1217</v>
      </c>
      <c r="AF6984" t="s">
        <v>1217</v>
      </c>
      <c r="AI6984" t="s">
        <v>1218</v>
      </c>
      <c r="AJ6984" t="s">
        <v>1218</v>
      </c>
      <c r="AK6984" t="s">
        <v>1218</v>
      </c>
      <c r="AL6984" t="s">
        <v>1945</v>
      </c>
      <c r="AM6984" t="s">
        <v>1950</v>
      </c>
      <c r="AN6984" t="s">
        <v>1950</v>
      </c>
    </row>
    <row r="6985" spans="1:40" hidden="1" x14ac:dyDescent="0.3">
      <c r="A6985">
        <v>107079242</v>
      </c>
      <c r="B6985" t="s">
        <v>1150</v>
      </c>
      <c r="C6985" s="245">
        <v>44817</v>
      </c>
      <c r="D6985">
        <v>5</v>
      </c>
      <c r="E6985">
        <v>86</v>
      </c>
      <c r="F6985" t="s">
        <v>1200</v>
      </c>
      <c r="G6985" t="s">
        <v>276</v>
      </c>
      <c r="H6985" t="s">
        <v>1246</v>
      </c>
      <c r="I6985">
        <v>30000089</v>
      </c>
      <c r="J6985">
        <v>0.3</v>
      </c>
      <c r="K6985" t="s">
        <v>1202</v>
      </c>
      <c r="L6985" t="s">
        <v>1641</v>
      </c>
      <c r="M6985" t="s">
        <v>1640</v>
      </c>
      <c r="N6985">
        <v>30000089086</v>
      </c>
      <c r="O6985">
        <v>15.544</v>
      </c>
      <c r="R6985" t="s">
        <v>1472</v>
      </c>
      <c r="S6985" t="s">
        <v>1206</v>
      </c>
      <c r="T6985" t="s">
        <v>1207</v>
      </c>
      <c r="U6985" t="s">
        <v>1300</v>
      </c>
      <c r="V6985" t="s">
        <v>1300</v>
      </c>
      <c r="W6985" t="s">
        <v>1944</v>
      </c>
      <c r="X6985" t="s">
        <v>1944</v>
      </c>
      <c r="Z6985" t="s">
        <v>1266</v>
      </c>
      <c r="AC6985" t="s">
        <v>1217</v>
      </c>
      <c r="AI6985" t="s">
        <v>1218</v>
      </c>
      <c r="AJ6985" t="s">
        <v>1218</v>
      </c>
      <c r="AL6985" t="s">
        <v>1957</v>
      </c>
      <c r="AM6985" t="s">
        <v>1945</v>
      </c>
    </row>
    <row r="6986" spans="1:40" hidden="1" x14ac:dyDescent="0.3">
      <c r="A6986">
        <v>106990738</v>
      </c>
      <c r="B6986" t="s">
        <v>1150</v>
      </c>
      <c r="C6986" s="245">
        <v>44730</v>
      </c>
      <c r="D6986">
        <v>4</v>
      </c>
      <c r="E6986">
        <v>86</v>
      </c>
      <c r="F6986" t="s">
        <v>1200</v>
      </c>
      <c r="G6986" t="s">
        <v>276</v>
      </c>
      <c r="H6986" t="s">
        <v>1246</v>
      </c>
      <c r="I6986">
        <v>30000089</v>
      </c>
      <c r="J6986">
        <v>0.1</v>
      </c>
      <c r="K6986" t="s">
        <v>1150</v>
      </c>
      <c r="L6986" t="s">
        <v>2006</v>
      </c>
      <c r="M6986" t="s">
        <v>1385</v>
      </c>
      <c r="N6986">
        <v>30000089086</v>
      </c>
      <c r="O6986">
        <v>27.620999999999999</v>
      </c>
      <c r="R6986" t="s">
        <v>1472</v>
      </c>
      <c r="S6986" t="s">
        <v>1206</v>
      </c>
      <c r="T6986" t="s">
        <v>1237</v>
      </c>
      <c r="U6986" t="s">
        <v>1208</v>
      </c>
      <c r="V6986" t="s">
        <v>1208</v>
      </c>
      <c r="W6986" t="s">
        <v>1944</v>
      </c>
      <c r="Z6986" t="s">
        <v>1364</v>
      </c>
      <c r="AI6986" t="s">
        <v>1218</v>
      </c>
      <c r="AL6986" t="s">
        <v>1945</v>
      </c>
    </row>
    <row r="6987" spans="1:40" hidden="1" x14ac:dyDescent="0.3">
      <c r="A6987">
        <v>107290765</v>
      </c>
      <c r="B6987" t="s">
        <v>1150</v>
      </c>
      <c r="C6987" s="245">
        <v>45017</v>
      </c>
      <c r="D6987">
        <v>5</v>
      </c>
      <c r="E6987">
        <v>86</v>
      </c>
      <c r="F6987" t="s">
        <v>1200</v>
      </c>
      <c r="G6987" t="s">
        <v>276</v>
      </c>
      <c r="H6987" t="s">
        <v>1246</v>
      </c>
      <c r="I6987">
        <v>30000089</v>
      </c>
      <c r="J6987">
        <v>5.7000000000000002E-2</v>
      </c>
      <c r="K6987" t="s">
        <v>1399</v>
      </c>
      <c r="L6987" t="s">
        <v>2301</v>
      </c>
      <c r="M6987" t="s">
        <v>2298</v>
      </c>
      <c r="N6987">
        <v>30000089086</v>
      </c>
      <c r="O6987">
        <v>8.1809999999999992</v>
      </c>
      <c r="R6987" t="s">
        <v>1472</v>
      </c>
      <c r="S6987" t="s">
        <v>1228</v>
      </c>
      <c r="T6987" t="s">
        <v>1207</v>
      </c>
      <c r="U6987" t="s">
        <v>1208</v>
      </c>
      <c r="V6987" t="s">
        <v>1208</v>
      </c>
      <c r="W6987" t="s">
        <v>1944</v>
      </c>
      <c r="Z6987" t="s">
        <v>1274</v>
      </c>
      <c r="AI6987" t="s">
        <v>1218</v>
      </c>
      <c r="AL6987" t="s">
        <v>1945</v>
      </c>
    </row>
    <row r="6988" spans="1:40" hidden="1" x14ac:dyDescent="0.3">
      <c r="A6988">
        <v>107058527</v>
      </c>
      <c r="B6988" t="s">
        <v>1150</v>
      </c>
      <c r="C6988" s="245">
        <v>44796</v>
      </c>
      <c r="D6988">
        <v>5</v>
      </c>
      <c r="E6988">
        <v>86</v>
      </c>
      <c r="F6988" t="s">
        <v>1200</v>
      </c>
      <c r="G6988" t="s">
        <v>276</v>
      </c>
      <c r="H6988" t="s">
        <v>1246</v>
      </c>
      <c r="I6988">
        <v>30000089</v>
      </c>
      <c r="J6988">
        <v>0.3</v>
      </c>
      <c r="K6988" t="s">
        <v>1202</v>
      </c>
      <c r="L6988" t="s">
        <v>2286</v>
      </c>
      <c r="M6988" t="s">
        <v>2067</v>
      </c>
      <c r="N6988">
        <v>30000089086</v>
      </c>
      <c r="O6988">
        <v>9.4779999999999998</v>
      </c>
      <c r="R6988" t="s">
        <v>1472</v>
      </c>
      <c r="S6988" t="s">
        <v>1206</v>
      </c>
      <c r="T6988" t="s">
        <v>1207</v>
      </c>
      <c r="U6988" t="s">
        <v>1208</v>
      </c>
      <c r="V6988" t="s">
        <v>1209</v>
      </c>
      <c r="W6988" t="s">
        <v>1944</v>
      </c>
      <c r="Z6988" t="s">
        <v>1223</v>
      </c>
      <c r="AI6988" t="s">
        <v>1218</v>
      </c>
      <c r="AL6988" t="s">
        <v>1945</v>
      </c>
    </row>
    <row r="6989" spans="1:40" hidden="1" x14ac:dyDescent="0.3">
      <c r="A6989">
        <v>107053425</v>
      </c>
      <c r="B6989" t="s">
        <v>1150</v>
      </c>
      <c r="C6989" s="245">
        <v>44795</v>
      </c>
      <c r="D6989">
        <v>5</v>
      </c>
      <c r="E6989">
        <v>86</v>
      </c>
      <c r="F6989" t="s">
        <v>1200</v>
      </c>
      <c r="G6989" t="s">
        <v>276</v>
      </c>
      <c r="H6989" t="s">
        <v>1246</v>
      </c>
      <c r="I6989">
        <v>30000089</v>
      </c>
      <c r="J6989">
        <v>0.1</v>
      </c>
      <c r="K6989" t="s">
        <v>1202</v>
      </c>
      <c r="L6989" t="s">
        <v>1641</v>
      </c>
      <c r="M6989" t="s">
        <v>1680</v>
      </c>
      <c r="N6989">
        <v>30000089086</v>
      </c>
      <c r="O6989">
        <v>15.343999999999999</v>
      </c>
      <c r="R6989" t="s">
        <v>1472</v>
      </c>
      <c r="S6989" t="s">
        <v>1206</v>
      </c>
      <c r="T6989" t="s">
        <v>1207</v>
      </c>
      <c r="U6989" t="s">
        <v>1222</v>
      </c>
      <c r="V6989" t="s">
        <v>1222</v>
      </c>
      <c r="W6989" t="s">
        <v>1944</v>
      </c>
      <c r="X6989" t="s">
        <v>1944</v>
      </c>
      <c r="Z6989" t="s">
        <v>1223</v>
      </c>
      <c r="AC6989" t="s">
        <v>1217</v>
      </c>
      <c r="AI6989" t="s">
        <v>1218</v>
      </c>
      <c r="AJ6989" t="s">
        <v>1218</v>
      </c>
      <c r="AL6989" t="s">
        <v>1945</v>
      </c>
      <c r="AM6989" t="s">
        <v>1950</v>
      </c>
    </row>
    <row r="6990" spans="1:40" hidden="1" x14ac:dyDescent="0.3">
      <c r="A6990">
        <v>107151142</v>
      </c>
      <c r="B6990" t="s">
        <v>1150</v>
      </c>
      <c r="C6990" s="245">
        <v>44881</v>
      </c>
      <c r="D6990">
        <v>4</v>
      </c>
      <c r="E6990">
        <v>86</v>
      </c>
      <c r="F6990" t="s">
        <v>1200</v>
      </c>
      <c r="G6990" t="s">
        <v>276</v>
      </c>
      <c r="H6990" t="s">
        <v>1246</v>
      </c>
      <c r="I6990">
        <v>30000089</v>
      </c>
      <c r="J6990">
        <v>0</v>
      </c>
      <c r="L6990" t="s">
        <v>2317</v>
      </c>
      <c r="M6990" t="s">
        <v>2322</v>
      </c>
      <c r="N6990">
        <v>30000089086</v>
      </c>
      <c r="O6990">
        <v>7.6379999999999999</v>
      </c>
      <c r="R6990" t="s">
        <v>1472</v>
      </c>
      <c r="S6990" t="s">
        <v>1206</v>
      </c>
      <c r="T6990" t="s">
        <v>1237</v>
      </c>
      <c r="U6990" t="s">
        <v>1347</v>
      </c>
      <c r="V6990" t="s">
        <v>1347</v>
      </c>
      <c r="W6990" t="s">
        <v>1944</v>
      </c>
      <c r="X6990" t="s">
        <v>1944</v>
      </c>
      <c r="Z6990" t="s">
        <v>1266</v>
      </c>
      <c r="AC6990" t="s">
        <v>1217</v>
      </c>
      <c r="AI6990" t="s">
        <v>1218</v>
      </c>
      <c r="AJ6990" t="s">
        <v>1218</v>
      </c>
      <c r="AL6990" t="s">
        <v>1957</v>
      </c>
      <c r="AM6990" t="s">
        <v>1945</v>
      </c>
    </row>
    <row r="6991" spans="1:40" hidden="1" x14ac:dyDescent="0.3">
      <c r="A6991">
        <v>107171289</v>
      </c>
      <c r="B6991" t="s">
        <v>1150</v>
      </c>
      <c r="C6991" s="245">
        <v>44901</v>
      </c>
      <c r="D6991">
        <v>5</v>
      </c>
      <c r="E6991">
        <v>86</v>
      </c>
      <c r="F6991" t="s">
        <v>1200</v>
      </c>
      <c r="G6991" t="s">
        <v>276</v>
      </c>
      <c r="H6991" t="s">
        <v>1246</v>
      </c>
      <c r="I6991">
        <v>30000089</v>
      </c>
      <c r="J6991">
        <v>0.4</v>
      </c>
      <c r="K6991" t="s">
        <v>1202</v>
      </c>
      <c r="L6991" t="s">
        <v>1641</v>
      </c>
      <c r="M6991" t="s">
        <v>1640</v>
      </c>
      <c r="N6991">
        <v>30000089086</v>
      </c>
      <c r="O6991">
        <v>15.644</v>
      </c>
      <c r="R6991" t="s">
        <v>1472</v>
      </c>
      <c r="S6991" t="s">
        <v>1228</v>
      </c>
      <c r="T6991" t="s">
        <v>1207</v>
      </c>
      <c r="U6991" t="s">
        <v>1222</v>
      </c>
      <c r="V6991" t="s">
        <v>1222</v>
      </c>
      <c r="W6991" t="s">
        <v>1944</v>
      </c>
      <c r="X6991" t="s">
        <v>1944</v>
      </c>
      <c r="Z6991" t="s">
        <v>1223</v>
      </c>
      <c r="AC6991" t="s">
        <v>1217</v>
      </c>
      <c r="AI6991" t="s">
        <v>1218</v>
      </c>
      <c r="AJ6991" t="s">
        <v>1218</v>
      </c>
      <c r="AL6991" t="s">
        <v>1951</v>
      </c>
      <c r="AM6991" t="s">
        <v>1945</v>
      </c>
    </row>
    <row r="6992" spans="1:40" hidden="1" x14ac:dyDescent="0.3">
      <c r="A6992">
        <v>107185584</v>
      </c>
      <c r="B6992" t="s">
        <v>1150</v>
      </c>
      <c r="C6992" s="245">
        <v>44913</v>
      </c>
      <c r="D6992">
        <v>5</v>
      </c>
      <c r="E6992">
        <v>86</v>
      </c>
      <c r="F6992" t="s">
        <v>1200</v>
      </c>
      <c r="G6992" t="s">
        <v>276</v>
      </c>
      <c r="H6992" t="s">
        <v>1246</v>
      </c>
      <c r="I6992">
        <v>30000089</v>
      </c>
      <c r="J6992">
        <v>0.2</v>
      </c>
      <c r="K6992" t="s">
        <v>1202</v>
      </c>
      <c r="L6992" t="s">
        <v>1204</v>
      </c>
      <c r="M6992" t="s">
        <v>1491</v>
      </c>
      <c r="N6992">
        <v>30000089086</v>
      </c>
      <c r="O6992">
        <v>22.061</v>
      </c>
      <c r="R6992" t="s">
        <v>1472</v>
      </c>
      <c r="S6992" t="s">
        <v>1206</v>
      </c>
      <c r="T6992" t="s">
        <v>1207</v>
      </c>
      <c r="U6992" t="s">
        <v>1222</v>
      </c>
      <c r="V6992" t="s">
        <v>1222</v>
      </c>
      <c r="W6992" t="s">
        <v>1944</v>
      </c>
      <c r="X6992" t="s">
        <v>1944</v>
      </c>
      <c r="Z6992" t="s">
        <v>1223</v>
      </c>
      <c r="AC6992" t="s">
        <v>1217</v>
      </c>
      <c r="AI6992" t="s">
        <v>1218</v>
      </c>
      <c r="AJ6992" t="s">
        <v>1218</v>
      </c>
      <c r="AL6992" t="s">
        <v>1945</v>
      </c>
      <c r="AM6992" t="s">
        <v>1951</v>
      </c>
    </row>
    <row r="6993" spans="1:40" hidden="1" x14ac:dyDescent="0.3">
      <c r="A6993">
        <v>107283878</v>
      </c>
      <c r="B6993" t="s">
        <v>1150</v>
      </c>
      <c r="C6993" s="245">
        <v>45006</v>
      </c>
      <c r="D6993">
        <v>5</v>
      </c>
      <c r="E6993">
        <v>86</v>
      </c>
      <c r="F6993" t="s">
        <v>1200</v>
      </c>
      <c r="G6993" t="s">
        <v>276</v>
      </c>
      <c r="H6993" t="s">
        <v>1246</v>
      </c>
      <c r="I6993">
        <v>30000089</v>
      </c>
      <c r="J6993">
        <v>0</v>
      </c>
      <c r="K6993" t="s">
        <v>1306</v>
      </c>
      <c r="L6993" t="s">
        <v>2307</v>
      </c>
      <c r="M6993" t="s">
        <v>1261</v>
      </c>
      <c r="N6993">
        <v>30000089086</v>
      </c>
      <c r="O6993">
        <v>17.917000000000002</v>
      </c>
      <c r="R6993" t="s">
        <v>1472</v>
      </c>
      <c r="S6993" t="s">
        <v>1206</v>
      </c>
      <c r="T6993" t="s">
        <v>1207</v>
      </c>
      <c r="U6993" t="s">
        <v>1222</v>
      </c>
      <c r="V6993" t="s">
        <v>1222</v>
      </c>
      <c r="W6993" t="s">
        <v>1944</v>
      </c>
      <c r="X6993" t="s">
        <v>1944</v>
      </c>
      <c r="Z6993" t="s">
        <v>1223</v>
      </c>
      <c r="AC6993" t="s">
        <v>1217</v>
      </c>
      <c r="AI6993" t="s">
        <v>1218</v>
      </c>
      <c r="AJ6993" t="s">
        <v>1218</v>
      </c>
      <c r="AL6993" t="s">
        <v>1945</v>
      </c>
      <c r="AM6993" t="s">
        <v>1951</v>
      </c>
    </row>
    <row r="6994" spans="1:40" hidden="1" x14ac:dyDescent="0.3">
      <c r="A6994">
        <v>107233449</v>
      </c>
      <c r="B6994" t="s">
        <v>1150</v>
      </c>
      <c r="C6994" s="245">
        <v>44953</v>
      </c>
      <c r="D6994">
        <v>5</v>
      </c>
      <c r="E6994">
        <v>86</v>
      </c>
      <c r="F6994" t="s">
        <v>1200</v>
      </c>
      <c r="G6994" t="s">
        <v>1238</v>
      </c>
      <c r="H6994" t="s">
        <v>1246</v>
      </c>
      <c r="I6994">
        <v>30000089</v>
      </c>
      <c r="J6994">
        <v>3.7999999999999999E-2</v>
      </c>
      <c r="K6994" t="s">
        <v>1306</v>
      </c>
      <c r="L6994" t="s">
        <v>1545</v>
      </c>
      <c r="M6994" t="s">
        <v>1212</v>
      </c>
      <c r="N6994">
        <v>30000089086</v>
      </c>
      <c r="O6994">
        <v>12.89</v>
      </c>
      <c r="R6994" t="s">
        <v>1472</v>
      </c>
      <c r="S6994" t="s">
        <v>1206</v>
      </c>
      <c r="T6994" t="s">
        <v>1207</v>
      </c>
      <c r="U6994" t="s">
        <v>1347</v>
      </c>
      <c r="V6994" t="s">
        <v>1347</v>
      </c>
      <c r="W6994" t="s">
        <v>1944</v>
      </c>
      <c r="X6994" t="s">
        <v>1944</v>
      </c>
      <c r="Z6994" t="s">
        <v>1266</v>
      </c>
      <c r="AC6994" t="s">
        <v>1217</v>
      </c>
      <c r="AI6994" t="s">
        <v>1218</v>
      </c>
      <c r="AJ6994" t="s">
        <v>1218</v>
      </c>
      <c r="AL6994" t="s">
        <v>1957</v>
      </c>
      <c r="AM6994" t="s">
        <v>1945</v>
      </c>
    </row>
    <row r="6995" spans="1:40" hidden="1" x14ac:dyDescent="0.3">
      <c r="A6995">
        <v>107381287</v>
      </c>
      <c r="B6995" t="s">
        <v>1150</v>
      </c>
      <c r="C6995" s="245">
        <v>45095</v>
      </c>
      <c r="D6995">
        <v>5</v>
      </c>
      <c r="E6995">
        <v>86</v>
      </c>
      <c r="F6995" t="s">
        <v>1200</v>
      </c>
      <c r="G6995" t="s">
        <v>1238</v>
      </c>
      <c r="H6995" t="s">
        <v>1246</v>
      </c>
      <c r="I6995">
        <v>30000089</v>
      </c>
      <c r="J6995">
        <v>6.6000000000000003E-2</v>
      </c>
      <c r="K6995" t="s">
        <v>1202</v>
      </c>
      <c r="L6995" t="s">
        <v>1662</v>
      </c>
      <c r="M6995" t="s">
        <v>1682</v>
      </c>
      <c r="N6995">
        <v>30000089086</v>
      </c>
      <c r="O6995">
        <v>13.324</v>
      </c>
      <c r="R6995" t="s">
        <v>1472</v>
      </c>
      <c r="S6995" t="s">
        <v>1206</v>
      </c>
      <c r="T6995" t="s">
        <v>1207</v>
      </c>
      <c r="U6995" t="s">
        <v>1252</v>
      </c>
      <c r="V6995" t="s">
        <v>1252</v>
      </c>
      <c r="W6995" t="s">
        <v>1944</v>
      </c>
      <c r="X6995" t="s">
        <v>1944</v>
      </c>
      <c r="Z6995" t="s">
        <v>1266</v>
      </c>
      <c r="AC6995" t="s">
        <v>1217</v>
      </c>
      <c r="AI6995" t="s">
        <v>1218</v>
      </c>
      <c r="AJ6995" t="s">
        <v>1218</v>
      </c>
      <c r="AL6995" t="s">
        <v>1953</v>
      </c>
      <c r="AM6995" t="s">
        <v>1949</v>
      </c>
    </row>
    <row r="6996" spans="1:40" hidden="1" x14ac:dyDescent="0.3">
      <c r="A6996">
        <v>107434525</v>
      </c>
      <c r="B6996" t="s">
        <v>1150</v>
      </c>
      <c r="C6996" s="245">
        <v>45159</v>
      </c>
      <c r="D6996">
        <v>4</v>
      </c>
      <c r="E6996">
        <v>86</v>
      </c>
      <c r="F6996" t="s">
        <v>1200</v>
      </c>
      <c r="G6996" t="s">
        <v>276</v>
      </c>
      <c r="H6996" t="s">
        <v>1246</v>
      </c>
      <c r="I6996">
        <v>30000089</v>
      </c>
      <c r="J6996">
        <v>0.2</v>
      </c>
      <c r="K6996" t="s">
        <v>1202</v>
      </c>
      <c r="L6996" t="s">
        <v>1675</v>
      </c>
      <c r="M6996" t="s">
        <v>2378</v>
      </c>
      <c r="N6996">
        <v>30000089086</v>
      </c>
      <c r="O6996">
        <v>24.951000000000001</v>
      </c>
      <c r="R6996" t="s">
        <v>1472</v>
      </c>
      <c r="S6996" t="s">
        <v>1206</v>
      </c>
      <c r="T6996" t="s">
        <v>1207</v>
      </c>
      <c r="U6996" t="s">
        <v>1290</v>
      </c>
      <c r="V6996" t="s">
        <v>1290</v>
      </c>
      <c r="W6996" t="s">
        <v>1944</v>
      </c>
      <c r="X6996" t="s">
        <v>1944</v>
      </c>
      <c r="Z6996" t="s">
        <v>1296</v>
      </c>
      <c r="AC6996" t="s">
        <v>1296</v>
      </c>
      <c r="AI6996" t="s">
        <v>1277</v>
      </c>
      <c r="AJ6996" t="s">
        <v>1218</v>
      </c>
      <c r="AL6996" t="s">
        <v>1945</v>
      </c>
      <c r="AM6996" t="s">
        <v>1945</v>
      </c>
    </row>
    <row r="6997" spans="1:40" hidden="1" x14ac:dyDescent="0.3">
      <c r="A6997">
        <v>107407946</v>
      </c>
      <c r="B6997" t="s">
        <v>1150</v>
      </c>
      <c r="C6997" s="245">
        <v>45122</v>
      </c>
      <c r="D6997">
        <v>4</v>
      </c>
      <c r="E6997">
        <v>86</v>
      </c>
      <c r="F6997" t="s">
        <v>1200</v>
      </c>
      <c r="G6997" t="s">
        <v>1238</v>
      </c>
      <c r="H6997" t="s">
        <v>1246</v>
      </c>
      <c r="I6997">
        <v>30000089</v>
      </c>
      <c r="J6997">
        <v>5.6000000000000001E-2</v>
      </c>
      <c r="K6997" t="s">
        <v>1202</v>
      </c>
      <c r="L6997" t="s">
        <v>1682</v>
      </c>
      <c r="M6997" t="s">
        <v>1412</v>
      </c>
      <c r="N6997">
        <v>30000089086</v>
      </c>
      <c r="O6997">
        <v>13.423999999999999</v>
      </c>
      <c r="R6997" t="s">
        <v>1472</v>
      </c>
      <c r="S6997" t="s">
        <v>1206</v>
      </c>
      <c r="T6997" t="s">
        <v>1207</v>
      </c>
      <c r="U6997" t="s">
        <v>1222</v>
      </c>
      <c r="V6997" t="s">
        <v>1222</v>
      </c>
      <c r="W6997" t="s">
        <v>1944</v>
      </c>
      <c r="X6997" t="s">
        <v>1944</v>
      </c>
      <c r="Z6997" t="s">
        <v>1223</v>
      </c>
      <c r="AC6997" t="s">
        <v>1217</v>
      </c>
      <c r="AI6997" t="s">
        <v>1211</v>
      </c>
      <c r="AJ6997" t="s">
        <v>1218</v>
      </c>
      <c r="AL6997" t="s">
        <v>1945</v>
      </c>
      <c r="AM6997" t="s">
        <v>1950</v>
      </c>
    </row>
    <row r="6998" spans="1:40" hidden="1" x14ac:dyDescent="0.3">
      <c r="A6998">
        <v>107704852</v>
      </c>
      <c r="B6998" t="s">
        <v>1150</v>
      </c>
      <c r="C6998" s="245">
        <v>45398</v>
      </c>
      <c r="D6998">
        <v>5</v>
      </c>
      <c r="E6998">
        <v>86</v>
      </c>
      <c r="F6998" t="s">
        <v>1200</v>
      </c>
      <c r="G6998" t="s">
        <v>1238</v>
      </c>
      <c r="H6998" t="s">
        <v>1246</v>
      </c>
      <c r="I6998">
        <v>30000089</v>
      </c>
      <c r="J6998">
        <v>0.26</v>
      </c>
      <c r="K6998" t="s">
        <v>1202</v>
      </c>
      <c r="L6998" t="s">
        <v>1662</v>
      </c>
      <c r="M6998" t="s">
        <v>1545</v>
      </c>
      <c r="N6998">
        <v>30000089086</v>
      </c>
      <c r="O6998">
        <v>13.518000000000001</v>
      </c>
      <c r="R6998" t="s">
        <v>1472</v>
      </c>
      <c r="S6998" t="s">
        <v>1206</v>
      </c>
      <c r="T6998" t="s">
        <v>1207</v>
      </c>
      <c r="U6998" t="s">
        <v>1367</v>
      </c>
      <c r="V6998" t="s">
        <v>1367</v>
      </c>
      <c r="W6998" t="s">
        <v>1944</v>
      </c>
      <c r="Z6998" t="s">
        <v>1343</v>
      </c>
      <c r="AI6998" t="s">
        <v>1218</v>
      </c>
      <c r="AL6998" t="s">
        <v>1945</v>
      </c>
    </row>
    <row r="6999" spans="1:40" hidden="1" x14ac:dyDescent="0.3">
      <c r="A6999">
        <v>107755663</v>
      </c>
      <c r="B6999" t="s">
        <v>1150</v>
      </c>
      <c r="C6999" s="245">
        <v>45435</v>
      </c>
      <c r="D6999">
        <v>5</v>
      </c>
      <c r="E6999">
        <v>86</v>
      </c>
      <c r="F6999" t="s">
        <v>1200</v>
      </c>
      <c r="G6999" t="s">
        <v>1238</v>
      </c>
      <c r="H6999" t="s">
        <v>1408</v>
      </c>
      <c r="I6999">
        <v>30000089</v>
      </c>
      <c r="J6999">
        <v>0</v>
      </c>
      <c r="L6999" t="s">
        <v>1407</v>
      </c>
      <c r="M6999" t="s">
        <v>1241</v>
      </c>
      <c r="N6999">
        <v>30000089086</v>
      </c>
      <c r="O6999">
        <v>12.438000000000001</v>
      </c>
      <c r="R6999" t="s">
        <v>1472</v>
      </c>
      <c r="S6999" t="s">
        <v>1206</v>
      </c>
      <c r="T6999" t="s">
        <v>1207</v>
      </c>
      <c r="U6999" t="s">
        <v>1252</v>
      </c>
      <c r="V6999" t="s">
        <v>1252</v>
      </c>
      <c r="W6999" t="s">
        <v>1944</v>
      </c>
      <c r="X6999" t="s">
        <v>1944</v>
      </c>
      <c r="Z6999" t="s">
        <v>1229</v>
      </c>
      <c r="AC6999" t="s">
        <v>1217</v>
      </c>
      <c r="AI6999" t="s">
        <v>1218</v>
      </c>
      <c r="AJ6999" t="s">
        <v>1218</v>
      </c>
      <c r="AL6999" t="s">
        <v>1957</v>
      </c>
      <c r="AM6999" t="s">
        <v>1945</v>
      </c>
    </row>
    <row r="7000" spans="1:40" hidden="1" x14ac:dyDescent="0.3">
      <c r="A7000">
        <v>106759467</v>
      </c>
      <c r="B7000" t="s">
        <v>1150</v>
      </c>
      <c r="C7000" s="245">
        <v>44505</v>
      </c>
      <c r="D7000">
        <v>5</v>
      </c>
      <c r="E7000">
        <v>86</v>
      </c>
      <c r="F7000" t="s">
        <v>1200</v>
      </c>
      <c r="G7000" t="s">
        <v>276</v>
      </c>
      <c r="H7000" t="s">
        <v>1246</v>
      </c>
      <c r="I7000">
        <v>30000089</v>
      </c>
      <c r="J7000">
        <v>8.9999999999999993E-3</v>
      </c>
      <c r="K7000" t="s">
        <v>1306</v>
      </c>
      <c r="L7000" t="s">
        <v>2379</v>
      </c>
      <c r="M7000" t="s">
        <v>2312</v>
      </c>
      <c r="N7000">
        <v>30000089086</v>
      </c>
      <c r="O7000">
        <v>29.091999999999999</v>
      </c>
      <c r="R7000" t="s">
        <v>1472</v>
      </c>
      <c r="S7000" t="s">
        <v>1206</v>
      </c>
      <c r="T7000" t="s">
        <v>1207</v>
      </c>
      <c r="U7000" t="s">
        <v>1290</v>
      </c>
      <c r="V7000" t="s">
        <v>1290</v>
      </c>
      <c r="W7000" t="s">
        <v>1944</v>
      </c>
      <c r="X7000" t="s">
        <v>1944</v>
      </c>
      <c r="Z7000" t="s">
        <v>1296</v>
      </c>
      <c r="AC7000" t="s">
        <v>1296</v>
      </c>
      <c r="AI7000" t="s">
        <v>1218</v>
      </c>
      <c r="AJ7000" t="s">
        <v>1218</v>
      </c>
      <c r="AL7000" t="s">
        <v>1945</v>
      </c>
      <c r="AM7000" t="s">
        <v>1945</v>
      </c>
    </row>
    <row r="7001" spans="1:40" hidden="1" x14ac:dyDescent="0.3">
      <c r="A7001">
        <v>108155987</v>
      </c>
      <c r="B7001" t="s">
        <v>1150</v>
      </c>
      <c r="C7001" s="245">
        <v>45832</v>
      </c>
      <c r="D7001">
        <v>4</v>
      </c>
      <c r="E7001">
        <v>86</v>
      </c>
      <c r="F7001" t="s">
        <v>1200</v>
      </c>
      <c r="G7001" t="s">
        <v>1238</v>
      </c>
      <c r="H7001" t="s">
        <v>1246</v>
      </c>
      <c r="I7001">
        <v>30000089</v>
      </c>
      <c r="J7001">
        <v>0</v>
      </c>
      <c r="L7001" t="s">
        <v>1545</v>
      </c>
      <c r="M7001" t="s">
        <v>1662</v>
      </c>
      <c r="N7001">
        <v>30000089086</v>
      </c>
      <c r="O7001">
        <v>12.928000000000001</v>
      </c>
      <c r="R7001" t="s">
        <v>1472</v>
      </c>
      <c r="S7001" t="s">
        <v>1206</v>
      </c>
      <c r="T7001" t="s">
        <v>1207</v>
      </c>
      <c r="U7001" t="s">
        <v>1248</v>
      </c>
      <c r="V7001" t="s">
        <v>1248</v>
      </c>
      <c r="W7001" t="s">
        <v>1944</v>
      </c>
      <c r="X7001" t="s">
        <v>1944</v>
      </c>
      <c r="Z7001" t="s">
        <v>1266</v>
      </c>
      <c r="AC7001" t="s">
        <v>1217</v>
      </c>
      <c r="AI7001" t="s">
        <v>1218</v>
      </c>
      <c r="AJ7001" t="s">
        <v>1218</v>
      </c>
      <c r="AL7001" t="s">
        <v>1958</v>
      </c>
      <c r="AM7001" t="s">
        <v>1945</v>
      </c>
    </row>
    <row r="7002" spans="1:40" hidden="1" x14ac:dyDescent="0.3">
      <c r="A7002">
        <v>108226427</v>
      </c>
      <c r="B7002" t="s">
        <v>1150</v>
      </c>
      <c r="C7002" s="245">
        <v>45906</v>
      </c>
      <c r="D7002">
        <v>5</v>
      </c>
      <c r="E7002">
        <v>86</v>
      </c>
      <c r="F7002" t="s">
        <v>1200</v>
      </c>
      <c r="G7002" t="s">
        <v>1238</v>
      </c>
      <c r="H7002" t="s">
        <v>1407</v>
      </c>
      <c r="I7002">
        <v>30000089</v>
      </c>
      <c r="J7002">
        <v>0</v>
      </c>
      <c r="L7002" t="s">
        <v>1246</v>
      </c>
      <c r="M7002" t="s">
        <v>1241</v>
      </c>
      <c r="N7002">
        <v>30000089086</v>
      </c>
      <c r="O7002">
        <v>12.438000000000001</v>
      </c>
      <c r="R7002" t="s">
        <v>1472</v>
      </c>
      <c r="S7002" t="s">
        <v>1206</v>
      </c>
      <c r="T7002" t="s">
        <v>1207</v>
      </c>
      <c r="U7002" t="s">
        <v>1248</v>
      </c>
      <c r="V7002" t="s">
        <v>1248</v>
      </c>
      <c r="W7002" t="s">
        <v>1944</v>
      </c>
      <c r="X7002" t="s">
        <v>1944</v>
      </c>
      <c r="Z7002" t="s">
        <v>1296</v>
      </c>
      <c r="AC7002" t="s">
        <v>1296</v>
      </c>
      <c r="AI7002" t="s">
        <v>1218</v>
      </c>
      <c r="AJ7002" t="s">
        <v>1218</v>
      </c>
      <c r="AL7002" t="s">
        <v>1958</v>
      </c>
      <c r="AM7002" t="s">
        <v>1945</v>
      </c>
    </row>
    <row r="7003" spans="1:40" hidden="1" x14ac:dyDescent="0.3">
      <c r="A7003">
        <v>108135884</v>
      </c>
      <c r="B7003" t="s">
        <v>1150</v>
      </c>
      <c r="C7003" s="245">
        <v>45814</v>
      </c>
      <c r="D7003">
        <v>3</v>
      </c>
      <c r="E7003">
        <v>86</v>
      </c>
      <c r="F7003" t="s">
        <v>1200</v>
      </c>
      <c r="G7003" t="s">
        <v>1238</v>
      </c>
      <c r="H7003" t="s">
        <v>1246</v>
      </c>
      <c r="I7003">
        <v>30000089</v>
      </c>
      <c r="J7003">
        <v>0.04</v>
      </c>
      <c r="K7003" t="s">
        <v>1202</v>
      </c>
      <c r="L7003" t="s">
        <v>1545</v>
      </c>
      <c r="M7003" t="s">
        <v>1212</v>
      </c>
      <c r="N7003">
        <v>30000089086</v>
      </c>
      <c r="O7003">
        <v>12.968</v>
      </c>
      <c r="R7003" t="s">
        <v>1472</v>
      </c>
      <c r="S7003" t="s">
        <v>1206</v>
      </c>
      <c r="T7003" t="s">
        <v>1207</v>
      </c>
      <c r="U7003" t="s">
        <v>1290</v>
      </c>
      <c r="V7003" t="s">
        <v>1290</v>
      </c>
      <c r="W7003" t="s">
        <v>1944</v>
      </c>
      <c r="X7003" t="s">
        <v>1944</v>
      </c>
      <c r="Z7003" t="s">
        <v>1210</v>
      </c>
      <c r="AC7003" t="s">
        <v>1217</v>
      </c>
      <c r="AI7003" t="s">
        <v>1218</v>
      </c>
      <c r="AJ7003" t="s">
        <v>1218</v>
      </c>
      <c r="AL7003" t="s">
        <v>1945</v>
      </c>
      <c r="AM7003" t="s">
        <v>1957</v>
      </c>
    </row>
    <row r="7004" spans="1:40" hidden="1" x14ac:dyDescent="0.3">
      <c r="A7004">
        <v>107739071</v>
      </c>
      <c r="B7004" t="s">
        <v>1150</v>
      </c>
      <c r="C7004" s="245">
        <v>45431</v>
      </c>
      <c r="D7004">
        <v>5</v>
      </c>
      <c r="E7004">
        <v>86</v>
      </c>
      <c r="F7004" t="s">
        <v>1200</v>
      </c>
      <c r="G7004" t="s">
        <v>276</v>
      </c>
      <c r="H7004" t="s">
        <v>1246</v>
      </c>
      <c r="I7004">
        <v>30000089</v>
      </c>
      <c r="J7004">
        <v>0.48</v>
      </c>
      <c r="K7004" t="s">
        <v>1202</v>
      </c>
      <c r="L7004" t="s">
        <v>1368</v>
      </c>
      <c r="M7004" t="s">
        <v>2380</v>
      </c>
      <c r="N7004">
        <v>30000089086</v>
      </c>
      <c r="O7004">
        <v>999.99900000000002</v>
      </c>
      <c r="R7004" t="s">
        <v>1472</v>
      </c>
      <c r="S7004" t="s">
        <v>1206</v>
      </c>
      <c r="T7004" t="s">
        <v>1207</v>
      </c>
      <c r="U7004" t="s">
        <v>1299</v>
      </c>
      <c r="V7004" t="s">
        <v>1299</v>
      </c>
      <c r="W7004" t="s">
        <v>1944</v>
      </c>
      <c r="Z7004" t="s">
        <v>1216</v>
      </c>
      <c r="AI7004" t="s">
        <v>1218</v>
      </c>
      <c r="AL7004" t="s">
        <v>1945</v>
      </c>
    </row>
    <row r="7005" spans="1:40" hidden="1" x14ac:dyDescent="0.3">
      <c r="A7005">
        <v>107654620</v>
      </c>
      <c r="B7005" t="s">
        <v>1150</v>
      </c>
      <c r="C7005" s="245">
        <v>45342</v>
      </c>
      <c r="D7005">
        <v>5</v>
      </c>
      <c r="E7005">
        <v>86</v>
      </c>
      <c r="F7005" t="s">
        <v>1200</v>
      </c>
      <c r="G7005" t="s">
        <v>1238</v>
      </c>
      <c r="H7005" t="s">
        <v>1408</v>
      </c>
      <c r="I7005">
        <v>30000089</v>
      </c>
      <c r="J7005">
        <v>0.2</v>
      </c>
      <c r="K7005" t="s">
        <v>1202</v>
      </c>
      <c r="L7005" t="s">
        <v>1576</v>
      </c>
      <c r="M7005" t="s">
        <v>1637</v>
      </c>
      <c r="N7005">
        <v>30000089086</v>
      </c>
      <c r="O7005">
        <v>12.295</v>
      </c>
      <c r="R7005" t="s">
        <v>1472</v>
      </c>
      <c r="S7005" t="s">
        <v>1206</v>
      </c>
      <c r="T7005" t="s">
        <v>1207</v>
      </c>
      <c r="U7005" t="s">
        <v>1222</v>
      </c>
      <c r="V7005" t="s">
        <v>1222</v>
      </c>
      <c r="W7005" t="s">
        <v>1944</v>
      </c>
      <c r="X7005" t="s">
        <v>1944</v>
      </c>
      <c r="Y7005" t="s">
        <v>1944</v>
      </c>
      <c r="Z7005" t="s">
        <v>1223</v>
      </c>
      <c r="AC7005" t="s">
        <v>1217</v>
      </c>
      <c r="AF7005" t="s">
        <v>1277</v>
      </c>
      <c r="AI7005" t="s">
        <v>1218</v>
      </c>
      <c r="AJ7005" t="s">
        <v>1218</v>
      </c>
      <c r="AL7005" t="s">
        <v>1945</v>
      </c>
      <c r="AM7005" t="s">
        <v>1950</v>
      </c>
      <c r="AN7005" t="s">
        <v>1950</v>
      </c>
    </row>
    <row r="7006" spans="1:40" hidden="1" x14ac:dyDescent="0.3">
      <c r="A7006">
        <v>107960091</v>
      </c>
      <c r="B7006" t="s">
        <v>1150</v>
      </c>
      <c r="C7006" s="245">
        <v>45619</v>
      </c>
      <c r="D7006">
        <v>5</v>
      </c>
      <c r="E7006">
        <v>86</v>
      </c>
      <c r="F7006" t="s">
        <v>1200</v>
      </c>
      <c r="G7006" t="s">
        <v>1238</v>
      </c>
      <c r="H7006" t="s">
        <v>1246</v>
      </c>
      <c r="I7006">
        <v>30000089</v>
      </c>
      <c r="J7006">
        <v>6.0999999999999999E-2</v>
      </c>
      <c r="K7006" t="s">
        <v>1202</v>
      </c>
      <c r="L7006" t="s">
        <v>1682</v>
      </c>
      <c r="M7006" t="s">
        <v>1412</v>
      </c>
      <c r="N7006">
        <v>30000089086</v>
      </c>
      <c r="O7006">
        <v>13.429</v>
      </c>
      <c r="R7006" t="s">
        <v>1472</v>
      </c>
      <c r="S7006" t="s">
        <v>1206</v>
      </c>
      <c r="T7006" t="s">
        <v>1207</v>
      </c>
      <c r="U7006" t="s">
        <v>1214</v>
      </c>
      <c r="V7006" t="s">
        <v>1214</v>
      </c>
      <c r="W7006" t="s">
        <v>1944</v>
      </c>
      <c r="X7006" t="s">
        <v>1944</v>
      </c>
      <c r="Z7006" t="s">
        <v>1276</v>
      </c>
      <c r="AC7006" t="s">
        <v>1217</v>
      </c>
      <c r="AI7006" t="s">
        <v>1218</v>
      </c>
      <c r="AJ7006" t="s">
        <v>1218</v>
      </c>
      <c r="AL7006" t="s">
        <v>1949</v>
      </c>
      <c r="AM7006" t="s">
        <v>1945</v>
      </c>
    </row>
    <row r="7007" spans="1:40" hidden="1" x14ac:dyDescent="0.3">
      <c r="A7007">
        <v>104575772</v>
      </c>
      <c r="B7007" t="s">
        <v>1150</v>
      </c>
      <c r="C7007" s="245">
        <v>42343</v>
      </c>
      <c r="D7007">
        <v>5</v>
      </c>
      <c r="E7007">
        <v>86</v>
      </c>
      <c r="F7007" t="s">
        <v>1200</v>
      </c>
      <c r="G7007" t="s">
        <v>276</v>
      </c>
      <c r="H7007" t="s">
        <v>1246</v>
      </c>
      <c r="I7007">
        <v>30000089</v>
      </c>
      <c r="J7007">
        <v>1.25</v>
      </c>
      <c r="K7007" t="s">
        <v>1219</v>
      </c>
      <c r="L7007" t="s">
        <v>1447</v>
      </c>
      <c r="M7007" t="s">
        <v>2312</v>
      </c>
      <c r="N7007">
        <v>30000089086</v>
      </c>
      <c r="O7007">
        <v>31.420999999999999</v>
      </c>
      <c r="R7007" t="s">
        <v>1472</v>
      </c>
      <c r="S7007" t="s">
        <v>1206</v>
      </c>
      <c r="T7007" t="s">
        <v>1237</v>
      </c>
      <c r="U7007" t="s">
        <v>1317</v>
      </c>
      <c r="V7007" t="s">
        <v>1317</v>
      </c>
      <c r="W7007" t="s">
        <v>1944</v>
      </c>
      <c r="Z7007" t="s">
        <v>1217</v>
      </c>
      <c r="AI7007" t="s">
        <v>1218</v>
      </c>
      <c r="AL7007" t="s">
        <v>1945</v>
      </c>
    </row>
    <row r="7008" spans="1:40" hidden="1" x14ac:dyDescent="0.3">
      <c r="A7008">
        <v>104615727</v>
      </c>
      <c r="B7008" t="s">
        <v>1150</v>
      </c>
      <c r="C7008" s="245">
        <v>42376</v>
      </c>
      <c r="D7008">
        <v>5</v>
      </c>
      <c r="E7008">
        <v>86</v>
      </c>
      <c r="F7008" t="s">
        <v>1200</v>
      </c>
      <c r="G7008" t="s">
        <v>1238</v>
      </c>
      <c r="H7008" t="s">
        <v>1246</v>
      </c>
      <c r="I7008">
        <v>30000089</v>
      </c>
      <c r="J7008">
        <v>2E-3</v>
      </c>
      <c r="K7008" t="s">
        <v>1306</v>
      </c>
      <c r="L7008" t="s">
        <v>1283</v>
      </c>
      <c r="M7008" t="s">
        <v>2227</v>
      </c>
      <c r="N7008">
        <v>30000089086</v>
      </c>
      <c r="O7008">
        <v>999.99900000000002</v>
      </c>
      <c r="R7008" t="s">
        <v>1472</v>
      </c>
      <c r="S7008" t="s">
        <v>1206</v>
      </c>
      <c r="T7008" t="s">
        <v>1207</v>
      </c>
      <c r="U7008" t="s">
        <v>1222</v>
      </c>
      <c r="V7008" t="s">
        <v>1222</v>
      </c>
      <c r="W7008" t="s">
        <v>1944</v>
      </c>
      <c r="X7008" t="s">
        <v>1944</v>
      </c>
      <c r="Z7008" t="s">
        <v>1223</v>
      </c>
      <c r="AC7008" t="s">
        <v>1217</v>
      </c>
      <c r="AI7008" t="s">
        <v>1218</v>
      </c>
      <c r="AJ7008" t="s">
        <v>1218</v>
      </c>
      <c r="AL7008" t="s">
        <v>1953</v>
      </c>
      <c r="AM7008" t="s">
        <v>1950</v>
      </c>
    </row>
    <row r="7009" spans="1:40" hidden="1" x14ac:dyDescent="0.3">
      <c r="A7009">
        <v>104689957</v>
      </c>
      <c r="B7009" t="s">
        <v>1150</v>
      </c>
      <c r="C7009" s="245">
        <v>42459</v>
      </c>
      <c r="D7009">
        <v>5</v>
      </c>
      <c r="E7009">
        <v>86</v>
      </c>
      <c r="F7009" t="s">
        <v>1200</v>
      </c>
      <c r="G7009" t="s">
        <v>276</v>
      </c>
      <c r="H7009" t="s">
        <v>1246</v>
      </c>
      <c r="I7009">
        <v>30000089</v>
      </c>
      <c r="J7009">
        <v>0</v>
      </c>
      <c r="L7009" t="s">
        <v>1308</v>
      </c>
      <c r="M7009" t="s">
        <v>379</v>
      </c>
      <c r="N7009">
        <v>30000089086</v>
      </c>
      <c r="O7009">
        <v>19.132000000000001</v>
      </c>
      <c r="R7009" t="s">
        <v>1472</v>
      </c>
      <c r="S7009" t="s">
        <v>1206</v>
      </c>
      <c r="T7009" t="s">
        <v>1207</v>
      </c>
      <c r="U7009" t="s">
        <v>1214</v>
      </c>
      <c r="V7009" t="s">
        <v>1214</v>
      </c>
      <c r="W7009" t="s">
        <v>1944</v>
      </c>
      <c r="X7009" t="s">
        <v>1944</v>
      </c>
      <c r="Z7009" t="s">
        <v>1296</v>
      </c>
      <c r="AC7009" t="s">
        <v>1217</v>
      </c>
      <c r="AI7009" t="s">
        <v>1277</v>
      </c>
      <c r="AJ7009" t="s">
        <v>1218</v>
      </c>
      <c r="AL7009" t="s">
        <v>1949</v>
      </c>
      <c r="AM7009" t="s">
        <v>1945</v>
      </c>
    </row>
    <row r="7010" spans="1:40" hidden="1" x14ac:dyDescent="0.3">
      <c r="A7010">
        <v>104593978</v>
      </c>
      <c r="B7010" t="s">
        <v>1150</v>
      </c>
      <c r="C7010" s="245">
        <v>42360</v>
      </c>
      <c r="D7010">
        <v>4</v>
      </c>
      <c r="E7010">
        <v>86</v>
      </c>
      <c r="F7010" t="s">
        <v>1200</v>
      </c>
      <c r="G7010" t="s">
        <v>276</v>
      </c>
      <c r="H7010" t="s">
        <v>1246</v>
      </c>
      <c r="I7010">
        <v>30000089</v>
      </c>
      <c r="J7010">
        <v>0</v>
      </c>
      <c r="L7010" t="s">
        <v>1308</v>
      </c>
      <c r="M7010" t="s">
        <v>1308</v>
      </c>
      <c r="N7010">
        <v>30000089086</v>
      </c>
      <c r="O7010">
        <v>19.132000000000001</v>
      </c>
      <c r="R7010" t="s">
        <v>1472</v>
      </c>
      <c r="S7010" t="s">
        <v>1228</v>
      </c>
      <c r="T7010" t="s">
        <v>1237</v>
      </c>
      <c r="U7010" t="s">
        <v>1252</v>
      </c>
      <c r="V7010" t="s">
        <v>1252</v>
      </c>
      <c r="W7010" t="s">
        <v>1944</v>
      </c>
      <c r="X7010" t="s">
        <v>1944</v>
      </c>
      <c r="Z7010" t="s">
        <v>1217</v>
      </c>
      <c r="AC7010" t="s">
        <v>1492</v>
      </c>
      <c r="AI7010" t="s">
        <v>1218</v>
      </c>
      <c r="AJ7010" t="s">
        <v>1218</v>
      </c>
      <c r="AL7010" t="s">
        <v>1945</v>
      </c>
      <c r="AM7010" t="s">
        <v>1951</v>
      </c>
    </row>
    <row r="7011" spans="1:40" hidden="1" x14ac:dyDescent="0.3">
      <c r="A7011">
        <v>105018459</v>
      </c>
      <c r="B7011" t="s">
        <v>1150</v>
      </c>
      <c r="C7011" s="245">
        <v>42781</v>
      </c>
      <c r="D7011">
        <v>5</v>
      </c>
      <c r="E7011">
        <v>86</v>
      </c>
      <c r="F7011" t="s">
        <v>1200</v>
      </c>
      <c r="G7011" t="s">
        <v>1238</v>
      </c>
      <c r="H7011" t="s">
        <v>1246</v>
      </c>
      <c r="I7011">
        <v>30000089</v>
      </c>
      <c r="J7011">
        <v>8.9999999999999993E-3</v>
      </c>
      <c r="K7011" t="s">
        <v>1202</v>
      </c>
      <c r="L7011" t="s">
        <v>1412</v>
      </c>
      <c r="M7011" t="s">
        <v>2381</v>
      </c>
      <c r="N7011">
        <v>30000089086</v>
      </c>
      <c r="O7011">
        <v>13.446999999999999</v>
      </c>
      <c r="R7011" t="s">
        <v>1472</v>
      </c>
      <c r="S7011" t="s">
        <v>1206</v>
      </c>
      <c r="T7011" t="s">
        <v>1256</v>
      </c>
      <c r="U7011" t="s">
        <v>1214</v>
      </c>
      <c r="V7011" t="s">
        <v>1214</v>
      </c>
      <c r="W7011" t="s">
        <v>1944</v>
      </c>
      <c r="X7011" t="s">
        <v>1944</v>
      </c>
      <c r="Z7011" t="s">
        <v>1276</v>
      </c>
      <c r="AA7011" t="s">
        <v>1216</v>
      </c>
      <c r="AC7011" t="s">
        <v>1217</v>
      </c>
      <c r="AI7011" t="s">
        <v>1218</v>
      </c>
      <c r="AJ7011" t="s">
        <v>1218</v>
      </c>
      <c r="AL7011" t="s">
        <v>1949</v>
      </c>
      <c r="AM7011" t="s">
        <v>1945</v>
      </c>
    </row>
    <row r="7012" spans="1:40" hidden="1" x14ac:dyDescent="0.3">
      <c r="A7012">
        <v>105247472</v>
      </c>
      <c r="B7012" t="s">
        <v>1946</v>
      </c>
      <c r="C7012" s="245">
        <v>43017</v>
      </c>
      <c r="D7012">
        <v>5</v>
      </c>
      <c r="E7012">
        <v>86</v>
      </c>
      <c r="F7012" t="s">
        <v>1200</v>
      </c>
      <c r="G7012" t="s">
        <v>276</v>
      </c>
      <c r="H7012" t="s">
        <v>1246</v>
      </c>
      <c r="I7012">
        <v>30000089</v>
      </c>
      <c r="J7012">
        <v>0</v>
      </c>
      <c r="L7012" t="s">
        <v>1308</v>
      </c>
      <c r="M7012" t="s">
        <v>1275</v>
      </c>
      <c r="N7012">
        <v>30000089086</v>
      </c>
      <c r="O7012">
        <v>19.132000000000001</v>
      </c>
      <c r="R7012" t="s">
        <v>1472</v>
      </c>
      <c r="S7012" t="s">
        <v>1206</v>
      </c>
      <c r="T7012" t="s">
        <v>1207</v>
      </c>
      <c r="U7012" t="s">
        <v>1300</v>
      </c>
      <c r="V7012" t="s">
        <v>1300</v>
      </c>
      <c r="W7012" t="s">
        <v>1947</v>
      </c>
      <c r="X7012" t="s">
        <v>1944</v>
      </c>
      <c r="Z7012" t="s">
        <v>1266</v>
      </c>
      <c r="AC7012" t="s">
        <v>1217</v>
      </c>
      <c r="AI7012" t="s">
        <v>1218</v>
      </c>
      <c r="AJ7012" t="s">
        <v>1218</v>
      </c>
      <c r="AL7012" t="s">
        <v>1957</v>
      </c>
      <c r="AM7012" t="s">
        <v>1945</v>
      </c>
    </row>
    <row r="7013" spans="1:40" hidden="1" x14ac:dyDescent="0.3">
      <c r="A7013">
        <v>105014047</v>
      </c>
      <c r="B7013" t="s">
        <v>1150</v>
      </c>
      <c r="C7013" s="245">
        <v>42769</v>
      </c>
      <c r="D7013">
        <v>4</v>
      </c>
      <c r="E7013">
        <v>86</v>
      </c>
      <c r="F7013" t="s">
        <v>1200</v>
      </c>
      <c r="G7013" t="s">
        <v>1238</v>
      </c>
      <c r="H7013" t="s">
        <v>1408</v>
      </c>
      <c r="I7013">
        <v>30000089</v>
      </c>
      <c r="J7013">
        <v>0</v>
      </c>
      <c r="L7013" t="s">
        <v>1407</v>
      </c>
      <c r="M7013" t="s">
        <v>1637</v>
      </c>
      <c r="N7013">
        <v>30000089086</v>
      </c>
      <c r="O7013">
        <v>12.438000000000001</v>
      </c>
      <c r="R7013" t="s">
        <v>1472</v>
      </c>
      <c r="S7013" t="s">
        <v>1206</v>
      </c>
      <c r="T7013" t="s">
        <v>1207</v>
      </c>
      <c r="U7013" t="s">
        <v>1222</v>
      </c>
      <c r="V7013" t="s">
        <v>1222</v>
      </c>
      <c r="W7013" t="s">
        <v>1944</v>
      </c>
      <c r="X7013" t="s">
        <v>1944</v>
      </c>
      <c r="Y7013" t="s">
        <v>1944</v>
      </c>
      <c r="Z7013" t="s">
        <v>1223</v>
      </c>
      <c r="AC7013" t="s">
        <v>1217</v>
      </c>
      <c r="AF7013" t="s">
        <v>1217</v>
      </c>
      <c r="AI7013" t="s">
        <v>1218</v>
      </c>
      <c r="AJ7013" t="s">
        <v>1218</v>
      </c>
      <c r="AK7013" t="s">
        <v>1218</v>
      </c>
      <c r="AL7013" t="s">
        <v>1945</v>
      </c>
      <c r="AM7013" t="s">
        <v>1950</v>
      </c>
      <c r="AN7013" t="s">
        <v>1950</v>
      </c>
    </row>
    <row r="7014" spans="1:40" hidden="1" x14ac:dyDescent="0.3">
      <c r="A7014">
        <v>105090601</v>
      </c>
      <c r="B7014" t="s">
        <v>1150</v>
      </c>
      <c r="C7014" s="245">
        <v>42860</v>
      </c>
      <c r="D7014">
        <v>4</v>
      </c>
      <c r="E7014">
        <v>86</v>
      </c>
      <c r="F7014" t="s">
        <v>1200</v>
      </c>
      <c r="G7014" t="s">
        <v>276</v>
      </c>
      <c r="H7014" t="s">
        <v>1246</v>
      </c>
      <c r="I7014">
        <v>30000089</v>
      </c>
      <c r="J7014">
        <v>0.2</v>
      </c>
      <c r="K7014" t="s">
        <v>1202</v>
      </c>
      <c r="L7014" t="s">
        <v>2313</v>
      </c>
      <c r="M7014" t="s">
        <v>1519</v>
      </c>
      <c r="N7014">
        <v>30000089086</v>
      </c>
      <c r="O7014">
        <v>30.411000000000001</v>
      </c>
      <c r="R7014" t="s">
        <v>1472</v>
      </c>
      <c r="S7014" t="s">
        <v>1228</v>
      </c>
      <c r="T7014" t="s">
        <v>1207</v>
      </c>
      <c r="U7014" t="s">
        <v>1208</v>
      </c>
      <c r="V7014" t="s">
        <v>1209</v>
      </c>
      <c r="W7014" t="s">
        <v>1944</v>
      </c>
      <c r="Z7014" t="s">
        <v>1216</v>
      </c>
      <c r="AI7014" t="s">
        <v>1218</v>
      </c>
      <c r="AL7014" t="s">
        <v>1945</v>
      </c>
    </row>
    <row r="7015" spans="1:40" hidden="1" x14ac:dyDescent="0.3">
      <c r="A7015">
        <v>105248415</v>
      </c>
      <c r="B7015" t="s">
        <v>1150</v>
      </c>
      <c r="C7015" s="245">
        <v>43017</v>
      </c>
      <c r="D7015">
        <v>5</v>
      </c>
      <c r="E7015">
        <v>86</v>
      </c>
      <c r="F7015" t="s">
        <v>1200</v>
      </c>
      <c r="G7015" t="s">
        <v>276</v>
      </c>
      <c r="H7015" t="s">
        <v>1246</v>
      </c>
      <c r="I7015">
        <v>30000089</v>
      </c>
      <c r="J7015">
        <v>0.1</v>
      </c>
      <c r="K7015" t="s">
        <v>1202</v>
      </c>
      <c r="L7015" t="s">
        <v>1644</v>
      </c>
      <c r="M7015" t="s">
        <v>2323</v>
      </c>
      <c r="N7015">
        <v>30000089086</v>
      </c>
      <c r="O7015">
        <v>7.218</v>
      </c>
      <c r="R7015" t="s">
        <v>1472</v>
      </c>
      <c r="S7015" t="s">
        <v>1206</v>
      </c>
      <c r="T7015" t="s">
        <v>1237</v>
      </c>
      <c r="U7015" t="s">
        <v>1290</v>
      </c>
      <c r="V7015" t="s">
        <v>1290</v>
      </c>
      <c r="W7015" t="s">
        <v>1944</v>
      </c>
      <c r="X7015" t="s">
        <v>1944</v>
      </c>
      <c r="Z7015" t="s">
        <v>1364</v>
      </c>
      <c r="AA7015" t="s">
        <v>1293</v>
      </c>
      <c r="AC7015" t="s">
        <v>1217</v>
      </c>
      <c r="AI7015" t="s">
        <v>1558</v>
      </c>
      <c r="AJ7015" t="s">
        <v>1218</v>
      </c>
      <c r="AL7015" t="s">
        <v>1945</v>
      </c>
      <c r="AM7015" t="s">
        <v>1945</v>
      </c>
    </row>
    <row r="7016" spans="1:40" hidden="1" x14ac:dyDescent="0.3">
      <c r="A7016">
        <v>105099600</v>
      </c>
      <c r="B7016" t="s">
        <v>1150</v>
      </c>
      <c r="C7016" s="245">
        <v>42861</v>
      </c>
      <c r="D7016">
        <v>4</v>
      </c>
      <c r="E7016">
        <v>86</v>
      </c>
      <c r="F7016" t="s">
        <v>1200</v>
      </c>
      <c r="G7016" t="s">
        <v>1238</v>
      </c>
      <c r="H7016" t="s">
        <v>1246</v>
      </c>
      <c r="I7016">
        <v>30000089</v>
      </c>
      <c r="J7016">
        <v>1.9E-2</v>
      </c>
      <c r="K7016" t="s">
        <v>1306</v>
      </c>
      <c r="L7016" t="s">
        <v>1682</v>
      </c>
      <c r="M7016" t="s">
        <v>1662</v>
      </c>
      <c r="N7016">
        <v>30000089086</v>
      </c>
      <c r="O7016">
        <v>13.349</v>
      </c>
      <c r="R7016" t="s">
        <v>1472</v>
      </c>
      <c r="S7016" t="s">
        <v>1206</v>
      </c>
      <c r="T7016" t="s">
        <v>1207</v>
      </c>
      <c r="U7016" t="s">
        <v>1367</v>
      </c>
      <c r="V7016" t="s">
        <v>1243</v>
      </c>
      <c r="W7016" t="s">
        <v>1944</v>
      </c>
      <c r="X7016" t="s">
        <v>1944</v>
      </c>
      <c r="Z7016" t="s">
        <v>1277</v>
      </c>
      <c r="AC7016" t="s">
        <v>1217</v>
      </c>
      <c r="AI7016" t="s">
        <v>1218</v>
      </c>
      <c r="AL7016" t="s">
        <v>1945</v>
      </c>
      <c r="AM7016" t="s">
        <v>1948</v>
      </c>
    </row>
    <row r="7017" spans="1:40" hidden="1" x14ac:dyDescent="0.3">
      <c r="A7017">
        <v>105358929</v>
      </c>
      <c r="B7017" t="s">
        <v>1150</v>
      </c>
      <c r="C7017" s="245">
        <v>43106</v>
      </c>
      <c r="D7017">
        <v>3</v>
      </c>
      <c r="E7017">
        <v>86</v>
      </c>
      <c r="F7017" t="s">
        <v>1200</v>
      </c>
      <c r="G7017" t="s">
        <v>1238</v>
      </c>
      <c r="H7017" t="s">
        <v>1408</v>
      </c>
      <c r="I7017">
        <v>30000089</v>
      </c>
      <c r="J7017">
        <v>7.5999999999999998E-2</v>
      </c>
      <c r="K7017" t="s">
        <v>1306</v>
      </c>
      <c r="L7017" t="s">
        <v>1407</v>
      </c>
      <c r="M7017" t="s">
        <v>1637</v>
      </c>
      <c r="N7017">
        <v>30000089086</v>
      </c>
      <c r="O7017">
        <v>12.362</v>
      </c>
      <c r="R7017" t="s">
        <v>1472</v>
      </c>
      <c r="S7017" t="s">
        <v>1206</v>
      </c>
      <c r="T7017" t="s">
        <v>1207</v>
      </c>
      <c r="U7017" t="s">
        <v>1252</v>
      </c>
      <c r="V7017" t="s">
        <v>1252</v>
      </c>
      <c r="W7017" t="s">
        <v>1944</v>
      </c>
      <c r="X7017" t="s">
        <v>1944</v>
      </c>
      <c r="Z7017" t="s">
        <v>1210</v>
      </c>
      <c r="AA7017" t="s">
        <v>1216</v>
      </c>
      <c r="AC7017" t="s">
        <v>1217</v>
      </c>
      <c r="AI7017" t="s">
        <v>1218</v>
      </c>
      <c r="AJ7017" t="s">
        <v>1218</v>
      </c>
      <c r="AL7017" t="s">
        <v>1945</v>
      </c>
      <c r="AM7017" t="s">
        <v>1945</v>
      </c>
    </row>
    <row r="7018" spans="1:40" hidden="1" x14ac:dyDescent="0.3">
      <c r="A7018">
        <v>105278430</v>
      </c>
      <c r="B7018" t="s">
        <v>1150</v>
      </c>
      <c r="C7018" s="245">
        <v>43044</v>
      </c>
      <c r="D7018">
        <v>3</v>
      </c>
      <c r="E7018">
        <v>86</v>
      </c>
      <c r="F7018" t="s">
        <v>1200</v>
      </c>
      <c r="G7018" t="s">
        <v>276</v>
      </c>
      <c r="H7018" t="s">
        <v>1246</v>
      </c>
      <c r="I7018">
        <v>30000089</v>
      </c>
      <c r="J7018">
        <v>0</v>
      </c>
      <c r="L7018" t="s">
        <v>1275</v>
      </c>
      <c r="M7018" t="s">
        <v>1308</v>
      </c>
      <c r="N7018">
        <v>30000089086</v>
      </c>
      <c r="O7018">
        <v>18.166</v>
      </c>
      <c r="R7018" t="s">
        <v>1472</v>
      </c>
      <c r="S7018" t="s">
        <v>1228</v>
      </c>
      <c r="T7018" t="s">
        <v>1207</v>
      </c>
      <c r="U7018" t="s">
        <v>1252</v>
      </c>
      <c r="V7018" t="s">
        <v>1252</v>
      </c>
      <c r="W7018" t="s">
        <v>1944</v>
      </c>
      <c r="X7018" t="s">
        <v>1944</v>
      </c>
      <c r="Z7018" t="s">
        <v>1266</v>
      </c>
      <c r="AA7018" t="s">
        <v>1216</v>
      </c>
      <c r="AC7018" t="s">
        <v>1217</v>
      </c>
      <c r="AI7018" t="s">
        <v>1218</v>
      </c>
      <c r="AJ7018" t="s">
        <v>1218</v>
      </c>
      <c r="AL7018" t="s">
        <v>1945</v>
      </c>
      <c r="AM7018" t="s">
        <v>1945</v>
      </c>
    </row>
    <row r="7019" spans="1:40" hidden="1" x14ac:dyDescent="0.3">
      <c r="A7019">
        <v>105403814</v>
      </c>
      <c r="B7019" t="s">
        <v>1150</v>
      </c>
      <c r="C7019" s="245">
        <v>43152</v>
      </c>
      <c r="D7019">
        <v>5</v>
      </c>
      <c r="E7019">
        <v>86</v>
      </c>
      <c r="F7019" t="s">
        <v>1200</v>
      </c>
      <c r="G7019" t="s">
        <v>1238</v>
      </c>
      <c r="H7019" t="s">
        <v>1246</v>
      </c>
      <c r="I7019">
        <v>30000089</v>
      </c>
      <c r="J7019">
        <v>0</v>
      </c>
      <c r="L7019" t="s">
        <v>1407</v>
      </c>
      <c r="M7019" t="s">
        <v>1637</v>
      </c>
      <c r="N7019">
        <v>30000089086</v>
      </c>
      <c r="O7019">
        <v>12.438000000000001</v>
      </c>
      <c r="R7019" t="s">
        <v>1472</v>
      </c>
      <c r="S7019" t="s">
        <v>1228</v>
      </c>
      <c r="T7019" t="s">
        <v>1207</v>
      </c>
      <c r="U7019" t="s">
        <v>1222</v>
      </c>
      <c r="V7019" t="s">
        <v>1222</v>
      </c>
      <c r="W7019" t="s">
        <v>1944</v>
      </c>
      <c r="X7019" t="s">
        <v>1944</v>
      </c>
      <c r="Z7019" t="s">
        <v>1223</v>
      </c>
      <c r="AA7019" t="s">
        <v>1291</v>
      </c>
      <c r="AC7019" t="s">
        <v>1217</v>
      </c>
      <c r="AI7019" t="s">
        <v>1218</v>
      </c>
      <c r="AJ7019" t="s">
        <v>1218</v>
      </c>
      <c r="AL7019" t="s">
        <v>1945</v>
      </c>
      <c r="AM7019" t="s">
        <v>1950</v>
      </c>
    </row>
    <row r="7020" spans="1:40" hidden="1" x14ac:dyDescent="0.3">
      <c r="A7020">
        <v>105277207</v>
      </c>
      <c r="B7020" t="s">
        <v>1150</v>
      </c>
      <c r="C7020" s="245">
        <v>43044</v>
      </c>
      <c r="D7020">
        <v>5</v>
      </c>
      <c r="E7020">
        <v>86</v>
      </c>
      <c r="F7020" t="s">
        <v>1200</v>
      </c>
      <c r="G7020" t="s">
        <v>276</v>
      </c>
      <c r="H7020" t="s">
        <v>1246</v>
      </c>
      <c r="I7020">
        <v>30000089</v>
      </c>
      <c r="J7020">
        <v>1</v>
      </c>
      <c r="K7020" t="s">
        <v>1202</v>
      </c>
      <c r="L7020" t="s">
        <v>1448</v>
      </c>
      <c r="M7020" t="s">
        <v>1447</v>
      </c>
      <c r="N7020">
        <v>30000089086</v>
      </c>
      <c r="O7020">
        <v>31.280999999999999</v>
      </c>
      <c r="R7020" t="s">
        <v>1472</v>
      </c>
      <c r="S7020" t="s">
        <v>1228</v>
      </c>
      <c r="T7020" t="s">
        <v>1237</v>
      </c>
      <c r="U7020" t="s">
        <v>1208</v>
      </c>
      <c r="V7020" t="s">
        <v>1208</v>
      </c>
      <c r="W7020" t="s">
        <v>1944</v>
      </c>
      <c r="Z7020" t="s">
        <v>1348</v>
      </c>
      <c r="AI7020" t="s">
        <v>1218</v>
      </c>
      <c r="AL7020" t="s">
        <v>1945</v>
      </c>
    </row>
    <row r="7021" spans="1:40" hidden="1" x14ac:dyDescent="0.3">
      <c r="A7021">
        <v>104640889</v>
      </c>
      <c r="B7021" t="s">
        <v>1150</v>
      </c>
      <c r="C7021" s="245">
        <v>42410</v>
      </c>
      <c r="D7021">
        <v>5</v>
      </c>
      <c r="E7021">
        <v>86</v>
      </c>
      <c r="F7021" t="s">
        <v>1200</v>
      </c>
      <c r="G7021" t="s">
        <v>276</v>
      </c>
      <c r="H7021" t="s">
        <v>1246</v>
      </c>
      <c r="I7021">
        <v>30000089</v>
      </c>
      <c r="J7021">
        <v>0.1</v>
      </c>
      <c r="K7021" t="s">
        <v>1306</v>
      </c>
      <c r="L7021" t="s">
        <v>1410</v>
      </c>
      <c r="M7021" t="s">
        <v>2124</v>
      </c>
      <c r="N7021">
        <v>30000089086</v>
      </c>
      <c r="O7021">
        <v>14.247999999999999</v>
      </c>
      <c r="R7021" t="s">
        <v>1472</v>
      </c>
      <c r="S7021" t="s">
        <v>1206</v>
      </c>
      <c r="T7021" t="s">
        <v>1207</v>
      </c>
      <c r="U7021" t="s">
        <v>1222</v>
      </c>
      <c r="V7021" t="s">
        <v>1222</v>
      </c>
      <c r="W7021" t="s">
        <v>1944</v>
      </c>
      <c r="X7021" t="s">
        <v>1944</v>
      </c>
      <c r="Y7021" t="s">
        <v>1944</v>
      </c>
      <c r="Z7021" t="s">
        <v>1223</v>
      </c>
      <c r="AA7021" t="s">
        <v>1451</v>
      </c>
      <c r="AC7021" t="s">
        <v>1217</v>
      </c>
      <c r="AF7021" t="s">
        <v>1217</v>
      </c>
      <c r="AI7021" t="s">
        <v>1218</v>
      </c>
      <c r="AJ7021" t="s">
        <v>1218</v>
      </c>
      <c r="AK7021" t="s">
        <v>1218</v>
      </c>
      <c r="AL7021" t="s">
        <v>1945</v>
      </c>
      <c r="AM7021" t="s">
        <v>1951</v>
      </c>
      <c r="AN7021" t="s">
        <v>1951</v>
      </c>
    </row>
    <row r="7022" spans="1:40" hidden="1" x14ac:dyDescent="0.3">
      <c r="A7022">
        <v>104818800</v>
      </c>
      <c r="B7022" t="s">
        <v>1150</v>
      </c>
      <c r="C7022" s="245">
        <v>42597</v>
      </c>
      <c r="D7022">
        <v>5</v>
      </c>
      <c r="E7022">
        <v>86</v>
      </c>
      <c r="F7022" t="s">
        <v>1200</v>
      </c>
      <c r="G7022" t="s">
        <v>276</v>
      </c>
      <c r="H7022" t="s">
        <v>1246</v>
      </c>
      <c r="I7022">
        <v>30000089</v>
      </c>
      <c r="J7022">
        <v>0.1</v>
      </c>
      <c r="K7022" t="s">
        <v>1202</v>
      </c>
      <c r="L7022" t="s">
        <v>1410</v>
      </c>
      <c r="M7022" t="s">
        <v>2288</v>
      </c>
      <c r="N7022">
        <v>30000089086</v>
      </c>
      <c r="O7022">
        <v>14.448</v>
      </c>
      <c r="R7022" t="s">
        <v>1472</v>
      </c>
      <c r="S7022" t="s">
        <v>1206</v>
      </c>
      <c r="T7022" t="s">
        <v>1207</v>
      </c>
      <c r="U7022" t="s">
        <v>1222</v>
      </c>
      <c r="V7022" t="s">
        <v>1222</v>
      </c>
      <c r="W7022" t="s">
        <v>1944</v>
      </c>
      <c r="X7022" t="s">
        <v>1944</v>
      </c>
      <c r="Z7022" t="s">
        <v>1223</v>
      </c>
      <c r="AC7022" t="s">
        <v>1217</v>
      </c>
      <c r="AI7022" t="s">
        <v>1218</v>
      </c>
      <c r="AJ7022" t="s">
        <v>1218</v>
      </c>
      <c r="AL7022" t="s">
        <v>1945</v>
      </c>
      <c r="AM7022" t="s">
        <v>1951</v>
      </c>
    </row>
    <row r="7023" spans="1:40" hidden="1" x14ac:dyDescent="0.3">
      <c r="A7023">
        <v>104659719</v>
      </c>
      <c r="B7023" t="s">
        <v>1150</v>
      </c>
      <c r="C7023" s="245">
        <v>42428</v>
      </c>
      <c r="D7023">
        <v>2</v>
      </c>
      <c r="E7023">
        <v>86</v>
      </c>
      <c r="F7023" t="s">
        <v>1200</v>
      </c>
      <c r="G7023" t="s">
        <v>276</v>
      </c>
      <c r="H7023" t="s">
        <v>1246</v>
      </c>
      <c r="I7023">
        <v>30000089</v>
      </c>
      <c r="J7023">
        <v>0.3</v>
      </c>
      <c r="K7023" t="s">
        <v>1219</v>
      </c>
      <c r="L7023" t="s">
        <v>1402</v>
      </c>
      <c r="M7023" t="s">
        <v>1308</v>
      </c>
      <c r="N7023">
        <v>30000089086</v>
      </c>
      <c r="O7023">
        <v>20.001999999999999</v>
      </c>
      <c r="R7023" t="s">
        <v>1472</v>
      </c>
      <c r="S7023" t="s">
        <v>1206</v>
      </c>
      <c r="T7023" t="s">
        <v>1237</v>
      </c>
      <c r="U7023" t="s">
        <v>1208</v>
      </c>
      <c r="V7023" t="s">
        <v>1208</v>
      </c>
      <c r="W7023" t="s">
        <v>1944</v>
      </c>
      <c r="Z7023" t="s">
        <v>1216</v>
      </c>
      <c r="AI7023" t="s">
        <v>1218</v>
      </c>
      <c r="AL7023" t="s">
        <v>1945</v>
      </c>
    </row>
    <row r="7024" spans="1:40" hidden="1" x14ac:dyDescent="0.3">
      <c r="A7024">
        <v>104954192</v>
      </c>
      <c r="B7024" t="s">
        <v>1150</v>
      </c>
      <c r="C7024" s="245">
        <v>42722</v>
      </c>
      <c r="D7024">
        <v>3</v>
      </c>
      <c r="E7024">
        <v>86</v>
      </c>
      <c r="F7024" t="s">
        <v>1200</v>
      </c>
      <c r="G7024" t="s">
        <v>276</v>
      </c>
      <c r="H7024" t="s">
        <v>1246</v>
      </c>
      <c r="I7024">
        <v>30000089</v>
      </c>
      <c r="J7024">
        <v>1.4999999999999999E-2</v>
      </c>
      <c r="K7024" t="s">
        <v>1411</v>
      </c>
      <c r="L7024" t="s">
        <v>1491</v>
      </c>
      <c r="M7024" t="s">
        <v>1204</v>
      </c>
      <c r="N7024">
        <v>30000089086</v>
      </c>
      <c r="O7024">
        <v>22.675999999999998</v>
      </c>
      <c r="R7024" t="s">
        <v>1472</v>
      </c>
      <c r="S7024" t="s">
        <v>1228</v>
      </c>
      <c r="T7024" t="s">
        <v>1423</v>
      </c>
      <c r="U7024" t="s">
        <v>1222</v>
      </c>
      <c r="V7024" t="s">
        <v>1222</v>
      </c>
      <c r="W7024" t="s">
        <v>1944</v>
      </c>
      <c r="X7024" t="s">
        <v>1944</v>
      </c>
      <c r="Z7024" t="s">
        <v>1217</v>
      </c>
      <c r="AC7024" t="s">
        <v>1223</v>
      </c>
      <c r="AI7024" t="s">
        <v>1218</v>
      </c>
      <c r="AJ7024" t="s">
        <v>1218</v>
      </c>
      <c r="AL7024" t="s">
        <v>1950</v>
      </c>
      <c r="AM7024" t="s">
        <v>1951</v>
      </c>
    </row>
    <row r="7025" spans="1:40" hidden="1" x14ac:dyDescent="0.3">
      <c r="A7025">
        <v>104929371</v>
      </c>
      <c r="B7025" t="s">
        <v>1150</v>
      </c>
      <c r="C7025" s="245">
        <v>42703</v>
      </c>
      <c r="D7025">
        <v>5</v>
      </c>
      <c r="E7025">
        <v>86</v>
      </c>
      <c r="F7025" t="s">
        <v>1200</v>
      </c>
      <c r="G7025" t="s">
        <v>276</v>
      </c>
      <c r="H7025" t="s">
        <v>1246</v>
      </c>
      <c r="I7025">
        <v>30000089</v>
      </c>
      <c r="J7025">
        <v>0.1</v>
      </c>
      <c r="K7025" t="s">
        <v>1202</v>
      </c>
      <c r="L7025" t="s">
        <v>1442</v>
      </c>
      <c r="M7025" t="s">
        <v>1204</v>
      </c>
      <c r="N7025">
        <v>30000089086</v>
      </c>
      <c r="O7025">
        <v>20.800999999999998</v>
      </c>
      <c r="R7025" t="s">
        <v>1472</v>
      </c>
      <c r="S7025" t="s">
        <v>1206</v>
      </c>
      <c r="T7025" t="s">
        <v>1237</v>
      </c>
      <c r="U7025" t="s">
        <v>1317</v>
      </c>
      <c r="V7025" t="s">
        <v>1317</v>
      </c>
      <c r="W7025" t="s">
        <v>1944</v>
      </c>
      <c r="Z7025" t="s">
        <v>1217</v>
      </c>
      <c r="AI7025" t="s">
        <v>1218</v>
      </c>
      <c r="AL7025" t="s">
        <v>1945</v>
      </c>
    </row>
    <row r="7026" spans="1:40" hidden="1" x14ac:dyDescent="0.3">
      <c r="A7026">
        <v>105088785</v>
      </c>
      <c r="B7026" t="s">
        <v>1150</v>
      </c>
      <c r="C7026" s="245">
        <v>42852</v>
      </c>
      <c r="D7026">
        <v>3</v>
      </c>
      <c r="E7026">
        <v>86</v>
      </c>
      <c r="F7026" t="s">
        <v>1200</v>
      </c>
      <c r="G7026" t="s">
        <v>276</v>
      </c>
      <c r="H7026" t="s">
        <v>1246</v>
      </c>
      <c r="I7026">
        <v>30000089</v>
      </c>
      <c r="J7026">
        <v>0.1</v>
      </c>
      <c r="K7026" t="s">
        <v>1306</v>
      </c>
      <c r="L7026" t="s">
        <v>2382</v>
      </c>
      <c r="M7026" t="s">
        <v>2352</v>
      </c>
      <c r="N7026">
        <v>30000089086</v>
      </c>
      <c r="O7026">
        <v>2.8980000000000001</v>
      </c>
      <c r="R7026" t="s">
        <v>1472</v>
      </c>
      <c r="S7026" t="s">
        <v>1206</v>
      </c>
      <c r="T7026" t="s">
        <v>1207</v>
      </c>
      <c r="U7026" t="s">
        <v>1367</v>
      </c>
      <c r="V7026" t="s">
        <v>1208</v>
      </c>
      <c r="W7026" t="s">
        <v>1944</v>
      </c>
      <c r="Z7026" t="s">
        <v>1427</v>
      </c>
      <c r="AA7026" t="s">
        <v>1493</v>
      </c>
      <c r="AB7026" t="s">
        <v>1293</v>
      </c>
      <c r="AI7026" t="s">
        <v>1428</v>
      </c>
      <c r="AL7026" t="s">
        <v>1945</v>
      </c>
    </row>
    <row r="7027" spans="1:40" hidden="1" x14ac:dyDescent="0.3">
      <c r="A7027">
        <v>105144735</v>
      </c>
      <c r="B7027" t="s">
        <v>1150</v>
      </c>
      <c r="C7027" s="245">
        <v>42912</v>
      </c>
      <c r="D7027">
        <v>5</v>
      </c>
      <c r="E7027">
        <v>86</v>
      </c>
      <c r="F7027" t="s">
        <v>1200</v>
      </c>
      <c r="G7027" t="s">
        <v>276</v>
      </c>
      <c r="H7027" t="s">
        <v>1246</v>
      </c>
      <c r="I7027">
        <v>30000089</v>
      </c>
      <c r="J7027">
        <v>0</v>
      </c>
      <c r="L7027" t="s">
        <v>1410</v>
      </c>
      <c r="M7027" t="s">
        <v>1641</v>
      </c>
      <c r="N7027">
        <v>30000089086</v>
      </c>
      <c r="O7027">
        <v>14.348000000000001</v>
      </c>
      <c r="R7027" t="s">
        <v>1472</v>
      </c>
      <c r="S7027" t="s">
        <v>1206</v>
      </c>
      <c r="T7027" t="s">
        <v>1207</v>
      </c>
      <c r="U7027" t="s">
        <v>1300</v>
      </c>
      <c r="V7027" t="s">
        <v>1300</v>
      </c>
      <c r="W7027" t="s">
        <v>1944</v>
      </c>
      <c r="X7027" t="s">
        <v>1944</v>
      </c>
      <c r="Z7027" t="s">
        <v>1266</v>
      </c>
      <c r="AC7027" t="s">
        <v>1217</v>
      </c>
      <c r="AI7027" t="s">
        <v>1218</v>
      </c>
      <c r="AJ7027" t="s">
        <v>1218</v>
      </c>
      <c r="AL7027" t="s">
        <v>1957</v>
      </c>
      <c r="AM7027" t="s">
        <v>1945</v>
      </c>
    </row>
    <row r="7028" spans="1:40" hidden="1" x14ac:dyDescent="0.3">
      <c r="A7028">
        <v>105222852</v>
      </c>
      <c r="B7028" t="s">
        <v>1150</v>
      </c>
      <c r="C7028" s="245">
        <v>42994</v>
      </c>
      <c r="D7028">
        <v>5</v>
      </c>
      <c r="E7028">
        <v>86</v>
      </c>
      <c r="F7028" t="s">
        <v>1200</v>
      </c>
      <c r="G7028" t="s">
        <v>276</v>
      </c>
      <c r="H7028" t="s">
        <v>1246</v>
      </c>
      <c r="I7028">
        <v>30000089</v>
      </c>
      <c r="J7028">
        <v>0.1</v>
      </c>
      <c r="K7028" t="s">
        <v>1202</v>
      </c>
      <c r="L7028" t="s">
        <v>1680</v>
      </c>
      <c r="M7028" t="s">
        <v>1261</v>
      </c>
      <c r="N7028">
        <v>30000089086</v>
      </c>
      <c r="O7028">
        <v>16.571000000000002</v>
      </c>
      <c r="R7028" t="s">
        <v>1472</v>
      </c>
      <c r="S7028" t="s">
        <v>1206</v>
      </c>
      <c r="T7028" t="s">
        <v>1207</v>
      </c>
      <c r="U7028" t="s">
        <v>1290</v>
      </c>
      <c r="V7028" t="s">
        <v>1290</v>
      </c>
      <c r="W7028" t="s">
        <v>1944</v>
      </c>
      <c r="X7028" t="s">
        <v>1944</v>
      </c>
      <c r="Z7028" t="s">
        <v>1210</v>
      </c>
      <c r="AA7028" t="s">
        <v>1441</v>
      </c>
      <c r="AC7028" t="s">
        <v>1217</v>
      </c>
      <c r="AI7028" t="s">
        <v>1218</v>
      </c>
      <c r="AJ7028" t="s">
        <v>1218</v>
      </c>
      <c r="AL7028" t="s">
        <v>1949</v>
      </c>
      <c r="AM7028" t="s">
        <v>1945</v>
      </c>
    </row>
    <row r="7029" spans="1:40" hidden="1" x14ac:dyDescent="0.3">
      <c r="A7029">
        <v>104982830</v>
      </c>
      <c r="B7029" t="s">
        <v>1150</v>
      </c>
      <c r="C7029" s="245">
        <v>42752</v>
      </c>
      <c r="D7029">
        <v>5</v>
      </c>
      <c r="E7029">
        <v>86</v>
      </c>
      <c r="F7029" t="s">
        <v>1200</v>
      </c>
      <c r="G7029" t="s">
        <v>276</v>
      </c>
      <c r="H7029" t="s">
        <v>1246</v>
      </c>
      <c r="I7029">
        <v>30000089</v>
      </c>
      <c r="J7029">
        <v>0.2</v>
      </c>
      <c r="K7029" t="s">
        <v>1306</v>
      </c>
      <c r="L7029" t="s">
        <v>379</v>
      </c>
      <c r="M7029" t="s">
        <v>1402</v>
      </c>
      <c r="N7029">
        <v>30000089086</v>
      </c>
      <c r="O7029">
        <v>20.141999999999999</v>
      </c>
      <c r="R7029" t="s">
        <v>1472</v>
      </c>
      <c r="S7029" t="s">
        <v>1228</v>
      </c>
      <c r="T7029" t="s">
        <v>1207</v>
      </c>
      <c r="U7029" t="s">
        <v>1300</v>
      </c>
      <c r="V7029" t="s">
        <v>1300</v>
      </c>
      <c r="W7029" t="s">
        <v>1944</v>
      </c>
      <c r="X7029" t="s">
        <v>1944</v>
      </c>
      <c r="Z7029" t="s">
        <v>1266</v>
      </c>
      <c r="AC7029" t="s">
        <v>1217</v>
      </c>
      <c r="AI7029" t="s">
        <v>1218</v>
      </c>
      <c r="AJ7029" t="s">
        <v>1218</v>
      </c>
      <c r="AL7029" t="s">
        <v>1957</v>
      </c>
      <c r="AM7029" t="s">
        <v>1945</v>
      </c>
    </row>
    <row r="7030" spans="1:40" hidden="1" x14ac:dyDescent="0.3">
      <c r="A7030">
        <v>104928282</v>
      </c>
      <c r="B7030" t="s">
        <v>1150</v>
      </c>
      <c r="C7030" s="245">
        <v>42701</v>
      </c>
      <c r="D7030">
        <v>5</v>
      </c>
      <c r="E7030">
        <v>86</v>
      </c>
      <c r="F7030" t="s">
        <v>1200</v>
      </c>
      <c r="G7030" t="s">
        <v>276</v>
      </c>
      <c r="H7030" t="s">
        <v>1246</v>
      </c>
      <c r="I7030">
        <v>30000089</v>
      </c>
      <c r="J7030">
        <v>0.2</v>
      </c>
      <c r="K7030" t="s">
        <v>1306</v>
      </c>
      <c r="L7030" t="s">
        <v>1491</v>
      </c>
      <c r="M7030" t="s">
        <v>1204</v>
      </c>
      <c r="N7030">
        <v>30000089086</v>
      </c>
      <c r="O7030">
        <v>22.491</v>
      </c>
      <c r="R7030" t="s">
        <v>1472</v>
      </c>
      <c r="S7030" t="s">
        <v>1206</v>
      </c>
      <c r="T7030" t="s">
        <v>1237</v>
      </c>
      <c r="U7030" t="s">
        <v>1209</v>
      </c>
      <c r="V7030" t="s">
        <v>1209</v>
      </c>
      <c r="W7030" t="s">
        <v>1944</v>
      </c>
      <c r="Z7030" t="s">
        <v>1427</v>
      </c>
      <c r="AA7030" t="s">
        <v>1364</v>
      </c>
      <c r="AI7030" t="s">
        <v>1428</v>
      </c>
      <c r="AL7030" t="s">
        <v>1945</v>
      </c>
    </row>
    <row r="7031" spans="1:40" hidden="1" x14ac:dyDescent="0.3">
      <c r="A7031">
        <v>105085868</v>
      </c>
      <c r="B7031" t="s">
        <v>1150</v>
      </c>
      <c r="C7031" s="245">
        <v>42845</v>
      </c>
      <c r="D7031">
        <v>5</v>
      </c>
      <c r="E7031">
        <v>86</v>
      </c>
      <c r="F7031" t="s">
        <v>1200</v>
      </c>
      <c r="G7031" t="s">
        <v>276</v>
      </c>
      <c r="H7031" t="s">
        <v>1246</v>
      </c>
      <c r="I7031">
        <v>30000089</v>
      </c>
      <c r="J7031">
        <v>0.1</v>
      </c>
      <c r="K7031" t="s">
        <v>1306</v>
      </c>
      <c r="L7031" t="s">
        <v>2383</v>
      </c>
      <c r="M7031" t="s">
        <v>2298</v>
      </c>
      <c r="N7031">
        <v>30000089086</v>
      </c>
      <c r="O7031">
        <v>8.8780000000000001</v>
      </c>
      <c r="R7031" t="s">
        <v>1472</v>
      </c>
      <c r="S7031" t="s">
        <v>1206</v>
      </c>
      <c r="T7031" t="s">
        <v>1207</v>
      </c>
      <c r="U7031" t="s">
        <v>1367</v>
      </c>
      <c r="V7031" t="s">
        <v>1208</v>
      </c>
      <c r="W7031" t="s">
        <v>1944</v>
      </c>
      <c r="Z7031" t="s">
        <v>1293</v>
      </c>
      <c r="AI7031" t="s">
        <v>1211</v>
      </c>
      <c r="AL7031" t="s">
        <v>1945</v>
      </c>
    </row>
    <row r="7032" spans="1:40" hidden="1" x14ac:dyDescent="0.3">
      <c r="A7032">
        <v>105105703</v>
      </c>
      <c r="B7032" t="s">
        <v>1150</v>
      </c>
      <c r="C7032" s="245">
        <v>42868</v>
      </c>
      <c r="D7032">
        <v>3</v>
      </c>
      <c r="E7032">
        <v>86</v>
      </c>
      <c r="F7032" t="s">
        <v>1200</v>
      </c>
      <c r="G7032" t="s">
        <v>1238</v>
      </c>
      <c r="H7032" t="s">
        <v>1246</v>
      </c>
      <c r="I7032">
        <v>30000089</v>
      </c>
      <c r="J7032">
        <v>0</v>
      </c>
      <c r="L7032" t="s">
        <v>1637</v>
      </c>
      <c r="M7032" t="s">
        <v>1241</v>
      </c>
      <c r="N7032">
        <v>30000089086</v>
      </c>
      <c r="O7032">
        <v>12.198</v>
      </c>
      <c r="R7032" t="s">
        <v>1472</v>
      </c>
      <c r="S7032" t="s">
        <v>1206</v>
      </c>
      <c r="T7032" t="s">
        <v>1207</v>
      </c>
      <c r="U7032" t="s">
        <v>1252</v>
      </c>
      <c r="V7032" t="s">
        <v>1252</v>
      </c>
      <c r="W7032" t="s">
        <v>1944</v>
      </c>
      <c r="X7032" t="s">
        <v>1944</v>
      </c>
      <c r="Z7032" t="s">
        <v>1266</v>
      </c>
      <c r="AC7032" t="s">
        <v>1217</v>
      </c>
      <c r="AI7032" t="s">
        <v>1218</v>
      </c>
      <c r="AJ7032" t="s">
        <v>1218</v>
      </c>
      <c r="AL7032" t="s">
        <v>1957</v>
      </c>
      <c r="AM7032" t="s">
        <v>1945</v>
      </c>
    </row>
    <row r="7033" spans="1:40" hidden="1" x14ac:dyDescent="0.3">
      <c r="A7033">
        <v>105029037</v>
      </c>
      <c r="B7033" t="s">
        <v>1150</v>
      </c>
      <c r="C7033" s="245">
        <v>42788</v>
      </c>
      <c r="D7033">
        <v>5</v>
      </c>
      <c r="E7033">
        <v>86</v>
      </c>
      <c r="F7033" t="s">
        <v>1200</v>
      </c>
      <c r="G7033" t="s">
        <v>1238</v>
      </c>
      <c r="H7033" t="s">
        <v>1408</v>
      </c>
      <c r="I7033">
        <v>30000089</v>
      </c>
      <c r="J7033">
        <v>9.5000000000000001E-2</v>
      </c>
      <c r="K7033" t="s">
        <v>1306</v>
      </c>
      <c r="L7033" t="s">
        <v>1407</v>
      </c>
      <c r="M7033" t="s">
        <v>1637</v>
      </c>
      <c r="N7033">
        <v>30000089086</v>
      </c>
      <c r="O7033">
        <v>12.343</v>
      </c>
      <c r="R7033" t="s">
        <v>1472</v>
      </c>
      <c r="S7033" t="s">
        <v>1206</v>
      </c>
      <c r="T7033" t="s">
        <v>1207</v>
      </c>
      <c r="U7033" t="s">
        <v>1222</v>
      </c>
      <c r="V7033" t="s">
        <v>1222</v>
      </c>
      <c r="W7033" t="s">
        <v>1944</v>
      </c>
      <c r="X7033" t="s">
        <v>1944</v>
      </c>
      <c r="Y7033" t="s">
        <v>1944</v>
      </c>
      <c r="Z7033" t="s">
        <v>1223</v>
      </c>
      <c r="AC7033" t="s">
        <v>1217</v>
      </c>
      <c r="AF7033" t="s">
        <v>1217</v>
      </c>
      <c r="AI7033" t="s">
        <v>1218</v>
      </c>
      <c r="AJ7033" t="s">
        <v>1218</v>
      </c>
      <c r="AK7033" t="s">
        <v>1218</v>
      </c>
      <c r="AL7033" t="s">
        <v>1945</v>
      </c>
      <c r="AM7033" t="s">
        <v>1950</v>
      </c>
      <c r="AN7033" t="s">
        <v>1950</v>
      </c>
    </row>
    <row r="7034" spans="1:40" hidden="1" x14ac:dyDescent="0.3">
      <c r="A7034">
        <v>105053152</v>
      </c>
      <c r="B7034" t="s">
        <v>1150</v>
      </c>
      <c r="C7034" s="245">
        <v>42817</v>
      </c>
      <c r="D7034">
        <v>5</v>
      </c>
      <c r="E7034">
        <v>86</v>
      </c>
      <c r="F7034" t="s">
        <v>1200</v>
      </c>
      <c r="G7034" t="s">
        <v>1238</v>
      </c>
      <c r="H7034" t="s">
        <v>1408</v>
      </c>
      <c r="I7034">
        <v>30000089</v>
      </c>
      <c r="J7034">
        <v>0</v>
      </c>
      <c r="L7034" t="s">
        <v>1283</v>
      </c>
      <c r="M7034" t="s">
        <v>1576</v>
      </c>
      <c r="N7034">
        <v>30000089086</v>
      </c>
      <c r="O7034">
        <v>12.055999999999999</v>
      </c>
      <c r="R7034" t="s">
        <v>1472</v>
      </c>
      <c r="S7034" t="s">
        <v>1206</v>
      </c>
      <c r="T7034" t="s">
        <v>1207</v>
      </c>
      <c r="U7034" t="s">
        <v>1222</v>
      </c>
      <c r="V7034" t="s">
        <v>1222</v>
      </c>
      <c r="W7034" t="s">
        <v>1944</v>
      </c>
      <c r="X7034" t="s">
        <v>1944</v>
      </c>
      <c r="Z7034" t="s">
        <v>1223</v>
      </c>
      <c r="AA7034" t="s">
        <v>1216</v>
      </c>
      <c r="AC7034" t="s">
        <v>1217</v>
      </c>
      <c r="AI7034" t="s">
        <v>1218</v>
      </c>
      <c r="AJ7034" t="s">
        <v>1218</v>
      </c>
      <c r="AL7034" t="s">
        <v>1945</v>
      </c>
      <c r="AM7034" t="s">
        <v>1950</v>
      </c>
    </row>
    <row r="7035" spans="1:40" hidden="1" x14ac:dyDescent="0.3">
      <c r="A7035">
        <v>105437677</v>
      </c>
      <c r="B7035" t="s">
        <v>1150</v>
      </c>
      <c r="C7035" s="245">
        <v>43183</v>
      </c>
      <c r="D7035">
        <v>5</v>
      </c>
      <c r="E7035">
        <v>86</v>
      </c>
      <c r="F7035" t="s">
        <v>1200</v>
      </c>
      <c r="G7035" t="s">
        <v>276</v>
      </c>
      <c r="H7035" t="s">
        <v>1246</v>
      </c>
      <c r="I7035">
        <v>30000089</v>
      </c>
      <c r="J7035">
        <v>0.1</v>
      </c>
      <c r="K7035" t="s">
        <v>1202</v>
      </c>
      <c r="L7035" t="s">
        <v>1704</v>
      </c>
      <c r="M7035" t="s">
        <v>1261</v>
      </c>
      <c r="N7035">
        <v>30000089086</v>
      </c>
      <c r="O7035">
        <v>16.966999999999999</v>
      </c>
      <c r="R7035" t="s">
        <v>1472</v>
      </c>
      <c r="S7035" t="s">
        <v>1468</v>
      </c>
      <c r="T7035" t="s">
        <v>1207</v>
      </c>
      <c r="U7035" t="s">
        <v>1208</v>
      </c>
      <c r="V7035" t="s">
        <v>1208</v>
      </c>
      <c r="W7035" t="s">
        <v>1944</v>
      </c>
      <c r="Z7035" t="s">
        <v>1274</v>
      </c>
      <c r="AI7035" t="s">
        <v>1218</v>
      </c>
      <c r="AL7035" t="s">
        <v>1945</v>
      </c>
    </row>
    <row r="7036" spans="1:40" hidden="1" x14ac:dyDescent="0.3">
      <c r="A7036">
        <v>105441385</v>
      </c>
      <c r="B7036" t="s">
        <v>1150</v>
      </c>
      <c r="C7036" s="245">
        <v>43199</v>
      </c>
      <c r="D7036">
        <v>3</v>
      </c>
      <c r="E7036">
        <v>86</v>
      </c>
      <c r="F7036" t="s">
        <v>1200</v>
      </c>
      <c r="G7036" t="s">
        <v>276</v>
      </c>
      <c r="H7036" t="s">
        <v>1246</v>
      </c>
      <c r="I7036">
        <v>30000089</v>
      </c>
      <c r="J7036">
        <v>0</v>
      </c>
      <c r="L7036" t="s">
        <v>1308</v>
      </c>
      <c r="M7036" t="s">
        <v>379</v>
      </c>
      <c r="N7036">
        <v>30000089086</v>
      </c>
      <c r="O7036">
        <v>19.132000000000001</v>
      </c>
      <c r="R7036" t="s">
        <v>1472</v>
      </c>
      <c r="S7036" t="s">
        <v>1206</v>
      </c>
      <c r="T7036" t="s">
        <v>1207</v>
      </c>
      <c r="U7036" t="s">
        <v>1208</v>
      </c>
      <c r="V7036" t="s">
        <v>1208</v>
      </c>
      <c r="W7036" t="s">
        <v>1944</v>
      </c>
      <c r="Z7036" t="s">
        <v>1492</v>
      </c>
      <c r="AA7036" t="s">
        <v>1262</v>
      </c>
      <c r="AI7036" t="s">
        <v>1218</v>
      </c>
      <c r="AL7036" t="s">
        <v>1945</v>
      </c>
    </row>
    <row r="7037" spans="1:40" hidden="1" x14ac:dyDescent="0.3">
      <c r="A7037">
        <v>105657113</v>
      </c>
      <c r="B7037" t="s">
        <v>1150</v>
      </c>
      <c r="C7037" s="245">
        <v>43404</v>
      </c>
      <c r="D7037">
        <v>3</v>
      </c>
      <c r="E7037">
        <v>86</v>
      </c>
      <c r="F7037" t="s">
        <v>1200</v>
      </c>
      <c r="G7037" t="s">
        <v>276</v>
      </c>
      <c r="H7037" t="s">
        <v>1246</v>
      </c>
      <c r="I7037">
        <v>30000089</v>
      </c>
      <c r="J7037">
        <v>0.2</v>
      </c>
      <c r="K7037" t="s">
        <v>1202</v>
      </c>
      <c r="L7037" t="s">
        <v>1640</v>
      </c>
      <c r="M7037" t="s">
        <v>1641</v>
      </c>
      <c r="N7037">
        <v>30000089086</v>
      </c>
      <c r="O7037">
        <v>16.061</v>
      </c>
      <c r="R7037" t="s">
        <v>1472</v>
      </c>
      <c r="S7037" t="s">
        <v>1206</v>
      </c>
      <c r="T7037" t="s">
        <v>1207</v>
      </c>
      <c r="U7037" t="s">
        <v>1300</v>
      </c>
      <c r="V7037" t="s">
        <v>1300</v>
      </c>
      <c r="W7037" t="s">
        <v>1944</v>
      </c>
      <c r="X7037" t="s">
        <v>1944</v>
      </c>
      <c r="Z7037" t="s">
        <v>1217</v>
      </c>
      <c r="AC7037" t="s">
        <v>1266</v>
      </c>
      <c r="AI7037" t="s">
        <v>1218</v>
      </c>
      <c r="AJ7037" t="s">
        <v>1218</v>
      </c>
      <c r="AL7037" t="s">
        <v>1945</v>
      </c>
      <c r="AM7037" t="s">
        <v>1957</v>
      </c>
    </row>
    <row r="7038" spans="1:40" hidden="1" x14ac:dyDescent="0.3">
      <c r="A7038">
        <v>105779544</v>
      </c>
      <c r="B7038" t="s">
        <v>1150</v>
      </c>
      <c r="C7038" s="245">
        <v>43511</v>
      </c>
      <c r="D7038">
        <v>3</v>
      </c>
      <c r="E7038">
        <v>86</v>
      </c>
      <c r="F7038" t="s">
        <v>1200</v>
      </c>
      <c r="G7038" t="s">
        <v>1238</v>
      </c>
      <c r="H7038" t="s">
        <v>1246</v>
      </c>
      <c r="I7038">
        <v>30000089</v>
      </c>
      <c r="J7038">
        <v>0</v>
      </c>
      <c r="L7038" t="s">
        <v>1545</v>
      </c>
      <c r="M7038" t="s">
        <v>1662</v>
      </c>
      <c r="N7038">
        <v>30000089086</v>
      </c>
      <c r="O7038">
        <v>12.928000000000001</v>
      </c>
      <c r="R7038" t="s">
        <v>1472</v>
      </c>
      <c r="S7038" t="s">
        <v>1228</v>
      </c>
      <c r="T7038" t="s">
        <v>1256</v>
      </c>
      <c r="U7038" t="s">
        <v>1252</v>
      </c>
      <c r="V7038" t="s">
        <v>1252</v>
      </c>
      <c r="W7038" t="s">
        <v>1944</v>
      </c>
      <c r="X7038" t="s">
        <v>1944</v>
      </c>
      <c r="Z7038" t="s">
        <v>1266</v>
      </c>
      <c r="AC7038" t="s">
        <v>1217</v>
      </c>
      <c r="AI7038" t="s">
        <v>1211</v>
      </c>
      <c r="AJ7038" t="s">
        <v>1218</v>
      </c>
      <c r="AL7038" t="s">
        <v>1957</v>
      </c>
      <c r="AM7038" t="s">
        <v>1945</v>
      </c>
    </row>
    <row r="7039" spans="1:40" hidden="1" x14ac:dyDescent="0.3">
      <c r="A7039">
        <v>105776528</v>
      </c>
      <c r="B7039" t="s">
        <v>1150</v>
      </c>
      <c r="C7039" s="245">
        <v>43511</v>
      </c>
      <c r="D7039">
        <v>3</v>
      </c>
      <c r="E7039">
        <v>86</v>
      </c>
      <c r="F7039" t="s">
        <v>1200</v>
      </c>
      <c r="G7039" t="s">
        <v>276</v>
      </c>
      <c r="H7039" t="s">
        <v>1246</v>
      </c>
      <c r="I7039">
        <v>30000089</v>
      </c>
      <c r="J7039">
        <v>0</v>
      </c>
      <c r="L7039" t="s">
        <v>1680</v>
      </c>
      <c r="M7039" t="s">
        <v>1704</v>
      </c>
      <c r="N7039">
        <v>30000089086</v>
      </c>
      <c r="O7039">
        <v>16.471</v>
      </c>
      <c r="R7039" t="s">
        <v>1472</v>
      </c>
      <c r="S7039" t="s">
        <v>1206</v>
      </c>
      <c r="T7039" t="s">
        <v>1207</v>
      </c>
      <c r="U7039" t="s">
        <v>1347</v>
      </c>
      <c r="V7039" t="s">
        <v>1347</v>
      </c>
      <c r="W7039" t="s">
        <v>1944</v>
      </c>
      <c r="X7039" t="s">
        <v>1944</v>
      </c>
      <c r="Z7039" t="s">
        <v>1266</v>
      </c>
      <c r="AC7039" t="s">
        <v>1217</v>
      </c>
      <c r="AI7039" t="s">
        <v>1277</v>
      </c>
      <c r="AJ7039" t="s">
        <v>1218</v>
      </c>
      <c r="AL7039" t="s">
        <v>1957</v>
      </c>
      <c r="AM7039" t="s">
        <v>1945</v>
      </c>
    </row>
    <row r="7040" spans="1:40" hidden="1" x14ac:dyDescent="0.3">
      <c r="A7040">
        <v>105786047</v>
      </c>
      <c r="B7040" t="s">
        <v>1150</v>
      </c>
      <c r="C7040" s="245">
        <v>43522</v>
      </c>
      <c r="D7040">
        <v>5</v>
      </c>
      <c r="E7040">
        <v>86</v>
      </c>
      <c r="F7040" t="s">
        <v>1200</v>
      </c>
      <c r="G7040" t="s">
        <v>276</v>
      </c>
      <c r="H7040" t="s">
        <v>1246</v>
      </c>
      <c r="I7040">
        <v>30000089</v>
      </c>
      <c r="J7040">
        <v>0.05</v>
      </c>
      <c r="K7040" t="s">
        <v>1202</v>
      </c>
      <c r="L7040" t="s">
        <v>1704</v>
      </c>
      <c r="M7040" t="s">
        <v>1385</v>
      </c>
      <c r="N7040">
        <v>30000089086</v>
      </c>
      <c r="O7040">
        <v>16.917000000000002</v>
      </c>
      <c r="R7040" t="s">
        <v>1472</v>
      </c>
      <c r="S7040" t="s">
        <v>1206</v>
      </c>
      <c r="T7040" t="s">
        <v>1207</v>
      </c>
      <c r="U7040" t="s">
        <v>1222</v>
      </c>
      <c r="V7040" t="s">
        <v>1222</v>
      </c>
      <c r="W7040" t="s">
        <v>1944</v>
      </c>
      <c r="X7040" t="s">
        <v>1944</v>
      </c>
      <c r="Z7040" t="s">
        <v>1223</v>
      </c>
      <c r="AC7040" t="s">
        <v>1217</v>
      </c>
      <c r="AI7040" t="s">
        <v>1218</v>
      </c>
      <c r="AJ7040" t="s">
        <v>1218</v>
      </c>
      <c r="AL7040" t="s">
        <v>1945</v>
      </c>
      <c r="AM7040" t="s">
        <v>1950</v>
      </c>
    </row>
    <row r="7041" spans="1:39" hidden="1" x14ac:dyDescent="0.3">
      <c r="A7041">
        <v>105761653</v>
      </c>
      <c r="B7041" t="s">
        <v>1150</v>
      </c>
      <c r="C7041" s="245">
        <v>43497</v>
      </c>
      <c r="D7041">
        <v>5</v>
      </c>
      <c r="E7041">
        <v>86</v>
      </c>
      <c r="F7041" t="s">
        <v>1200</v>
      </c>
      <c r="G7041" t="s">
        <v>276</v>
      </c>
      <c r="H7041" t="s">
        <v>1246</v>
      </c>
      <c r="I7041">
        <v>30000089</v>
      </c>
      <c r="J7041">
        <v>0.8</v>
      </c>
      <c r="K7041" t="s">
        <v>1306</v>
      </c>
      <c r="L7041" t="s">
        <v>1308</v>
      </c>
      <c r="M7041" t="s">
        <v>1275</v>
      </c>
      <c r="N7041">
        <v>30000089086</v>
      </c>
      <c r="O7041">
        <v>18.332000000000001</v>
      </c>
      <c r="R7041" t="s">
        <v>1472</v>
      </c>
      <c r="S7041" t="s">
        <v>1206</v>
      </c>
      <c r="T7041" t="s">
        <v>1207</v>
      </c>
      <c r="U7041" t="s">
        <v>1317</v>
      </c>
      <c r="V7041" t="s">
        <v>1317</v>
      </c>
      <c r="W7041" t="s">
        <v>1944</v>
      </c>
      <c r="Z7041" t="s">
        <v>1217</v>
      </c>
      <c r="AI7041" t="s">
        <v>1218</v>
      </c>
      <c r="AL7041" t="s">
        <v>1945</v>
      </c>
    </row>
    <row r="7042" spans="1:39" hidden="1" x14ac:dyDescent="0.3">
      <c r="A7042">
        <v>105755368</v>
      </c>
      <c r="B7042" t="s">
        <v>1150</v>
      </c>
      <c r="C7042" s="245">
        <v>43490</v>
      </c>
      <c r="D7042">
        <v>5</v>
      </c>
      <c r="E7042">
        <v>86</v>
      </c>
      <c r="F7042" t="s">
        <v>1200</v>
      </c>
      <c r="G7042" t="s">
        <v>276</v>
      </c>
      <c r="H7042" t="s">
        <v>1246</v>
      </c>
      <c r="I7042">
        <v>30000089</v>
      </c>
      <c r="J7042">
        <v>0.5</v>
      </c>
      <c r="K7042" t="s">
        <v>1202</v>
      </c>
      <c r="L7042" t="s">
        <v>2283</v>
      </c>
      <c r="M7042" t="s">
        <v>2312</v>
      </c>
      <c r="N7042">
        <v>30000089086</v>
      </c>
      <c r="O7042">
        <v>30.381</v>
      </c>
      <c r="R7042" t="s">
        <v>1472</v>
      </c>
      <c r="S7042" t="s">
        <v>1206</v>
      </c>
      <c r="T7042" t="s">
        <v>1237</v>
      </c>
      <c r="U7042" t="s">
        <v>1317</v>
      </c>
      <c r="V7042" t="s">
        <v>1317</v>
      </c>
      <c r="W7042" t="s">
        <v>1944</v>
      </c>
      <c r="Z7042" t="s">
        <v>1343</v>
      </c>
      <c r="AI7042" t="s">
        <v>1218</v>
      </c>
      <c r="AL7042" t="s">
        <v>1945</v>
      </c>
    </row>
    <row r="7043" spans="1:39" hidden="1" x14ac:dyDescent="0.3">
      <c r="A7043">
        <v>105827223</v>
      </c>
      <c r="B7043" t="s">
        <v>1150</v>
      </c>
      <c r="C7043" s="245">
        <v>43562</v>
      </c>
      <c r="D7043">
        <v>5</v>
      </c>
      <c r="E7043">
        <v>86</v>
      </c>
      <c r="F7043" t="s">
        <v>1200</v>
      </c>
      <c r="G7043" t="s">
        <v>276</v>
      </c>
      <c r="H7043" t="s">
        <v>1246</v>
      </c>
      <c r="I7043">
        <v>30000089</v>
      </c>
      <c r="J7043">
        <v>8.9999999999999993E-3</v>
      </c>
      <c r="K7043" t="s">
        <v>1202</v>
      </c>
      <c r="L7043" t="s">
        <v>2384</v>
      </c>
      <c r="M7043" t="s">
        <v>379</v>
      </c>
      <c r="N7043">
        <v>30000089086</v>
      </c>
      <c r="O7043">
        <v>999.99900000000002</v>
      </c>
      <c r="R7043" t="s">
        <v>1472</v>
      </c>
      <c r="S7043" t="s">
        <v>1206</v>
      </c>
      <c r="T7043" t="s">
        <v>1237</v>
      </c>
      <c r="U7043" t="s">
        <v>1290</v>
      </c>
      <c r="V7043" t="s">
        <v>1290</v>
      </c>
      <c r="W7043" t="s">
        <v>1944</v>
      </c>
      <c r="X7043" t="s">
        <v>1944</v>
      </c>
      <c r="Z7043" t="s">
        <v>1277</v>
      </c>
      <c r="AC7043" t="s">
        <v>1217</v>
      </c>
      <c r="AI7043" t="s">
        <v>1277</v>
      </c>
      <c r="AJ7043" t="s">
        <v>1218</v>
      </c>
      <c r="AL7043" t="s">
        <v>1945</v>
      </c>
      <c r="AM7043" t="s">
        <v>1945</v>
      </c>
    </row>
    <row r="7044" spans="1:39" hidden="1" x14ac:dyDescent="0.3">
      <c r="A7044">
        <v>105765923</v>
      </c>
      <c r="B7044" t="s">
        <v>1150</v>
      </c>
      <c r="C7044" s="245">
        <v>43497</v>
      </c>
      <c r="D7044">
        <v>3</v>
      </c>
      <c r="E7044">
        <v>86</v>
      </c>
      <c r="F7044" t="s">
        <v>1200</v>
      </c>
      <c r="G7044" t="s">
        <v>276</v>
      </c>
      <c r="H7044" t="s">
        <v>1246</v>
      </c>
      <c r="I7044">
        <v>30000089</v>
      </c>
      <c r="J7044">
        <v>0.1</v>
      </c>
      <c r="K7044" t="s">
        <v>1202</v>
      </c>
      <c r="L7044" t="s">
        <v>1204</v>
      </c>
      <c r="M7044" t="s">
        <v>1491</v>
      </c>
      <c r="N7044">
        <v>30000089086</v>
      </c>
      <c r="O7044">
        <v>21.960999999999999</v>
      </c>
      <c r="R7044" t="s">
        <v>1472</v>
      </c>
      <c r="S7044" t="s">
        <v>1206</v>
      </c>
      <c r="T7044" t="s">
        <v>1237</v>
      </c>
      <c r="U7044" t="s">
        <v>1222</v>
      </c>
      <c r="V7044" t="s">
        <v>1222</v>
      </c>
      <c r="W7044" t="s">
        <v>1944</v>
      </c>
      <c r="X7044" t="s">
        <v>1944</v>
      </c>
      <c r="Z7044" t="s">
        <v>1223</v>
      </c>
      <c r="AC7044" t="s">
        <v>1217</v>
      </c>
      <c r="AI7044" t="s">
        <v>1218</v>
      </c>
      <c r="AJ7044" t="s">
        <v>1218</v>
      </c>
      <c r="AL7044" t="s">
        <v>1945</v>
      </c>
      <c r="AM7044" t="s">
        <v>1957</v>
      </c>
    </row>
    <row r="7045" spans="1:39" hidden="1" x14ac:dyDescent="0.3">
      <c r="A7045">
        <v>105924780</v>
      </c>
      <c r="B7045" t="s">
        <v>1150</v>
      </c>
      <c r="C7045" s="245">
        <v>43658</v>
      </c>
      <c r="D7045">
        <v>5</v>
      </c>
      <c r="E7045">
        <v>86</v>
      </c>
      <c r="F7045" t="s">
        <v>1200</v>
      </c>
      <c r="G7045" t="s">
        <v>276</v>
      </c>
      <c r="H7045" t="s">
        <v>1246</v>
      </c>
      <c r="I7045">
        <v>30000089</v>
      </c>
      <c r="J7045">
        <v>4.7E-2</v>
      </c>
      <c r="K7045" t="s">
        <v>1202</v>
      </c>
      <c r="L7045" t="s">
        <v>2286</v>
      </c>
      <c r="M7045" t="s">
        <v>2314</v>
      </c>
      <c r="N7045">
        <v>30000089086</v>
      </c>
      <c r="O7045">
        <v>9.2249999999999996</v>
      </c>
      <c r="R7045" t="s">
        <v>1472</v>
      </c>
      <c r="S7045" t="s">
        <v>1206</v>
      </c>
      <c r="T7045" t="s">
        <v>1237</v>
      </c>
      <c r="U7045" t="s">
        <v>1290</v>
      </c>
      <c r="V7045" t="s">
        <v>1290</v>
      </c>
      <c r="W7045" t="s">
        <v>1944</v>
      </c>
      <c r="X7045" t="s">
        <v>1944</v>
      </c>
      <c r="Z7045" t="s">
        <v>1210</v>
      </c>
      <c r="AC7045" t="s">
        <v>1217</v>
      </c>
      <c r="AI7045" t="s">
        <v>1277</v>
      </c>
      <c r="AJ7045" t="s">
        <v>1218</v>
      </c>
      <c r="AL7045" t="s">
        <v>1945</v>
      </c>
      <c r="AM7045" t="s">
        <v>1945</v>
      </c>
    </row>
    <row r="7046" spans="1:39" hidden="1" x14ac:dyDescent="0.3">
      <c r="A7046">
        <v>106066115</v>
      </c>
      <c r="B7046" t="s">
        <v>1150</v>
      </c>
      <c r="C7046" s="245">
        <v>43787</v>
      </c>
      <c r="D7046">
        <v>3</v>
      </c>
      <c r="E7046">
        <v>86</v>
      </c>
      <c r="F7046" t="s">
        <v>1200</v>
      </c>
      <c r="G7046" t="s">
        <v>276</v>
      </c>
      <c r="H7046" t="s">
        <v>1246</v>
      </c>
      <c r="I7046">
        <v>30000089</v>
      </c>
      <c r="J7046">
        <v>0</v>
      </c>
      <c r="L7046" t="s">
        <v>2286</v>
      </c>
      <c r="M7046" t="s">
        <v>2287</v>
      </c>
      <c r="N7046">
        <v>30000089086</v>
      </c>
      <c r="O7046">
        <v>9.1780000000000008</v>
      </c>
      <c r="R7046" t="s">
        <v>1472</v>
      </c>
      <c r="S7046" t="s">
        <v>1206</v>
      </c>
      <c r="T7046" t="s">
        <v>1363</v>
      </c>
      <c r="U7046" t="s">
        <v>1300</v>
      </c>
      <c r="V7046" t="s">
        <v>1300</v>
      </c>
      <c r="W7046" t="s">
        <v>1944</v>
      </c>
      <c r="X7046" t="s">
        <v>1944</v>
      </c>
      <c r="Z7046" t="s">
        <v>1266</v>
      </c>
      <c r="AC7046" t="s">
        <v>1217</v>
      </c>
      <c r="AI7046" t="s">
        <v>1218</v>
      </c>
      <c r="AJ7046" t="s">
        <v>1218</v>
      </c>
      <c r="AL7046" t="s">
        <v>1957</v>
      </c>
      <c r="AM7046" t="s">
        <v>1945</v>
      </c>
    </row>
    <row r="7047" spans="1:39" hidden="1" x14ac:dyDescent="0.3">
      <c r="A7047">
        <v>106045923</v>
      </c>
      <c r="B7047" t="s">
        <v>1150</v>
      </c>
      <c r="C7047" s="245">
        <v>43768</v>
      </c>
      <c r="D7047">
        <v>5</v>
      </c>
      <c r="E7047">
        <v>86</v>
      </c>
      <c r="F7047" t="s">
        <v>1200</v>
      </c>
      <c r="G7047" t="s">
        <v>276</v>
      </c>
      <c r="H7047" t="s">
        <v>1246</v>
      </c>
      <c r="I7047">
        <v>30000089</v>
      </c>
      <c r="J7047">
        <v>0.1</v>
      </c>
      <c r="K7047" t="s">
        <v>1306</v>
      </c>
      <c r="L7047" t="s">
        <v>2307</v>
      </c>
      <c r="M7047" t="s">
        <v>1261</v>
      </c>
      <c r="N7047">
        <v>30000089086</v>
      </c>
      <c r="O7047">
        <v>17.817</v>
      </c>
      <c r="R7047" t="s">
        <v>1472</v>
      </c>
      <c r="S7047" t="s">
        <v>1228</v>
      </c>
      <c r="T7047" t="s">
        <v>1207</v>
      </c>
      <c r="U7047" t="s">
        <v>1222</v>
      </c>
      <c r="V7047" t="s">
        <v>1222</v>
      </c>
      <c r="W7047" t="s">
        <v>1944</v>
      </c>
      <c r="X7047" t="s">
        <v>1944</v>
      </c>
      <c r="Z7047" t="s">
        <v>1223</v>
      </c>
      <c r="AC7047" t="s">
        <v>1217</v>
      </c>
      <c r="AI7047" t="s">
        <v>1218</v>
      </c>
      <c r="AJ7047" t="s">
        <v>1218</v>
      </c>
      <c r="AL7047" t="s">
        <v>1945</v>
      </c>
      <c r="AM7047" t="s">
        <v>1950</v>
      </c>
    </row>
    <row r="7048" spans="1:39" hidden="1" x14ac:dyDescent="0.3">
      <c r="A7048">
        <v>106066122</v>
      </c>
      <c r="B7048" t="s">
        <v>1150</v>
      </c>
      <c r="C7048" s="245">
        <v>43786</v>
      </c>
      <c r="D7048">
        <v>5</v>
      </c>
      <c r="E7048">
        <v>86</v>
      </c>
      <c r="F7048" t="s">
        <v>1200</v>
      </c>
      <c r="G7048" t="s">
        <v>276</v>
      </c>
      <c r="H7048" t="s">
        <v>1246</v>
      </c>
      <c r="I7048">
        <v>30000089</v>
      </c>
      <c r="J7048">
        <v>0.2</v>
      </c>
      <c r="K7048" t="s">
        <v>1202</v>
      </c>
      <c r="L7048" t="s">
        <v>2286</v>
      </c>
      <c r="M7048" t="s">
        <v>2287</v>
      </c>
      <c r="N7048">
        <v>30000089086</v>
      </c>
      <c r="O7048">
        <v>9.3780000000000001</v>
      </c>
      <c r="R7048" t="s">
        <v>1472</v>
      </c>
      <c r="S7048" t="s">
        <v>1206</v>
      </c>
      <c r="T7048" t="s">
        <v>1237</v>
      </c>
      <c r="U7048" t="s">
        <v>1317</v>
      </c>
      <c r="V7048" t="s">
        <v>1317</v>
      </c>
      <c r="W7048" t="s">
        <v>1944</v>
      </c>
      <c r="Z7048" t="s">
        <v>1217</v>
      </c>
      <c r="AI7048" t="s">
        <v>1218</v>
      </c>
      <c r="AL7048" t="s">
        <v>1945</v>
      </c>
    </row>
    <row r="7049" spans="1:39" hidden="1" x14ac:dyDescent="0.3">
      <c r="A7049">
        <v>106091128</v>
      </c>
      <c r="B7049" t="s">
        <v>1150</v>
      </c>
      <c r="C7049" s="245">
        <v>43808</v>
      </c>
      <c r="D7049">
        <v>5</v>
      </c>
      <c r="E7049">
        <v>86</v>
      </c>
      <c r="F7049" t="s">
        <v>1200</v>
      </c>
      <c r="G7049" t="s">
        <v>276</v>
      </c>
      <c r="H7049" t="s">
        <v>1246</v>
      </c>
      <c r="I7049">
        <v>30000089</v>
      </c>
      <c r="J7049">
        <v>0.1</v>
      </c>
      <c r="K7049" t="s">
        <v>1202</v>
      </c>
      <c r="L7049" t="s">
        <v>379</v>
      </c>
      <c r="M7049" t="s">
        <v>1660</v>
      </c>
      <c r="N7049">
        <v>30000089086</v>
      </c>
      <c r="O7049">
        <v>20.442</v>
      </c>
      <c r="R7049" t="s">
        <v>1472</v>
      </c>
      <c r="S7049" t="s">
        <v>1228</v>
      </c>
      <c r="T7049" t="s">
        <v>1237</v>
      </c>
      <c r="U7049" t="s">
        <v>1299</v>
      </c>
      <c r="V7049" t="s">
        <v>1299</v>
      </c>
      <c r="W7049" t="s">
        <v>1944</v>
      </c>
      <c r="Z7049" t="s">
        <v>1217</v>
      </c>
      <c r="AI7049" t="s">
        <v>1218</v>
      </c>
      <c r="AL7049" t="s">
        <v>1945</v>
      </c>
    </row>
    <row r="7050" spans="1:39" hidden="1" x14ac:dyDescent="0.3">
      <c r="A7050">
        <v>106311070</v>
      </c>
      <c r="B7050" t="s">
        <v>1150</v>
      </c>
      <c r="C7050" s="245">
        <v>44060</v>
      </c>
      <c r="D7050">
        <v>5</v>
      </c>
      <c r="E7050">
        <v>86</v>
      </c>
      <c r="F7050" t="s">
        <v>1200</v>
      </c>
      <c r="G7050" t="s">
        <v>276</v>
      </c>
      <c r="H7050" t="s">
        <v>1246</v>
      </c>
      <c r="I7050">
        <v>30000089</v>
      </c>
      <c r="J7050">
        <v>0</v>
      </c>
      <c r="L7050" t="s">
        <v>2286</v>
      </c>
      <c r="M7050" t="s">
        <v>1630</v>
      </c>
      <c r="N7050">
        <v>30000089086</v>
      </c>
      <c r="O7050">
        <v>9.1780000000000008</v>
      </c>
      <c r="R7050" t="s">
        <v>1472</v>
      </c>
      <c r="S7050" t="s">
        <v>1206</v>
      </c>
      <c r="T7050" t="s">
        <v>1207</v>
      </c>
      <c r="U7050" t="s">
        <v>1300</v>
      </c>
      <c r="V7050" t="s">
        <v>1300</v>
      </c>
      <c r="W7050" t="s">
        <v>1944</v>
      </c>
      <c r="X7050" t="s">
        <v>1944</v>
      </c>
      <c r="Z7050" t="s">
        <v>1244</v>
      </c>
      <c r="AA7050" t="s">
        <v>1343</v>
      </c>
      <c r="AC7050" t="s">
        <v>1217</v>
      </c>
      <c r="AI7050" t="s">
        <v>1218</v>
      </c>
      <c r="AJ7050" t="s">
        <v>1218</v>
      </c>
      <c r="AL7050" t="s">
        <v>1957</v>
      </c>
      <c r="AM7050" t="s">
        <v>1950</v>
      </c>
    </row>
    <row r="7051" spans="1:39" hidden="1" x14ac:dyDescent="0.3">
      <c r="A7051">
        <v>106582316</v>
      </c>
      <c r="B7051" t="s">
        <v>1150</v>
      </c>
      <c r="C7051" s="245">
        <v>44339</v>
      </c>
      <c r="D7051">
        <v>5</v>
      </c>
      <c r="E7051">
        <v>86</v>
      </c>
      <c r="F7051" t="s">
        <v>1200</v>
      </c>
      <c r="G7051" t="s">
        <v>276</v>
      </c>
      <c r="H7051" t="s">
        <v>1246</v>
      </c>
      <c r="I7051">
        <v>30000089</v>
      </c>
      <c r="J7051">
        <v>0.3</v>
      </c>
      <c r="K7051" t="s">
        <v>1306</v>
      </c>
      <c r="L7051" t="s">
        <v>379</v>
      </c>
      <c r="M7051" t="s">
        <v>1275</v>
      </c>
      <c r="N7051">
        <v>30000089086</v>
      </c>
      <c r="O7051">
        <v>20.042000000000002</v>
      </c>
      <c r="R7051" t="s">
        <v>1472</v>
      </c>
      <c r="S7051" t="s">
        <v>1206</v>
      </c>
      <c r="T7051" t="s">
        <v>1207</v>
      </c>
      <c r="U7051" t="s">
        <v>1316</v>
      </c>
      <c r="V7051" t="s">
        <v>1316</v>
      </c>
      <c r="W7051" t="s">
        <v>1944</v>
      </c>
      <c r="X7051" t="s">
        <v>1944</v>
      </c>
      <c r="Z7051" t="s">
        <v>1216</v>
      </c>
      <c r="AC7051" t="s">
        <v>1217</v>
      </c>
      <c r="AI7051" t="s">
        <v>1218</v>
      </c>
      <c r="AJ7051" t="s">
        <v>1218</v>
      </c>
      <c r="AL7051" t="s">
        <v>1958</v>
      </c>
      <c r="AM7051" t="s">
        <v>1945</v>
      </c>
    </row>
    <row r="7052" spans="1:39" hidden="1" x14ac:dyDescent="0.3">
      <c r="A7052">
        <v>106293465</v>
      </c>
      <c r="B7052" t="s">
        <v>1150</v>
      </c>
      <c r="C7052" s="245">
        <v>44043</v>
      </c>
      <c r="D7052">
        <v>5</v>
      </c>
      <c r="E7052">
        <v>86</v>
      </c>
      <c r="F7052" t="s">
        <v>1200</v>
      </c>
      <c r="G7052" t="s">
        <v>276</v>
      </c>
      <c r="H7052" t="s">
        <v>1246</v>
      </c>
      <c r="I7052">
        <v>30000089</v>
      </c>
      <c r="J7052">
        <v>0.8</v>
      </c>
      <c r="K7052" t="s">
        <v>1202</v>
      </c>
      <c r="L7052" t="s">
        <v>1675</v>
      </c>
      <c r="M7052" t="s">
        <v>1676</v>
      </c>
      <c r="N7052">
        <v>30000089086</v>
      </c>
      <c r="O7052">
        <v>25.550999999999998</v>
      </c>
      <c r="R7052" t="s">
        <v>1472</v>
      </c>
      <c r="S7052" t="s">
        <v>1206</v>
      </c>
      <c r="T7052" t="s">
        <v>1207</v>
      </c>
      <c r="U7052" t="s">
        <v>1347</v>
      </c>
      <c r="V7052" t="s">
        <v>1347</v>
      </c>
      <c r="W7052" t="s">
        <v>1944</v>
      </c>
      <c r="X7052" t="s">
        <v>1944</v>
      </c>
      <c r="Z7052" t="s">
        <v>1266</v>
      </c>
      <c r="AC7052" t="s">
        <v>1217</v>
      </c>
      <c r="AI7052" t="s">
        <v>1218</v>
      </c>
      <c r="AJ7052" t="s">
        <v>1218</v>
      </c>
      <c r="AL7052" t="s">
        <v>1953</v>
      </c>
      <c r="AM7052" t="s">
        <v>1945</v>
      </c>
    </row>
    <row r="7053" spans="1:39" hidden="1" x14ac:dyDescent="0.3">
      <c r="A7053">
        <v>106349090</v>
      </c>
      <c r="B7053" t="s">
        <v>1150</v>
      </c>
      <c r="C7053" s="245">
        <v>44099</v>
      </c>
      <c r="D7053">
        <v>5</v>
      </c>
      <c r="E7053">
        <v>86</v>
      </c>
      <c r="F7053" t="s">
        <v>1200</v>
      </c>
      <c r="G7053" t="s">
        <v>276</v>
      </c>
      <c r="H7053" t="s">
        <v>1246</v>
      </c>
      <c r="I7053">
        <v>30000089</v>
      </c>
      <c r="J7053">
        <v>0.1</v>
      </c>
      <c r="K7053" t="s">
        <v>1202</v>
      </c>
      <c r="L7053" t="s">
        <v>2343</v>
      </c>
      <c r="M7053" t="s">
        <v>2325</v>
      </c>
      <c r="N7053">
        <v>30000089086</v>
      </c>
      <c r="O7053">
        <v>5.0579999999999998</v>
      </c>
      <c r="R7053" t="s">
        <v>1472</v>
      </c>
      <c r="S7053" t="s">
        <v>1228</v>
      </c>
      <c r="T7053" t="s">
        <v>1237</v>
      </c>
      <c r="U7053" t="s">
        <v>1299</v>
      </c>
      <c r="V7053" t="s">
        <v>1299</v>
      </c>
      <c r="W7053" t="s">
        <v>1944</v>
      </c>
      <c r="Z7053" t="s">
        <v>1217</v>
      </c>
      <c r="AI7053" t="s">
        <v>1218</v>
      </c>
      <c r="AL7053" t="s">
        <v>1945</v>
      </c>
    </row>
    <row r="7054" spans="1:39" hidden="1" x14ac:dyDescent="0.3">
      <c r="A7054">
        <v>106386584</v>
      </c>
      <c r="B7054" t="s">
        <v>1150</v>
      </c>
      <c r="C7054" s="245">
        <v>44132</v>
      </c>
      <c r="D7054">
        <v>5</v>
      </c>
      <c r="E7054">
        <v>86</v>
      </c>
      <c r="F7054" t="s">
        <v>1200</v>
      </c>
      <c r="G7054" t="s">
        <v>276</v>
      </c>
      <c r="H7054" t="s">
        <v>1246</v>
      </c>
      <c r="I7054">
        <v>30000089</v>
      </c>
      <c r="J7054">
        <v>0.1</v>
      </c>
      <c r="K7054" t="s">
        <v>1202</v>
      </c>
      <c r="L7054" t="s">
        <v>1308</v>
      </c>
      <c r="M7054" t="s">
        <v>379</v>
      </c>
      <c r="N7054">
        <v>30000089086</v>
      </c>
      <c r="O7054">
        <v>19.231999999999999</v>
      </c>
      <c r="R7054" t="s">
        <v>1472</v>
      </c>
      <c r="S7054" t="s">
        <v>1206</v>
      </c>
      <c r="T7054" t="s">
        <v>1207</v>
      </c>
      <c r="U7054" t="s">
        <v>1208</v>
      </c>
      <c r="V7054" t="s">
        <v>1208</v>
      </c>
      <c r="W7054" t="s">
        <v>1944</v>
      </c>
      <c r="Z7054" t="s">
        <v>1305</v>
      </c>
      <c r="AI7054" t="s">
        <v>1218</v>
      </c>
      <c r="AL7054" t="s">
        <v>1945</v>
      </c>
    </row>
    <row r="7055" spans="1:39" hidden="1" x14ac:dyDescent="0.3">
      <c r="A7055">
        <v>106481501</v>
      </c>
      <c r="B7055" t="s">
        <v>1150</v>
      </c>
      <c r="C7055" s="245">
        <v>44230</v>
      </c>
      <c r="D7055">
        <v>4</v>
      </c>
      <c r="E7055">
        <v>86</v>
      </c>
      <c r="F7055" t="s">
        <v>1200</v>
      </c>
      <c r="G7055" t="s">
        <v>276</v>
      </c>
      <c r="H7055" t="s">
        <v>1246</v>
      </c>
      <c r="I7055">
        <v>30000089</v>
      </c>
      <c r="J7055">
        <v>0.2</v>
      </c>
      <c r="K7055" t="s">
        <v>1306</v>
      </c>
      <c r="L7055" t="s">
        <v>2294</v>
      </c>
      <c r="M7055" t="s">
        <v>1640</v>
      </c>
      <c r="N7055">
        <v>30000089086</v>
      </c>
      <c r="O7055">
        <v>16.030999999999999</v>
      </c>
      <c r="R7055" t="s">
        <v>1472</v>
      </c>
      <c r="S7055" t="s">
        <v>1206</v>
      </c>
      <c r="T7055" t="s">
        <v>1237</v>
      </c>
      <c r="U7055" t="s">
        <v>1259</v>
      </c>
      <c r="V7055" t="s">
        <v>1259</v>
      </c>
      <c r="W7055" t="s">
        <v>1944</v>
      </c>
      <c r="X7055" t="s">
        <v>1944</v>
      </c>
      <c r="Z7055" t="s">
        <v>1217</v>
      </c>
      <c r="AC7055" t="s">
        <v>1223</v>
      </c>
      <c r="AI7055" t="s">
        <v>1218</v>
      </c>
      <c r="AJ7055" t="s">
        <v>1218</v>
      </c>
      <c r="AL7055" t="s">
        <v>1960</v>
      </c>
      <c r="AM7055" t="s">
        <v>1945</v>
      </c>
    </row>
    <row r="7056" spans="1:39" hidden="1" x14ac:dyDescent="0.3">
      <c r="A7056">
        <v>106540310</v>
      </c>
      <c r="B7056" t="s">
        <v>1150</v>
      </c>
      <c r="C7056" s="245">
        <v>44294</v>
      </c>
      <c r="D7056">
        <v>4</v>
      </c>
      <c r="E7056">
        <v>86</v>
      </c>
      <c r="F7056" t="s">
        <v>1200</v>
      </c>
      <c r="G7056" t="s">
        <v>276</v>
      </c>
      <c r="H7056" t="s">
        <v>1246</v>
      </c>
      <c r="I7056">
        <v>30000089</v>
      </c>
      <c r="J7056">
        <v>0</v>
      </c>
      <c r="L7056" t="s">
        <v>1275</v>
      </c>
      <c r="M7056" t="s">
        <v>2328</v>
      </c>
      <c r="N7056">
        <v>30000089086</v>
      </c>
      <c r="O7056">
        <v>18.166</v>
      </c>
      <c r="R7056" t="s">
        <v>1472</v>
      </c>
      <c r="S7056" t="s">
        <v>1206</v>
      </c>
      <c r="T7056" t="s">
        <v>1207</v>
      </c>
      <c r="U7056" t="s">
        <v>1252</v>
      </c>
      <c r="V7056" t="s">
        <v>1252</v>
      </c>
      <c r="W7056" t="s">
        <v>1944</v>
      </c>
      <c r="X7056" t="s">
        <v>1944</v>
      </c>
      <c r="Z7056" t="s">
        <v>1217</v>
      </c>
      <c r="AC7056" t="s">
        <v>1266</v>
      </c>
      <c r="AI7056" t="s">
        <v>1218</v>
      </c>
      <c r="AJ7056" t="s">
        <v>1218</v>
      </c>
      <c r="AL7056" t="s">
        <v>1945</v>
      </c>
      <c r="AM7056" t="s">
        <v>1945</v>
      </c>
    </row>
    <row r="7057" spans="1:39" hidden="1" x14ac:dyDescent="0.3">
      <c r="A7057">
        <v>106623633</v>
      </c>
      <c r="B7057" t="s">
        <v>1150</v>
      </c>
      <c r="C7057" s="245">
        <v>44379</v>
      </c>
      <c r="D7057">
        <v>5</v>
      </c>
      <c r="E7057">
        <v>86</v>
      </c>
      <c r="F7057" t="s">
        <v>1200</v>
      </c>
      <c r="G7057" t="s">
        <v>276</v>
      </c>
      <c r="H7057" t="s">
        <v>1246</v>
      </c>
      <c r="I7057">
        <v>30000089</v>
      </c>
      <c r="J7057">
        <v>0</v>
      </c>
      <c r="L7057" t="s">
        <v>1275</v>
      </c>
      <c r="M7057" t="s">
        <v>2328</v>
      </c>
      <c r="N7057">
        <v>30000089086</v>
      </c>
      <c r="O7057">
        <v>18.166</v>
      </c>
      <c r="R7057" t="s">
        <v>1472</v>
      </c>
      <c r="S7057" t="s">
        <v>1206</v>
      </c>
      <c r="T7057" t="s">
        <v>1237</v>
      </c>
      <c r="U7057" t="s">
        <v>1503</v>
      </c>
      <c r="V7057" t="s">
        <v>1503</v>
      </c>
      <c r="W7057" t="s">
        <v>1944</v>
      </c>
      <c r="X7057" t="s">
        <v>1944</v>
      </c>
      <c r="Z7057" t="s">
        <v>1223</v>
      </c>
      <c r="AC7057" t="s">
        <v>1217</v>
      </c>
      <c r="AI7057" t="s">
        <v>1218</v>
      </c>
      <c r="AJ7057" t="s">
        <v>1218</v>
      </c>
      <c r="AL7057" t="s">
        <v>1945</v>
      </c>
      <c r="AM7057" t="s">
        <v>1957</v>
      </c>
    </row>
    <row r="7058" spans="1:39" hidden="1" x14ac:dyDescent="0.3">
      <c r="A7058">
        <v>106655142</v>
      </c>
      <c r="B7058" t="s">
        <v>1150</v>
      </c>
      <c r="C7058" s="245">
        <v>44358</v>
      </c>
      <c r="D7058">
        <v>5</v>
      </c>
      <c r="E7058">
        <v>86</v>
      </c>
      <c r="F7058" t="s">
        <v>1200</v>
      </c>
      <c r="G7058" t="s">
        <v>1238</v>
      </c>
      <c r="H7058" t="s">
        <v>1413</v>
      </c>
      <c r="I7058">
        <v>30000089</v>
      </c>
      <c r="J7058">
        <v>0</v>
      </c>
      <c r="L7058" t="s">
        <v>1545</v>
      </c>
      <c r="M7058" t="s">
        <v>1412</v>
      </c>
      <c r="N7058">
        <v>30000089086</v>
      </c>
      <c r="O7058">
        <v>12.928000000000001</v>
      </c>
      <c r="R7058" t="s">
        <v>1472</v>
      </c>
      <c r="S7058" t="s">
        <v>1206</v>
      </c>
      <c r="T7058" t="s">
        <v>1256</v>
      </c>
      <c r="U7058" t="s">
        <v>1252</v>
      </c>
      <c r="V7058" t="s">
        <v>1252</v>
      </c>
      <c r="W7058" t="s">
        <v>1944</v>
      </c>
      <c r="X7058" t="s">
        <v>1944</v>
      </c>
      <c r="Z7058" t="s">
        <v>1266</v>
      </c>
      <c r="AC7058" t="s">
        <v>1217</v>
      </c>
      <c r="AI7058" t="s">
        <v>1218</v>
      </c>
      <c r="AJ7058" t="s">
        <v>1218</v>
      </c>
      <c r="AL7058" t="s">
        <v>1945</v>
      </c>
      <c r="AM7058" t="s">
        <v>1957</v>
      </c>
    </row>
    <row r="7059" spans="1:39" hidden="1" x14ac:dyDescent="0.3">
      <c r="A7059">
        <v>106685705</v>
      </c>
      <c r="B7059" t="s">
        <v>1150</v>
      </c>
      <c r="C7059" s="245">
        <v>44441</v>
      </c>
      <c r="D7059">
        <v>5</v>
      </c>
      <c r="E7059">
        <v>86</v>
      </c>
      <c r="F7059" t="s">
        <v>1200</v>
      </c>
      <c r="G7059" t="s">
        <v>276</v>
      </c>
      <c r="H7059" t="s">
        <v>1246</v>
      </c>
      <c r="I7059">
        <v>30000089</v>
      </c>
      <c r="J7059">
        <v>0.1</v>
      </c>
      <c r="K7059" t="s">
        <v>1202</v>
      </c>
      <c r="L7059" t="s">
        <v>2294</v>
      </c>
      <c r="M7059" t="s">
        <v>1680</v>
      </c>
      <c r="N7059">
        <v>30000089086</v>
      </c>
      <c r="O7059">
        <v>16.331</v>
      </c>
      <c r="R7059" t="s">
        <v>1472</v>
      </c>
      <c r="S7059" t="s">
        <v>1206</v>
      </c>
      <c r="T7059" t="s">
        <v>1237</v>
      </c>
      <c r="U7059" t="s">
        <v>1300</v>
      </c>
      <c r="V7059" t="s">
        <v>1300</v>
      </c>
      <c r="W7059" t="s">
        <v>1944</v>
      </c>
      <c r="X7059" t="s">
        <v>1944</v>
      </c>
      <c r="Z7059" t="s">
        <v>1492</v>
      </c>
      <c r="AC7059" t="s">
        <v>1217</v>
      </c>
      <c r="AI7059" t="s">
        <v>1277</v>
      </c>
      <c r="AJ7059" t="s">
        <v>1218</v>
      </c>
      <c r="AL7059" t="s">
        <v>1957</v>
      </c>
      <c r="AM7059" t="s">
        <v>1957</v>
      </c>
    </row>
    <row r="7060" spans="1:39" hidden="1" x14ac:dyDescent="0.3">
      <c r="A7060">
        <v>106674751</v>
      </c>
      <c r="B7060" t="s">
        <v>1150</v>
      </c>
      <c r="C7060" s="245">
        <v>44397</v>
      </c>
      <c r="D7060">
        <v>2</v>
      </c>
      <c r="E7060">
        <v>86</v>
      </c>
      <c r="F7060" t="s">
        <v>1200</v>
      </c>
      <c r="G7060" t="s">
        <v>276</v>
      </c>
      <c r="H7060" t="s">
        <v>1246</v>
      </c>
      <c r="I7060">
        <v>30000089</v>
      </c>
      <c r="J7060">
        <v>0</v>
      </c>
      <c r="L7060" t="s">
        <v>379</v>
      </c>
      <c r="M7060" t="s">
        <v>379</v>
      </c>
      <c r="N7060">
        <v>30000089086</v>
      </c>
      <c r="O7060">
        <v>20.341999999999999</v>
      </c>
      <c r="P7060">
        <v>36.484712999999999</v>
      </c>
      <c r="Q7060">
        <v>-80.748900000000006</v>
      </c>
      <c r="R7060" t="s">
        <v>1472</v>
      </c>
      <c r="S7060" t="s">
        <v>1206</v>
      </c>
      <c r="T7060" t="s">
        <v>1207</v>
      </c>
      <c r="U7060" t="s">
        <v>1347</v>
      </c>
      <c r="V7060" t="s">
        <v>1347</v>
      </c>
      <c r="W7060" t="s">
        <v>1944</v>
      </c>
      <c r="X7060" t="s">
        <v>1944</v>
      </c>
      <c r="Z7060" t="s">
        <v>1266</v>
      </c>
      <c r="AC7060" t="s">
        <v>1217</v>
      </c>
      <c r="AI7060" t="s">
        <v>1218</v>
      </c>
      <c r="AJ7060" t="s">
        <v>1218</v>
      </c>
      <c r="AL7060" t="s">
        <v>1957</v>
      </c>
      <c r="AM7060" t="s">
        <v>1945</v>
      </c>
    </row>
    <row r="7061" spans="1:39" hidden="1" x14ac:dyDescent="0.3">
      <c r="A7061">
        <v>106864372</v>
      </c>
      <c r="B7061" t="s">
        <v>1150</v>
      </c>
      <c r="C7061" s="245">
        <v>44604</v>
      </c>
      <c r="D7061">
        <v>5</v>
      </c>
      <c r="E7061">
        <v>86</v>
      </c>
      <c r="F7061" t="s">
        <v>1200</v>
      </c>
      <c r="G7061" t="s">
        <v>276</v>
      </c>
      <c r="H7061" t="s">
        <v>1246</v>
      </c>
      <c r="I7061">
        <v>30000089</v>
      </c>
      <c r="J7061">
        <v>1</v>
      </c>
      <c r="K7061" t="s">
        <v>1306</v>
      </c>
      <c r="L7061" t="s">
        <v>1676</v>
      </c>
      <c r="M7061" t="s">
        <v>1675</v>
      </c>
      <c r="N7061">
        <v>30000089086</v>
      </c>
      <c r="O7061">
        <v>28.100999999999999</v>
      </c>
      <c r="R7061" t="s">
        <v>1472</v>
      </c>
      <c r="S7061" t="s">
        <v>1206</v>
      </c>
      <c r="T7061" t="s">
        <v>1423</v>
      </c>
      <c r="U7061" t="s">
        <v>1222</v>
      </c>
      <c r="V7061" t="s">
        <v>1222</v>
      </c>
      <c r="W7061" t="s">
        <v>1944</v>
      </c>
      <c r="X7061" t="s">
        <v>1944</v>
      </c>
      <c r="Z7061" t="s">
        <v>1223</v>
      </c>
      <c r="AC7061" t="s">
        <v>1217</v>
      </c>
      <c r="AI7061" t="s">
        <v>1218</v>
      </c>
      <c r="AJ7061" t="s">
        <v>1218</v>
      </c>
      <c r="AL7061" t="s">
        <v>1945</v>
      </c>
      <c r="AM7061" t="s">
        <v>1950</v>
      </c>
    </row>
    <row r="7062" spans="1:39" hidden="1" x14ac:dyDescent="0.3">
      <c r="A7062">
        <v>106830858</v>
      </c>
      <c r="B7062" t="s">
        <v>1150</v>
      </c>
      <c r="C7062" s="245">
        <v>44518</v>
      </c>
      <c r="D7062">
        <v>5</v>
      </c>
      <c r="E7062">
        <v>86</v>
      </c>
      <c r="F7062" t="s">
        <v>1200</v>
      </c>
      <c r="G7062" t="s">
        <v>1238</v>
      </c>
      <c r="H7062" t="s">
        <v>1408</v>
      </c>
      <c r="I7062">
        <v>30000089</v>
      </c>
      <c r="J7062">
        <v>0</v>
      </c>
      <c r="L7062" t="s">
        <v>1576</v>
      </c>
      <c r="M7062" t="s">
        <v>1241</v>
      </c>
      <c r="N7062">
        <v>30000089086</v>
      </c>
      <c r="O7062">
        <v>12.095000000000001</v>
      </c>
      <c r="R7062" t="s">
        <v>1472</v>
      </c>
      <c r="S7062" t="s">
        <v>1206</v>
      </c>
      <c r="T7062" t="s">
        <v>1207</v>
      </c>
      <c r="U7062" t="s">
        <v>1248</v>
      </c>
      <c r="V7062" t="s">
        <v>1248</v>
      </c>
      <c r="W7062" t="s">
        <v>1944</v>
      </c>
      <c r="X7062" t="s">
        <v>1944</v>
      </c>
      <c r="Z7062" t="s">
        <v>1266</v>
      </c>
      <c r="AC7062" t="s">
        <v>1217</v>
      </c>
      <c r="AI7062" t="s">
        <v>1218</v>
      </c>
      <c r="AJ7062" t="s">
        <v>1218</v>
      </c>
      <c r="AL7062" t="s">
        <v>1958</v>
      </c>
      <c r="AM7062" t="s">
        <v>1945</v>
      </c>
    </row>
    <row r="7063" spans="1:39" hidden="1" x14ac:dyDescent="0.3">
      <c r="A7063">
        <v>106870660</v>
      </c>
      <c r="B7063" t="s">
        <v>1150</v>
      </c>
      <c r="C7063" s="245">
        <v>44613</v>
      </c>
      <c r="D7063">
        <v>5</v>
      </c>
      <c r="E7063">
        <v>86</v>
      </c>
      <c r="F7063" t="s">
        <v>1200</v>
      </c>
      <c r="G7063" t="s">
        <v>276</v>
      </c>
      <c r="H7063" t="s">
        <v>1246</v>
      </c>
      <c r="I7063">
        <v>30000089</v>
      </c>
      <c r="J7063">
        <v>0</v>
      </c>
      <c r="K7063" t="s">
        <v>1306</v>
      </c>
      <c r="L7063" t="s">
        <v>1308</v>
      </c>
      <c r="M7063" t="s">
        <v>1275</v>
      </c>
      <c r="N7063">
        <v>30000089086</v>
      </c>
      <c r="O7063">
        <v>19.132000000000001</v>
      </c>
      <c r="R7063" t="s">
        <v>1472</v>
      </c>
      <c r="S7063" t="s">
        <v>1206</v>
      </c>
      <c r="T7063" t="s">
        <v>1207</v>
      </c>
      <c r="U7063" t="s">
        <v>1252</v>
      </c>
      <c r="V7063" t="s">
        <v>1252</v>
      </c>
      <c r="W7063" t="s">
        <v>1944</v>
      </c>
      <c r="X7063" t="s">
        <v>1944</v>
      </c>
      <c r="Z7063" t="s">
        <v>1492</v>
      </c>
      <c r="AA7063" t="s">
        <v>1216</v>
      </c>
      <c r="AC7063" t="s">
        <v>1217</v>
      </c>
      <c r="AI7063" t="s">
        <v>1218</v>
      </c>
      <c r="AJ7063" t="s">
        <v>1218</v>
      </c>
      <c r="AL7063" t="s">
        <v>1953</v>
      </c>
      <c r="AM7063" t="s">
        <v>1945</v>
      </c>
    </row>
    <row r="7064" spans="1:39" hidden="1" x14ac:dyDescent="0.3">
      <c r="A7064">
        <v>106894340</v>
      </c>
      <c r="B7064" t="s">
        <v>1150</v>
      </c>
      <c r="C7064" s="245">
        <v>44636</v>
      </c>
      <c r="D7064">
        <v>5</v>
      </c>
      <c r="E7064">
        <v>86</v>
      </c>
      <c r="F7064" t="s">
        <v>1200</v>
      </c>
      <c r="G7064" t="s">
        <v>276</v>
      </c>
      <c r="H7064" t="s">
        <v>1246</v>
      </c>
      <c r="I7064">
        <v>30000089</v>
      </c>
      <c r="J7064">
        <v>0.05</v>
      </c>
      <c r="K7064" t="s">
        <v>1306</v>
      </c>
      <c r="L7064" t="s">
        <v>2385</v>
      </c>
      <c r="M7064" t="s">
        <v>2352</v>
      </c>
      <c r="N7064">
        <v>30000089086</v>
      </c>
      <c r="O7064">
        <v>2.5390000000000001</v>
      </c>
      <c r="R7064" t="s">
        <v>1472</v>
      </c>
      <c r="S7064" t="s">
        <v>1206</v>
      </c>
      <c r="T7064" t="s">
        <v>1329</v>
      </c>
      <c r="U7064" t="s">
        <v>1367</v>
      </c>
      <c r="V7064" t="s">
        <v>1208</v>
      </c>
      <c r="W7064" t="s">
        <v>1944</v>
      </c>
      <c r="Z7064" t="s">
        <v>1427</v>
      </c>
      <c r="AA7064" t="s">
        <v>1364</v>
      </c>
      <c r="AI7064" t="s">
        <v>1428</v>
      </c>
      <c r="AL7064" t="s">
        <v>1945</v>
      </c>
    </row>
    <row r="7065" spans="1:39" hidden="1" x14ac:dyDescent="0.3">
      <c r="A7065">
        <v>106911758</v>
      </c>
      <c r="B7065" t="s">
        <v>1150</v>
      </c>
      <c r="C7065" s="245">
        <v>44651</v>
      </c>
      <c r="D7065">
        <v>5</v>
      </c>
      <c r="E7065">
        <v>86</v>
      </c>
      <c r="F7065" t="s">
        <v>1200</v>
      </c>
      <c r="G7065" t="s">
        <v>276</v>
      </c>
      <c r="H7065" t="s">
        <v>1246</v>
      </c>
      <c r="I7065">
        <v>30000089</v>
      </c>
      <c r="J7065">
        <v>0.4</v>
      </c>
      <c r="K7065" t="s">
        <v>1202</v>
      </c>
      <c r="L7065" t="s">
        <v>1641</v>
      </c>
      <c r="M7065" t="s">
        <v>1640</v>
      </c>
      <c r="N7065">
        <v>30000089086</v>
      </c>
      <c r="O7065">
        <v>15.644</v>
      </c>
      <c r="R7065" t="s">
        <v>1472</v>
      </c>
      <c r="S7065" t="s">
        <v>1473</v>
      </c>
      <c r="T7065" t="s">
        <v>1207</v>
      </c>
      <c r="U7065" t="s">
        <v>1248</v>
      </c>
      <c r="V7065" t="s">
        <v>1248</v>
      </c>
      <c r="W7065" t="s">
        <v>1944</v>
      </c>
      <c r="X7065" t="s">
        <v>1944</v>
      </c>
      <c r="Z7065" t="s">
        <v>1266</v>
      </c>
      <c r="AC7065" t="s">
        <v>1217</v>
      </c>
      <c r="AI7065" t="s">
        <v>1218</v>
      </c>
      <c r="AJ7065" t="s">
        <v>1218</v>
      </c>
      <c r="AL7065" t="s">
        <v>1958</v>
      </c>
      <c r="AM7065" t="s">
        <v>1945</v>
      </c>
    </row>
    <row r="7066" spans="1:39" hidden="1" x14ac:dyDescent="0.3">
      <c r="A7066">
        <v>106943165</v>
      </c>
      <c r="B7066" t="s">
        <v>1946</v>
      </c>
      <c r="C7066" s="245">
        <v>44685</v>
      </c>
      <c r="D7066">
        <v>5</v>
      </c>
      <c r="E7066">
        <v>86</v>
      </c>
      <c r="F7066" t="s">
        <v>1200</v>
      </c>
      <c r="G7066" t="s">
        <v>276</v>
      </c>
      <c r="H7066" t="s">
        <v>1246</v>
      </c>
      <c r="I7066">
        <v>30000089</v>
      </c>
      <c r="J7066">
        <v>0.2</v>
      </c>
      <c r="K7066" t="s">
        <v>1306</v>
      </c>
      <c r="L7066" t="s">
        <v>379</v>
      </c>
      <c r="M7066" t="s">
        <v>1308</v>
      </c>
      <c r="N7066">
        <v>30000089086</v>
      </c>
      <c r="O7066">
        <v>20.141999999999999</v>
      </c>
      <c r="R7066" t="s">
        <v>1472</v>
      </c>
      <c r="S7066" t="s">
        <v>1206</v>
      </c>
      <c r="T7066" t="s">
        <v>1237</v>
      </c>
      <c r="U7066" t="s">
        <v>1300</v>
      </c>
      <c r="V7066" t="s">
        <v>1300</v>
      </c>
      <c r="W7066" t="s">
        <v>1947</v>
      </c>
      <c r="X7066" t="s">
        <v>1944</v>
      </c>
      <c r="Z7066" t="s">
        <v>1266</v>
      </c>
      <c r="AC7066" t="s">
        <v>1217</v>
      </c>
      <c r="AI7066" t="s">
        <v>1218</v>
      </c>
      <c r="AJ7066" t="s">
        <v>1218</v>
      </c>
      <c r="AL7066" t="s">
        <v>1957</v>
      </c>
      <c r="AM7066" t="s">
        <v>1945</v>
      </c>
    </row>
    <row r="7067" spans="1:39" hidden="1" x14ac:dyDescent="0.3">
      <c r="A7067">
        <v>107096483</v>
      </c>
      <c r="B7067" t="s">
        <v>1150</v>
      </c>
      <c r="C7067" s="245">
        <v>44834</v>
      </c>
      <c r="D7067">
        <v>5</v>
      </c>
      <c r="E7067">
        <v>86</v>
      </c>
      <c r="F7067" t="s">
        <v>1200</v>
      </c>
      <c r="G7067" t="s">
        <v>276</v>
      </c>
      <c r="H7067" t="s">
        <v>1246</v>
      </c>
      <c r="I7067">
        <v>30000089</v>
      </c>
      <c r="J7067">
        <v>0</v>
      </c>
      <c r="L7067" t="s">
        <v>1442</v>
      </c>
      <c r="M7067" t="s">
        <v>379</v>
      </c>
      <c r="N7067">
        <v>30000089086</v>
      </c>
      <c r="O7067">
        <v>20.701000000000001</v>
      </c>
      <c r="R7067" t="s">
        <v>1472</v>
      </c>
      <c r="S7067" t="s">
        <v>1228</v>
      </c>
      <c r="T7067" t="s">
        <v>1207</v>
      </c>
      <c r="U7067" t="s">
        <v>1300</v>
      </c>
      <c r="V7067" t="s">
        <v>1300</v>
      </c>
      <c r="W7067" t="s">
        <v>1944</v>
      </c>
      <c r="X7067" t="s">
        <v>1944</v>
      </c>
      <c r="Z7067" t="s">
        <v>1266</v>
      </c>
      <c r="AC7067" t="s">
        <v>1217</v>
      </c>
      <c r="AI7067" t="s">
        <v>1218</v>
      </c>
      <c r="AJ7067" t="s">
        <v>1218</v>
      </c>
      <c r="AL7067" t="s">
        <v>1957</v>
      </c>
      <c r="AM7067" t="s">
        <v>1945</v>
      </c>
    </row>
    <row r="7068" spans="1:39" hidden="1" x14ac:dyDescent="0.3">
      <c r="A7068">
        <v>107121465</v>
      </c>
      <c r="B7068" t="s">
        <v>1150</v>
      </c>
      <c r="C7068" s="245">
        <v>44856</v>
      </c>
      <c r="D7068">
        <v>5</v>
      </c>
      <c r="E7068">
        <v>86</v>
      </c>
      <c r="F7068" t="s">
        <v>1200</v>
      </c>
      <c r="G7068" t="s">
        <v>276</v>
      </c>
      <c r="H7068" t="s">
        <v>1246</v>
      </c>
      <c r="I7068">
        <v>30000089</v>
      </c>
      <c r="J7068">
        <v>0</v>
      </c>
      <c r="L7068" t="s">
        <v>1442</v>
      </c>
      <c r="M7068" t="s">
        <v>1204</v>
      </c>
      <c r="N7068">
        <v>30000089086</v>
      </c>
      <c r="O7068">
        <v>20.701000000000001</v>
      </c>
      <c r="R7068" t="s">
        <v>1472</v>
      </c>
      <c r="S7068" t="s">
        <v>1206</v>
      </c>
      <c r="T7068" t="s">
        <v>1207</v>
      </c>
      <c r="U7068" t="s">
        <v>1300</v>
      </c>
      <c r="V7068" t="s">
        <v>1300</v>
      </c>
      <c r="W7068" t="s">
        <v>1944</v>
      </c>
      <c r="X7068" t="s">
        <v>1944</v>
      </c>
      <c r="Z7068" t="s">
        <v>1217</v>
      </c>
      <c r="AC7068" t="s">
        <v>1266</v>
      </c>
      <c r="AI7068" t="s">
        <v>1218</v>
      </c>
      <c r="AJ7068" t="s">
        <v>1218</v>
      </c>
      <c r="AL7068" t="s">
        <v>1957</v>
      </c>
      <c r="AM7068" t="s">
        <v>1957</v>
      </c>
    </row>
    <row r="7069" spans="1:39" hidden="1" x14ac:dyDescent="0.3">
      <c r="A7069">
        <v>107155250</v>
      </c>
      <c r="B7069" t="s">
        <v>1150</v>
      </c>
      <c r="C7069" s="245">
        <v>44886</v>
      </c>
      <c r="D7069">
        <v>5</v>
      </c>
      <c r="E7069">
        <v>86</v>
      </c>
      <c r="F7069" t="s">
        <v>1200</v>
      </c>
      <c r="G7069" t="s">
        <v>276</v>
      </c>
      <c r="H7069" t="s">
        <v>1246</v>
      </c>
      <c r="I7069">
        <v>30000089</v>
      </c>
      <c r="J7069">
        <v>0.05</v>
      </c>
      <c r="K7069" t="s">
        <v>1306</v>
      </c>
      <c r="L7069" t="s">
        <v>1385</v>
      </c>
      <c r="M7069" t="s">
        <v>1704</v>
      </c>
      <c r="N7069">
        <v>30000089086</v>
      </c>
      <c r="O7069">
        <v>28.631</v>
      </c>
      <c r="R7069" t="s">
        <v>1472</v>
      </c>
      <c r="S7069" t="s">
        <v>1206</v>
      </c>
      <c r="T7069" t="s">
        <v>1329</v>
      </c>
      <c r="U7069" t="s">
        <v>1317</v>
      </c>
      <c r="V7069" t="s">
        <v>1317</v>
      </c>
      <c r="W7069" t="s">
        <v>1944</v>
      </c>
      <c r="Z7069" t="s">
        <v>1217</v>
      </c>
      <c r="AI7069" t="s">
        <v>1218</v>
      </c>
      <c r="AL7069" t="s">
        <v>1945</v>
      </c>
    </row>
    <row r="7070" spans="1:39" hidden="1" x14ac:dyDescent="0.3">
      <c r="A7070">
        <v>107262717</v>
      </c>
      <c r="B7070" t="s">
        <v>1150</v>
      </c>
      <c r="C7070" s="245">
        <v>44990</v>
      </c>
      <c r="D7070">
        <v>4</v>
      </c>
      <c r="E7070">
        <v>86</v>
      </c>
      <c r="F7070" t="s">
        <v>1200</v>
      </c>
      <c r="G7070" t="s">
        <v>276</v>
      </c>
      <c r="H7070" t="s">
        <v>1246</v>
      </c>
      <c r="I7070">
        <v>30000089</v>
      </c>
      <c r="J7070">
        <v>0.8</v>
      </c>
      <c r="K7070" t="s">
        <v>1202</v>
      </c>
      <c r="L7070" t="s">
        <v>1308</v>
      </c>
      <c r="M7070" t="s">
        <v>379</v>
      </c>
      <c r="N7070">
        <v>30000089086</v>
      </c>
      <c r="O7070">
        <v>19.931999999999999</v>
      </c>
      <c r="R7070" t="s">
        <v>1472</v>
      </c>
      <c r="S7070" t="s">
        <v>1206</v>
      </c>
      <c r="T7070" t="s">
        <v>1237</v>
      </c>
      <c r="U7070" t="s">
        <v>1252</v>
      </c>
      <c r="V7070" t="s">
        <v>1252</v>
      </c>
      <c r="W7070" t="s">
        <v>1944</v>
      </c>
      <c r="X7070" t="s">
        <v>1944</v>
      </c>
      <c r="Z7070" t="s">
        <v>1266</v>
      </c>
      <c r="AC7070" t="s">
        <v>1217</v>
      </c>
      <c r="AI7070" t="s">
        <v>1218</v>
      </c>
      <c r="AJ7070" t="s">
        <v>1218</v>
      </c>
      <c r="AL7070" t="s">
        <v>1953</v>
      </c>
      <c r="AM7070" t="s">
        <v>1945</v>
      </c>
    </row>
    <row r="7071" spans="1:39" hidden="1" x14ac:dyDescent="0.3">
      <c r="A7071">
        <v>107185469</v>
      </c>
      <c r="B7071" t="s">
        <v>1150</v>
      </c>
      <c r="C7071" s="245">
        <v>44897</v>
      </c>
      <c r="D7071">
        <v>3</v>
      </c>
      <c r="E7071">
        <v>86</v>
      </c>
      <c r="F7071" t="s">
        <v>1200</v>
      </c>
      <c r="G7071" t="s">
        <v>276</v>
      </c>
      <c r="H7071" t="s">
        <v>1246</v>
      </c>
      <c r="I7071">
        <v>30000089</v>
      </c>
      <c r="J7071">
        <v>0</v>
      </c>
      <c r="L7071" t="s">
        <v>1308</v>
      </c>
      <c r="M7071" t="s">
        <v>1275</v>
      </c>
      <c r="N7071">
        <v>30000089086</v>
      </c>
      <c r="O7071">
        <v>19.132000000000001</v>
      </c>
      <c r="R7071" t="s">
        <v>1472</v>
      </c>
      <c r="S7071" t="s">
        <v>1206</v>
      </c>
      <c r="T7071" t="s">
        <v>1237</v>
      </c>
      <c r="U7071" t="s">
        <v>1300</v>
      </c>
      <c r="V7071" t="s">
        <v>1300</v>
      </c>
      <c r="W7071" t="s">
        <v>1944</v>
      </c>
      <c r="X7071" t="s">
        <v>1944</v>
      </c>
      <c r="Z7071" t="s">
        <v>1217</v>
      </c>
      <c r="AC7071" t="s">
        <v>1266</v>
      </c>
      <c r="AI7071" t="s">
        <v>1218</v>
      </c>
      <c r="AJ7071" t="s">
        <v>1218</v>
      </c>
      <c r="AL7071" t="s">
        <v>1945</v>
      </c>
      <c r="AM7071" t="s">
        <v>1957</v>
      </c>
    </row>
    <row r="7072" spans="1:39" hidden="1" x14ac:dyDescent="0.3">
      <c r="A7072">
        <v>107273001</v>
      </c>
      <c r="B7072" t="s">
        <v>1150</v>
      </c>
      <c r="C7072" s="245">
        <v>45000</v>
      </c>
      <c r="D7072">
        <v>5</v>
      </c>
      <c r="E7072">
        <v>86</v>
      </c>
      <c r="F7072" t="s">
        <v>1200</v>
      </c>
      <c r="G7072" t="s">
        <v>276</v>
      </c>
      <c r="H7072" t="s">
        <v>1246</v>
      </c>
      <c r="I7072">
        <v>30000089</v>
      </c>
      <c r="J7072">
        <v>0</v>
      </c>
      <c r="L7072" t="s">
        <v>2303</v>
      </c>
      <c r="M7072" t="s">
        <v>2304</v>
      </c>
      <c r="N7072">
        <v>30000089086</v>
      </c>
      <c r="O7072">
        <v>1.6879999999999999</v>
      </c>
      <c r="R7072" t="s">
        <v>1472</v>
      </c>
      <c r="S7072" t="s">
        <v>1206</v>
      </c>
      <c r="T7072" t="s">
        <v>1207</v>
      </c>
      <c r="U7072" t="s">
        <v>1248</v>
      </c>
      <c r="V7072" t="s">
        <v>1248</v>
      </c>
      <c r="W7072" t="s">
        <v>1944</v>
      </c>
      <c r="X7072" t="s">
        <v>1944</v>
      </c>
      <c r="Z7072" t="s">
        <v>1217</v>
      </c>
      <c r="AC7072" t="s">
        <v>1210</v>
      </c>
      <c r="AI7072" t="s">
        <v>1218</v>
      </c>
      <c r="AJ7072" t="s">
        <v>1218</v>
      </c>
      <c r="AL7072" t="s">
        <v>1945</v>
      </c>
      <c r="AM7072" t="s">
        <v>1958</v>
      </c>
    </row>
    <row r="7073" spans="1:40" hidden="1" x14ac:dyDescent="0.3">
      <c r="A7073">
        <v>107328881</v>
      </c>
      <c r="B7073" t="s">
        <v>1150</v>
      </c>
      <c r="C7073" s="245">
        <v>45041</v>
      </c>
      <c r="D7073">
        <v>5</v>
      </c>
      <c r="E7073">
        <v>86</v>
      </c>
      <c r="F7073" t="s">
        <v>1200</v>
      </c>
      <c r="G7073" t="s">
        <v>1238</v>
      </c>
      <c r="H7073" t="s">
        <v>1246</v>
      </c>
      <c r="I7073">
        <v>30000089</v>
      </c>
      <c r="J7073">
        <v>0.13</v>
      </c>
      <c r="K7073" t="s">
        <v>1306</v>
      </c>
      <c r="L7073" t="s">
        <v>1407</v>
      </c>
      <c r="M7073" t="s">
        <v>1637</v>
      </c>
      <c r="N7073">
        <v>30000089086</v>
      </c>
      <c r="O7073">
        <v>12.308</v>
      </c>
      <c r="R7073" t="s">
        <v>1472</v>
      </c>
      <c r="S7073" t="s">
        <v>1206</v>
      </c>
      <c r="T7073" t="s">
        <v>1207</v>
      </c>
      <c r="U7073" t="s">
        <v>1222</v>
      </c>
      <c r="V7073" t="s">
        <v>1222</v>
      </c>
      <c r="W7073" t="s">
        <v>1944</v>
      </c>
      <c r="X7073" t="s">
        <v>1944</v>
      </c>
      <c r="Z7073" t="s">
        <v>1223</v>
      </c>
      <c r="AC7073" t="s">
        <v>1217</v>
      </c>
      <c r="AI7073" t="s">
        <v>1218</v>
      </c>
      <c r="AJ7073" t="s">
        <v>1218</v>
      </c>
      <c r="AL7073" t="s">
        <v>1945</v>
      </c>
      <c r="AM7073" t="s">
        <v>1950</v>
      </c>
    </row>
    <row r="7074" spans="1:40" hidden="1" x14ac:dyDescent="0.3">
      <c r="A7074">
        <v>107302946</v>
      </c>
      <c r="B7074" t="s">
        <v>1150</v>
      </c>
      <c r="C7074" s="245">
        <v>45030</v>
      </c>
      <c r="D7074">
        <v>5</v>
      </c>
      <c r="E7074">
        <v>86</v>
      </c>
      <c r="F7074" t="s">
        <v>1200</v>
      </c>
      <c r="G7074" t="s">
        <v>276</v>
      </c>
      <c r="H7074" t="s">
        <v>1246</v>
      </c>
      <c r="I7074">
        <v>30000089</v>
      </c>
      <c r="J7074">
        <v>0.1</v>
      </c>
      <c r="K7074" t="s">
        <v>1306</v>
      </c>
      <c r="L7074" t="s">
        <v>1640</v>
      </c>
      <c r="M7074" t="s">
        <v>1641</v>
      </c>
      <c r="N7074">
        <v>30000089086</v>
      </c>
      <c r="O7074">
        <v>15.760999999999999</v>
      </c>
      <c r="R7074" t="s">
        <v>1472</v>
      </c>
      <c r="S7074" t="s">
        <v>1228</v>
      </c>
      <c r="T7074" t="s">
        <v>1207</v>
      </c>
      <c r="U7074" t="s">
        <v>1222</v>
      </c>
      <c r="V7074" t="s">
        <v>1222</v>
      </c>
      <c r="W7074" t="s">
        <v>1944</v>
      </c>
      <c r="X7074" t="s">
        <v>1944</v>
      </c>
      <c r="Z7074" t="s">
        <v>1223</v>
      </c>
      <c r="AC7074" t="s">
        <v>1217</v>
      </c>
      <c r="AI7074" t="s">
        <v>1218</v>
      </c>
      <c r="AL7074" t="s">
        <v>1951</v>
      </c>
      <c r="AM7074" t="s">
        <v>1950</v>
      </c>
    </row>
    <row r="7075" spans="1:40" hidden="1" x14ac:dyDescent="0.3">
      <c r="A7075">
        <v>107456638</v>
      </c>
      <c r="B7075" t="s">
        <v>1150</v>
      </c>
      <c r="C7075" s="245">
        <v>45181</v>
      </c>
      <c r="D7075">
        <v>5</v>
      </c>
      <c r="E7075">
        <v>86</v>
      </c>
      <c r="F7075" t="s">
        <v>1200</v>
      </c>
      <c r="G7075" t="s">
        <v>276</v>
      </c>
      <c r="H7075" t="s">
        <v>1246</v>
      </c>
      <c r="I7075">
        <v>30000089</v>
      </c>
      <c r="J7075">
        <v>0</v>
      </c>
      <c r="L7075" t="s">
        <v>1410</v>
      </c>
      <c r="M7075" t="s">
        <v>2288</v>
      </c>
      <c r="N7075">
        <v>30000089086</v>
      </c>
      <c r="O7075">
        <v>14.348000000000001</v>
      </c>
      <c r="R7075" t="s">
        <v>1472</v>
      </c>
      <c r="S7075" t="s">
        <v>1228</v>
      </c>
      <c r="T7075" t="s">
        <v>1207</v>
      </c>
      <c r="U7075" t="s">
        <v>1222</v>
      </c>
      <c r="V7075" t="s">
        <v>1222</v>
      </c>
      <c r="W7075" t="s">
        <v>1944</v>
      </c>
      <c r="X7075" t="s">
        <v>1944</v>
      </c>
      <c r="Y7075" t="s">
        <v>1944</v>
      </c>
      <c r="Z7075" t="s">
        <v>1217</v>
      </c>
      <c r="AC7075" t="s">
        <v>1217</v>
      </c>
      <c r="AF7075" t="s">
        <v>1223</v>
      </c>
      <c r="AI7075" t="s">
        <v>1218</v>
      </c>
      <c r="AJ7075" t="s">
        <v>1218</v>
      </c>
      <c r="AK7075" t="s">
        <v>1218</v>
      </c>
      <c r="AL7075" t="s">
        <v>1951</v>
      </c>
      <c r="AM7075" t="s">
        <v>1951</v>
      </c>
      <c r="AN7075" t="s">
        <v>1945</v>
      </c>
    </row>
    <row r="7076" spans="1:40" hidden="1" x14ac:dyDescent="0.3">
      <c r="A7076">
        <v>107376325</v>
      </c>
      <c r="B7076" t="s">
        <v>1150</v>
      </c>
      <c r="C7076" s="245">
        <v>45092</v>
      </c>
      <c r="D7076">
        <v>3</v>
      </c>
      <c r="E7076">
        <v>86</v>
      </c>
      <c r="F7076" t="s">
        <v>1200</v>
      </c>
      <c r="G7076" t="s">
        <v>1238</v>
      </c>
      <c r="H7076" t="s">
        <v>1413</v>
      </c>
      <c r="I7076">
        <v>30000089</v>
      </c>
      <c r="J7076">
        <v>0</v>
      </c>
      <c r="L7076" t="s">
        <v>1408</v>
      </c>
      <c r="M7076" t="s">
        <v>1241</v>
      </c>
      <c r="N7076">
        <v>30000089086</v>
      </c>
      <c r="O7076">
        <v>12.523</v>
      </c>
      <c r="R7076" t="s">
        <v>1472</v>
      </c>
      <c r="S7076" t="s">
        <v>1206</v>
      </c>
      <c r="T7076" t="s">
        <v>1207</v>
      </c>
      <c r="U7076" t="s">
        <v>1252</v>
      </c>
      <c r="V7076" t="s">
        <v>1252</v>
      </c>
      <c r="W7076" t="s">
        <v>1944</v>
      </c>
      <c r="X7076" t="s">
        <v>1944</v>
      </c>
      <c r="Z7076" t="s">
        <v>1229</v>
      </c>
      <c r="AC7076" t="s">
        <v>1217</v>
      </c>
      <c r="AI7076" t="s">
        <v>1218</v>
      </c>
      <c r="AJ7076" t="s">
        <v>1218</v>
      </c>
      <c r="AL7076" t="s">
        <v>1945</v>
      </c>
      <c r="AM7076" t="s">
        <v>1945</v>
      </c>
    </row>
    <row r="7077" spans="1:40" hidden="1" x14ac:dyDescent="0.3">
      <c r="A7077">
        <v>107485062</v>
      </c>
      <c r="B7077" t="s">
        <v>1150</v>
      </c>
      <c r="C7077" s="245">
        <v>45181</v>
      </c>
      <c r="D7077">
        <v>5</v>
      </c>
      <c r="E7077">
        <v>86</v>
      </c>
      <c r="F7077" t="s">
        <v>1200</v>
      </c>
      <c r="G7077" t="s">
        <v>1238</v>
      </c>
      <c r="H7077" t="s">
        <v>1246</v>
      </c>
      <c r="I7077">
        <v>30000089</v>
      </c>
      <c r="J7077">
        <v>8.9999999999999993E-3</v>
      </c>
      <c r="K7077" t="s">
        <v>1202</v>
      </c>
      <c r="L7077" t="s">
        <v>1408</v>
      </c>
      <c r="M7077" t="s">
        <v>1212</v>
      </c>
      <c r="N7077">
        <v>30000089086</v>
      </c>
      <c r="O7077">
        <v>11.757</v>
      </c>
      <c r="R7077" t="s">
        <v>1472</v>
      </c>
      <c r="S7077" t="s">
        <v>1206</v>
      </c>
      <c r="T7077" t="s">
        <v>1207</v>
      </c>
      <c r="U7077" t="s">
        <v>1214</v>
      </c>
      <c r="V7077" t="s">
        <v>1214</v>
      </c>
      <c r="W7077" t="s">
        <v>1944</v>
      </c>
      <c r="X7077" t="s">
        <v>1944</v>
      </c>
      <c r="Z7077" t="s">
        <v>1276</v>
      </c>
      <c r="AC7077" t="s">
        <v>1217</v>
      </c>
      <c r="AI7077" t="s">
        <v>1218</v>
      </c>
      <c r="AJ7077" t="s">
        <v>1218</v>
      </c>
      <c r="AL7077" t="s">
        <v>1958</v>
      </c>
      <c r="AM7077" t="s">
        <v>1958</v>
      </c>
    </row>
    <row r="7078" spans="1:40" hidden="1" x14ac:dyDescent="0.3">
      <c r="A7078">
        <v>106372948</v>
      </c>
      <c r="B7078" t="s">
        <v>1150</v>
      </c>
      <c r="C7078" s="245">
        <v>44119</v>
      </c>
      <c r="D7078">
        <v>4</v>
      </c>
      <c r="E7078">
        <v>86</v>
      </c>
      <c r="F7078" t="s">
        <v>1200</v>
      </c>
      <c r="G7078" t="s">
        <v>276</v>
      </c>
      <c r="H7078" t="s">
        <v>1246</v>
      </c>
      <c r="I7078">
        <v>30000089</v>
      </c>
      <c r="J7078">
        <v>1.5</v>
      </c>
      <c r="K7078" t="s">
        <v>1202</v>
      </c>
      <c r="L7078" t="s">
        <v>1675</v>
      </c>
      <c r="M7078" t="s">
        <v>1676</v>
      </c>
      <c r="N7078">
        <v>30000089086</v>
      </c>
      <c r="O7078">
        <v>26.251000000000001</v>
      </c>
      <c r="R7078" t="s">
        <v>1472</v>
      </c>
      <c r="S7078" t="s">
        <v>1206</v>
      </c>
      <c r="T7078" t="s">
        <v>1207</v>
      </c>
      <c r="U7078" t="s">
        <v>1304</v>
      </c>
      <c r="V7078" t="s">
        <v>1304</v>
      </c>
      <c r="W7078" t="s">
        <v>1944</v>
      </c>
      <c r="X7078" t="s">
        <v>1944</v>
      </c>
      <c r="Z7078" t="s">
        <v>1223</v>
      </c>
      <c r="AC7078" t="s">
        <v>1217</v>
      </c>
      <c r="AI7078" t="s">
        <v>1218</v>
      </c>
      <c r="AJ7078" t="s">
        <v>1218</v>
      </c>
      <c r="AL7078" t="s">
        <v>1945</v>
      </c>
      <c r="AM7078" t="s">
        <v>1945</v>
      </c>
    </row>
    <row r="7079" spans="1:40" hidden="1" x14ac:dyDescent="0.3">
      <c r="A7079">
        <v>108199093</v>
      </c>
      <c r="B7079" t="s">
        <v>1150</v>
      </c>
      <c r="C7079" s="245">
        <v>45879</v>
      </c>
      <c r="D7079">
        <v>3</v>
      </c>
      <c r="E7079">
        <v>86</v>
      </c>
      <c r="F7079" t="s">
        <v>1200</v>
      </c>
      <c r="G7079" t="s">
        <v>1238</v>
      </c>
      <c r="H7079" t="s">
        <v>1246</v>
      </c>
      <c r="I7079">
        <v>30000089</v>
      </c>
      <c r="J7079">
        <v>0</v>
      </c>
      <c r="L7079" t="s">
        <v>1412</v>
      </c>
      <c r="M7079" t="s">
        <v>1662</v>
      </c>
      <c r="N7079">
        <v>30000089086</v>
      </c>
      <c r="O7079">
        <v>13.438000000000001</v>
      </c>
      <c r="R7079" t="s">
        <v>1472</v>
      </c>
      <c r="S7079" t="s">
        <v>1206</v>
      </c>
      <c r="T7079" t="s">
        <v>1207</v>
      </c>
      <c r="U7079" t="s">
        <v>1252</v>
      </c>
      <c r="V7079" t="s">
        <v>1252</v>
      </c>
      <c r="W7079" t="s">
        <v>1944</v>
      </c>
      <c r="X7079" t="s">
        <v>1944</v>
      </c>
      <c r="Z7079" t="s">
        <v>1229</v>
      </c>
      <c r="AC7079" t="s">
        <v>1217</v>
      </c>
      <c r="AI7079" t="s">
        <v>1218</v>
      </c>
      <c r="AJ7079" t="s">
        <v>1218</v>
      </c>
      <c r="AL7079" t="s">
        <v>1945</v>
      </c>
      <c r="AM7079" t="s">
        <v>1945</v>
      </c>
    </row>
    <row r="7080" spans="1:40" hidden="1" x14ac:dyDescent="0.3">
      <c r="A7080">
        <v>108008447</v>
      </c>
      <c r="B7080" t="s">
        <v>1150</v>
      </c>
      <c r="C7080" s="245">
        <v>45686</v>
      </c>
      <c r="D7080">
        <v>5</v>
      </c>
      <c r="E7080">
        <v>86</v>
      </c>
      <c r="F7080" t="s">
        <v>1200</v>
      </c>
      <c r="G7080" t="s">
        <v>1238</v>
      </c>
      <c r="H7080" t="s">
        <v>1246</v>
      </c>
      <c r="I7080">
        <v>30000089</v>
      </c>
      <c r="J7080">
        <v>0</v>
      </c>
      <c r="L7080" t="s">
        <v>1412</v>
      </c>
      <c r="M7080" t="s">
        <v>2373</v>
      </c>
      <c r="N7080">
        <v>30000089086</v>
      </c>
      <c r="O7080">
        <v>13.438000000000001</v>
      </c>
      <c r="R7080" t="s">
        <v>1472</v>
      </c>
      <c r="S7080" t="s">
        <v>1206</v>
      </c>
      <c r="T7080" t="s">
        <v>1256</v>
      </c>
      <c r="U7080" t="s">
        <v>1347</v>
      </c>
      <c r="V7080" t="s">
        <v>1347</v>
      </c>
      <c r="W7080" t="s">
        <v>1944</v>
      </c>
      <c r="X7080" t="s">
        <v>1944</v>
      </c>
      <c r="Z7080" t="s">
        <v>1296</v>
      </c>
      <c r="AC7080" t="s">
        <v>1296</v>
      </c>
      <c r="AI7080" t="s">
        <v>1218</v>
      </c>
      <c r="AJ7080" t="s">
        <v>1218</v>
      </c>
      <c r="AL7080" t="s">
        <v>1945</v>
      </c>
      <c r="AM7080" t="s">
        <v>1957</v>
      </c>
    </row>
    <row r="7081" spans="1:40" hidden="1" x14ac:dyDescent="0.3">
      <c r="A7081">
        <v>107405097</v>
      </c>
      <c r="B7081" t="s">
        <v>1150</v>
      </c>
      <c r="C7081" s="245">
        <v>45128</v>
      </c>
      <c r="D7081">
        <v>5</v>
      </c>
      <c r="E7081">
        <v>86</v>
      </c>
      <c r="F7081" t="s">
        <v>1200</v>
      </c>
      <c r="G7081" t="s">
        <v>276</v>
      </c>
      <c r="H7081" t="s">
        <v>1246</v>
      </c>
      <c r="I7081">
        <v>30000089</v>
      </c>
      <c r="J7081">
        <v>0.6</v>
      </c>
      <c r="K7081" t="s">
        <v>1411</v>
      </c>
      <c r="L7081" t="s">
        <v>2304</v>
      </c>
      <c r="M7081" t="s">
        <v>1628</v>
      </c>
      <c r="N7081">
        <v>30000089086</v>
      </c>
      <c r="O7081">
        <v>0.83799999999999997</v>
      </c>
      <c r="R7081" t="s">
        <v>1472</v>
      </c>
      <c r="S7081" t="s">
        <v>1206</v>
      </c>
      <c r="T7081" t="s">
        <v>1363</v>
      </c>
      <c r="U7081" t="s">
        <v>1317</v>
      </c>
      <c r="V7081" t="s">
        <v>1317</v>
      </c>
      <c r="W7081" t="s">
        <v>1944</v>
      </c>
      <c r="Z7081" t="s">
        <v>1217</v>
      </c>
      <c r="AI7081" t="s">
        <v>1218</v>
      </c>
      <c r="AL7081" t="s">
        <v>1945</v>
      </c>
    </row>
    <row r="7082" spans="1:40" hidden="1" x14ac:dyDescent="0.3">
      <c r="A7082">
        <v>105666009</v>
      </c>
      <c r="B7082" t="s">
        <v>1150</v>
      </c>
      <c r="C7082" s="245">
        <v>43402</v>
      </c>
      <c r="D7082">
        <v>4</v>
      </c>
      <c r="E7082">
        <v>86</v>
      </c>
      <c r="F7082" t="s">
        <v>1200</v>
      </c>
      <c r="G7082" t="s">
        <v>276</v>
      </c>
      <c r="H7082" t="s">
        <v>1246</v>
      </c>
      <c r="I7082">
        <v>30000089</v>
      </c>
      <c r="J7082">
        <v>0.4</v>
      </c>
      <c r="K7082" t="s">
        <v>1202</v>
      </c>
      <c r="L7082" t="s">
        <v>2006</v>
      </c>
      <c r="M7082" t="s">
        <v>1712</v>
      </c>
      <c r="N7082">
        <v>30000089086</v>
      </c>
      <c r="O7082">
        <v>27.920999999999999</v>
      </c>
      <c r="R7082" t="s">
        <v>1472</v>
      </c>
      <c r="S7082" t="s">
        <v>1206</v>
      </c>
      <c r="T7082" t="s">
        <v>1207</v>
      </c>
      <c r="U7082" t="s">
        <v>1304</v>
      </c>
      <c r="V7082" t="s">
        <v>1304</v>
      </c>
      <c r="W7082" t="s">
        <v>1944</v>
      </c>
      <c r="X7082" t="s">
        <v>1944</v>
      </c>
      <c r="Z7082" t="s">
        <v>1223</v>
      </c>
      <c r="AC7082" t="s">
        <v>1217</v>
      </c>
      <c r="AI7082" t="s">
        <v>1218</v>
      </c>
      <c r="AJ7082" t="s">
        <v>1218</v>
      </c>
      <c r="AL7082" t="s">
        <v>1945</v>
      </c>
      <c r="AM7082" t="s">
        <v>1950</v>
      </c>
    </row>
    <row r="7083" spans="1:40" hidden="1" x14ac:dyDescent="0.3">
      <c r="A7083">
        <v>106011748</v>
      </c>
      <c r="B7083" t="s">
        <v>1150</v>
      </c>
      <c r="C7083" s="245">
        <v>43741</v>
      </c>
      <c r="D7083">
        <v>4</v>
      </c>
      <c r="E7083">
        <v>86</v>
      </c>
      <c r="F7083" t="s">
        <v>1200</v>
      </c>
      <c r="G7083" t="s">
        <v>276</v>
      </c>
      <c r="H7083" t="s">
        <v>1246</v>
      </c>
      <c r="I7083">
        <v>30000089</v>
      </c>
      <c r="J7083">
        <v>0</v>
      </c>
      <c r="L7083" t="s">
        <v>1204</v>
      </c>
      <c r="M7083" t="s">
        <v>1491</v>
      </c>
      <c r="N7083">
        <v>30000089086</v>
      </c>
      <c r="O7083">
        <v>21.861000000000001</v>
      </c>
      <c r="R7083" t="s">
        <v>1472</v>
      </c>
      <c r="S7083" t="s">
        <v>1206</v>
      </c>
      <c r="T7083" t="s">
        <v>1207</v>
      </c>
      <c r="U7083" t="s">
        <v>1222</v>
      </c>
      <c r="V7083" t="s">
        <v>1222</v>
      </c>
      <c r="W7083" t="s">
        <v>1944</v>
      </c>
      <c r="X7083" t="s">
        <v>1944</v>
      </c>
      <c r="Z7083" t="s">
        <v>1223</v>
      </c>
      <c r="AC7083" t="s">
        <v>1217</v>
      </c>
      <c r="AI7083" t="s">
        <v>1218</v>
      </c>
      <c r="AJ7083" t="s">
        <v>1218</v>
      </c>
      <c r="AL7083" t="s">
        <v>1945</v>
      </c>
      <c r="AM7083" t="s">
        <v>1945</v>
      </c>
    </row>
    <row r="7084" spans="1:40" hidden="1" x14ac:dyDescent="0.3">
      <c r="A7084">
        <v>106968931</v>
      </c>
      <c r="B7084" t="s">
        <v>1150</v>
      </c>
      <c r="C7084" s="245">
        <v>44706</v>
      </c>
      <c r="D7084">
        <v>5</v>
      </c>
      <c r="E7084">
        <v>86</v>
      </c>
      <c r="F7084" t="s">
        <v>1200</v>
      </c>
      <c r="G7084" t="s">
        <v>276</v>
      </c>
      <c r="H7084" t="s">
        <v>1246</v>
      </c>
      <c r="I7084">
        <v>30000089</v>
      </c>
      <c r="J7084">
        <v>0</v>
      </c>
      <c r="L7084" t="s">
        <v>1275</v>
      </c>
      <c r="M7084" t="s">
        <v>1308</v>
      </c>
      <c r="N7084">
        <v>30000089086</v>
      </c>
      <c r="O7084">
        <v>18.166</v>
      </c>
      <c r="R7084" t="s">
        <v>1472</v>
      </c>
      <c r="S7084" t="s">
        <v>1206</v>
      </c>
      <c r="T7084" t="s">
        <v>1207</v>
      </c>
      <c r="U7084" t="s">
        <v>1222</v>
      </c>
      <c r="V7084" t="s">
        <v>1222</v>
      </c>
      <c r="W7084" t="s">
        <v>1944</v>
      </c>
      <c r="X7084" t="s">
        <v>1944</v>
      </c>
      <c r="Z7084" t="s">
        <v>1223</v>
      </c>
      <c r="AC7084" t="s">
        <v>1217</v>
      </c>
      <c r="AI7084" t="s">
        <v>1218</v>
      </c>
      <c r="AJ7084" t="s">
        <v>1218</v>
      </c>
      <c r="AL7084" t="s">
        <v>1945</v>
      </c>
      <c r="AM7084" t="s">
        <v>1950</v>
      </c>
    </row>
    <row r="7085" spans="1:40" hidden="1" x14ac:dyDescent="0.3">
      <c r="A7085">
        <v>107486140</v>
      </c>
      <c r="B7085" t="s">
        <v>1150</v>
      </c>
      <c r="C7085" s="245">
        <v>45191</v>
      </c>
      <c r="D7085">
        <v>3</v>
      </c>
      <c r="E7085">
        <v>86</v>
      </c>
      <c r="F7085" t="s">
        <v>1200</v>
      </c>
      <c r="G7085" t="s">
        <v>1238</v>
      </c>
      <c r="H7085" t="s">
        <v>1246</v>
      </c>
      <c r="I7085">
        <v>30000089</v>
      </c>
      <c r="J7085">
        <v>6.9000000000000006E-2</v>
      </c>
      <c r="K7085" t="s">
        <v>1202</v>
      </c>
      <c r="L7085" t="s">
        <v>1545</v>
      </c>
      <c r="M7085" t="s">
        <v>1662</v>
      </c>
      <c r="N7085">
        <v>30000089086</v>
      </c>
      <c r="O7085">
        <v>12.997</v>
      </c>
      <c r="R7085" t="s">
        <v>1472</v>
      </c>
      <c r="S7085" t="s">
        <v>1206</v>
      </c>
      <c r="T7085" t="s">
        <v>1207</v>
      </c>
      <c r="U7085" t="s">
        <v>1300</v>
      </c>
      <c r="V7085" t="s">
        <v>1300</v>
      </c>
      <c r="W7085" t="s">
        <v>1944</v>
      </c>
      <c r="X7085" t="s">
        <v>1944</v>
      </c>
      <c r="Z7085" t="s">
        <v>1266</v>
      </c>
      <c r="AC7085" t="s">
        <v>1217</v>
      </c>
      <c r="AI7085" t="s">
        <v>1218</v>
      </c>
      <c r="AJ7085" t="s">
        <v>1218</v>
      </c>
      <c r="AL7085" t="s">
        <v>1953</v>
      </c>
      <c r="AM7085" t="s">
        <v>1945</v>
      </c>
    </row>
    <row r="7086" spans="1:40" hidden="1" x14ac:dyDescent="0.3">
      <c r="A7086">
        <v>108199089</v>
      </c>
      <c r="B7086" t="s">
        <v>1150</v>
      </c>
      <c r="C7086" s="245">
        <v>45878</v>
      </c>
      <c r="D7086">
        <v>4</v>
      </c>
      <c r="E7086">
        <v>86</v>
      </c>
      <c r="F7086" t="s">
        <v>1200</v>
      </c>
      <c r="G7086" t="s">
        <v>1238</v>
      </c>
      <c r="H7086" t="s">
        <v>1413</v>
      </c>
      <c r="I7086">
        <v>30000089</v>
      </c>
      <c r="J7086">
        <v>0</v>
      </c>
      <c r="L7086" t="s">
        <v>1408</v>
      </c>
      <c r="M7086" t="s">
        <v>1637</v>
      </c>
      <c r="N7086">
        <v>30000089086</v>
      </c>
      <c r="O7086">
        <v>12.523</v>
      </c>
      <c r="R7086" t="s">
        <v>1472</v>
      </c>
      <c r="S7086" t="s">
        <v>1206</v>
      </c>
      <c r="T7086" t="s">
        <v>1207</v>
      </c>
      <c r="U7086" t="s">
        <v>1252</v>
      </c>
      <c r="V7086" t="s">
        <v>1252</v>
      </c>
      <c r="W7086" t="s">
        <v>1944</v>
      </c>
      <c r="X7086" t="s">
        <v>1944</v>
      </c>
      <c r="Y7086" t="s">
        <v>1944</v>
      </c>
      <c r="Z7086" t="s">
        <v>1229</v>
      </c>
      <c r="AC7086" t="s">
        <v>1217</v>
      </c>
      <c r="AF7086" t="s">
        <v>1217</v>
      </c>
      <c r="AI7086" t="s">
        <v>1218</v>
      </c>
      <c r="AJ7086" t="s">
        <v>1218</v>
      </c>
      <c r="AK7086" t="s">
        <v>1218</v>
      </c>
      <c r="AL7086" t="s">
        <v>1945</v>
      </c>
      <c r="AM7086" t="s">
        <v>1945</v>
      </c>
      <c r="AN7086" t="s">
        <v>1950</v>
      </c>
    </row>
    <row r="7087" spans="1:40" hidden="1" x14ac:dyDescent="0.3">
      <c r="A7087">
        <v>107355798</v>
      </c>
      <c r="B7087" t="s">
        <v>1150</v>
      </c>
      <c r="C7087" s="245">
        <v>45066</v>
      </c>
      <c r="D7087">
        <v>3</v>
      </c>
      <c r="E7087">
        <v>86</v>
      </c>
      <c r="F7087" t="s">
        <v>1200</v>
      </c>
      <c r="G7087" t="s">
        <v>1238</v>
      </c>
      <c r="H7087" t="s">
        <v>1246</v>
      </c>
      <c r="I7087">
        <v>30000089</v>
      </c>
      <c r="J7087">
        <v>0.06</v>
      </c>
      <c r="K7087" t="s">
        <v>1306</v>
      </c>
      <c r="L7087" t="s">
        <v>2363</v>
      </c>
      <c r="M7087" t="s">
        <v>1412</v>
      </c>
      <c r="N7087">
        <v>30000089086</v>
      </c>
      <c r="O7087">
        <v>13.438000000000001</v>
      </c>
      <c r="R7087" t="s">
        <v>1472</v>
      </c>
      <c r="S7087" t="s">
        <v>1228</v>
      </c>
      <c r="T7087" t="s">
        <v>1207</v>
      </c>
      <c r="U7087" t="s">
        <v>1397</v>
      </c>
      <c r="V7087" t="s">
        <v>1397</v>
      </c>
      <c r="W7087" t="s">
        <v>1944</v>
      </c>
      <c r="X7087" t="s">
        <v>1944</v>
      </c>
      <c r="Y7087" t="s">
        <v>1944</v>
      </c>
      <c r="Z7087" t="s">
        <v>1343</v>
      </c>
      <c r="AA7087" t="s">
        <v>1210</v>
      </c>
      <c r="AC7087" t="s">
        <v>1217</v>
      </c>
      <c r="AF7087" t="s">
        <v>1217</v>
      </c>
      <c r="AI7087" t="s">
        <v>1218</v>
      </c>
      <c r="AJ7087" t="s">
        <v>1218</v>
      </c>
      <c r="AK7087" t="s">
        <v>1218</v>
      </c>
      <c r="AL7087" t="s">
        <v>1945</v>
      </c>
      <c r="AM7087" t="s">
        <v>1945</v>
      </c>
      <c r="AN7087" t="s">
        <v>1950</v>
      </c>
    </row>
    <row r="7088" spans="1:40" hidden="1" x14ac:dyDescent="0.3">
      <c r="A7088">
        <v>104747451</v>
      </c>
      <c r="B7088" t="s">
        <v>1150</v>
      </c>
      <c r="C7088" s="245">
        <v>42511</v>
      </c>
      <c r="D7088">
        <v>4</v>
      </c>
      <c r="E7088">
        <v>86</v>
      </c>
      <c r="F7088" t="s">
        <v>1200</v>
      </c>
      <c r="G7088" t="s">
        <v>276</v>
      </c>
      <c r="H7088" t="s">
        <v>1246</v>
      </c>
      <c r="I7088">
        <v>30000089</v>
      </c>
      <c r="J7088">
        <v>0</v>
      </c>
      <c r="L7088" t="s">
        <v>1680</v>
      </c>
      <c r="M7088" t="s">
        <v>2294</v>
      </c>
      <c r="N7088">
        <v>30000089086</v>
      </c>
      <c r="O7088">
        <v>16.471</v>
      </c>
      <c r="R7088" t="s">
        <v>1472</v>
      </c>
      <c r="S7088" t="s">
        <v>1206</v>
      </c>
      <c r="T7088" t="s">
        <v>1207</v>
      </c>
      <c r="U7088" t="s">
        <v>1347</v>
      </c>
      <c r="V7088" t="s">
        <v>1347</v>
      </c>
      <c r="W7088" t="s">
        <v>1944</v>
      </c>
      <c r="X7088" t="s">
        <v>1944</v>
      </c>
      <c r="Z7088" t="s">
        <v>1266</v>
      </c>
      <c r="AC7088" t="s">
        <v>1217</v>
      </c>
      <c r="AI7088" t="s">
        <v>1218</v>
      </c>
      <c r="AJ7088" t="s">
        <v>1218</v>
      </c>
      <c r="AL7088" t="s">
        <v>1957</v>
      </c>
      <c r="AM7088" t="s">
        <v>1945</v>
      </c>
    </row>
    <row r="7089" spans="1:40" hidden="1" x14ac:dyDescent="0.3">
      <c r="A7089">
        <v>104797113</v>
      </c>
      <c r="B7089" t="s">
        <v>1150</v>
      </c>
      <c r="C7089" s="245">
        <v>42552</v>
      </c>
      <c r="D7089">
        <v>1</v>
      </c>
      <c r="E7089">
        <v>86</v>
      </c>
      <c r="F7089" t="s">
        <v>1200</v>
      </c>
      <c r="G7089" t="s">
        <v>1238</v>
      </c>
      <c r="H7089" t="s">
        <v>1246</v>
      </c>
      <c r="I7089">
        <v>30000089</v>
      </c>
      <c r="J7089">
        <v>0.14000000000000001</v>
      </c>
      <c r="K7089" t="s">
        <v>1306</v>
      </c>
      <c r="L7089" t="s">
        <v>1545</v>
      </c>
      <c r="M7089" t="s">
        <v>1408</v>
      </c>
      <c r="N7089">
        <v>30000089086</v>
      </c>
      <c r="O7089">
        <v>12.788</v>
      </c>
      <c r="R7089" t="s">
        <v>1472</v>
      </c>
      <c r="S7089" t="s">
        <v>1206</v>
      </c>
      <c r="T7089" t="s">
        <v>1207</v>
      </c>
      <c r="U7089" t="s">
        <v>1347</v>
      </c>
      <c r="V7089" t="s">
        <v>1347</v>
      </c>
      <c r="W7089" t="s">
        <v>1944</v>
      </c>
      <c r="X7089" t="s">
        <v>1944</v>
      </c>
      <c r="Z7089" t="s">
        <v>1266</v>
      </c>
      <c r="AC7089" t="s">
        <v>1217</v>
      </c>
      <c r="AI7089" t="s">
        <v>1218</v>
      </c>
      <c r="AJ7089" t="s">
        <v>1218</v>
      </c>
      <c r="AL7089" t="s">
        <v>1957</v>
      </c>
      <c r="AM7089" t="s">
        <v>1945</v>
      </c>
    </row>
    <row r="7090" spans="1:40" hidden="1" x14ac:dyDescent="0.3">
      <c r="A7090">
        <v>104795636</v>
      </c>
      <c r="B7090" t="s">
        <v>1150</v>
      </c>
      <c r="C7090" s="245">
        <v>42566</v>
      </c>
      <c r="D7090">
        <v>3</v>
      </c>
      <c r="E7090">
        <v>86</v>
      </c>
      <c r="F7090" t="s">
        <v>1200</v>
      </c>
      <c r="G7090" t="s">
        <v>276</v>
      </c>
      <c r="H7090" t="s">
        <v>1246</v>
      </c>
      <c r="I7090">
        <v>30000089</v>
      </c>
      <c r="J7090">
        <v>0</v>
      </c>
      <c r="L7090" t="s">
        <v>1275</v>
      </c>
      <c r="M7090" t="s">
        <v>1308</v>
      </c>
      <c r="N7090">
        <v>30000089086</v>
      </c>
      <c r="O7090">
        <v>18.166</v>
      </c>
      <c r="R7090" t="s">
        <v>1472</v>
      </c>
      <c r="S7090" t="s">
        <v>1206</v>
      </c>
      <c r="T7090" t="s">
        <v>1207</v>
      </c>
      <c r="U7090" t="s">
        <v>1252</v>
      </c>
      <c r="V7090" t="s">
        <v>1252</v>
      </c>
      <c r="W7090" t="s">
        <v>1944</v>
      </c>
      <c r="X7090" t="s">
        <v>1944</v>
      </c>
      <c r="Z7090" t="s">
        <v>1266</v>
      </c>
      <c r="AC7090" t="s">
        <v>1217</v>
      </c>
      <c r="AI7090" t="s">
        <v>1218</v>
      </c>
      <c r="AJ7090" t="s">
        <v>1218</v>
      </c>
      <c r="AL7090" t="s">
        <v>1953</v>
      </c>
      <c r="AM7090" t="s">
        <v>1945</v>
      </c>
    </row>
    <row r="7091" spans="1:40" hidden="1" x14ac:dyDescent="0.3">
      <c r="A7091">
        <v>104773968</v>
      </c>
      <c r="B7091" t="s">
        <v>1946</v>
      </c>
      <c r="C7091" s="245">
        <v>42544</v>
      </c>
      <c r="D7091">
        <v>2</v>
      </c>
      <c r="E7091">
        <v>86</v>
      </c>
      <c r="F7091" t="s">
        <v>1200</v>
      </c>
      <c r="G7091" t="s">
        <v>276</v>
      </c>
      <c r="H7091" t="s">
        <v>1246</v>
      </c>
      <c r="I7091">
        <v>30000089</v>
      </c>
      <c r="J7091">
        <v>0.7</v>
      </c>
      <c r="K7091" t="s">
        <v>1202</v>
      </c>
      <c r="L7091" t="s">
        <v>1676</v>
      </c>
      <c r="M7091" t="s">
        <v>1712</v>
      </c>
      <c r="N7091">
        <v>30000089086</v>
      </c>
      <c r="O7091">
        <v>29.800999999999998</v>
      </c>
      <c r="R7091" t="s">
        <v>1472</v>
      </c>
      <c r="S7091" t="s">
        <v>1206</v>
      </c>
      <c r="T7091" t="s">
        <v>1207</v>
      </c>
      <c r="U7091" t="s">
        <v>1397</v>
      </c>
      <c r="V7091" t="s">
        <v>1397</v>
      </c>
      <c r="W7091" t="s">
        <v>1947</v>
      </c>
      <c r="X7091" t="s">
        <v>1944</v>
      </c>
      <c r="Z7091" t="s">
        <v>1217</v>
      </c>
      <c r="AC7091" t="s">
        <v>1210</v>
      </c>
      <c r="AI7091" t="s">
        <v>1218</v>
      </c>
      <c r="AJ7091" t="s">
        <v>1218</v>
      </c>
      <c r="AL7091" t="s">
        <v>1945</v>
      </c>
      <c r="AM7091" t="s">
        <v>1945</v>
      </c>
    </row>
    <row r="7092" spans="1:40" hidden="1" x14ac:dyDescent="0.3">
      <c r="A7092">
        <v>104695508</v>
      </c>
      <c r="B7092" t="s">
        <v>1150</v>
      </c>
      <c r="C7092" s="245">
        <v>42465</v>
      </c>
      <c r="D7092">
        <v>1</v>
      </c>
      <c r="E7092">
        <v>86</v>
      </c>
      <c r="F7092" t="s">
        <v>1200</v>
      </c>
      <c r="G7092" t="s">
        <v>276</v>
      </c>
      <c r="H7092" t="s">
        <v>1246</v>
      </c>
      <c r="I7092">
        <v>30000089</v>
      </c>
      <c r="J7092">
        <v>0.05</v>
      </c>
      <c r="K7092" t="s">
        <v>1150</v>
      </c>
      <c r="L7092" t="s">
        <v>1385</v>
      </c>
      <c r="M7092" t="s">
        <v>2300</v>
      </c>
      <c r="N7092">
        <v>30000089086</v>
      </c>
      <c r="O7092">
        <v>28.731000000000002</v>
      </c>
      <c r="R7092" t="s">
        <v>1472</v>
      </c>
      <c r="S7092" t="s">
        <v>1206</v>
      </c>
      <c r="T7092" t="s">
        <v>1207</v>
      </c>
      <c r="U7092" t="s">
        <v>1270</v>
      </c>
      <c r="V7092" t="s">
        <v>1208</v>
      </c>
      <c r="W7092" t="s">
        <v>1944</v>
      </c>
      <c r="Z7092" t="s">
        <v>1210</v>
      </c>
      <c r="AI7092" t="s">
        <v>1211</v>
      </c>
      <c r="AL7092" t="s">
        <v>1945</v>
      </c>
    </row>
    <row r="7093" spans="1:40" hidden="1" x14ac:dyDescent="0.3">
      <c r="A7093">
        <v>105225415</v>
      </c>
      <c r="B7093" t="s">
        <v>1150</v>
      </c>
      <c r="C7093" s="245">
        <v>42996</v>
      </c>
      <c r="D7093">
        <v>4</v>
      </c>
      <c r="E7093">
        <v>86</v>
      </c>
      <c r="F7093" t="s">
        <v>1200</v>
      </c>
      <c r="G7093" t="s">
        <v>276</v>
      </c>
      <c r="H7093" t="s">
        <v>1246</v>
      </c>
      <c r="I7093">
        <v>30000089</v>
      </c>
      <c r="J7093">
        <v>0.2</v>
      </c>
      <c r="K7093" t="s">
        <v>1202</v>
      </c>
      <c r="L7093" t="s">
        <v>1641</v>
      </c>
      <c r="M7093" t="s">
        <v>2357</v>
      </c>
      <c r="N7093">
        <v>30000089086</v>
      </c>
      <c r="O7093">
        <v>15.444000000000001</v>
      </c>
      <c r="R7093" t="s">
        <v>1472</v>
      </c>
      <c r="S7093" t="s">
        <v>1206</v>
      </c>
      <c r="T7093" t="s">
        <v>1207</v>
      </c>
      <c r="U7093" t="s">
        <v>1300</v>
      </c>
      <c r="V7093" t="s">
        <v>1300</v>
      </c>
      <c r="W7093" t="s">
        <v>1944</v>
      </c>
      <c r="X7093" t="s">
        <v>1944</v>
      </c>
      <c r="Z7093" t="s">
        <v>1266</v>
      </c>
      <c r="AC7093" t="s">
        <v>1217</v>
      </c>
      <c r="AI7093" t="s">
        <v>1218</v>
      </c>
      <c r="AJ7093" t="s">
        <v>1218</v>
      </c>
      <c r="AL7093" t="s">
        <v>1957</v>
      </c>
      <c r="AM7093" t="s">
        <v>1945</v>
      </c>
    </row>
    <row r="7094" spans="1:40" hidden="1" x14ac:dyDescent="0.3">
      <c r="A7094">
        <v>105232313</v>
      </c>
      <c r="B7094" t="s">
        <v>1150</v>
      </c>
      <c r="C7094" s="245">
        <v>43004</v>
      </c>
      <c r="D7094">
        <v>4</v>
      </c>
      <c r="E7094">
        <v>86</v>
      </c>
      <c r="F7094" t="s">
        <v>1200</v>
      </c>
      <c r="G7094" t="s">
        <v>276</v>
      </c>
      <c r="H7094" t="s">
        <v>1246</v>
      </c>
      <c r="I7094">
        <v>30000089</v>
      </c>
      <c r="J7094">
        <v>0.1</v>
      </c>
      <c r="K7094" t="s">
        <v>1306</v>
      </c>
      <c r="L7094" t="s">
        <v>2386</v>
      </c>
      <c r="M7094" t="s">
        <v>1640</v>
      </c>
      <c r="N7094">
        <v>30000089086</v>
      </c>
      <c r="O7094">
        <v>999.99900000000002</v>
      </c>
      <c r="R7094" t="s">
        <v>1472</v>
      </c>
      <c r="S7094" t="s">
        <v>1206</v>
      </c>
      <c r="T7094" t="s">
        <v>1207</v>
      </c>
      <c r="U7094" t="s">
        <v>1222</v>
      </c>
      <c r="V7094" t="s">
        <v>1222</v>
      </c>
      <c r="W7094" t="s">
        <v>1944</v>
      </c>
      <c r="X7094" t="s">
        <v>1944</v>
      </c>
      <c r="Y7094" t="s">
        <v>1944</v>
      </c>
      <c r="Z7094" t="s">
        <v>1223</v>
      </c>
      <c r="AC7094" t="s">
        <v>1217</v>
      </c>
      <c r="AF7094" t="s">
        <v>1217</v>
      </c>
      <c r="AI7094" t="s">
        <v>1218</v>
      </c>
      <c r="AJ7094" t="s">
        <v>1218</v>
      </c>
      <c r="AK7094" t="s">
        <v>1218</v>
      </c>
      <c r="AL7094" t="s">
        <v>1945</v>
      </c>
      <c r="AM7094" t="s">
        <v>1950</v>
      </c>
      <c r="AN7094" t="s">
        <v>1950</v>
      </c>
    </row>
    <row r="7095" spans="1:40" hidden="1" x14ac:dyDescent="0.3">
      <c r="A7095">
        <v>105269483</v>
      </c>
      <c r="B7095" t="s">
        <v>1150</v>
      </c>
      <c r="C7095" s="245">
        <v>43037</v>
      </c>
      <c r="D7095">
        <v>5</v>
      </c>
      <c r="E7095">
        <v>86</v>
      </c>
      <c r="F7095" t="s">
        <v>1200</v>
      </c>
      <c r="G7095" t="s">
        <v>276</v>
      </c>
      <c r="H7095" t="s">
        <v>1246</v>
      </c>
      <c r="I7095">
        <v>30000089</v>
      </c>
      <c r="J7095">
        <v>0.01</v>
      </c>
      <c r="K7095" t="s">
        <v>1202</v>
      </c>
      <c r="L7095" t="s">
        <v>2294</v>
      </c>
      <c r="M7095" t="s">
        <v>1680</v>
      </c>
      <c r="N7095">
        <v>30000089086</v>
      </c>
      <c r="O7095">
        <v>16.241</v>
      </c>
      <c r="R7095" t="s">
        <v>1472</v>
      </c>
      <c r="S7095" t="s">
        <v>1228</v>
      </c>
      <c r="T7095" t="s">
        <v>1207</v>
      </c>
      <c r="U7095" t="s">
        <v>1222</v>
      </c>
      <c r="V7095" t="s">
        <v>1222</v>
      </c>
      <c r="W7095" t="s">
        <v>1944</v>
      </c>
      <c r="X7095" t="s">
        <v>1944</v>
      </c>
      <c r="Z7095" t="s">
        <v>1223</v>
      </c>
      <c r="AC7095" t="s">
        <v>1217</v>
      </c>
      <c r="AI7095" t="s">
        <v>1218</v>
      </c>
      <c r="AJ7095" t="s">
        <v>1218</v>
      </c>
      <c r="AL7095" t="s">
        <v>1945</v>
      </c>
      <c r="AM7095" t="s">
        <v>1951</v>
      </c>
    </row>
    <row r="7096" spans="1:40" hidden="1" x14ac:dyDescent="0.3">
      <c r="A7096">
        <v>104701448</v>
      </c>
      <c r="B7096" t="s">
        <v>1150</v>
      </c>
      <c r="C7096" s="245">
        <v>42464</v>
      </c>
      <c r="D7096">
        <v>3</v>
      </c>
      <c r="E7096">
        <v>86</v>
      </c>
      <c r="F7096" t="s">
        <v>1200</v>
      </c>
      <c r="G7096" t="s">
        <v>1238</v>
      </c>
      <c r="H7096" t="s">
        <v>1408</v>
      </c>
      <c r="I7096">
        <v>30000089</v>
      </c>
      <c r="J7096">
        <v>0.05</v>
      </c>
      <c r="K7096" t="s">
        <v>1306</v>
      </c>
      <c r="L7096" t="s">
        <v>1283</v>
      </c>
      <c r="M7096" t="s">
        <v>1315</v>
      </c>
      <c r="N7096">
        <v>30000089086</v>
      </c>
      <c r="O7096">
        <v>12.006</v>
      </c>
      <c r="R7096" t="s">
        <v>1472</v>
      </c>
      <c r="S7096" t="s">
        <v>1206</v>
      </c>
      <c r="T7096" t="s">
        <v>1207</v>
      </c>
      <c r="U7096" t="s">
        <v>1222</v>
      </c>
      <c r="V7096" t="s">
        <v>1222</v>
      </c>
      <c r="W7096" t="s">
        <v>1944</v>
      </c>
      <c r="X7096" t="s">
        <v>1944</v>
      </c>
      <c r="Z7096" t="s">
        <v>1223</v>
      </c>
      <c r="AC7096" t="s">
        <v>1217</v>
      </c>
      <c r="AI7096" t="s">
        <v>1218</v>
      </c>
      <c r="AJ7096" t="s">
        <v>1218</v>
      </c>
      <c r="AL7096" t="s">
        <v>1945</v>
      </c>
      <c r="AM7096" t="s">
        <v>1950</v>
      </c>
    </row>
    <row r="7097" spans="1:40" hidden="1" x14ac:dyDescent="0.3">
      <c r="A7097">
        <v>104823189</v>
      </c>
      <c r="B7097" t="s">
        <v>1150</v>
      </c>
      <c r="C7097" s="245">
        <v>42596</v>
      </c>
      <c r="D7097">
        <v>5</v>
      </c>
      <c r="E7097">
        <v>86</v>
      </c>
      <c r="F7097" t="s">
        <v>1200</v>
      </c>
      <c r="G7097" t="s">
        <v>1238</v>
      </c>
      <c r="H7097" t="s">
        <v>1408</v>
      </c>
      <c r="I7097">
        <v>30000089</v>
      </c>
      <c r="J7097">
        <v>0</v>
      </c>
      <c r="L7097" t="s">
        <v>1246</v>
      </c>
      <c r="M7097" t="s">
        <v>1241</v>
      </c>
      <c r="N7097">
        <v>30000089086</v>
      </c>
      <c r="O7097">
        <v>11.747999999999999</v>
      </c>
      <c r="R7097" t="s">
        <v>1472</v>
      </c>
      <c r="S7097" t="s">
        <v>1206</v>
      </c>
      <c r="T7097" t="s">
        <v>1207</v>
      </c>
      <c r="U7097" t="s">
        <v>1252</v>
      </c>
      <c r="V7097" t="s">
        <v>1252</v>
      </c>
      <c r="W7097" t="s">
        <v>1944</v>
      </c>
      <c r="X7097" t="s">
        <v>1944</v>
      </c>
      <c r="Z7097" t="s">
        <v>1266</v>
      </c>
      <c r="AC7097" t="s">
        <v>1217</v>
      </c>
      <c r="AI7097" t="s">
        <v>1218</v>
      </c>
      <c r="AJ7097" t="s">
        <v>1218</v>
      </c>
      <c r="AL7097" t="s">
        <v>1957</v>
      </c>
      <c r="AM7097" t="s">
        <v>1945</v>
      </c>
    </row>
    <row r="7098" spans="1:40" hidden="1" x14ac:dyDescent="0.3">
      <c r="A7098">
        <v>104788455</v>
      </c>
      <c r="B7098" t="s">
        <v>1150</v>
      </c>
      <c r="C7098" s="245">
        <v>42546</v>
      </c>
      <c r="D7098">
        <v>5</v>
      </c>
      <c r="E7098">
        <v>86</v>
      </c>
      <c r="F7098" t="s">
        <v>1200</v>
      </c>
      <c r="G7098" t="s">
        <v>276</v>
      </c>
      <c r="H7098" t="s">
        <v>1246</v>
      </c>
      <c r="I7098">
        <v>30000089</v>
      </c>
      <c r="J7098">
        <v>0.1</v>
      </c>
      <c r="K7098" t="s">
        <v>1202</v>
      </c>
      <c r="L7098" t="s">
        <v>1442</v>
      </c>
      <c r="M7098" t="s">
        <v>1275</v>
      </c>
      <c r="N7098">
        <v>30000089086</v>
      </c>
      <c r="O7098">
        <v>20.800999999999998</v>
      </c>
      <c r="R7098" t="s">
        <v>1472</v>
      </c>
      <c r="S7098" t="s">
        <v>1206</v>
      </c>
      <c r="T7098" t="s">
        <v>1423</v>
      </c>
      <c r="U7098" t="s">
        <v>1222</v>
      </c>
      <c r="V7098" t="s">
        <v>1222</v>
      </c>
      <c r="W7098" t="s">
        <v>1944</v>
      </c>
      <c r="X7098" t="s">
        <v>1944</v>
      </c>
      <c r="Z7098" t="s">
        <v>1223</v>
      </c>
      <c r="AC7098" t="s">
        <v>1217</v>
      </c>
      <c r="AI7098" t="s">
        <v>1218</v>
      </c>
      <c r="AJ7098" t="s">
        <v>1218</v>
      </c>
      <c r="AL7098" t="s">
        <v>1945</v>
      </c>
      <c r="AM7098" t="s">
        <v>1951</v>
      </c>
    </row>
    <row r="7099" spans="1:40" hidden="1" x14ac:dyDescent="0.3">
      <c r="A7099">
        <v>104979227</v>
      </c>
      <c r="B7099" t="s">
        <v>1150</v>
      </c>
      <c r="C7099" s="245">
        <v>42752</v>
      </c>
      <c r="D7099">
        <v>5</v>
      </c>
      <c r="E7099">
        <v>86</v>
      </c>
      <c r="F7099" t="s">
        <v>1200</v>
      </c>
      <c r="G7099" t="s">
        <v>276</v>
      </c>
      <c r="H7099" t="s">
        <v>1246</v>
      </c>
      <c r="I7099">
        <v>30000089</v>
      </c>
      <c r="J7099">
        <v>0.25</v>
      </c>
      <c r="K7099" t="s">
        <v>1306</v>
      </c>
      <c r="L7099" t="s">
        <v>379</v>
      </c>
      <c r="M7099" t="s">
        <v>1308</v>
      </c>
      <c r="N7099">
        <v>30000089086</v>
      </c>
      <c r="O7099">
        <v>20.091999999999999</v>
      </c>
      <c r="R7099" t="s">
        <v>1472</v>
      </c>
      <c r="S7099" t="s">
        <v>1228</v>
      </c>
      <c r="T7099" t="s">
        <v>1256</v>
      </c>
      <c r="U7099" t="s">
        <v>1208</v>
      </c>
      <c r="V7099" t="s">
        <v>1208</v>
      </c>
      <c r="W7099" t="s">
        <v>1944</v>
      </c>
      <c r="Z7099" t="s">
        <v>1274</v>
      </c>
      <c r="AA7099" t="s">
        <v>1364</v>
      </c>
      <c r="AI7099" t="s">
        <v>1218</v>
      </c>
      <c r="AL7099" t="s">
        <v>1958</v>
      </c>
    </row>
    <row r="7100" spans="1:40" hidden="1" x14ac:dyDescent="0.3">
      <c r="A7100">
        <v>105011800</v>
      </c>
      <c r="B7100" t="s">
        <v>1150</v>
      </c>
      <c r="C7100" s="245">
        <v>42776</v>
      </c>
      <c r="D7100">
        <v>4</v>
      </c>
      <c r="E7100">
        <v>86</v>
      </c>
      <c r="F7100" t="s">
        <v>1200</v>
      </c>
      <c r="G7100" t="s">
        <v>1238</v>
      </c>
      <c r="H7100" t="s">
        <v>1246</v>
      </c>
      <c r="I7100">
        <v>30000089</v>
      </c>
      <c r="J7100">
        <v>0</v>
      </c>
      <c r="L7100" t="s">
        <v>1637</v>
      </c>
      <c r="M7100" t="s">
        <v>2247</v>
      </c>
      <c r="N7100">
        <v>30000089086</v>
      </c>
      <c r="O7100">
        <v>12.198</v>
      </c>
      <c r="R7100" t="s">
        <v>1472</v>
      </c>
      <c r="S7100" t="s">
        <v>1206</v>
      </c>
      <c r="T7100" t="s">
        <v>1207</v>
      </c>
      <c r="U7100" t="s">
        <v>1252</v>
      </c>
      <c r="V7100" t="s">
        <v>1252</v>
      </c>
      <c r="W7100" t="s">
        <v>1944</v>
      </c>
      <c r="X7100" t="s">
        <v>1944</v>
      </c>
      <c r="Z7100" t="s">
        <v>1229</v>
      </c>
      <c r="AC7100" t="s">
        <v>1217</v>
      </c>
      <c r="AI7100" t="s">
        <v>1218</v>
      </c>
      <c r="AJ7100" t="s">
        <v>1218</v>
      </c>
      <c r="AL7100" t="s">
        <v>1945</v>
      </c>
      <c r="AM7100" t="s">
        <v>1945</v>
      </c>
    </row>
    <row r="7101" spans="1:40" hidden="1" x14ac:dyDescent="0.3">
      <c r="A7101">
        <v>104870199</v>
      </c>
      <c r="B7101" t="s">
        <v>1150</v>
      </c>
      <c r="C7101" s="245">
        <v>42630</v>
      </c>
      <c r="D7101">
        <v>5</v>
      </c>
      <c r="E7101">
        <v>86</v>
      </c>
      <c r="F7101" t="s">
        <v>1200</v>
      </c>
      <c r="G7101" t="s">
        <v>1238</v>
      </c>
      <c r="H7101" t="s">
        <v>1413</v>
      </c>
      <c r="I7101">
        <v>30000089</v>
      </c>
      <c r="J7101">
        <v>1.4E-2</v>
      </c>
      <c r="K7101" t="s">
        <v>1306</v>
      </c>
      <c r="L7101" t="s">
        <v>1412</v>
      </c>
      <c r="M7101" t="s">
        <v>1662</v>
      </c>
      <c r="N7101">
        <v>30000089086</v>
      </c>
      <c r="O7101">
        <v>13.423999999999999</v>
      </c>
      <c r="R7101" t="s">
        <v>1472</v>
      </c>
      <c r="S7101" t="s">
        <v>1206</v>
      </c>
      <c r="T7101" t="s">
        <v>1207</v>
      </c>
      <c r="U7101" t="s">
        <v>1214</v>
      </c>
      <c r="V7101" t="s">
        <v>1214</v>
      </c>
      <c r="W7101" t="s">
        <v>1944</v>
      </c>
      <c r="X7101" t="s">
        <v>1944</v>
      </c>
      <c r="Z7101" t="s">
        <v>1276</v>
      </c>
      <c r="AC7101" t="s">
        <v>1277</v>
      </c>
      <c r="AI7101" t="s">
        <v>1218</v>
      </c>
      <c r="AJ7101" t="s">
        <v>1218</v>
      </c>
      <c r="AL7101" t="s">
        <v>1949</v>
      </c>
      <c r="AM7101" t="s">
        <v>1945</v>
      </c>
    </row>
    <row r="7102" spans="1:40" hidden="1" x14ac:dyDescent="0.3">
      <c r="A7102">
        <v>105001061</v>
      </c>
      <c r="B7102" t="s">
        <v>1150</v>
      </c>
      <c r="C7102" s="245">
        <v>42773</v>
      </c>
      <c r="D7102">
        <v>4</v>
      </c>
      <c r="E7102">
        <v>86</v>
      </c>
      <c r="F7102" t="s">
        <v>1200</v>
      </c>
      <c r="G7102" t="s">
        <v>276</v>
      </c>
      <c r="H7102" t="s">
        <v>1246</v>
      </c>
      <c r="I7102">
        <v>30000089</v>
      </c>
      <c r="J7102">
        <v>0.2</v>
      </c>
      <c r="K7102" t="s">
        <v>1306</v>
      </c>
      <c r="L7102" t="s">
        <v>2297</v>
      </c>
      <c r="M7102" t="s">
        <v>2325</v>
      </c>
      <c r="N7102">
        <v>30000089086</v>
      </c>
      <c r="O7102">
        <v>6.6879999999999997</v>
      </c>
      <c r="R7102" t="s">
        <v>1472</v>
      </c>
      <c r="S7102" t="s">
        <v>1206</v>
      </c>
      <c r="T7102" t="s">
        <v>1207</v>
      </c>
      <c r="U7102" t="s">
        <v>1367</v>
      </c>
      <c r="V7102" t="s">
        <v>1208</v>
      </c>
      <c r="W7102" t="s">
        <v>1944</v>
      </c>
      <c r="Z7102" t="s">
        <v>1216</v>
      </c>
      <c r="AI7102" t="s">
        <v>1218</v>
      </c>
      <c r="AL7102" t="s">
        <v>1945</v>
      </c>
    </row>
    <row r="7103" spans="1:40" hidden="1" x14ac:dyDescent="0.3">
      <c r="A7103">
        <v>105206215</v>
      </c>
      <c r="B7103" t="s">
        <v>1150</v>
      </c>
      <c r="C7103" s="245">
        <v>42971</v>
      </c>
      <c r="D7103">
        <v>5</v>
      </c>
      <c r="E7103">
        <v>86</v>
      </c>
      <c r="F7103" t="s">
        <v>1200</v>
      </c>
      <c r="G7103" t="s">
        <v>1238</v>
      </c>
      <c r="H7103" t="s">
        <v>1246</v>
      </c>
      <c r="I7103">
        <v>30000089</v>
      </c>
      <c r="J7103">
        <v>0</v>
      </c>
      <c r="L7103" t="s">
        <v>1412</v>
      </c>
      <c r="M7103" t="s">
        <v>1241</v>
      </c>
      <c r="N7103">
        <v>30000089086</v>
      </c>
      <c r="O7103">
        <v>13.438000000000001</v>
      </c>
      <c r="R7103" t="s">
        <v>1472</v>
      </c>
      <c r="S7103" t="s">
        <v>1206</v>
      </c>
      <c r="T7103" t="s">
        <v>1207</v>
      </c>
      <c r="U7103" t="s">
        <v>1252</v>
      </c>
      <c r="V7103" t="s">
        <v>1252</v>
      </c>
      <c r="W7103" t="s">
        <v>1944</v>
      </c>
      <c r="X7103" t="s">
        <v>1944</v>
      </c>
      <c r="Z7103" t="s">
        <v>1229</v>
      </c>
      <c r="AC7103" t="s">
        <v>1217</v>
      </c>
      <c r="AI7103" t="s">
        <v>1218</v>
      </c>
      <c r="AJ7103" t="s">
        <v>1218</v>
      </c>
      <c r="AL7103" t="s">
        <v>1945</v>
      </c>
      <c r="AM7103" t="s">
        <v>1945</v>
      </c>
    </row>
    <row r="7104" spans="1:40" hidden="1" x14ac:dyDescent="0.3">
      <c r="A7104">
        <v>104925754</v>
      </c>
      <c r="B7104" t="s">
        <v>1150</v>
      </c>
      <c r="C7104" s="245">
        <v>42697</v>
      </c>
      <c r="D7104">
        <v>4</v>
      </c>
      <c r="E7104">
        <v>86</v>
      </c>
      <c r="F7104" t="s">
        <v>1200</v>
      </c>
      <c r="G7104" t="s">
        <v>276</v>
      </c>
      <c r="H7104" t="s">
        <v>1246</v>
      </c>
      <c r="I7104">
        <v>30000089</v>
      </c>
      <c r="J7104">
        <v>1.2E-2</v>
      </c>
      <c r="K7104" t="s">
        <v>1202</v>
      </c>
      <c r="L7104" t="s">
        <v>2325</v>
      </c>
      <c r="M7104" t="s">
        <v>2297</v>
      </c>
      <c r="N7104">
        <v>30000089086</v>
      </c>
      <c r="O7104">
        <v>5.95</v>
      </c>
      <c r="R7104" t="s">
        <v>1472</v>
      </c>
      <c r="S7104" t="s">
        <v>1206</v>
      </c>
      <c r="T7104" t="s">
        <v>1207</v>
      </c>
      <c r="U7104" t="s">
        <v>1290</v>
      </c>
      <c r="V7104" t="s">
        <v>1290</v>
      </c>
      <c r="W7104" t="s">
        <v>1944</v>
      </c>
      <c r="X7104" t="s">
        <v>1944</v>
      </c>
      <c r="Z7104" t="s">
        <v>1274</v>
      </c>
      <c r="AA7104" t="s">
        <v>1210</v>
      </c>
      <c r="AC7104" t="s">
        <v>1217</v>
      </c>
      <c r="AI7104" t="s">
        <v>1218</v>
      </c>
      <c r="AJ7104" t="s">
        <v>1218</v>
      </c>
      <c r="AL7104" t="s">
        <v>1945</v>
      </c>
      <c r="AM7104" t="s">
        <v>1945</v>
      </c>
    </row>
    <row r="7105" spans="1:40" hidden="1" x14ac:dyDescent="0.3">
      <c r="A7105">
        <v>105103622</v>
      </c>
      <c r="B7105" t="s">
        <v>1150</v>
      </c>
      <c r="C7105" s="245">
        <v>42839</v>
      </c>
      <c r="D7105">
        <v>6</v>
      </c>
      <c r="E7105">
        <v>86</v>
      </c>
      <c r="F7105" t="s">
        <v>1200</v>
      </c>
      <c r="G7105" t="s">
        <v>276</v>
      </c>
      <c r="H7105" t="s">
        <v>1246</v>
      </c>
      <c r="I7105">
        <v>30000089</v>
      </c>
      <c r="J7105">
        <v>0</v>
      </c>
      <c r="L7105" t="s">
        <v>1308</v>
      </c>
      <c r="M7105" t="s">
        <v>379</v>
      </c>
      <c r="N7105">
        <v>30000089086</v>
      </c>
      <c r="O7105">
        <v>19.132000000000001</v>
      </c>
      <c r="R7105" t="s">
        <v>1472</v>
      </c>
      <c r="S7105" t="s">
        <v>1206</v>
      </c>
      <c r="T7105" t="s">
        <v>1237</v>
      </c>
      <c r="U7105" t="s">
        <v>1208</v>
      </c>
      <c r="V7105" t="s">
        <v>1209</v>
      </c>
      <c r="W7105" t="s">
        <v>1944</v>
      </c>
      <c r="Z7105" t="s">
        <v>1364</v>
      </c>
      <c r="AI7105" t="s">
        <v>1277</v>
      </c>
      <c r="AL7105" t="s">
        <v>1945</v>
      </c>
    </row>
    <row r="7106" spans="1:40" hidden="1" x14ac:dyDescent="0.3">
      <c r="A7106">
        <v>105464224</v>
      </c>
      <c r="B7106" t="s">
        <v>1150</v>
      </c>
      <c r="C7106" s="245">
        <v>43219</v>
      </c>
      <c r="D7106">
        <v>3</v>
      </c>
      <c r="E7106">
        <v>86</v>
      </c>
      <c r="F7106" t="s">
        <v>1200</v>
      </c>
      <c r="G7106" t="s">
        <v>276</v>
      </c>
      <c r="H7106" t="s">
        <v>1246</v>
      </c>
      <c r="I7106">
        <v>30000089</v>
      </c>
      <c r="J7106">
        <v>0.2</v>
      </c>
      <c r="K7106" t="s">
        <v>1306</v>
      </c>
      <c r="L7106" t="s">
        <v>379</v>
      </c>
      <c r="M7106" t="s">
        <v>1308</v>
      </c>
      <c r="N7106">
        <v>30000089086</v>
      </c>
      <c r="O7106">
        <v>20.141999999999999</v>
      </c>
      <c r="R7106" t="s">
        <v>1472</v>
      </c>
      <c r="S7106" t="s">
        <v>1206</v>
      </c>
      <c r="T7106" t="s">
        <v>1207</v>
      </c>
      <c r="U7106" t="s">
        <v>1252</v>
      </c>
      <c r="V7106" t="s">
        <v>1252</v>
      </c>
      <c r="W7106" t="s">
        <v>1944</v>
      </c>
      <c r="X7106" t="s">
        <v>1944</v>
      </c>
      <c r="Y7106" t="s">
        <v>1944</v>
      </c>
      <c r="Z7106" t="s">
        <v>1266</v>
      </c>
      <c r="AC7106" t="s">
        <v>1217</v>
      </c>
      <c r="AF7106" t="s">
        <v>1217</v>
      </c>
      <c r="AI7106" t="s">
        <v>1218</v>
      </c>
      <c r="AJ7106" t="s">
        <v>1218</v>
      </c>
      <c r="AK7106" t="s">
        <v>1218</v>
      </c>
      <c r="AL7106" t="s">
        <v>1945</v>
      </c>
      <c r="AM7106" t="s">
        <v>1945</v>
      </c>
      <c r="AN7106" t="s">
        <v>1262</v>
      </c>
    </row>
    <row r="7107" spans="1:40" hidden="1" x14ac:dyDescent="0.3">
      <c r="A7107">
        <v>105433629</v>
      </c>
      <c r="B7107" t="s">
        <v>1150</v>
      </c>
      <c r="C7107" s="245">
        <v>43191</v>
      </c>
      <c r="D7107">
        <v>4</v>
      </c>
      <c r="E7107">
        <v>86</v>
      </c>
      <c r="F7107" t="s">
        <v>1200</v>
      </c>
      <c r="G7107" t="s">
        <v>276</v>
      </c>
      <c r="H7107" t="s">
        <v>1246</v>
      </c>
      <c r="I7107">
        <v>30000089</v>
      </c>
      <c r="J7107">
        <v>0.1</v>
      </c>
      <c r="K7107" t="s">
        <v>1306</v>
      </c>
      <c r="L7107" t="s">
        <v>1641</v>
      </c>
      <c r="M7107" t="s">
        <v>1410</v>
      </c>
      <c r="N7107">
        <v>30000089086</v>
      </c>
      <c r="O7107">
        <v>15.144</v>
      </c>
      <c r="R7107" t="s">
        <v>1472</v>
      </c>
      <c r="S7107" t="s">
        <v>1206</v>
      </c>
      <c r="T7107" t="s">
        <v>1207</v>
      </c>
      <c r="U7107" t="s">
        <v>1214</v>
      </c>
      <c r="V7107" t="s">
        <v>1214</v>
      </c>
      <c r="W7107" t="s">
        <v>1944</v>
      </c>
      <c r="X7107" t="s">
        <v>1944</v>
      </c>
      <c r="Z7107" t="s">
        <v>1266</v>
      </c>
      <c r="AC7107" t="s">
        <v>1217</v>
      </c>
      <c r="AI7107" t="s">
        <v>1218</v>
      </c>
      <c r="AJ7107" t="s">
        <v>1218</v>
      </c>
      <c r="AL7107" t="s">
        <v>1982</v>
      </c>
      <c r="AM7107" t="s">
        <v>1945</v>
      </c>
    </row>
    <row r="7108" spans="1:40" hidden="1" x14ac:dyDescent="0.3">
      <c r="A7108">
        <v>105459827</v>
      </c>
      <c r="B7108" t="s">
        <v>1150</v>
      </c>
      <c r="C7108" s="245">
        <v>43211</v>
      </c>
      <c r="D7108">
        <v>4</v>
      </c>
      <c r="E7108">
        <v>86</v>
      </c>
      <c r="F7108" t="s">
        <v>1200</v>
      </c>
      <c r="G7108" t="s">
        <v>1238</v>
      </c>
      <c r="H7108" t="s">
        <v>1246</v>
      </c>
      <c r="I7108">
        <v>30000089</v>
      </c>
      <c r="J7108">
        <v>0</v>
      </c>
      <c r="L7108" t="s">
        <v>1545</v>
      </c>
      <c r="M7108" t="s">
        <v>1241</v>
      </c>
      <c r="N7108">
        <v>30000089086</v>
      </c>
      <c r="O7108">
        <v>12.928000000000001</v>
      </c>
      <c r="R7108" t="s">
        <v>1472</v>
      </c>
      <c r="S7108" t="s">
        <v>1206</v>
      </c>
      <c r="T7108" t="s">
        <v>1207</v>
      </c>
      <c r="U7108" t="s">
        <v>1316</v>
      </c>
      <c r="V7108" t="s">
        <v>1252</v>
      </c>
      <c r="W7108" t="s">
        <v>1944</v>
      </c>
      <c r="X7108" t="s">
        <v>1944</v>
      </c>
      <c r="Z7108" t="s">
        <v>1244</v>
      </c>
      <c r="AC7108" t="s">
        <v>1217</v>
      </c>
      <c r="AI7108" t="s">
        <v>1218</v>
      </c>
      <c r="AJ7108" t="s">
        <v>1218</v>
      </c>
      <c r="AL7108" t="s">
        <v>1958</v>
      </c>
      <c r="AM7108" t="s">
        <v>1945</v>
      </c>
    </row>
    <row r="7109" spans="1:40" hidden="1" x14ac:dyDescent="0.3">
      <c r="A7109">
        <v>105503566</v>
      </c>
      <c r="B7109" t="s">
        <v>1150</v>
      </c>
      <c r="C7109" s="245">
        <v>43257</v>
      </c>
      <c r="D7109">
        <v>4</v>
      </c>
      <c r="E7109">
        <v>86</v>
      </c>
      <c r="F7109" t="s">
        <v>1200</v>
      </c>
      <c r="G7109" t="s">
        <v>276</v>
      </c>
      <c r="H7109" t="s">
        <v>1246</v>
      </c>
      <c r="I7109">
        <v>30000089</v>
      </c>
      <c r="J7109">
        <v>0</v>
      </c>
      <c r="L7109" t="s">
        <v>1261</v>
      </c>
      <c r="M7109" t="s">
        <v>1705</v>
      </c>
      <c r="N7109">
        <v>30000089086</v>
      </c>
      <c r="O7109">
        <v>17.266999999999999</v>
      </c>
      <c r="R7109" t="s">
        <v>1472</v>
      </c>
      <c r="S7109" t="s">
        <v>1206</v>
      </c>
      <c r="T7109" t="s">
        <v>1207</v>
      </c>
      <c r="U7109" t="s">
        <v>1222</v>
      </c>
      <c r="V7109" t="s">
        <v>1222</v>
      </c>
      <c r="W7109" t="s">
        <v>1944</v>
      </c>
      <c r="X7109" t="s">
        <v>1944</v>
      </c>
      <c r="Z7109" t="s">
        <v>1217</v>
      </c>
      <c r="AC7109" t="s">
        <v>1223</v>
      </c>
      <c r="AI7109" t="s">
        <v>1218</v>
      </c>
      <c r="AJ7109" t="s">
        <v>1218</v>
      </c>
      <c r="AL7109" t="s">
        <v>1950</v>
      </c>
      <c r="AM7109" t="s">
        <v>1945</v>
      </c>
    </row>
    <row r="7110" spans="1:40" hidden="1" x14ac:dyDescent="0.3">
      <c r="A7110">
        <v>105639133</v>
      </c>
      <c r="B7110" t="s">
        <v>1150</v>
      </c>
      <c r="C7110" s="245">
        <v>43390</v>
      </c>
      <c r="D7110">
        <v>5</v>
      </c>
      <c r="E7110">
        <v>86</v>
      </c>
      <c r="F7110" t="s">
        <v>1200</v>
      </c>
      <c r="G7110" t="s">
        <v>276</v>
      </c>
      <c r="H7110" t="s">
        <v>1246</v>
      </c>
      <c r="I7110">
        <v>30000089</v>
      </c>
      <c r="J7110">
        <v>0.1</v>
      </c>
      <c r="K7110" t="s">
        <v>1202</v>
      </c>
      <c r="L7110" t="s">
        <v>2295</v>
      </c>
      <c r="M7110" t="s">
        <v>1675</v>
      </c>
      <c r="N7110">
        <v>30000089086</v>
      </c>
      <c r="O7110">
        <v>24.361000000000001</v>
      </c>
      <c r="R7110" t="s">
        <v>1472</v>
      </c>
      <c r="S7110" t="s">
        <v>1228</v>
      </c>
      <c r="T7110" t="s">
        <v>1237</v>
      </c>
      <c r="U7110" t="s">
        <v>1317</v>
      </c>
      <c r="V7110" t="s">
        <v>1317</v>
      </c>
      <c r="W7110" t="s">
        <v>1944</v>
      </c>
      <c r="Z7110" t="s">
        <v>1217</v>
      </c>
      <c r="AI7110" t="s">
        <v>1218</v>
      </c>
      <c r="AL7110" t="s">
        <v>1945</v>
      </c>
    </row>
    <row r="7111" spans="1:40" hidden="1" x14ac:dyDescent="0.3">
      <c r="A7111">
        <v>105453785</v>
      </c>
      <c r="B7111" t="s">
        <v>1150</v>
      </c>
      <c r="C7111" s="245">
        <v>43200</v>
      </c>
      <c r="D7111">
        <v>4</v>
      </c>
      <c r="E7111">
        <v>86</v>
      </c>
      <c r="F7111" t="s">
        <v>1200</v>
      </c>
      <c r="G7111" t="s">
        <v>276</v>
      </c>
      <c r="H7111" t="s">
        <v>1246</v>
      </c>
      <c r="I7111">
        <v>30000089</v>
      </c>
      <c r="J7111">
        <v>1.9E-2</v>
      </c>
      <c r="K7111" t="s">
        <v>1306</v>
      </c>
      <c r="L7111" t="s">
        <v>2351</v>
      </c>
      <c r="M7111" t="s">
        <v>2352</v>
      </c>
      <c r="N7111">
        <v>30000089086</v>
      </c>
      <c r="O7111">
        <v>2.0489999999999999</v>
      </c>
      <c r="R7111" t="s">
        <v>1472</v>
      </c>
      <c r="S7111" t="s">
        <v>1206</v>
      </c>
      <c r="T7111" t="s">
        <v>1207</v>
      </c>
      <c r="U7111" t="s">
        <v>1290</v>
      </c>
      <c r="V7111" t="s">
        <v>1290</v>
      </c>
      <c r="W7111" t="s">
        <v>1944</v>
      </c>
      <c r="X7111" t="s">
        <v>1944</v>
      </c>
      <c r="Z7111" t="s">
        <v>1217</v>
      </c>
      <c r="AC7111" t="s">
        <v>1210</v>
      </c>
      <c r="AI7111" t="s">
        <v>1218</v>
      </c>
      <c r="AJ7111" t="s">
        <v>1218</v>
      </c>
      <c r="AL7111" t="s">
        <v>1945</v>
      </c>
      <c r="AM7111" t="s">
        <v>1945</v>
      </c>
    </row>
    <row r="7112" spans="1:40" hidden="1" x14ac:dyDescent="0.3">
      <c r="A7112">
        <v>105711487</v>
      </c>
      <c r="B7112" t="s">
        <v>1150</v>
      </c>
      <c r="C7112" s="245">
        <v>43447</v>
      </c>
      <c r="D7112">
        <v>5</v>
      </c>
      <c r="E7112">
        <v>86</v>
      </c>
      <c r="F7112" t="s">
        <v>1200</v>
      </c>
      <c r="G7112" t="s">
        <v>276</v>
      </c>
      <c r="H7112" t="s">
        <v>1246</v>
      </c>
      <c r="I7112">
        <v>30000089</v>
      </c>
      <c r="J7112">
        <v>0</v>
      </c>
      <c r="L7112" t="s">
        <v>2297</v>
      </c>
      <c r="M7112" t="s">
        <v>2323</v>
      </c>
      <c r="N7112">
        <v>30000089086</v>
      </c>
      <c r="O7112">
        <v>6.8879999999999999</v>
      </c>
      <c r="R7112" t="s">
        <v>1472</v>
      </c>
      <c r="S7112" t="s">
        <v>1206</v>
      </c>
      <c r="T7112" t="s">
        <v>1207</v>
      </c>
      <c r="U7112" t="s">
        <v>1300</v>
      </c>
      <c r="V7112" t="s">
        <v>1300</v>
      </c>
      <c r="W7112" t="s">
        <v>1944</v>
      </c>
      <c r="X7112" t="s">
        <v>1944</v>
      </c>
      <c r="Z7112" t="s">
        <v>1492</v>
      </c>
      <c r="AA7112" t="s">
        <v>1364</v>
      </c>
      <c r="AC7112" t="s">
        <v>1217</v>
      </c>
      <c r="AI7112" t="s">
        <v>1277</v>
      </c>
      <c r="AJ7112" t="s">
        <v>1218</v>
      </c>
      <c r="AL7112" t="s">
        <v>1957</v>
      </c>
      <c r="AM7112" t="s">
        <v>1945</v>
      </c>
    </row>
    <row r="7113" spans="1:40" hidden="1" x14ac:dyDescent="0.3">
      <c r="A7113">
        <v>105790902</v>
      </c>
      <c r="B7113" t="s">
        <v>1150</v>
      </c>
      <c r="C7113" s="245">
        <v>43525</v>
      </c>
      <c r="D7113">
        <v>3</v>
      </c>
      <c r="E7113">
        <v>86</v>
      </c>
      <c r="F7113" t="s">
        <v>1200</v>
      </c>
      <c r="G7113" t="s">
        <v>276</v>
      </c>
      <c r="H7113" t="s">
        <v>1246</v>
      </c>
      <c r="I7113">
        <v>30000089</v>
      </c>
      <c r="J7113">
        <v>1.6</v>
      </c>
      <c r="K7113" t="s">
        <v>1202</v>
      </c>
      <c r="L7113" t="s">
        <v>1675</v>
      </c>
      <c r="M7113" t="s">
        <v>2006</v>
      </c>
      <c r="N7113">
        <v>30000089086</v>
      </c>
      <c r="O7113">
        <v>26.350999999999999</v>
      </c>
      <c r="R7113" t="s">
        <v>1472</v>
      </c>
      <c r="S7113" t="s">
        <v>1228</v>
      </c>
      <c r="T7113" t="s">
        <v>1207</v>
      </c>
      <c r="U7113" t="s">
        <v>1214</v>
      </c>
      <c r="V7113" t="s">
        <v>1209</v>
      </c>
      <c r="W7113" t="s">
        <v>1944</v>
      </c>
      <c r="X7113" t="s">
        <v>1944</v>
      </c>
      <c r="Y7113" t="s">
        <v>1944</v>
      </c>
      <c r="Z7113" t="s">
        <v>1215</v>
      </c>
      <c r="AA7113" t="s">
        <v>1274</v>
      </c>
      <c r="AC7113" t="s">
        <v>1217</v>
      </c>
      <c r="AF7113" t="s">
        <v>1217</v>
      </c>
      <c r="AI7113" t="s">
        <v>1218</v>
      </c>
      <c r="AJ7113" t="s">
        <v>1218</v>
      </c>
      <c r="AK7113" t="s">
        <v>1218</v>
      </c>
      <c r="AL7113" t="s">
        <v>1955</v>
      </c>
      <c r="AM7113" t="s">
        <v>1945</v>
      </c>
      <c r="AN7113" t="s">
        <v>1945</v>
      </c>
    </row>
    <row r="7114" spans="1:40" hidden="1" x14ac:dyDescent="0.3">
      <c r="A7114">
        <v>105757855</v>
      </c>
      <c r="B7114" t="s">
        <v>1150</v>
      </c>
      <c r="C7114" s="245">
        <v>43494</v>
      </c>
      <c r="D7114">
        <v>5</v>
      </c>
      <c r="E7114">
        <v>86</v>
      </c>
      <c r="F7114" t="s">
        <v>1200</v>
      </c>
      <c r="G7114" t="s">
        <v>276</v>
      </c>
      <c r="H7114" t="s">
        <v>1246</v>
      </c>
      <c r="I7114">
        <v>30000089</v>
      </c>
      <c r="J7114">
        <v>0.2</v>
      </c>
      <c r="K7114" t="s">
        <v>1202</v>
      </c>
      <c r="L7114" t="s">
        <v>2312</v>
      </c>
      <c r="M7114" t="s">
        <v>1676</v>
      </c>
      <c r="N7114">
        <v>30000089086</v>
      </c>
      <c r="O7114">
        <v>29.030999999999999</v>
      </c>
      <c r="R7114" t="s">
        <v>1472</v>
      </c>
      <c r="S7114" t="s">
        <v>1206</v>
      </c>
      <c r="T7114" t="s">
        <v>1423</v>
      </c>
      <c r="U7114" t="s">
        <v>1317</v>
      </c>
      <c r="V7114" t="s">
        <v>1317</v>
      </c>
      <c r="W7114" t="s">
        <v>1944</v>
      </c>
      <c r="Z7114" t="s">
        <v>1217</v>
      </c>
      <c r="AI7114" t="s">
        <v>1218</v>
      </c>
      <c r="AL7114" t="s">
        <v>1945</v>
      </c>
    </row>
    <row r="7115" spans="1:40" hidden="1" x14ac:dyDescent="0.3">
      <c r="A7115">
        <v>105796647</v>
      </c>
      <c r="B7115" t="s">
        <v>1150</v>
      </c>
      <c r="C7115" s="245">
        <v>43529</v>
      </c>
      <c r="D7115">
        <v>3</v>
      </c>
      <c r="E7115">
        <v>86</v>
      </c>
      <c r="F7115" t="s">
        <v>1200</v>
      </c>
      <c r="G7115" t="s">
        <v>276</v>
      </c>
      <c r="H7115" t="s">
        <v>1246</v>
      </c>
      <c r="I7115">
        <v>30000089</v>
      </c>
      <c r="J7115">
        <v>9.5000000000000001E-2</v>
      </c>
      <c r="K7115" t="s">
        <v>1306</v>
      </c>
      <c r="L7115" t="s">
        <v>1640</v>
      </c>
      <c r="M7115" t="s">
        <v>1641</v>
      </c>
      <c r="N7115">
        <v>30000089086</v>
      </c>
      <c r="O7115">
        <v>15.766</v>
      </c>
      <c r="R7115" t="s">
        <v>1472</v>
      </c>
      <c r="S7115" t="s">
        <v>1206</v>
      </c>
      <c r="T7115" t="s">
        <v>1207</v>
      </c>
      <c r="U7115" t="s">
        <v>1300</v>
      </c>
      <c r="V7115" t="s">
        <v>1300</v>
      </c>
      <c r="W7115" t="s">
        <v>1944</v>
      </c>
      <c r="X7115" t="s">
        <v>1944</v>
      </c>
      <c r="Z7115" t="s">
        <v>1266</v>
      </c>
      <c r="AC7115" t="s">
        <v>1217</v>
      </c>
      <c r="AI7115" t="s">
        <v>1218</v>
      </c>
      <c r="AJ7115" t="s">
        <v>1218</v>
      </c>
      <c r="AL7115" t="s">
        <v>1957</v>
      </c>
      <c r="AM7115" t="s">
        <v>1945</v>
      </c>
    </row>
    <row r="7116" spans="1:40" hidden="1" x14ac:dyDescent="0.3">
      <c r="A7116">
        <v>105904969</v>
      </c>
      <c r="B7116" t="s">
        <v>1150</v>
      </c>
      <c r="C7116" s="245">
        <v>43637</v>
      </c>
      <c r="D7116">
        <v>4</v>
      </c>
      <c r="E7116">
        <v>86</v>
      </c>
      <c r="F7116" t="s">
        <v>1200</v>
      </c>
      <c r="G7116" t="s">
        <v>276</v>
      </c>
      <c r="H7116" t="s">
        <v>1246</v>
      </c>
      <c r="I7116">
        <v>30000089</v>
      </c>
      <c r="J7116">
        <v>0</v>
      </c>
      <c r="L7116" t="s">
        <v>1275</v>
      </c>
      <c r="M7116" t="s">
        <v>1261</v>
      </c>
      <c r="N7116">
        <v>30000089086</v>
      </c>
      <c r="O7116">
        <v>18.166</v>
      </c>
      <c r="R7116" t="s">
        <v>1472</v>
      </c>
      <c r="S7116" t="s">
        <v>1206</v>
      </c>
      <c r="T7116" t="s">
        <v>1207</v>
      </c>
      <c r="U7116" t="s">
        <v>1347</v>
      </c>
      <c r="V7116" t="s">
        <v>1347</v>
      </c>
      <c r="W7116" t="s">
        <v>1944</v>
      </c>
      <c r="X7116" t="s">
        <v>1944</v>
      </c>
      <c r="Z7116" t="s">
        <v>1364</v>
      </c>
      <c r="AC7116" t="s">
        <v>1217</v>
      </c>
      <c r="AI7116" t="s">
        <v>1218</v>
      </c>
      <c r="AJ7116" t="s">
        <v>1218</v>
      </c>
      <c r="AL7116" t="s">
        <v>1945</v>
      </c>
      <c r="AM7116" t="s">
        <v>1957</v>
      </c>
    </row>
    <row r="7117" spans="1:40" hidden="1" x14ac:dyDescent="0.3">
      <c r="A7117">
        <v>105880525</v>
      </c>
      <c r="B7117" t="s">
        <v>1150</v>
      </c>
      <c r="C7117" s="245">
        <v>43599</v>
      </c>
      <c r="D7117">
        <v>5</v>
      </c>
      <c r="E7117">
        <v>86</v>
      </c>
      <c r="F7117" t="s">
        <v>1200</v>
      </c>
      <c r="G7117" t="s">
        <v>276</v>
      </c>
      <c r="H7117" t="s">
        <v>1246</v>
      </c>
      <c r="I7117">
        <v>30000089</v>
      </c>
      <c r="J7117">
        <v>5.7000000000000002E-2</v>
      </c>
      <c r="K7117" t="s">
        <v>1202</v>
      </c>
      <c r="L7117" t="s">
        <v>1212</v>
      </c>
      <c r="M7117" t="s">
        <v>1545</v>
      </c>
      <c r="N7117">
        <v>30000089086</v>
      </c>
      <c r="O7117">
        <v>12.755000000000001</v>
      </c>
      <c r="R7117" t="s">
        <v>1472</v>
      </c>
      <c r="S7117" t="s">
        <v>1206</v>
      </c>
      <c r="T7117" t="s">
        <v>1207</v>
      </c>
      <c r="U7117" t="s">
        <v>1234</v>
      </c>
      <c r="V7117" t="s">
        <v>1234</v>
      </c>
      <c r="W7117" t="s">
        <v>1944</v>
      </c>
      <c r="X7117" t="s">
        <v>1944</v>
      </c>
      <c r="Z7117" t="s">
        <v>1305</v>
      </c>
      <c r="AC7117" t="s">
        <v>1217</v>
      </c>
      <c r="AI7117" t="s">
        <v>1218</v>
      </c>
      <c r="AJ7117" t="s">
        <v>1218</v>
      </c>
      <c r="AL7117" t="s">
        <v>1945</v>
      </c>
      <c r="AM7117" t="s">
        <v>1945</v>
      </c>
    </row>
    <row r="7118" spans="1:40" hidden="1" x14ac:dyDescent="0.3">
      <c r="A7118">
        <v>106239356</v>
      </c>
      <c r="B7118" t="s">
        <v>1150</v>
      </c>
      <c r="C7118" s="245">
        <v>43980</v>
      </c>
      <c r="D7118">
        <v>6</v>
      </c>
      <c r="E7118">
        <v>86</v>
      </c>
      <c r="F7118" t="s">
        <v>1200</v>
      </c>
      <c r="G7118" t="s">
        <v>276</v>
      </c>
      <c r="H7118" t="s">
        <v>1246</v>
      </c>
      <c r="I7118">
        <v>30000089</v>
      </c>
      <c r="J7118">
        <v>0.1</v>
      </c>
      <c r="K7118" t="s">
        <v>1202</v>
      </c>
      <c r="L7118" t="s">
        <v>2297</v>
      </c>
      <c r="M7118" t="s">
        <v>2323</v>
      </c>
      <c r="N7118">
        <v>30000089086</v>
      </c>
      <c r="O7118">
        <v>6.9880000000000004</v>
      </c>
      <c r="R7118" t="s">
        <v>1472</v>
      </c>
      <c r="S7118" t="s">
        <v>1206</v>
      </c>
      <c r="T7118" t="s">
        <v>1207</v>
      </c>
      <c r="U7118" t="s">
        <v>1208</v>
      </c>
      <c r="V7118" t="s">
        <v>1208</v>
      </c>
      <c r="W7118" t="s">
        <v>1944</v>
      </c>
      <c r="Z7118" t="s">
        <v>1215</v>
      </c>
      <c r="AI7118" t="s">
        <v>1277</v>
      </c>
      <c r="AL7118" t="s">
        <v>1945</v>
      </c>
    </row>
    <row r="7119" spans="1:40" hidden="1" x14ac:dyDescent="0.3">
      <c r="A7119">
        <v>106372968</v>
      </c>
      <c r="B7119" t="s">
        <v>1150</v>
      </c>
      <c r="C7119" s="245">
        <v>44123</v>
      </c>
      <c r="D7119">
        <v>4</v>
      </c>
      <c r="E7119">
        <v>86</v>
      </c>
      <c r="F7119" t="s">
        <v>1200</v>
      </c>
      <c r="G7119" t="s">
        <v>276</v>
      </c>
      <c r="H7119" t="s">
        <v>1246</v>
      </c>
      <c r="I7119">
        <v>30000089</v>
      </c>
      <c r="J7119">
        <v>0.1</v>
      </c>
      <c r="K7119" t="s">
        <v>1202</v>
      </c>
      <c r="L7119" t="s">
        <v>2288</v>
      </c>
      <c r="M7119" t="s">
        <v>1641</v>
      </c>
      <c r="N7119">
        <v>30000089086</v>
      </c>
      <c r="O7119">
        <v>14.958</v>
      </c>
      <c r="R7119" t="s">
        <v>1472</v>
      </c>
      <c r="S7119" t="s">
        <v>1206</v>
      </c>
      <c r="T7119" t="s">
        <v>1207</v>
      </c>
      <c r="U7119" t="s">
        <v>1222</v>
      </c>
      <c r="V7119" t="s">
        <v>1222</v>
      </c>
      <c r="W7119" t="s">
        <v>1944</v>
      </c>
      <c r="X7119" t="s">
        <v>1944</v>
      </c>
      <c r="Z7119" t="s">
        <v>1223</v>
      </c>
      <c r="AC7119" t="s">
        <v>1217</v>
      </c>
      <c r="AI7119" t="s">
        <v>1218</v>
      </c>
      <c r="AJ7119" t="s">
        <v>1218</v>
      </c>
      <c r="AL7119" t="s">
        <v>1945</v>
      </c>
      <c r="AM7119" t="s">
        <v>1951</v>
      </c>
    </row>
    <row r="7120" spans="1:40" hidden="1" x14ac:dyDescent="0.3">
      <c r="A7120">
        <v>106440659</v>
      </c>
      <c r="B7120" t="s">
        <v>1150</v>
      </c>
      <c r="C7120" s="245">
        <v>44183</v>
      </c>
      <c r="D7120">
        <v>5</v>
      </c>
      <c r="E7120">
        <v>86</v>
      </c>
      <c r="F7120" t="s">
        <v>1200</v>
      </c>
      <c r="G7120" t="s">
        <v>276</v>
      </c>
      <c r="H7120" t="s">
        <v>1246</v>
      </c>
      <c r="I7120">
        <v>30000089</v>
      </c>
      <c r="J7120">
        <v>0.3</v>
      </c>
      <c r="K7120" t="s">
        <v>1202</v>
      </c>
      <c r="L7120" t="s">
        <v>1641</v>
      </c>
      <c r="M7120" t="s">
        <v>1640</v>
      </c>
      <c r="N7120">
        <v>30000089086</v>
      </c>
      <c r="O7120">
        <v>15.544</v>
      </c>
      <c r="R7120" t="s">
        <v>1472</v>
      </c>
      <c r="S7120" t="s">
        <v>1206</v>
      </c>
      <c r="T7120" t="s">
        <v>1207</v>
      </c>
      <c r="U7120" t="s">
        <v>1300</v>
      </c>
      <c r="V7120" t="s">
        <v>1300</v>
      </c>
      <c r="W7120" t="s">
        <v>1944</v>
      </c>
      <c r="X7120" t="s">
        <v>1944</v>
      </c>
      <c r="Z7120" t="s">
        <v>1266</v>
      </c>
      <c r="AC7120" t="s">
        <v>1217</v>
      </c>
      <c r="AI7120" t="s">
        <v>1218</v>
      </c>
      <c r="AJ7120" t="s">
        <v>1218</v>
      </c>
      <c r="AL7120" t="s">
        <v>1957</v>
      </c>
      <c r="AM7120" t="s">
        <v>1945</v>
      </c>
    </row>
    <row r="7121" spans="1:40" hidden="1" x14ac:dyDescent="0.3">
      <c r="A7121">
        <v>106437095</v>
      </c>
      <c r="B7121" t="s">
        <v>1150</v>
      </c>
      <c r="C7121" s="245">
        <v>44168</v>
      </c>
      <c r="D7121">
        <v>5</v>
      </c>
      <c r="E7121">
        <v>86</v>
      </c>
      <c r="F7121" t="s">
        <v>1200</v>
      </c>
      <c r="G7121" t="s">
        <v>1238</v>
      </c>
      <c r="H7121" t="s">
        <v>1246</v>
      </c>
      <c r="I7121">
        <v>30000089</v>
      </c>
      <c r="J7121">
        <v>0.06</v>
      </c>
      <c r="K7121" t="s">
        <v>1202</v>
      </c>
      <c r="L7121" t="s">
        <v>1408</v>
      </c>
      <c r="M7121" t="s">
        <v>1545</v>
      </c>
      <c r="N7121">
        <v>30000089086</v>
      </c>
      <c r="O7121">
        <v>11.808</v>
      </c>
      <c r="R7121" t="s">
        <v>1472</v>
      </c>
      <c r="S7121" t="s">
        <v>1206</v>
      </c>
      <c r="T7121" t="s">
        <v>1207</v>
      </c>
      <c r="U7121" t="s">
        <v>1222</v>
      </c>
      <c r="V7121" t="s">
        <v>1222</v>
      </c>
      <c r="W7121" t="s">
        <v>1944</v>
      </c>
      <c r="X7121" t="s">
        <v>1944</v>
      </c>
      <c r="Z7121" t="s">
        <v>1276</v>
      </c>
      <c r="AA7121" t="s">
        <v>1266</v>
      </c>
      <c r="AC7121" t="s">
        <v>1217</v>
      </c>
      <c r="AI7121" t="s">
        <v>1218</v>
      </c>
      <c r="AJ7121" t="s">
        <v>1218</v>
      </c>
      <c r="AL7121" t="s">
        <v>1949</v>
      </c>
      <c r="AM7121" t="s">
        <v>1945</v>
      </c>
    </row>
    <row r="7122" spans="1:40" hidden="1" x14ac:dyDescent="0.3">
      <c r="A7122">
        <v>106490488</v>
      </c>
      <c r="B7122" t="s">
        <v>1150</v>
      </c>
      <c r="C7122" s="245">
        <v>44202</v>
      </c>
      <c r="D7122">
        <v>3</v>
      </c>
      <c r="E7122">
        <v>86</v>
      </c>
      <c r="F7122" t="s">
        <v>1200</v>
      </c>
      <c r="G7122" t="s">
        <v>1238</v>
      </c>
      <c r="H7122" t="s">
        <v>1246</v>
      </c>
      <c r="I7122">
        <v>30000089</v>
      </c>
      <c r="J7122">
        <v>0.06</v>
      </c>
      <c r="K7122" t="s">
        <v>1202</v>
      </c>
      <c r="L7122" t="s">
        <v>1412</v>
      </c>
      <c r="M7122" t="s">
        <v>2387</v>
      </c>
      <c r="N7122">
        <v>30000089086</v>
      </c>
      <c r="O7122">
        <v>13.497999999999999</v>
      </c>
      <c r="R7122" t="s">
        <v>1472</v>
      </c>
      <c r="S7122" t="s">
        <v>1206</v>
      </c>
      <c r="T7122" t="s">
        <v>1207</v>
      </c>
      <c r="U7122" t="s">
        <v>1252</v>
      </c>
      <c r="V7122" t="s">
        <v>1252</v>
      </c>
      <c r="W7122" t="s">
        <v>1944</v>
      </c>
      <c r="X7122" t="s">
        <v>1944</v>
      </c>
      <c r="Z7122" t="s">
        <v>1266</v>
      </c>
      <c r="AC7122" t="s">
        <v>1217</v>
      </c>
      <c r="AI7122" t="s">
        <v>1218</v>
      </c>
      <c r="AJ7122" t="s">
        <v>1218</v>
      </c>
      <c r="AL7122" t="s">
        <v>1957</v>
      </c>
      <c r="AM7122" t="s">
        <v>1951</v>
      </c>
    </row>
    <row r="7123" spans="1:40" hidden="1" x14ac:dyDescent="0.3">
      <c r="A7123">
        <v>106503843</v>
      </c>
      <c r="B7123" t="s">
        <v>1150</v>
      </c>
      <c r="C7123" s="245">
        <v>44256</v>
      </c>
      <c r="D7123">
        <v>5</v>
      </c>
      <c r="E7123">
        <v>86</v>
      </c>
      <c r="F7123" t="s">
        <v>1200</v>
      </c>
      <c r="G7123" t="s">
        <v>276</v>
      </c>
      <c r="H7123" t="s">
        <v>1246</v>
      </c>
      <c r="I7123">
        <v>30000089</v>
      </c>
      <c r="J7123">
        <v>0.05</v>
      </c>
      <c r="K7123" t="s">
        <v>1202</v>
      </c>
      <c r="L7123" t="s">
        <v>2286</v>
      </c>
      <c r="M7123" t="s">
        <v>2388</v>
      </c>
      <c r="N7123">
        <v>30000089086</v>
      </c>
      <c r="O7123">
        <v>9.2279999999999998</v>
      </c>
      <c r="R7123" t="s">
        <v>1472</v>
      </c>
      <c r="S7123" t="s">
        <v>1206</v>
      </c>
      <c r="T7123" t="s">
        <v>1329</v>
      </c>
      <c r="U7123" t="s">
        <v>1208</v>
      </c>
      <c r="V7123" t="s">
        <v>1208</v>
      </c>
      <c r="W7123" t="s">
        <v>1944</v>
      </c>
      <c r="Z7123" t="s">
        <v>1210</v>
      </c>
      <c r="AI7123" t="s">
        <v>1218</v>
      </c>
      <c r="AL7123" t="s">
        <v>1945</v>
      </c>
    </row>
    <row r="7124" spans="1:40" hidden="1" x14ac:dyDescent="0.3">
      <c r="A7124">
        <v>106598438</v>
      </c>
      <c r="B7124" t="s">
        <v>1150</v>
      </c>
      <c r="C7124" s="245">
        <v>44355</v>
      </c>
      <c r="D7124">
        <v>3</v>
      </c>
      <c r="E7124">
        <v>86</v>
      </c>
      <c r="F7124" t="s">
        <v>1200</v>
      </c>
      <c r="G7124" t="s">
        <v>276</v>
      </c>
      <c r="H7124" t="s">
        <v>1246</v>
      </c>
      <c r="I7124">
        <v>30000089</v>
      </c>
      <c r="J7124">
        <v>0.1</v>
      </c>
      <c r="K7124" t="s">
        <v>1202</v>
      </c>
      <c r="L7124" t="s">
        <v>1675</v>
      </c>
      <c r="M7124" t="s">
        <v>2006</v>
      </c>
      <c r="N7124">
        <v>30000089086</v>
      </c>
      <c r="O7124">
        <v>24.850999999999999</v>
      </c>
      <c r="R7124" t="s">
        <v>1472</v>
      </c>
      <c r="S7124" t="s">
        <v>1206</v>
      </c>
      <c r="T7124" t="s">
        <v>1207</v>
      </c>
      <c r="U7124" t="s">
        <v>1208</v>
      </c>
      <c r="V7124" t="s">
        <v>1208</v>
      </c>
      <c r="W7124" t="s">
        <v>1944</v>
      </c>
      <c r="Z7124" t="s">
        <v>1217</v>
      </c>
      <c r="AI7124" t="s">
        <v>1211</v>
      </c>
      <c r="AL7124" t="s">
        <v>1945</v>
      </c>
    </row>
    <row r="7125" spans="1:40" hidden="1" x14ac:dyDescent="0.3">
      <c r="A7125">
        <v>106595994</v>
      </c>
      <c r="B7125" t="s">
        <v>1150</v>
      </c>
      <c r="C7125" s="245">
        <v>44350</v>
      </c>
      <c r="D7125">
        <v>5</v>
      </c>
      <c r="E7125">
        <v>86</v>
      </c>
      <c r="F7125" t="s">
        <v>1200</v>
      </c>
      <c r="G7125" t="s">
        <v>276</v>
      </c>
      <c r="H7125" t="s">
        <v>1246</v>
      </c>
      <c r="I7125">
        <v>30000089</v>
      </c>
      <c r="J7125">
        <v>0.3</v>
      </c>
      <c r="K7125" t="s">
        <v>1202</v>
      </c>
      <c r="L7125" t="s">
        <v>2317</v>
      </c>
      <c r="M7125" t="s">
        <v>2298</v>
      </c>
      <c r="N7125">
        <v>30000089086</v>
      </c>
      <c r="O7125">
        <v>7.9379999999999997</v>
      </c>
      <c r="R7125" t="s">
        <v>1472</v>
      </c>
      <c r="S7125" t="s">
        <v>1206</v>
      </c>
      <c r="T7125" t="s">
        <v>1207</v>
      </c>
      <c r="U7125" t="s">
        <v>1208</v>
      </c>
      <c r="V7125" t="s">
        <v>1208</v>
      </c>
      <c r="W7125" t="s">
        <v>1944</v>
      </c>
      <c r="Z7125" t="s">
        <v>1216</v>
      </c>
      <c r="AI7125" t="s">
        <v>1277</v>
      </c>
      <c r="AL7125" t="s">
        <v>1945</v>
      </c>
    </row>
    <row r="7126" spans="1:40" hidden="1" x14ac:dyDescent="0.3">
      <c r="A7126">
        <v>106677834</v>
      </c>
      <c r="B7126" t="s">
        <v>1150</v>
      </c>
      <c r="C7126" s="245">
        <v>44433</v>
      </c>
      <c r="D7126">
        <v>5</v>
      </c>
      <c r="E7126">
        <v>86</v>
      </c>
      <c r="F7126" t="s">
        <v>1200</v>
      </c>
      <c r="G7126" t="s">
        <v>276</v>
      </c>
      <c r="H7126" t="s">
        <v>1246</v>
      </c>
      <c r="I7126">
        <v>30000089</v>
      </c>
      <c r="J7126">
        <v>0.6</v>
      </c>
      <c r="K7126" t="s">
        <v>1219</v>
      </c>
      <c r="L7126" t="s">
        <v>1447</v>
      </c>
      <c r="M7126" t="s">
        <v>1448</v>
      </c>
      <c r="N7126">
        <v>30000089086</v>
      </c>
      <c r="O7126">
        <v>32.070999999999998</v>
      </c>
      <c r="R7126" t="s">
        <v>1472</v>
      </c>
      <c r="S7126" t="s">
        <v>1206</v>
      </c>
      <c r="T7126" t="s">
        <v>1207</v>
      </c>
      <c r="U7126" t="s">
        <v>1290</v>
      </c>
      <c r="V7126" t="s">
        <v>1290</v>
      </c>
      <c r="W7126" t="s">
        <v>1944</v>
      </c>
      <c r="X7126" t="s">
        <v>1944</v>
      </c>
      <c r="Z7126" t="s">
        <v>1217</v>
      </c>
      <c r="AC7126" t="s">
        <v>1210</v>
      </c>
      <c r="AI7126" t="s">
        <v>1218</v>
      </c>
      <c r="AJ7126" t="s">
        <v>1277</v>
      </c>
      <c r="AL7126" t="s">
        <v>1945</v>
      </c>
      <c r="AM7126" t="s">
        <v>1945</v>
      </c>
    </row>
    <row r="7127" spans="1:40" hidden="1" x14ac:dyDescent="0.3">
      <c r="A7127">
        <v>106764478</v>
      </c>
      <c r="B7127" t="s">
        <v>1150</v>
      </c>
      <c r="C7127" s="245">
        <v>44509</v>
      </c>
      <c r="D7127">
        <v>5</v>
      </c>
      <c r="E7127">
        <v>86</v>
      </c>
      <c r="F7127" t="s">
        <v>1200</v>
      </c>
      <c r="G7127" t="s">
        <v>276</v>
      </c>
      <c r="H7127" t="s">
        <v>1246</v>
      </c>
      <c r="I7127">
        <v>30000089</v>
      </c>
      <c r="J7127">
        <v>0.3</v>
      </c>
      <c r="K7127" t="s">
        <v>1202</v>
      </c>
      <c r="L7127" t="s">
        <v>1641</v>
      </c>
      <c r="M7127" t="s">
        <v>1261</v>
      </c>
      <c r="N7127">
        <v>30000089086</v>
      </c>
      <c r="O7127">
        <v>15.544</v>
      </c>
      <c r="R7127" t="s">
        <v>1472</v>
      </c>
      <c r="S7127" t="s">
        <v>1206</v>
      </c>
      <c r="T7127" t="s">
        <v>1423</v>
      </c>
      <c r="U7127" t="s">
        <v>1222</v>
      </c>
      <c r="V7127" t="s">
        <v>1222</v>
      </c>
      <c r="W7127" t="s">
        <v>1944</v>
      </c>
      <c r="X7127" t="s">
        <v>1944</v>
      </c>
      <c r="Z7127" t="s">
        <v>1223</v>
      </c>
      <c r="AC7127" t="s">
        <v>1217</v>
      </c>
      <c r="AI7127" t="s">
        <v>1218</v>
      </c>
      <c r="AJ7127" t="s">
        <v>1218</v>
      </c>
      <c r="AL7127" t="s">
        <v>1945</v>
      </c>
      <c r="AM7127" t="s">
        <v>1951</v>
      </c>
    </row>
    <row r="7128" spans="1:40" hidden="1" x14ac:dyDescent="0.3">
      <c r="A7128">
        <v>106752426</v>
      </c>
      <c r="B7128" t="s">
        <v>1150</v>
      </c>
      <c r="C7128" s="245">
        <v>44502</v>
      </c>
      <c r="D7128">
        <v>3</v>
      </c>
      <c r="E7128">
        <v>86</v>
      </c>
      <c r="F7128" t="s">
        <v>1200</v>
      </c>
      <c r="G7128" t="s">
        <v>276</v>
      </c>
      <c r="H7128" t="s">
        <v>1246</v>
      </c>
      <c r="I7128">
        <v>30000089</v>
      </c>
      <c r="J7128">
        <v>0.05</v>
      </c>
      <c r="K7128" t="s">
        <v>1202</v>
      </c>
      <c r="L7128" t="s">
        <v>1641</v>
      </c>
      <c r="M7128" t="s">
        <v>1640</v>
      </c>
      <c r="N7128">
        <v>30000089086</v>
      </c>
      <c r="O7128">
        <v>15.294</v>
      </c>
      <c r="R7128" t="s">
        <v>1472</v>
      </c>
      <c r="S7128" t="s">
        <v>1206</v>
      </c>
      <c r="T7128" t="s">
        <v>1207</v>
      </c>
      <c r="U7128" t="s">
        <v>1222</v>
      </c>
      <c r="V7128" t="s">
        <v>1222</v>
      </c>
      <c r="W7128" t="s">
        <v>1944</v>
      </c>
      <c r="X7128" t="s">
        <v>1944</v>
      </c>
      <c r="Y7128" t="s">
        <v>1944</v>
      </c>
      <c r="Z7128" t="s">
        <v>1223</v>
      </c>
      <c r="AA7128" t="s">
        <v>1216</v>
      </c>
      <c r="AC7128" t="s">
        <v>1217</v>
      </c>
      <c r="AF7128" t="s">
        <v>1217</v>
      </c>
      <c r="AI7128" t="s">
        <v>1218</v>
      </c>
      <c r="AJ7128" t="s">
        <v>1218</v>
      </c>
      <c r="AK7128" t="s">
        <v>1218</v>
      </c>
      <c r="AL7128" t="s">
        <v>1945</v>
      </c>
      <c r="AM7128" t="s">
        <v>1951</v>
      </c>
      <c r="AN7128" t="s">
        <v>1950</v>
      </c>
    </row>
    <row r="7129" spans="1:40" hidden="1" x14ac:dyDescent="0.3">
      <c r="A7129">
        <v>106736258</v>
      </c>
      <c r="B7129" t="s">
        <v>1150</v>
      </c>
      <c r="C7129" s="245">
        <v>44447</v>
      </c>
      <c r="D7129">
        <v>5</v>
      </c>
      <c r="E7129">
        <v>86</v>
      </c>
      <c r="F7129" t="s">
        <v>1200</v>
      </c>
      <c r="G7129" t="s">
        <v>1238</v>
      </c>
      <c r="H7129" t="s">
        <v>1408</v>
      </c>
      <c r="I7129">
        <v>30000089</v>
      </c>
      <c r="J7129">
        <v>4.0000000000000001E-3</v>
      </c>
      <c r="K7129" t="s">
        <v>1306</v>
      </c>
      <c r="L7129" t="s">
        <v>1283</v>
      </c>
      <c r="M7129" t="s">
        <v>1315</v>
      </c>
      <c r="N7129">
        <v>30000089086</v>
      </c>
      <c r="O7129">
        <v>12.052</v>
      </c>
      <c r="R7129" t="s">
        <v>1472</v>
      </c>
      <c r="S7129" t="s">
        <v>1206</v>
      </c>
      <c r="T7129" t="s">
        <v>1207</v>
      </c>
      <c r="U7129" t="s">
        <v>1367</v>
      </c>
      <c r="V7129" t="s">
        <v>1208</v>
      </c>
      <c r="W7129" t="s">
        <v>1944</v>
      </c>
      <c r="Z7129" t="s">
        <v>1343</v>
      </c>
      <c r="AI7129" t="s">
        <v>1218</v>
      </c>
      <c r="AL7129" t="s">
        <v>1945</v>
      </c>
    </row>
    <row r="7130" spans="1:40" hidden="1" x14ac:dyDescent="0.3">
      <c r="A7130">
        <v>106774709</v>
      </c>
      <c r="B7130" t="s">
        <v>1150</v>
      </c>
      <c r="C7130" s="245">
        <v>44519</v>
      </c>
      <c r="D7130">
        <v>5</v>
      </c>
      <c r="E7130">
        <v>86</v>
      </c>
      <c r="F7130" t="s">
        <v>1200</v>
      </c>
      <c r="G7130" t="s">
        <v>276</v>
      </c>
      <c r="H7130" t="s">
        <v>1246</v>
      </c>
      <c r="I7130">
        <v>30000089</v>
      </c>
      <c r="J7130">
        <v>0.35</v>
      </c>
      <c r="K7130" t="s">
        <v>1202</v>
      </c>
      <c r="L7130" t="s">
        <v>2325</v>
      </c>
      <c r="M7130" t="s">
        <v>2297</v>
      </c>
      <c r="N7130">
        <v>30000089086</v>
      </c>
      <c r="O7130">
        <v>6.2880000000000003</v>
      </c>
      <c r="R7130" t="s">
        <v>1472</v>
      </c>
      <c r="S7130" t="s">
        <v>1206</v>
      </c>
      <c r="T7130" t="s">
        <v>1237</v>
      </c>
      <c r="U7130" t="s">
        <v>1208</v>
      </c>
      <c r="V7130" t="s">
        <v>1208</v>
      </c>
      <c r="W7130" t="s">
        <v>1944</v>
      </c>
      <c r="Z7130" t="s">
        <v>1210</v>
      </c>
      <c r="AI7130" t="s">
        <v>1218</v>
      </c>
      <c r="AL7130" t="s">
        <v>1945</v>
      </c>
    </row>
    <row r="7131" spans="1:40" hidden="1" x14ac:dyDescent="0.3">
      <c r="A7131">
        <v>106928574</v>
      </c>
      <c r="B7131" t="s">
        <v>1150</v>
      </c>
      <c r="C7131" s="245">
        <v>44632</v>
      </c>
      <c r="D7131">
        <v>2</v>
      </c>
      <c r="E7131">
        <v>86</v>
      </c>
      <c r="F7131" t="s">
        <v>1200</v>
      </c>
      <c r="G7131" t="s">
        <v>1238</v>
      </c>
      <c r="H7131" t="s">
        <v>1246</v>
      </c>
      <c r="I7131">
        <v>30000089</v>
      </c>
      <c r="J7131">
        <v>0.14000000000000001</v>
      </c>
      <c r="K7131" t="s">
        <v>1306</v>
      </c>
      <c r="L7131" t="s">
        <v>1545</v>
      </c>
      <c r="M7131" t="s">
        <v>1212</v>
      </c>
      <c r="N7131">
        <v>30000089086</v>
      </c>
      <c r="O7131">
        <v>12.788</v>
      </c>
      <c r="R7131" t="s">
        <v>1472</v>
      </c>
      <c r="S7131" t="s">
        <v>1206</v>
      </c>
      <c r="T7131" t="s">
        <v>1256</v>
      </c>
      <c r="U7131" t="s">
        <v>1367</v>
      </c>
      <c r="V7131" t="s">
        <v>1209</v>
      </c>
      <c r="W7131" t="s">
        <v>1944</v>
      </c>
      <c r="Z7131" t="s">
        <v>1364</v>
      </c>
      <c r="AA7131" t="s">
        <v>1348</v>
      </c>
      <c r="AI7131" t="s">
        <v>1218</v>
      </c>
      <c r="AL7131" t="s">
        <v>1945</v>
      </c>
    </row>
    <row r="7132" spans="1:40" hidden="1" x14ac:dyDescent="0.3">
      <c r="A7132">
        <v>106876588</v>
      </c>
      <c r="B7132" t="s">
        <v>1150</v>
      </c>
      <c r="C7132" s="245">
        <v>44614</v>
      </c>
      <c r="D7132">
        <v>5</v>
      </c>
      <c r="E7132">
        <v>86</v>
      </c>
      <c r="F7132" t="s">
        <v>1200</v>
      </c>
      <c r="G7132" t="s">
        <v>276</v>
      </c>
      <c r="H7132" t="s">
        <v>1246</v>
      </c>
      <c r="I7132">
        <v>30000089</v>
      </c>
      <c r="J7132">
        <v>0.1</v>
      </c>
      <c r="K7132" t="s">
        <v>1306</v>
      </c>
      <c r="L7132" t="s">
        <v>1502</v>
      </c>
      <c r="M7132" t="s">
        <v>1460</v>
      </c>
      <c r="N7132">
        <v>30000089086</v>
      </c>
      <c r="O7132">
        <v>4.6879999999999997</v>
      </c>
      <c r="R7132" t="s">
        <v>1472</v>
      </c>
      <c r="S7132" t="s">
        <v>1206</v>
      </c>
      <c r="T7132" t="s">
        <v>1207</v>
      </c>
      <c r="U7132" t="s">
        <v>1208</v>
      </c>
      <c r="V7132" t="s">
        <v>1208</v>
      </c>
      <c r="W7132" t="s">
        <v>1944</v>
      </c>
      <c r="Z7132" t="s">
        <v>1262</v>
      </c>
      <c r="AI7132" t="s">
        <v>1211</v>
      </c>
      <c r="AL7132" t="s">
        <v>1945</v>
      </c>
    </row>
    <row r="7133" spans="1:40" hidden="1" x14ac:dyDescent="0.3">
      <c r="A7133">
        <v>106884933</v>
      </c>
      <c r="B7133" t="s">
        <v>1150</v>
      </c>
      <c r="C7133" s="245">
        <v>44628</v>
      </c>
      <c r="D7133">
        <v>5</v>
      </c>
      <c r="E7133">
        <v>86</v>
      </c>
      <c r="F7133" t="s">
        <v>1200</v>
      </c>
      <c r="G7133" t="s">
        <v>276</v>
      </c>
      <c r="H7133" t="s">
        <v>1246</v>
      </c>
      <c r="I7133">
        <v>30000089</v>
      </c>
      <c r="J7133">
        <v>0</v>
      </c>
      <c r="L7133" t="s">
        <v>1275</v>
      </c>
      <c r="M7133" t="s">
        <v>1308</v>
      </c>
      <c r="N7133">
        <v>30000089086</v>
      </c>
      <c r="O7133">
        <v>18.166</v>
      </c>
      <c r="R7133" t="s">
        <v>1472</v>
      </c>
      <c r="S7133" t="s">
        <v>1206</v>
      </c>
      <c r="T7133" t="s">
        <v>1207</v>
      </c>
      <c r="U7133" t="s">
        <v>1222</v>
      </c>
      <c r="V7133" t="s">
        <v>1222</v>
      </c>
      <c r="W7133" t="s">
        <v>1944</v>
      </c>
      <c r="X7133" t="s">
        <v>1944</v>
      </c>
      <c r="Z7133" t="s">
        <v>1217</v>
      </c>
      <c r="AC7133" t="s">
        <v>1223</v>
      </c>
      <c r="AI7133" t="s">
        <v>1218</v>
      </c>
      <c r="AJ7133" t="s">
        <v>1218</v>
      </c>
      <c r="AL7133" t="s">
        <v>1951</v>
      </c>
      <c r="AM7133" t="s">
        <v>1945</v>
      </c>
    </row>
    <row r="7134" spans="1:40" hidden="1" x14ac:dyDescent="0.3">
      <c r="A7134">
        <v>107306983</v>
      </c>
      <c r="B7134" t="s">
        <v>1150</v>
      </c>
      <c r="C7134" s="245">
        <v>45021</v>
      </c>
      <c r="D7134">
        <v>4</v>
      </c>
      <c r="E7134">
        <v>86</v>
      </c>
      <c r="F7134" t="s">
        <v>1200</v>
      </c>
      <c r="G7134" t="s">
        <v>1238</v>
      </c>
      <c r="H7134" t="s">
        <v>1246</v>
      </c>
      <c r="I7134">
        <v>30000089</v>
      </c>
      <c r="J7134">
        <v>5.8000000000000003E-2</v>
      </c>
      <c r="K7134" t="s">
        <v>1306</v>
      </c>
      <c r="L7134" t="s">
        <v>2310</v>
      </c>
      <c r="M7134" t="s">
        <v>1412</v>
      </c>
      <c r="N7134">
        <v>30000089086</v>
      </c>
      <c r="O7134">
        <v>13.48</v>
      </c>
      <c r="R7134" t="s">
        <v>1472</v>
      </c>
      <c r="S7134" t="s">
        <v>1206</v>
      </c>
      <c r="T7134" t="s">
        <v>1207</v>
      </c>
      <c r="U7134" t="s">
        <v>1222</v>
      </c>
      <c r="V7134" t="s">
        <v>1222</v>
      </c>
      <c r="W7134" t="s">
        <v>1944</v>
      </c>
      <c r="X7134" t="s">
        <v>1944</v>
      </c>
      <c r="Z7134" t="s">
        <v>1223</v>
      </c>
      <c r="AC7134" t="s">
        <v>1217</v>
      </c>
      <c r="AI7134" t="s">
        <v>1218</v>
      </c>
      <c r="AJ7134" t="s">
        <v>1218</v>
      </c>
      <c r="AL7134" t="s">
        <v>1945</v>
      </c>
      <c r="AM7134" t="s">
        <v>1950</v>
      </c>
    </row>
    <row r="7135" spans="1:40" hidden="1" x14ac:dyDescent="0.3">
      <c r="A7135">
        <v>106933997</v>
      </c>
      <c r="B7135" t="s">
        <v>1150</v>
      </c>
      <c r="C7135" s="245">
        <v>44676</v>
      </c>
      <c r="D7135">
        <v>5</v>
      </c>
      <c r="E7135">
        <v>86</v>
      </c>
      <c r="F7135" t="s">
        <v>1200</v>
      </c>
      <c r="G7135" t="s">
        <v>276</v>
      </c>
      <c r="H7135" t="s">
        <v>1246</v>
      </c>
      <c r="I7135">
        <v>30000089</v>
      </c>
      <c r="J7135">
        <v>0.1</v>
      </c>
      <c r="K7135" t="s">
        <v>1202</v>
      </c>
      <c r="L7135" t="s">
        <v>1641</v>
      </c>
      <c r="M7135" t="s">
        <v>2386</v>
      </c>
      <c r="N7135">
        <v>30000089086</v>
      </c>
      <c r="O7135">
        <v>15.343999999999999</v>
      </c>
      <c r="R7135" t="s">
        <v>1472</v>
      </c>
      <c r="S7135" t="s">
        <v>1206</v>
      </c>
      <c r="T7135" t="s">
        <v>1207</v>
      </c>
      <c r="U7135" t="s">
        <v>1222</v>
      </c>
      <c r="V7135" t="s">
        <v>1222</v>
      </c>
      <c r="W7135" t="s">
        <v>1944</v>
      </c>
      <c r="X7135" t="s">
        <v>1944</v>
      </c>
      <c r="Z7135" t="s">
        <v>1223</v>
      </c>
      <c r="AC7135" t="s">
        <v>1217</v>
      </c>
      <c r="AI7135" t="s">
        <v>1277</v>
      </c>
      <c r="AJ7135" t="s">
        <v>1218</v>
      </c>
      <c r="AL7135" t="s">
        <v>1945</v>
      </c>
      <c r="AM7135" t="s">
        <v>1945</v>
      </c>
    </row>
    <row r="7136" spans="1:40" hidden="1" x14ac:dyDescent="0.3">
      <c r="A7136">
        <v>106970271</v>
      </c>
      <c r="B7136" t="s">
        <v>1150</v>
      </c>
      <c r="C7136" s="245">
        <v>44708</v>
      </c>
      <c r="D7136">
        <v>5</v>
      </c>
      <c r="E7136">
        <v>86</v>
      </c>
      <c r="F7136" t="s">
        <v>1200</v>
      </c>
      <c r="G7136" t="s">
        <v>276</v>
      </c>
      <c r="H7136" t="s">
        <v>1246</v>
      </c>
      <c r="I7136">
        <v>30000089</v>
      </c>
      <c r="J7136">
        <v>0</v>
      </c>
      <c r="L7136" t="s">
        <v>1641</v>
      </c>
      <c r="M7136" t="s">
        <v>2288</v>
      </c>
      <c r="N7136">
        <v>30000089086</v>
      </c>
      <c r="O7136">
        <v>15.244</v>
      </c>
      <c r="R7136" t="s">
        <v>1472</v>
      </c>
      <c r="S7136" t="s">
        <v>1206</v>
      </c>
      <c r="T7136" t="s">
        <v>1207</v>
      </c>
      <c r="U7136" t="s">
        <v>1300</v>
      </c>
      <c r="V7136" t="s">
        <v>1300</v>
      </c>
      <c r="W7136" t="s">
        <v>1944</v>
      </c>
      <c r="X7136" t="s">
        <v>1944</v>
      </c>
      <c r="Z7136" t="s">
        <v>1217</v>
      </c>
      <c r="AC7136" t="s">
        <v>1266</v>
      </c>
      <c r="AI7136" t="s">
        <v>1218</v>
      </c>
      <c r="AJ7136" t="s">
        <v>1218</v>
      </c>
      <c r="AL7136" t="s">
        <v>1945</v>
      </c>
      <c r="AM7136" t="s">
        <v>1957</v>
      </c>
    </row>
    <row r="7137" spans="1:40" hidden="1" x14ac:dyDescent="0.3">
      <c r="A7137">
        <v>107140596</v>
      </c>
      <c r="B7137" t="s">
        <v>1150</v>
      </c>
      <c r="C7137" s="245">
        <v>44872</v>
      </c>
      <c r="D7137">
        <v>5</v>
      </c>
      <c r="E7137">
        <v>86</v>
      </c>
      <c r="F7137" t="s">
        <v>1200</v>
      </c>
      <c r="G7137" t="s">
        <v>276</v>
      </c>
      <c r="H7137" t="s">
        <v>1246</v>
      </c>
      <c r="I7137">
        <v>30000089</v>
      </c>
      <c r="J7137">
        <v>6.5000000000000002E-2</v>
      </c>
      <c r="K7137" t="s">
        <v>1306</v>
      </c>
      <c r="L7137" t="s">
        <v>1640</v>
      </c>
      <c r="M7137" t="s">
        <v>1641</v>
      </c>
      <c r="N7137">
        <v>30000089086</v>
      </c>
      <c r="O7137">
        <v>15.795999999999999</v>
      </c>
      <c r="R7137" t="s">
        <v>1472</v>
      </c>
      <c r="S7137" t="s">
        <v>1228</v>
      </c>
      <c r="T7137" t="s">
        <v>1207</v>
      </c>
      <c r="U7137" t="s">
        <v>1222</v>
      </c>
      <c r="V7137" t="s">
        <v>1222</v>
      </c>
      <c r="W7137" t="s">
        <v>1944</v>
      </c>
      <c r="X7137" t="s">
        <v>1944</v>
      </c>
      <c r="Y7137" t="s">
        <v>1944</v>
      </c>
      <c r="Z7137" t="s">
        <v>1223</v>
      </c>
      <c r="AC7137" t="s">
        <v>1217</v>
      </c>
      <c r="AF7137" t="s">
        <v>1217</v>
      </c>
      <c r="AI7137" t="s">
        <v>1218</v>
      </c>
      <c r="AJ7137" t="s">
        <v>1218</v>
      </c>
      <c r="AK7137" t="s">
        <v>1218</v>
      </c>
      <c r="AL7137" t="s">
        <v>1945</v>
      </c>
      <c r="AM7137" t="s">
        <v>1945</v>
      </c>
      <c r="AN7137" t="s">
        <v>1951</v>
      </c>
    </row>
    <row r="7138" spans="1:40" hidden="1" x14ac:dyDescent="0.3">
      <c r="A7138">
        <v>107333318</v>
      </c>
      <c r="B7138" t="s">
        <v>1150</v>
      </c>
      <c r="C7138" s="245">
        <v>45058</v>
      </c>
      <c r="D7138">
        <v>5</v>
      </c>
      <c r="E7138">
        <v>86</v>
      </c>
      <c r="F7138" t="s">
        <v>1200</v>
      </c>
      <c r="G7138" t="s">
        <v>276</v>
      </c>
      <c r="H7138" t="s">
        <v>1246</v>
      </c>
      <c r="I7138">
        <v>30000089</v>
      </c>
      <c r="J7138">
        <v>0.2</v>
      </c>
      <c r="K7138" t="s">
        <v>1202</v>
      </c>
      <c r="L7138" t="s">
        <v>1410</v>
      </c>
      <c r="M7138" t="s">
        <v>2288</v>
      </c>
      <c r="N7138">
        <v>30000089086</v>
      </c>
      <c r="O7138">
        <v>14.548</v>
      </c>
      <c r="R7138" t="s">
        <v>1472</v>
      </c>
      <c r="S7138" t="s">
        <v>1206</v>
      </c>
      <c r="T7138" t="s">
        <v>1207</v>
      </c>
      <c r="U7138" t="s">
        <v>1222</v>
      </c>
      <c r="V7138" t="s">
        <v>1222</v>
      </c>
      <c r="W7138" t="s">
        <v>1944</v>
      </c>
      <c r="X7138" t="s">
        <v>1944</v>
      </c>
      <c r="Y7138" t="s">
        <v>1944</v>
      </c>
      <c r="Z7138" t="s">
        <v>1223</v>
      </c>
      <c r="AC7138" t="s">
        <v>1217</v>
      </c>
      <c r="AF7138" t="s">
        <v>1217</v>
      </c>
      <c r="AI7138" t="s">
        <v>1218</v>
      </c>
      <c r="AJ7138" t="s">
        <v>1218</v>
      </c>
      <c r="AK7138" t="s">
        <v>1218</v>
      </c>
      <c r="AL7138" t="s">
        <v>1945</v>
      </c>
      <c r="AM7138" t="s">
        <v>1950</v>
      </c>
      <c r="AN7138" t="s">
        <v>1950</v>
      </c>
    </row>
    <row r="7139" spans="1:40" hidden="1" x14ac:dyDescent="0.3">
      <c r="A7139">
        <v>107308814</v>
      </c>
      <c r="B7139" t="s">
        <v>1150</v>
      </c>
      <c r="C7139" s="245">
        <v>45033</v>
      </c>
      <c r="D7139">
        <v>4</v>
      </c>
      <c r="E7139">
        <v>86</v>
      </c>
      <c r="F7139" t="s">
        <v>1200</v>
      </c>
      <c r="G7139" t="s">
        <v>276</v>
      </c>
      <c r="H7139" t="s">
        <v>1246</v>
      </c>
      <c r="I7139">
        <v>30000089</v>
      </c>
      <c r="J7139">
        <v>0.1</v>
      </c>
      <c r="K7139" t="s">
        <v>1306</v>
      </c>
      <c r="L7139" t="s">
        <v>1644</v>
      </c>
      <c r="M7139" t="s">
        <v>2297</v>
      </c>
      <c r="N7139">
        <v>30000089086</v>
      </c>
      <c r="O7139">
        <v>7.0179999999999998</v>
      </c>
      <c r="R7139" t="s">
        <v>1472</v>
      </c>
      <c r="S7139" t="s">
        <v>1206</v>
      </c>
      <c r="T7139" t="s">
        <v>1207</v>
      </c>
      <c r="U7139" t="s">
        <v>1208</v>
      </c>
      <c r="V7139" t="s">
        <v>1208</v>
      </c>
      <c r="W7139" t="s">
        <v>1944</v>
      </c>
      <c r="Z7139" t="s">
        <v>1348</v>
      </c>
      <c r="AI7139" t="s">
        <v>1218</v>
      </c>
      <c r="AL7139" t="s">
        <v>1945</v>
      </c>
    </row>
    <row r="7140" spans="1:40" hidden="1" x14ac:dyDescent="0.3">
      <c r="A7140">
        <v>108323799</v>
      </c>
      <c r="B7140" t="s">
        <v>1150</v>
      </c>
      <c r="C7140" s="245">
        <v>45991</v>
      </c>
      <c r="D7140">
        <v>5</v>
      </c>
      <c r="E7140">
        <v>86</v>
      </c>
      <c r="F7140" t="s">
        <v>1200</v>
      </c>
      <c r="G7140" t="s">
        <v>276</v>
      </c>
      <c r="H7140" t="s">
        <v>1246</v>
      </c>
      <c r="I7140">
        <v>30000089</v>
      </c>
      <c r="J7140">
        <v>0.3</v>
      </c>
      <c r="K7140" t="s">
        <v>1202</v>
      </c>
      <c r="L7140" t="s">
        <v>1204</v>
      </c>
      <c r="M7140" t="s">
        <v>1491</v>
      </c>
      <c r="N7140">
        <v>30000089086</v>
      </c>
      <c r="O7140">
        <v>22.161000000000001</v>
      </c>
      <c r="R7140" t="s">
        <v>1472</v>
      </c>
      <c r="S7140" t="s">
        <v>1206</v>
      </c>
      <c r="T7140" t="s">
        <v>1237</v>
      </c>
      <c r="U7140" t="s">
        <v>1208</v>
      </c>
      <c r="V7140" t="s">
        <v>1208</v>
      </c>
      <c r="W7140" t="s">
        <v>1944</v>
      </c>
      <c r="Z7140" t="s">
        <v>1348</v>
      </c>
      <c r="AI7140" t="s">
        <v>1218</v>
      </c>
      <c r="AL7140" t="s">
        <v>1945</v>
      </c>
    </row>
    <row r="7141" spans="1:40" hidden="1" x14ac:dyDescent="0.3">
      <c r="A7141">
        <v>107328435</v>
      </c>
      <c r="B7141" t="s">
        <v>1150</v>
      </c>
      <c r="C7141" s="245">
        <v>45053</v>
      </c>
      <c r="D7141">
        <v>4</v>
      </c>
      <c r="E7141">
        <v>86</v>
      </c>
      <c r="F7141" t="s">
        <v>1200</v>
      </c>
      <c r="G7141" t="s">
        <v>276</v>
      </c>
      <c r="H7141" t="s">
        <v>1246</v>
      </c>
      <c r="I7141">
        <v>30000089</v>
      </c>
      <c r="J7141">
        <v>3.3</v>
      </c>
      <c r="K7141" t="s">
        <v>1202</v>
      </c>
      <c r="L7141" t="s">
        <v>1204</v>
      </c>
      <c r="M7141" t="s">
        <v>2006</v>
      </c>
      <c r="N7141">
        <v>30000089086</v>
      </c>
      <c r="O7141">
        <v>27.221</v>
      </c>
      <c r="R7141" t="s">
        <v>1472</v>
      </c>
      <c r="S7141" t="s">
        <v>1206</v>
      </c>
      <c r="T7141" t="s">
        <v>1237</v>
      </c>
      <c r="U7141" t="s">
        <v>1316</v>
      </c>
      <c r="V7141" t="s">
        <v>1316</v>
      </c>
      <c r="W7141" t="s">
        <v>1944</v>
      </c>
      <c r="X7141" t="s">
        <v>1944</v>
      </c>
      <c r="Z7141" t="s">
        <v>1217</v>
      </c>
      <c r="AC7141" t="s">
        <v>1266</v>
      </c>
      <c r="AI7141" t="s">
        <v>1277</v>
      </c>
      <c r="AJ7141" t="s">
        <v>1218</v>
      </c>
      <c r="AL7141" t="s">
        <v>1945</v>
      </c>
      <c r="AM7141" t="s">
        <v>1958</v>
      </c>
    </row>
    <row r="7142" spans="1:40" hidden="1" x14ac:dyDescent="0.3">
      <c r="A7142">
        <v>107198627</v>
      </c>
      <c r="B7142" t="s">
        <v>1150</v>
      </c>
      <c r="C7142" s="245">
        <v>44926</v>
      </c>
      <c r="D7142">
        <v>5</v>
      </c>
      <c r="E7142">
        <v>86</v>
      </c>
      <c r="F7142" t="s">
        <v>1200</v>
      </c>
      <c r="G7142" t="s">
        <v>276</v>
      </c>
      <c r="H7142" t="s">
        <v>1246</v>
      </c>
      <c r="I7142">
        <v>30000089</v>
      </c>
      <c r="J7142">
        <v>0.7</v>
      </c>
      <c r="K7142" t="s">
        <v>1306</v>
      </c>
      <c r="L7142" t="s">
        <v>1447</v>
      </c>
      <c r="M7142" t="s">
        <v>2313</v>
      </c>
      <c r="N7142">
        <v>30000089086</v>
      </c>
      <c r="O7142">
        <v>31.971</v>
      </c>
      <c r="R7142" t="s">
        <v>1472</v>
      </c>
      <c r="S7142" t="s">
        <v>1228</v>
      </c>
      <c r="T7142" t="s">
        <v>1207</v>
      </c>
      <c r="U7142" t="s">
        <v>1290</v>
      </c>
      <c r="V7142" t="s">
        <v>1290</v>
      </c>
      <c r="W7142" t="s">
        <v>1944</v>
      </c>
      <c r="X7142" t="s">
        <v>1944</v>
      </c>
      <c r="Z7142" t="s">
        <v>1210</v>
      </c>
      <c r="AC7142" t="s">
        <v>1217</v>
      </c>
      <c r="AJ7142" t="s">
        <v>1218</v>
      </c>
      <c r="AL7142" t="s">
        <v>1945</v>
      </c>
      <c r="AM7142" t="s">
        <v>1945</v>
      </c>
    </row>
    <row r="7143" spans="1:40" hidden="1" x14ac:dyDescent="0.3">
      <c r="A7143">
        <v>107505043</v>
      </c>
      <c r="B7143" t="s">
        <v>1946</v>
      </c>
      <c r="C7143" s="245">
        <v>45218</v>
      </c>
      <c r="D7143">
        <v>5</v>
      </c>
      <c r="E7143">
        <v>86</v>
      </c>
      <c r="F7143" t="s">
        <v>1200</v>
      </c>
      <c r="G7143" t="s">
        <v>1238</v>
      </c>
      <c r="H7143" t="s">
        <v>1246</v>
      </c>
      <c r="I7143">
        <v>30000089</v>
      </c>
      <c r="J7143">
        <v>0.01</v>
      </c>
      <c r="K7143" t="s">
        <v>1202</v>
      </c>
      <c r="L7143" t="s">
        <v>1408</v>
      </c>
      <c r="M7143" t="s">
        <v>1212</v>
      </c>
      <c r="N7143">
        <v>30000089086</v>
      </c>
      <c r="O7143">
        <v>11.757999999999999</v>
      </c>
      <c r="R7143" t="s">
        <v>1472</v>
      </c>
      <c r="S7143" t="s">
        <v>1206</v>
      </c>
      <c r="T7143" t="s">
        <v>1207</v>
      </c>
      <c r="U7143" t="s">
        <v>1316</v>
      </c>
      <c r="V7143" t="s">
        <v>1316</v>
      </c>
      <c r="W7143" t="s">
        <v>1947</v>
      </c>
      <c r="X7143" t="s">
        <v>1944</v>
      </c>
      <c r="Z7143" t="s">
        <v>1276</v>
      </c>
      <c r="AC7143" t="s">
        <v>1217</v>
      </c>
      <c r="AI7143" t="s">
        <v>1218</v>
      </c>
      <c r="AJ7143" t="s">
        <v>1218</v>
      </c>
      <c r="AL7143" t="s">
        <v>1958</v>
      </c>
      <c r="AM7143" t="s">
        <v>1958</v>
      </c>
    </row>
    <row r="7144" spans="1:40" hidden="1" x14ac:dyDescent="0.3">
      <c r="A7144">
        <v>107484544</v>
      </c>
      <c r="B7144" t="s">
        <v>1150</v>
      </c>
      <c r="C7144" s="245">
        <v>45186</v>
      </c>
      <c r="D7144">
        <v>5</v>
      </c>
      <c r="E7144">
        <v>86</v>
      </c>
      <c r="F7144" t="s">
        <v>1200</v>
      </c>
      <c r="G7144" t="s">
        <v>1238</v>
      </c>
      <c r="H7144" t="s">
        <v>1408</v>
      </c>
      <c r="I7144">
        <v>30000089</v>
      </c>
      <c r="J7144">
        <v>0</v>
      </c>
      <c r="L7144" t="s">
        <v>1283</v>
      </c>
      <c r="M7144" t="s">
        <v>1241</v>
      </c>
      <c r="N7144">
        <v>30000089086</v>
      </c>
      <c r="O7144">
        <v>12.055999999999999</v>
      </c>
      <c r="R7144" t="s">
        <v>1472</v>
      </c>
      <c r="S7144" t="s">
        <v>1228</v>
      </c>
      <c r="T7144" t="s">
        <v>1207</v>
      </c>
      <c r="U7144" t="s">
        <v>1252</v>
      </c>
      <c r="V7144" t="s">
        <v>1252</v>
      </c>
      <c r="W7144" t="s">
        <v>1944</v>
      </c>
      <c r="X7144" t="s">
        <v>1944</v>
      </c>
      <c r="Z7144" t="s">
        <v>1266</v>
      </c>
      <c r="AC7144" t="s">
        <v>1217</v>
      </c>
      <c r="AI7144" t="s">
        <v>1218</v>
      </c>
      <c r="AJ7144" t="s">
        <v>1218</v>
      </c>
      <c r="AL7144" t="s">
        <v>1957</v>
      </c>
      <c r="AM7144" t="s">
        <v>1945</v>
      </c>
    </row>
    <row r="7145" spans="1:40" hidden="1" x14ac:dyDescent="0.3">
      <c r="A7145">
        <v>107791668</v>
      </c>
      <c r="B7145" t="s">
        <v>1150</v>
      </c>
      <c r="C7145" s="245">
        <v>45488</v>
      </c>
      <c r="D7145">
        <v>5</v>
      </c>
      <c r="E7145">
        <v>86</v>
      </c>
      <c r="F7145" t="s">
        <v>1200</v>
      </c>
      <c r="G7145" t="s">
        <v>1238</v>
      </c>
      <c r="H7145" t="s">
        <v>1408</v>
      </c>
      <c r="I7145">
        <v>30000089</v>
      </c>
      <c r="J7145">
        <v>4.7E-2</v>
      </c>
      <c r="K7145" t="s">
        <v>1306</v>
      </c>
      <c r="L7145" t="s">
        <v>1283</v>
      </c>
      <c r="M7145" t="s">
        <v>1315</v>
      </c>
      <c r="N7145">
        <v>30000089086</v>
      </c>
      <c r="O7145">
        <v>12.009</v>
      </c>
      <c r="R7145" t="s">
        <v>1472</v>
      </c>
      <c r="S7145" t="s">
        <v>1206</v>
      </c>
      <c r="T7145" t="s">
        <v>1207</v>
      </c>
      <c r="U7145" t="s">
        <v>1290</v>
      </c>
      <c r="V7145" t="s">
        <v>1290</v>
      </c>
      <c r="W7145" t="s">
        <v>1944</v>
      </c>
      <c r="X7145" t="s">
        <v>1944</v>
      </c>
      <c r="Z7145" t="s">
        <v>1244</v>
      </c>
      <c r="AA7145" t="s">
        <v>1210</v>
      </c>
      <c r="AC7145" t="s">
        <v>1217</v>
      </c>
      <c r="AI7145" t="s">
        <v>1218</v>
      </c>
      <c r="AJ7145" t="s">
        <v>1218</v>
      </c>
      <c r="AL7145" t="s">
        <v>1958</v>
      </c>
      <c r="AM7145" t="s">
        <v>1945</v>
      </c>
    </row>
    <row r="7146" spans="1:40" hidden="1" x14ac:dyDescent="0.3">
      <c r="A7146">
        <v>107647777</v>
      </c>
      <c r="B7146" t="s">
        <v>1150</v>
      </c>
      <c r="C7146" s="245">
        <v>45332</v>
      </c>
      <c r="D7146">
        <v>4</v>
      </c>
      <c r="E7146">
        <v>86</v>
      </c>
      <c r="F7146" t="s">
        <v>1200</v>
      </c>
      <c r="G7146" t="s">
        <v>1238</v>
      </c>
      <c r="H7146" t="s">
        <v>1246</v>
      </c>
      <c r="I7146">
        <v>30000089</v>
      </c>
      <c r="J7146">
        <v>0</v>
      </c>
      <c r="L7146" t="s">
        <v>1412</v>
      </c>
      <c r="M7146" t="s">
        <v>1682</v>
      </c>
      <c r="N7146">
        <v>30000089086</v>
      </c>
      <c r="O7146">
        <v>13.438000000000001</v>
      </c>
      <c r="R7146" t="s">
        <v>1472</v>
      </c>
      <c r="S7146" t="s">
        <v>1206</v>
      </c>
      <c r="T7146" t="s">
        <v>1207</v>
      </c>
      <c r="U7146" t="s">
        <v>1252</v>
      </c>
      <c r="V7146" t="s">
        <v>1252</v>
      </c>
      <c r="W7146" t="s">
        <v>1944</v>
      </c>
      <c r="X7146" t="s">
        <v>1944</v>
      </c>
      <c r="Z7146" t="s">
        <v>1229</v>
      </c>
      <c r="AC7146" t="s">
        <v>1217</v>
      </c>
      <c r="AI7146" t="s">
        <v>1218</v>
      </c>
      <c r="AJ7146" t="s">
        <v>1218</v>
      </c>
      <c r="AL7146" t="s">
        <v>1945</v>
      </c>
      <c r="AM7146" t="s">
        <v>1945</v>
      </c>
    </row>
    <row r="7147" spans="1:40" hidden="1" x14ac:dyDescent="0.3">
      <c r="A7147">
        <v>108118962</v>
      </c>
      <c r="B7147" t="s">
        <v>1150</v>
      </c>
      <c r="C7147" s="245">
        <v>45797</v>
      </c>
      <c r="D7147">
        <v>5</v>
      </c>
      <c r="E7147">
        <v>86</v>
      </c>
      <c r="F7147" t="s">
        <v>1200</v>
      </c>
      <c r="G7147" t="s">
        <v>1238</v>
      </c>
      <c r="H7147" t="s">
        <v>1246</v>
      </c>
      <c r="I7147">
        <v>30000089</v>
      </c>
      <c r="J7147">
        <v>0.04</v>
      </c>
      <c r="K7147" t="s">
        <v>1306</v>
      </c>
      <c r="L7147" t="s">
        <v>1407</v>
      </c>
      <c r="M7147" t="s">
        <v>1637</v>
      </c>
      <c r="N7147">
        <v>30000089086</v>
      </c>
      <c r="O7147">
        <v>12.398</v>
      </c>
      <c r="R7147" t="s">
        <v>1472</v>
      </c>
      <c r="S7147" t="s">
        <v>1206</v>
      </c>
      <c r="T7147" t="s">
        <v>1207</v>
      </c>
      <c r="U7147" t="s">
        <v>1290</v>
      </c>
      <c r="V7147" t="s">
        <v>1290</v>
      </c>
      <c r="W7147" t="s">
        <v>1944</v>
      </c>
      <c r="X7147" t="s">
        <v>1944</v>
      </c>
      <c r="Z7147" t="s">
        <v>1210</v>
      </c>
      <c r="AC7147" t="s">
        <v>1217</v>
      </c>
      <c r="AI7147" t="s">
        <v>1218</v>
      </c>
      <c r="AJ7147" t="s">
        <v>1218</v>
      </c>
      <c r="AL7147" t="s">
        <v>1945</v>
      </c>
      <c r="AM7147" t="s">
        <v>1945</v>
      </c>
    </row>
    <row r="7148" spans="1:40" hidden="1" x14ac:dyDescent="0.3">
      <c r="A7148">
        <v>108291551</v>
      </c>
      <c r="B7148" t="s">
        <v>1150</v>
      </c>
      <c r="C7148" s="245">
        <v>45964</v>
      </c>
      <c r="D7148">
        <v>4</v>
      </c>
      <c r="E7148">
        <v>86</v>
      </c>
      <c r="F7148" t="s">
        <v>1200</v>
      </c>
      <c r="G7148" t="s">
        <v>1238</v>
      </c>
      <c r="H7148" t="s">
        <v>1413</v>
      </c>
      <c r="I7148">
        <v>30000089</v>
      </c>
      <c r="J7148">
        <v>0</v>
      </c>
      <c r="L7148" t="s">
        <v>1246</v>
      </c>
      <c r="M7148" t="s">
        <v>1545</v>
      </c>
      <c r="N7148">
        <v>30000089086</v>
      </c>
      <c r="O7148">
        <v>12.523</v>
      </c>
      <c r="R7148" t="s">
        <v>1472</v>
      </c>
      <c r="S7148" t="s">
        <v>1206</v>
      </c>
      <c r="T7148" t="s">
        <v>1256</v>
      </c>
      <c r="U7148" t="s">
        <v>1347</v>
      </c>
      <c r="V7148" t="s">
        <v>1347</v>
      </c>
      <c r="W7148" t="s">
        <v>1944</v>
      </c>
      <c r="X7148" t="s">
        <v>1944</v>
      </c>
      <c r="Z7148" t="s">
        <v>1296</v>
      </c>
      <c r="AC7148" t="s">
        <v>1296</v>
      </c>
      <c r="AI7148" t="s">
        <v>1218</v>
      </c>
      <c r="AJ7148" t="s">
        <v>1218</v>
      </c>
      <c r="AL7148" t="s">
        <v>1945</v>
      </c>
      <c r="AM7148" t="s">
        <v>1957</v>
      </c>
    </row>
    <row r="7149" spans="1:40" hidden="1" x14ac:dyDescent="0.3">
      <c r="A7149">
        <v>108306680</v>
      </c>
      <c r="B7149" t="s">
        <v>1150</v>
      </c>
      <c r="C7149" s="245">
        <v>45976</v>
      </c>
      <c r="D7149">
        <v>5</v>
      </c>
      <c r="E7149">
        <v>86</v>
      </c>
      <c r="F7149" t="s">
        <v>1200</v>
      </c>
      <c r="G7149" t="s">
        <v>276</v>
      </c>
      <c r="H7149" t="s">
        <v>1246</v>
      </c>
      <c r="I7149">
        <v>30000089</v>
      </c>
      <c r="J7149">
        <v>0</v>
      </c>
      <c r="L7149" t="s">
        <v>1275</v>
      </c>
      <c r="M7149" t="s">
        <v>1308</v>
      </c>
      <c r="N7149">
        <v>30000089086</v>
      </c>
      <c r="O7149">
        <v>18.166</v>
      </c>
      <c r="R7149" t="s">
        <v>1472</v>
      </c>
      <c r="S7149" t="s">
        <v>1206</v>
      </c>
      <c r="T7149" t="s">
        <v>1207</v>
      </c>
      <c r="U7149" t="s">
        <v>1252</v>
      </c>
      <c r="V7149" t="s">
        <v>1252</v>
      </c>
      <c r="W7149" t="s">
        <v>1944</v>
      </c>
      <c r="X7149" t="s">
        <v>1944</v>
      </c>
      <c r="Z7149" t="s">
        <v>1217</v>
      </c>
      <c r="AC7149" t="s">
        <v>1492</v>
      </c>
      <c r="AI7149" t="s">
        <v>1218</v>
      </c>
      <c r="AJ7149" t="s">
        <v>1218</v>
      </c>
      <c r="AL7149" t="s">
        <v>1945</v>
      </c>
      <c r="AM7149" t="s">
        <v>1945</v>
      </c>
    </row>
    <row r="7150" spans="1:40" hidden="1" x14ac:dyDescent="0.3">
      <c r="A7150">
        <v>107420361</v>
      </c>
      <c r="B7150" t="s">
        <v>1150</v>
      </c>
      <c r="C7150" s="245">
        <v>45146</v>
      </c>
      <c r="D7150">
        <v>5</v>
      </c>
      <c r="E7150">
        <v>86</v>
      </c>
      <c r="F7150" t="s">
        <v>1200</v>
      </c>
      <c r="G7150" t="s">
        <v>276</v>
      </c>
      <c r="H7150" t="s">
        <v>1246</v>
      </c>
      <c r="I7150">
        <v>30000089</v>
      </c>
      <c r="J7150">
        <v>0.5</v>
      </c>
      <c r="K7150" t="s">
        <v>1306</v>
      </c>
      <c r="L7150" t="s">
        <v>1676</v>
      </c>
      <c r="M7150" t="s">
        <v>1675</v>
      </c>
      <c r="N7150">
        <v>30000089086</v>
      </c>
      <c r="O7150">
        <v>28.600999999999999</v>
      </c>
      <c r="R7150" t="s">
        <v>1472</v>
      </c>
      <c r="S7150" t="s">
        <v>1206</v>
      </c>
      <c r="T7150" t="s">
        <v>1237</v>
      </c>
      <c r="U7150" t="s">
        <v>1317</v>
      </c>
      <c r="V7150" t="s">
        <v>1317</v>
      </c>
      <c r="W7150" t="s">
        <v>1944</v>
      </c>
      <c r="Z7150" t="s">
        <v>1217</v>
      </c>
      <c r="AI7150" t="s">
        <v>1218</v>
      </c>
      <c r="AL7150" t="s">
        <v>1945</v>
      </c>
    </row>
    <row r="7151" spans="1:40" hidden="1" x14ac:dyDescent="0.3">
      <c r="A7151">
        <v>107250920</v>
      </c>
      <c r="B7151" t="s">
        <v>1150</v>
      </c>
      <c r="C7151" s="245">
        <v>44976</v>
      </c>
      <c r="D7151">
        <v>3</v>
      </c>
      <c r="E7151">
        <v>86</v>
      </c>
      <c r="F7151" t="s">
        <v>1200</v>
      </c>
      <c r="G7151" t="s">
        <v>276</v>
      </c>
      <c r="H7151" t="s">
        <v>1246</v>
      </c>
      <c r="I7151">
        <v>30000089</v>
      </c>
      <c r="J7151">
        <v>0</v>
      </c>
      <c r="L7151" t="s">
        <v>1447</v>
      </c>
      <c r="M7151" t="s">
        <v>1313</v>
      </c>
      <c r="N7151">
        <v>30000089086</v>
      </c>
      <c r="O7151">
        <v>32.670999999999999</v>
      </c>
      <c r="R7151" t="s">
        <v>1472</v>
      </c>
      <c r="S7151" t="s">
        <v>1206</v>
      </c>
      <c r="T7151" t="s">
        <v>1207</v>
      </c>
      <c r="U7151" t="s">
        <v>1222</v>
      </c>
      <c r="V7151" t="s">
        <v>1222</v>
      </c>
      <c r="W7151" t="s">
        <v>1944</v>
      </c>
      <c r="X7151" t="s">
        <v>1944</v>
      </c>
      <c r="Z7151" t="s">
        <v>1223</v>
      </c>
      <c r="AC7151" t="s">
        <v>1217</v>
      </c>
      <c r="AI7151" t="s">
        <v>1218</v>
      </c>
      <c r="AJ7151" t="s">
        <v>1218</v>
      </c>
      <c r="AL7151" t="s">
        <v>1951</v>
      </c>
      <c r="AM7151" t="s">
        <v>1951</v>
      </c>
    </row>
    <row r="7152" spans="1:40" hidden="1" x14ac:dyDescent="0.3">
      <c r="A7152">
        <v>107622563</v>
      </c>
      <c r="B7152" t="s">
        <v>1150</v>
      </c>
      <c r="C7152" s="245">
        <v>45295</v>
      </c>
      <c r="D7152">
        <v>4</v>
      </c>
      <c r="E7152">
        <v>86</v>
      </c>
      <c r="F7152" t="s">
        <v>1200</v>
      </c>
      <c r="G7152" t="s">
        <v>1238</v>
      </c>
      <c r="H7152" t="s">
        <v>1408</v>
      </c>
      <c r="I7152">
        <v>30000089</v>
      </c>
      <c r="J7152">
        <v>4.4999999999999998E-2</v>
      </c>
      <c r="K7152" t="s">
        <v>1306</v>
      </c>
      <c r="L7152" t="s">
        <v>1283</v>
      </c>
      <c r="M7152" t="s">
        <v>2251</v>
      </c>
      <c r="N7152">
        <v>30000089086</v>
      </c>
      <c r="O7152">
        <v>12.010999999999999</v>
      </c>
      <c r="R7152" t="s">
        <v>1472</v>
      </c>
      <c r="S7152" t="s">
        <v>1206</v>
      </c>
      <c r="T7152" t="s">
        <v>1207</v>
      </c>
      <c r="U7152" t="s">
        <v>1222</v>
      </c>
      <c r="V7152" t="s">
        <v>1222</v>
      </c>
      <c r="W7152" t="s">
        <v>1944</v>
      </c>
      <c r="X7152" t="s">
        <v>1944</v>
      </c>
      <c r="Z7152" t="s">
        <v>1223</v>
      </c>
      <c r="AC7152" t="s">
        <v>1217</v>
      </c>
      <c r="AI7152" t="s">
        <v>1218</v>
      </c>
      <c r="AJ7152" t="s">
        <v>1218</v>
      </c>
      <c r="AL7152" t="s">
        <v>1945</v>
      </c>
      <c r="AM7152" t="s">
        <v>1950</v>
      </c>
    </row>
    <row r="7153" spans="1:40" hidden="1" x14ac:dyDescent="0.3">
      <c r="A7153">
        <v>107724870</v>
      </c>
      <c r="B7153" t="s">
        <v>1150</v>
      </c>
      <c r="C7153" s="245">
        <v>45416</v>
      </c>
      <c r="D7153">
        <v>5</v>
      </c>
      <c r="E7153">
        <v>86</v>
      </c>
      <c r="F7153" t="s">
        <v>1200</v>
      </c>
      <c r="G7153" t="s">
        <v>1238</v>
      </c>
      <c r="H7153" t="s">
        <v>1246</v>
      </c>
      <c r="I7153">
        <v>30000089</v>
      </c>
      <c r="J7153">
        <v>0</v>
      </c>
      <c r="L7153" t="s">
        <v>2251</v>
      </c>
      <c r="M7153" t="s">
        <v>1283</v>
      </c>
      <c r="N7153">
        <v>30000089086</v>
      </c>
      <c r="O7153">
        <v>999.99900000000002</v>
      </c>
      <c r="R7153" t="s">
        <v>1472</v>
      </c>
      <c r="S7153" t="s">
        <v>1228</v>
      </c>
      <c r="T7153" t="s">
        <v>1207</v>
      </c>
      <c r="U7153" t="s">
        <v>1300</v>
      </c>
      <c r="V7153" t="s">
        <v>1300</v>
      </c>
      <c r="W7153" t="s">
        <v>1944</v>
      </c>
      <c r="X7153" t="s">
        <v>1944</v>
      </c>
      <c r="Z7153" t="s">
        <v>1266</v>
      </c>
      <c r="AC7153" t="s">
        <v>1217</v>
      </c>
      <c r="AI7153" t="s">
        <v>1218</v>
      </c>
      <c r="AJ7153" t="s">
        <v>1218</v>
      </c>
      <c r="AL7153" t="s">
        <v>1957</v>
      </c>
      <c r="AM7153" t="s">
        <v>1945</v>
      </c>
    </row>
    <row r="7154" spans="1:40" hidden="1" x14ac:dyDescent="0.3">
      <c r="A7154">
        <v>108048718</v>
      </c>
      <c r="B7154" t="s">
        <v>1150</v>
      </c>
      <c r="C7154" s="245">
        <v>45727</v>
      </c>
      <c r="D7154">
        <v>4</v>
      </c>
      <c r="E7154">
        <v>86</v>
      </c>
      <c r="F7154" t="s">
        <v>1200</v>
      </c>
      <c r="G7154" t="s">
        <v>1238</v>
      </c>
      <c r="H7154" t="s">
        <v>1246</v>
      </c>
      <c r="I7154">
        <v>30000089</v>
      </c>
      <c r="J7154">
        <v>0</v>
      </c>
      <c r="L7154" t="s">
        <v>1576</v>
      </c>
      <c r="M7154" t="s">
        <v>1574</v>
      </c>
      <c r="N7154">
        <v>30000089086</v>
      </c>
      <c r="O7154">
        <v>12.095000000000001</v>
      </c>
      <c r="R7154" t="s">
        <v>1472</v>
      </c>
      <c r="S7154" t="s">
        <v>1206</v>
      </c>
      <c r="T7154" t="s">
        <v>1423</v>
      </c>
      <c r="U7154" t="s">
        <v>1347</v>
      </c>
      <c r="V7154" t="s">
        <v>1347</v>
      </c>
      <c r="W7154" t="s">
        <v>1944</v>
      </c>
      <c r="X7154" t="s">
        <v>1944</v>
      </c>
      <c r="Z7154" t="s">
        <v>1266</v>
      </c>
      <c r="AC7154" t="s">
        <v>1217</v>
      </c>
      <c r="AI7154" t="s">
        <v>1218</v>
      </c>
      <c r="AJ7154" t="s">
        <v>1218</v>
      </c>
      <c r="AL7154" t="s">
        <v>1957</v>
      </c>
      <c r="AM7154" t="s">
        <v>1945</v>
      </c>
    </row>
    <row r="7155" spans="1:40" hidden="1" x14ac:dyDescent="0.3">
      <c r="A7155">
        <v>104760701</v>
      </c>
      <c r="B7155" t="s">
        <v>1150</v>
      </c>
      <c r="C7155" s="245">
        <v>42532</v>
      </c>
      <c r="D7155">
        <v>5</v>
      </c>
      <c r="E7155">
        <v>86</v>
      </c>
      <c r="F7155" t="s">
        <v>1200</v>
      </c>
      <c r="G7155" t="s">
        <v>276</v>
      </c>
      <c r="H7155" t="s">
        <v>1246</v>
      </c>
      <c r="I7155">
        <v>30000089</v>
      </c>
      <c r="J7155">
        <v>0</v>
      </c>
      <c r="L7155" t="s">
        <v>1204</v>
      </c>
      <c r="M7155" t="s">
        <v>1639</v>
      </c>
      <c r="N7155">
        <v>30000089086</v>
      </c>
      <c r="O7155">
        <v>23.920999999999999</v>
      </c>
      <c r="R7155" t="s">
        <v>1472</v>
      </c>
      <c r="S7155" t="s">
        <v>1206</v>
      </c>
      <c r="T7155" t="s">
        <v>1207</v>
      </c>
      <c r="U7155" t="s">
        <v>1214</v>
      </c>
      <c r="V7155" t="s">
        <v>1214</v>
      </c>
      <c r="W7155" t="s">
        <v>1944</v>
      </c>
      <c r="X7155" t="s">
        <v>1944</v>
      </c>
      <c r="Z7155" t="s">
        <v>1424</v>
      </c>
      <c r="AA7155" t="s">
        <v>1364</v>
      </c>
      <c r="AC7155" t="s">
        <v>1217</v>
      </c>
      <c r="AI7155" t="s">
        <v>1218</v>
      </c>
      <c r="AJ7155" t="s">
        <v>1218</v>
      </c>
      <c r="AL7155" t="s">
        <v>1945</v>
      </c>
      <c r="AM7155" t="s">
        <v>1957</v>
      </c>
    </row>
    <row r="7156" spans="1:40" hidden="1" x14ac:dyDescent="0.3">
      <c r="A7156">
        <v>105190990</v>
      </c>
      <c r="B7156" t="s">
        <v>1150</v>
      </c>
      <c r="C7156" s="245">
        <v>42955</v>
      </c>
      <c r="D7156">
        <v>5</v>
      </c>
      <c r="E7156">
        <v>86</v>
      </c>
      <c r="F7156" t="s">
        <v>1200</v>
      </c>
      <c r="G7156" t="s">
        <v>1238</v>
      </c>
      <c r="H7156" t="s">
        <v>1408</v>
      </c>
      <c r="I7156">
        <v>30000089</v>
      </c>
      <c r="J7156">
        <v>0</v>
      </c>
      <c r="L7156" t="s">
        <v>1576</v>
      </c>
      <c r="M7156" t="s">
        <v>1241</v>
      </c>
      <c r="N7156">
        <v>30000089086</v>
      </c>
      <c r="O7156">
        <v>12.095000000000001</v>
      </c>
      <c r="R7156" t="s">
        <v>1472</v>
      </c>
      <c r="S7156" t="s">
        <v>1206</v>
      </c>
      <c r="T7156" t="s">
        <v>1207</v>
      </c>
      <c r="U7156" t="s">
        <v>1252</v>
      </c>
      <c r="V7156" t="s">
        <v>1252</v>
      </c>
      <c r="W7156" t="s">
        <v>1944</v>
      </c>
      <c r="X7156" t="s">
        <v>1944</v>
      </c>
      <c r="Z7156" t="s">
        <v>1296</v>
      </c>
      <c r="AC7156" t="s">
        <v>1296</v>
      </c>
      <c r="AI7156" t="s">
        <v>1218</v>
      </c>
      <c r="AJ7156" t="s">
        <v>1218</v>
      </c>
      <c r="AL7156" t="s">
        <v>1945</v>
      </c>
      <c r="AM7156" t="s">
        <v>1945</v>
      </c>
    </row>
    <row r="7157" spans="1:40" hidden="1" x14ac:dyDescent="0.3">
      <c r="A7157">
        <v>105053186</v>
      </c>
      <c r="B7157" t="s">
        <v>1150</v>
      </c>
      <c r="C7157" s="245">
        <v>42819</v>
      </c>
      <c r="D7157">
        <v>5</v>
      </c>
      <c r="E7157">
        <v>86</v>
      </c>
      <c r="F7157" t="s">
        <v>1200</v>
      </c>
      <c r="G7157" t="s">
        <v>1238</v>
      </c>
      <c r="H7157" t="s">
        <v>1246</v>
      </c>
      <c r="I7157">
        <v>30000089</v>
      </c>
      <c r="J7157">
        <v>7.5999999999999998E-2</v>
      </c>
      <c r="K7157" t="s">
        <v>1202</v>
      </c>
      <c r="L7157" t="s">
        <v>1408</v>
      </c>
      <c r="M7157" t="s">
        <v>1637</v>
      </c>
      <c r="N7157">
        <v>30000089086</v>
      </c>
      <c r="O7157">
        <v>11.824</v>
      </c>
      <c r="R7157" t="s">
        <v>1472</v>
      </c>
      <c r="S7157" t="s">
        <v>1206</v>
      </c>
      <c r="T7157" t="s">
        <v>1207</v>
      </c>
      <c r="U7157" t="s">
        <v>1214</v>
      </c>
      <c r="V7157" t="s">
        <v>1214</v>
      </c>
      <c r="W7157" t="s">
        <v>1944</v>
      </c>
      <c r="X7157" t="s">
        <v>1944</v>
      </c>
      <c r="Z7157" t="s">
        <v>1276</v>
      </c>
      <c r="AC7157" t="s">
        <v>1217</v>
      </c>
      <c r="AI7157" t="s">
        <v>1218</v>
      </c>
      <c r="AJ7157" t="s">
        <v>1218</v>
      </c>
      <c r="AL7157" t="s">
        <v>1949</v>
      </c>
      <c r="AM7157" t="s">
        <v>1945</v>
      </c>
    </row>
    <row r="7158" spans="1:40" hidden="1" x14ac:dyDescent="0.3">
      <c r="A7158">
        <v>105067955</v>
      </c>
      <c r="B7158" t="s">
        <v>1150</v>
      </c>
      <c r="C7158" s="245">
        <v>42838</v>
      </c>
      <c r="D7158">
        <v>5</v>
      </c>
      <c r="E7158">
        <v>86</v>
      </c>
      <c r="F7158" t="s">
        <v>1200</v>
      </c>
      <c r="G7158" t="s">
        <v>276</v>
      </c>
      <c r="H7158" t="s">
        <v>1246</v>
      </c>
      <c r="I7158">
        <v>30000089</v>
      </c>
      <c r="J7158">
        <v>0</v>
      </c>
      <c r="L7158" t="s">
        <v>2286</v>
      </c>
      <c r="M7158" t="s">
        <v>2383</v>
      </c>
      <c r="N7158">
        <v>30000089086</v>
      </c>
      <c r="O7158">
        <v>9.1780000000000008</v>
      </c>
      <c r="R7158" t="s">
        <v>1472</v>
      </c>
      <c r="S7158" t="s">
        <v>1206</v>
      </c>
      <c r="T7158" t="s">
        <v>1207</v>
      </c>
      <c r="U7158" t="s">
        <v>1222</v>
      </c>
      <c r="V7158" t="s">
        <v>1222</v>
      </c>
      <c r="W7158" t="s">
        <v>1944</v>
      </c>
      <c r="X7158" t="s">
        <v>1944</v>
      </c>
      <c r="Z7158" t="s">
        <v>1217</v>
      </c>
      <c r="AC7158" t="s">
        <v>1223</v>
      </c>
      <c r="AD7158" t="s">
        <v>1216</v>
      </c>
      <c r="AI7158" t="s">
        <v>1218</v>
      </c>
      <c r="AJ7158" t="s">
        <v>1218</v>
      </c>
      <c r="AL7158" t="s">
        <v>1950</v>
      </c>
      <c r="AM7158" t="s">
        <v>1945</v>
      </c>
    </row>
    <row r="7159" spans="1:40" hidden="1" x14ac:dyDescent="0.3">
      <c r="A7159">
        <v>105233619</v>
      </c>
      <c r="B7159" t="s">
        <v>1150</v>
      </c>
      <c r="C7159" s="245">
        <v>43003</v>
      </c>
      <c r="D7159">
        <v>4</v>
      </c>
      <c r="E7159">
        <v>86</v>
      </c>
      <c r="F7159" t="s">
        <v>1200</v>
      </c>
      <c r="G7159" t="s">
        <v>276</v>
      </c>
      <c r="H7159" t="s">
        <v>1246</v>
      </c>
      <c r="I7159">
        <v>30000089</v>
      </c>
      <c r="J7159">
        <v>3.1E-2</v>
      </c>
      <c r="K7159" t="s">
        <v>1202</v>
      </c>
      <c r="L7159" t="s">
        <v>1442</v>
      </c>
      <c r="M7159" t="s">
        <v>1204</v>
      </c>
      <c r="N7159">
        <v>30000089086</v>
      </c>
      <c r="O7159">
        <v>20.731999999999999</v>
      </c>
      <c r="R7159" t="s">
        <v>1472</v>
      </c>
      <c r="S7159" t="s">
        <v>1206</v>
      </c>
      <c r="T7159" t="s">
        <v>1207</v>
      </c>
      <c r="U7159" t="s">
        <v>1222</v>
      </c>
      <c r="V7159" t="s">
        <v>1222</v>
      </c>
      <c r="W7159" t="s">
        <v>1944</v>
      </c>
      <c r="X7159" t="s">
        <v>1944</v>
      </c>
      <c r="Y7159" t="s">
        <v>1944</v>
      </c>
      <c r="Z7159" t="s">
        <v>1223</v>
      </c>
      <c r="AC7159" t="s">
        <v>1217</v>
      </c>
      <c r="AF7159" t="s">
        <v>1217</v>
      </c>
      <c r="AI7159" t="s">
        <v>1218</v>
      </c>
      <c r="AJ7159" t="s">
        <v>1218</v>
      </c>
      <c r="AK7159" t="s">
        <v>1218</v>
      </c>
      <c r="AL7159" t="s">
        <v>1945</v>
      </c>
      <c r="AM7159" t="s">
        <v>1950</v>
      </c>
      <c r="AN7159" t="s">
        <v>1950</v>
      </c>
    </row>
    <row r="7160" spans="1:40" hidden="1" x14ac:dyDescent="0.3">
      <c r="A7160">
        <v>105215362</v>
      </c>
      <c r="B7160" t="s">
        <v>1150</v>
      </c>
      <c r="C7160" s="245">
        <v>42982</v>
      </c>
      <c r="D7160">
        <v>4</v>
      </c>
      <c r="E7160">
        <v>86</v>
      </c>
      <c r="F7160" t="s">
        <v>1200</v>
      </c>
      <c r="G7160" t="s">
        <v>276</v>
      </c>
      <c r="H7160" t="s">
        <v>1246</v>
      </c>
      <c r="I7160">
        <v>30000089</v>
      </c>
      <c r="J7160">
        <v>0.2</v>
      </c>
      <c r="K7160" t="s">
        <v>1306</v>
      </c>
      <c r="L7160" t="s">
        <v>379</v>
      </c>
      <c r="M7160" t="s">
        <v>1308</v>
      </c>
      <c r="N7160">
        <v>30000089086</v>
      </c>
      <c r="O7160">
        <v>20.141999999999999</v>
      </c>
      <c r="R7160" t="s">
        <v>1472</v>
      </c>
      <c r="S7160" t="s">
        <v>1206</v>
      </c>
      <c r="T7160" t="s">
        <v>1207</v>
      </c>
      <c r="U7160" t="s">
        <v>1300</v>
      </c>
      <c r="V7160" t="s">
        <v>1300</v>
      </c>
      <c r="W7160" t="s">
        <v>1944</v>
      </c>
      <c r="X7160" t="s">
        <v>1944</v>
      </c>
      <c r="Z7160" t="s">
        <v>1266</v>
      </c>
      <c r="AC7160" t="s">
        <v>1217</v>
      </c>
      <c r="AI7160" t="s">
        <v>1218</v>
      </c>
      <c r="AJ7160" t="s">
        <v>1218</v>
      </c>
      <c r="AL7160" t="s">
        <v>1957</v>
      </c>
      <c r="AM7160" t="s">
        <v>1945</v>
      </c>
    </row>
    <row r="7161" spans="1:40" hidden="1" x14ac:dyDescent="0.3">
      <c r="A7161">
        <v>105016929</v>
      </c>
      <c r="B7161" t="s">
        <v>1150</v>
      </c>
      <c r="C7161" s="245">
        <v>42788</v>
      </c>
      <c r="D7161">
        <v>5</v>
      </c>
      <c r="E7161">
        <v>86</v>
      </c>
      <c r="F7161" t="s">
        <v>1200</v>
      </c>
      <c r="G7161" t="s">
        <v>276</v>
      </c>
      <c r="H7161" t="s">
        <v>1246</v>
      </c>
      <c r="I7161">
        <v>30000089</v>
      </c>
      <c r="J7161">
        <v>0.2</v>
      </c>
      <c r="K7161" t="s">
        <v>1202</v>
      </c>
      <c r="L7161" t="s">
        <v>1641</v>
      </c>
      <c r="M7161" t="s">
        <v>1640</v>
      </c>
      <c r="N7161">
        <v>30000089086</v>
      </c>
      <c r="O7161">
        <v>15.444000000000001</v>
      </c>
      <c r="R7161" t="s">
        <v>1472</v>
      </c>
      <c r="S7161" t="s">
        <v>1228</v>
      </c>
      <c r="T7161" t="s">
        <v>1207</v>
      </c>
      <c r="U7161" t="s">
        <v>1222</v>
      </c>
      <c r="V7161" t="s">
        <v>1222</v>
      </c>
      <c r="W7161" t="s">
        <v>1944</v>
      </c>
      <c r="X7161" t="s">
        <v>1944</v>
      </c>
      <c r="Z7161" t="s">
        <v>1217</v>
      </c>
      <c r="AC7161" t="s">
        <v>1223</v>
      </c>
      <c r="AI7161" t="s">
        <v>1218</v>
      </c>
      <c r="AJ7161" t="s">
        <v>1277</v>
      </c>
      <c r="AL7161" t="s">
        <v>1950</v>
      </c>
      <c r="AM7161" t="s">
        <v>1945</v>
      </c>
    </row>
    <row r="7162" spans="1:40" hidden="1" x14ac:dyDescent="0.3">
      <c r="A7162">
        <v>105410639</v>
      </c>
      <c r="B7162" t="s">
        <v>1150</v>
      </c>
      <c r="C7162" s="245">
        <v>43170</v>
      </c>
      <c r="D7162">
        <v>4</v>
      </c>
      <c r="E7162">
        <v>86</v>
      </c>
      <c r="F7162" t="s">
        <v>1200</v>
      </c>
      <c r="G7162" t="s">
        <v>276</v>
      </c>
      <c r="H7162" t="s">
        <v>1246</v>
      </c>
      <c r="I7162">
        <v>30000089</v>
      </c>
      <c r="J7162">
        <v>0</v>
      </c>
      <c r="L7162" t="s">
        <v>1308</v>
      </c>
      <c r="M7162" t="s">
        <v>379</v>
      </c>
      <c r="N7162">
        <v>30000089086</v>
      </c>
      <c r="O7162">
        <v>19.132000000000001</v>
      </c>
      <c r="R7162" t="s">
        <v>1472</v>
      </c>
      <c r="S7162" t="s">
        <v>1206</v>
      </c>
      <c r="T7162" t="s">
        <v>1207</v>
      </c>
      <c r="U7162" t="s">
        <v>1300</v>
      </c>
      <c r="V7162" t="s">
        <v>1300</v>
      </c>
      <c r="W7162" t="s">
        <v>1944</v>
      </c>
      <c r="X7162" t="s">
        <v>1944</v>
      </c>
      <c r="Z7162" t="s">
        <v>1266</v>
      </c>
      <c r="AC7162" t="s">
        <v>1217</v>
      </c>
      <c r="AI7162" t="s">
        <v>1218</v>
      </c>
      <c r="AJ7162" t="s">
        <v>1218</v>
      </c>
      <c r="AL7162" t="s">
        <v>1957</v>
      </c>
      <c r="AM7162" t="s">
        <v>1945</v>
      </c>
    </row>
    <row r="7163" spans="1:40" hidden="1" x14ac:dyDescent="0.3">
      <c r="A7163">
        <v>105317657</v>
      </c>
      <c r="B7163" t="s">
        <v>1150</v>
      </c>
      <c r="C7163" s="245">
        <v>43063</v>
      </c>
      <c r="D7163">
        <v>5</v>
      </c>
      <c r="E7163">
        <v>86</v>
      </c>
      <c r="F7163" t="s">
        <v>1200</v>
      </c>
      <c r="G7163" t="s">
        <v>1238</v>
      </c>
      <c r="H7163" t="s">
        <v>1408</v>
      </c>
      <c r="I7163">
        <v>30000089</v>
      </c>
      <c r="J7163">
        <v>1.0999999999999999E-2</v>
      </c>
      <c r="K7163" t="s">
        <v>1399</v>
      </c>
      <c r="L7163" t="s">
        <v>1407</v>
      </c>
      <c r="M7163" t="s">
        <v>1637</v>
      </c>
      <c r="N7163">
        <v>30000089086</v>
      </c>
      <c r="O7163">
        <v>12.427</v>
      </c>
      <c r="R7163" t="s">
        <v>1472</v>
      </c>
      <c r="S7163" t="s">
        <v>1206</v>
      </c>
      <c r="T7163" t="s">
        <v>1207</v>
      </c>
      <c r="U7163" t="s">
        <v>1222</v>
      </c>
      <c r="V7163" t="s">
        <v>1222</v>
      </c>
      <c r="W7163" t="s">
        <v>1944</v>
      </c>
      <c r="X7163" t="s">
        <v>1944</v>
      </c>
      <c r="Y7163" t="s">
        <v>1944</v>
      </c>
      <c r="Z7163" t="s">
        <v>1223</v>
      </c>
      <c r="AC7163" t="s">
        <v>1217</v>
      </c>
      <c r="AF7163" t="s">
        <v>1217</v>
      </c>
      <c r="AI7163" t="s">
        <v>1218</v>
      </c>
      <c r="AJ7163" t="s">
        <v>1218</v>
      </c>
      <c r="AK7163" t="s">
        <v>1218</v>
      </c>
      <c r="AL7163" t="s">
        <v>1951</v>
      </c>
      <c r="AM7163" t="s">
        <v>1950</v>
      </c>
      <c r="AN7163" t="s">
        <v>1950</v>
      </c>
    </row>
    <row r="7164" spans="1:40" hidden="1" x14ac:dyDescent="0.3">
      <c r="A7164">
        <v>105378274</v>
      </c>
      <c r="B7164" t="s">
        <v>1150</v>
      </c>
      <c r="C7164" s="245">
        <v>43139</v>
      </c>
      <c r="D7164">
        <v>5</v>
      </c>
      <c r="E7164">
        <v>86</v>
      </c>
      <c r="F7164" t="s">
        <v>1200</v>
      </c>
      <c r="G7164" t="s">
        <v>276</v>
      </c>
      <c r="H7164" t="s">
        <v>1246</v>
      </c>
      <c r="I7164">
        <v>30000089</v>
      </c>
      <c r="J7164">
        <v>1.1000000000000001</v>
      </c>
      <c r="K7164" t="s">
        <v>1306</v>
      </c>
      <c r="L7164" t="s">
        <v>2304</v>
      </c>
      <c r="M7164" t="s">
        <v>1628</v>
      </c>
      <c r="N7164">
        <v>30000089086</v>
      </c>
      <c r="O7164">
        <v>0.33800000000000002</v>
      </c>
      <c r="R7164" t="s">
        <v>1472</v>
      </c>
      <c r="S7164" t="s">
        <v>1206</v>
      </c>
      <c r="T7164" t="s">
        <v>1207</v>
      </c>
      <c r="U7164" t="s">
        <v>1214</v>
      </c>
      <c r="V7164" t="s">
        <v>1214</v>
      </c>
      <c r="W7164" t="s">
        <v>1944</v>
      </c>
      <c r="X7164" t="s">
        <v>1944</v>
      </c>
      <c r="Z7164" t="s">
        <v>1217</v>
      </c>
      <c r="AC7164" t="s">
        <v>1223</v>
      </c>
      <c r="AD7164" t="s">
        <v>1424</v>
      </c>
      <c r="AI7164" t="s">
        <v>1218</v>
      </c>
      <c r="AJ7164" t="s">
        <v>1218</v>
      </c>
      <c r="AL7164" t="s">
        <v>1957</v>
      </c>
      <c r="AM7164" t="s">
        <v>1955</v>
      </c>
    </row>
    <row r="7165" spans="1:40" hidden="1" x14ac:dyDescent="0.3">
      <c r="A7165">
        <v>104838257</v>
      </c>
      <c r="B7165" t="s">
        <v>1150</v>
      </c>
      <c r="C7165" s="245">
        <v>42616</v>
      </c>
      <c r="D7165">
        <v>4</v>
      </c>
      <c r="E7165">
        <v>86</v>
      </c>
      <c r="F7165" t="s">
        <v>1200</v>
      </c>
      <c r="G7165" t="s">
        <v>276</v>
      </c>
      <c r="H7165" t="s">
        <v>1246</v>
      </c>
      <c r="I7165">
        <v>30000089</v>
      </c>
      <c r="J7165">
        <v>0.75</v>
      </c>
      <c r="K7165" t="s">
        <v>1306</v>
      </c>
      <c r="L7165" t="s">
        <v>379</v>
      </c>
      <c r="M7165" t="s">
        <v>1308</v>
      </c>
      <c r="N7165">
        <v>30000089086</v>
      </c>
      <c r="O7165">
        <v>19.591999999999999</v>
      </c>
      <c r="R7165" t="s">
        <v>1472</v>
      </c>
      <c r="S7165" t="s">
        <v>1206</v>
      </c>
      <c r="T7165" t="s">
        <v>1237</v>
      </c>
      <c r="U7165" t="s">
        <v>1214</v>
      </c>
      <c r="V7165" t="s">
        <v>1214</v>
      </c>
      <c r="W7165" t="s">
        <v>1944</v>
      </c>
      <c r="X7165" t="s">
        <v>1944</v>
      </c>
      <c r="Z7165" t="s">
        <v>1293</v>
      </c>
      <c r="AC7165" t="s">
        <v>1217</v>
      </c>
      <c r="AI7165" t="s">
        <v>1218</v>
      </c>
      <c r="AJ7165" t="s">
        <v>1218</v>
      </c>
      <c r="AL7165" t="s">
        <v>1949</v>
      </c>
      <c r="AM7165" t="s">
        <v>1945</v>
      </c>
    </row>
    <row r="7166" spans="1:40" hidden="1" x14ac:dyDescent="0.3">
      <c r="A7166">
        <v>104963551</v>
      </c>
      <c r="B7166" t="s">
        <v>1150</v>
      </c>
      <c r="C7166" s="245">
        <v>42700</v>
      </c>
      <c r="D7166">
        <v>4</v>
      </c>
      <c r="E7166">
        <v>86</v>
      </c>
      <c r="F7166" t="s">
        <v>1200</v>
      </c>
      <c r="G7166" t="s">
        <v>1238</v>
      </c>
      <c r="H7166" t="s">
        <v>1246</v>
      </c>
      <c r="I7166">
        <v>30000089</v>
      </c>
      <c r="J7166">
        <v>0</v>
      </c>
      <c r="L7166" t="s">
        <v>1637</v>
      </c>
      <c r="M7166" t="s">
        <v>1241</v>
      </c>
      <c r="N7166">
        <v>30000089086</v>
      </c>
      <c r="O7166">
        <v>12.198</v>
      </c>
      <c r="R7166" t="s">
        <v>1472</v>
      </c>
      <c r="S7166" t="s">
        <v>1206</v>
      </c>
      <c r="T7166" t="s">
        <v>1207</v>
      </c>
      <c r="U7166" t="s">
        <v>1252</v>
      </c>
      <c r="V7166" t="s">
        <v>1252</v>
      </c>
      <c r="W7166" t="s">
        <v>1944</v>
      </c>
      <c r="X7166" t="s">
        <v>1944</v>
      </c>
      <c r="Z7166" t="s">
        <v>1296</v>
      </c>
      <c r="AC7166" t="s">
        <v>1296</v>
      </c>
      <c r="AI7166" t="s">
        <v>1218</v>
      </c>
      <c r="AJ7166" t="s">
        <v>1218</v>
      </c>
      <c r="AL7166" t="s">
        <v>1945</v>
      </c>
      <c r="AM7166" t="s">
        <v>1945</v>
      </c>
    </row>
    <row r="7167" spans="1:40" hidden="1" x14ac:dyDescent="0.3">
      <c r="A7167">
        <v>104946075</v>
      </c>
      <c r="B7167" t="s">
        <v>1150</v>
      </c>
      <c r="C7167" s="245">
        <v>42717</v>
      </c>
      <c r="D7167">
        <v>4</v>
      </c>
      <c r="E7167">
        <v>86</v>
      </c>
      <c r="F7167" t="s">
        <v>1200</v>
      </c>
      <c r="G7167" t="s">
        <v>276</v>
      </c>
      <c r="H7167" t="s">
        <v>1246</v>
      </c>
      <c r="I7167">
        <v>30000089</v>
      </c>
      <c r="J7167">
        <v>0</v>
      </c>
      <c r="L7167" t="s">
        <v>379</v>
      </c>
      <c r="M7167" t="s">
        <v>1308</v>
      </c>
      <c r="N7167">
        <v>30000089086</v>
      </c>
      <c r="O7167">
        <v>20.341999999999999</v>
      </c>
      <c r="R7167" t="s">
        <v>1472</v>
      </c>
      <c r="S7167" t="s">
        <v>1206</v>
      </c>
      <c r="T7167" t="s">
        <v>1207</v>
      </c>
      <c r="U7167" t="s">
        <v>1300</v>
      </c>
      <c r="V7167" t="s">
        <v>1300</v>
      </c>
      <c r="W7167" t="s">
        <v>1944</v>
      </c>
      <c r="X7167" t="s">
        <v>1944</v>
      </c>
      <c r="Z7167" t="s">
        <v>1266</v>
      </c>
      <c r="AC7167" t="s">
        <v>1217</v>
      </c>
      <c r="AI7167" t="s">
        <v>1218</v>
      </c>
      <c r="AJ7167" t="s">
        <v>1218</v>
      </c>
      <c r="AL7167" t="s">
        <v>1957</v>
      </c>
      <c r="AM7167" t="s">
        <v>1945</v>
      </c>
    </row>
    <row r="7168" spans="1:40" hidden="1" x14ac:dyDescent="0.3">
      <c r="A7168">
        <v>104982807</v>
      </c>
      <c r="B7168" t="s">
        <v>1150</v>
      </c>
      <c r="C7168" s="245">
        <v>42757</v>
      </c>
      <c r="D7168">
        <v>4</v>
      </c>
      <c r="E7168">
        <v>86</v>
      </c>
      <c r="F7168" t="s">
        <v>1200</v>
      </c>
      <c r="G7168" t="s">
        <v>276</v>
      </c>
      <c r="H7168" t="s">
        <v>1246</v>
      </c>
      <c r="I7168">
        <v>30000089</v>
      </c>
      <c r="J7168">
        <v>0.7</v>
      </c>
      <c r="K7168" t="s">
        <v>1306</v>
      </c>
      <c r="L7168" t="s">
        <v>1447</v>
      </c>
      <c r="M7168" t="s">
        <v>2313</v>
      </c>
      <c r="N7168">
        <v>30000089086</v>
      </c>
      <c r="O7168">
        <v>31.971</v>
      </c>
      <c r="R7168" t="s">
        <v>1472</v>
      </c>
      <c r="S7168" t="s">
        <v>1228</v>
      </c>
      <c r="T7168" t="s">
        <v>1207</v>
      </c>
      <c r="U7168" t="s">
        <v>1208</v>
      </c>
      <c r="V7168" t="s">
        <v>1208</v>
      </c>
      <c r="W7168" t="s">
        <v>1944</v>
      </c>
      <c r="Z7168" t="s">
        <v>1274</v>
      </c>
      <c r="AI7168" t="s">
        <v>1218</v>
      </c>
      <c r="AL7168" t="s">
        <v>1945</v>
      </c>
    </row>
    <row r="7169" spans="1:39" hidden="1" x14ac:dyDescent="0.3">
      <c r="A7169">
        <v>105063145</v>
      </c>
      <c r="B7169" t="s">
        <v>1150</v>
      </c>
      <c r="C7169" s="245">
        <v>42832</v>
      </c>
      <c r="D7169">
        <v>5</v>
      </c>
      <c r="E7169">
        <v>86</v>
      </c>
      <c r="F7169" t="s">
        <v>1200</v>
      </c>
      <c r="G7169" t="s">
        <v>276</v>
      </c>
      <c r="H7169" t="s">
        <v>1246</v>
      </c>
      <c r="I7169">
        <v>30000089</v>
      </c>
      <c r="J7169">
        <v>0.36</v>
      </c>
      <c r="K7169" t="s">
        <v>1202</v>
      </c>
      <c r="L7169" t="s">
        <v>1491</v>
      </c>
      <c r="M7169" t="s">
        <v>1204</v>
      </c>
      <c r="N7169">
        <v>30000089086</v>
      </c>
      <c r="O7169">
        <v>23.050999999999998</v>
      </c>
      <c r="R7169" t="s">
        <v>1472</v>
      </c>
      <c r="S7169" t="s">
        <v>1206</v>
      </c>
      <c r="T7169" t="s">
        <v>1237</v>
      </c>
      <c r="U7169" t="s">
        <v>1222</v>
      </c>
      <c r="V7169" t="s">
        <v>1222</v>
      </c>
      <c r="W7169" t="s">
        <v>1944</v>
      </c>
      <c r="X7169" t="s">
        <v>1944</v>
      </c>
      <c r="Z7169" t="s">
        <v>1647</v>
      </c>
      <c r="AC7169" t="s">
        <v>1223</v>
      </c>
      <c r="AI7169" t="s">
        <v>1218</v>
      </c>
      <c r="AJ7169" t="s">
        <v>1218</v>
      </c>
      <c r="AL7169" t="s">
        <v>1951</v>
      </c>
      <c r="AM7169" t="s">
        <v>1945</v>
      </c>
    </row>
    <row r="7170" spans="1:39" hidden="1" x14ac:dyDescent="0.3">
      <c r="A7170">
        <v>105274275</v>
      </c>
      <c r="B7170" t="s">
        <v>1150</v>
      </c>
      <c r="C7170" s="245">
        <v>43035</v>
      </c>
      <c r="D7170">
        <v>3</v>
      </c>
      <c r="E7170">
        <v>86</v>
      </c>
      <c r="F7170" t="s">
        <v>1200</v>
      </c>
      <c r="G7170" t="s">
        <v>276</v>
      </c>
      <c r="H7170" t="s">
        <v>1246</v>
      </c>
      <c r="I7170">
        <v>30000089</v>
      </c>
      <c r="J7170">
        <v>4.8</v>
      </c>
      <c r="K7170" t="s">
        <v>1306</v>
      </c>
      <c r="L7170" t="s">
        <v>2006</v>
      </c>
      <c r="M7170" t="s">
        <v>2389</v>
      </c>
      <c r="N7170">
        <v>30000089086</v>
      </c>
      <c r="O7170">
        <v>22.721</v>
      </c>
      <c r="R7170" t="s">
        <v>1472</v>
      </c>
      <c r="S7170" t="s">
        <v>1206</v>
      </c>
      <c r="T7170" t="s">
        <v>1237</v>
      </c>
      <c r="U7170" t="s">
        <v>1208</v>
      </c>
      <c r="V7170" t="s">
        <v>1208</v>
      </c>
      <c r="W7170" t="s">
        <v>1944</v>
      </c>
      <c r="Z7170" t="s">
        <v>1210</v>
      </c>
      <c r="AA7170" t="s">
        <v>1475</v>
      </c>
      <c r="AI7170" t="s">
        <v>1218</v>
      </c>
      <c r="AL7170" t="s">
        <v>1945</v>
      </c>
    </row>
    <row r="7171" spans="1:39" hidden="1" x14ac:dyDescent="0.3">
      <c r="A7171">
        <v>105590029</v>
      </c>
      <c r="B7171" t="s">
        <v>1150</v>
      </c>
      <c r="C7171" s="245">
        <v>43338</v>
      </c>
      <c r="D7171">
        <v>5</v>
      </c>
      <c r="E7171">
        <v>86</v>
      </c>
      <c r="F7171" t="s">
        <v>1200</v>
      </c>
      <c r="G7171" t="s">
        <v>1238</v>
      </c>
      <c r="H7171" t="s">
        <v>1413</v>
      </c>
      <c r="I7171">
        <v>30000089</v>
      </c>
      <c r="J7171">
        <v>0</v>
      </c>
      <c r="L7171" t="s">
        <v>1412</v>
      </c>
      <c r="M7171" t="s">
        <v>1412</v>
      </c>
      <c r="N7171">
        <v>30000089086</v>
      </c>
      <c r="O7171">
        <v>13.438000000000001</v>
      </c>
      <c r="R7171" t="s">
        <v>1472</v>
      </c>
      <c r="S7171" t="s">
        <v>1206</v>
      </c>
      <c r="T7171" t="s">
        <v>1207</v>
      </c>
      <c r="U7171" t="s">
        <v>1252</v>
      </c>
      <c r="V7171" t="s">
        <v>1252</v>
      </c>
      <c r="W7171" t="s">
        <v>1944</v>
      </c>
      <c r="X7171" t="s">
        <v>1944</v>
      </c>
      <c r="Z7171" t="s">
        <v>1216</v>
      </c>
      <c r="AC7171" t="s">
        <v>1217</v>
      </c>
      <c r="AI7171" t="s">
        <v>1218</v>
      </c>
      <c r="AJ7171" t="s">
        <v>1218</v>
      </c>
      <c r="AL7171" t="s">
        <v>1945</v>
      </c>
      <c r="AM7171" t="s">
        <v>1957</v>
      </c>
    </row>
    <row r="7172" spans="1:39" hidden="1" x14ac:dyDescent="0.3">
      <c r="A7172">
        <v>105455970</v>
      </c>
      <c r="B7172" t="s">
        <v>1150</v>
      </c>
      <c r="C7172" s="245">
        <v>43212</v>
      </c>
      <c r="D7172">
        <v>4</v>
      </c>
      <c r="E7172">
        <v>86</v>
      </c>
      <c r="F7172" t="s">
        <v>1200</v>
      </c>
      <c r="G7172" t="s">
        <v>276</v>
      </c>
      <c r="H7172" t="s">
        <v>1246</v>
      </c>
      <c r="I7172">
        <v>30000089</v>
      </c>
      <c r="J7172">
        <v>0</v>
      </c>
      <c r="L7172" t="s">
        <v>1368</v>
      </c>
      <c r="M7172" t="s">
        <v>379</v>
      </c>
      <c r="N7172">
        <v>30000089086</v>
      </c>
      <c r="O7172">
        <v>999.99900000000002</v>
      </c>
      <c r="R7172" t="s">
        <v>1472</v>
      </c>
      <c r="S7172" t="s">
        <v>1206</v>
      </c>
      <c r="T7172" t="s">
        <v>1207</v>
      </c>
      <c r="U7172" t="s">
        <v>1347</v>
      </c>
      <c r="V7172" t="s">
        <v>1347</v>
      </c>
      <c r="W7172" t="s">
        <v>1944</v>
      </c>
      <c r="X7172" t="s">
        <v>1944</v>
      </c>
      <c r="Z7172" t="s">
        <v>1217</v>
      </c>
      <c r="AC7172" t="s">
        <v>1266</v>
      </c>
      <c r="AI7172" t="s">
        <v>1218</v>
      </c>
      <c r="AJ7172" t="s">
        <v>1218</v>
      </c>
      <c r="AL7172" t="s">
        <v>1945</v>
      </c>
      <c r="AM7172" t="s">
        <v>1957</v>
      </c>
    </row>
    <row r="7173" spans="1:39" hidden="1" x14ac:dyDescent="0.3">
      <c r="A7173">
        <v>105502385</v>
      </c>
      <c r="B7173" t="s">
        <v>1150</v>
      </c>
      <c r="C7173" s="245">
        <v>43256</v>
      </c>
      <c r="D7173">
        <v>5</v>
      </c>
      <c r="E7173">
        <v>86</v>
      </c>
      <c r="F7173" t="s">
        <v>1200</v>
      </c>
      <c r="G7173" t="s">
        <v>276</v>
      </c>
      <c r="H7173" t="s">
        <v>1246</v>
      </c>
      <c r="I7173">
        <v>30000089</v>
      </c>
      <c r="J7173">
        <v>0.1</v>
      </c>
      <c r="K7173" t="s">
        <v>1202</v>
      </c>
      <c r="L7173" t="s">
        <v>2295</v>
      </c>
      <c r="M7173" t="s">
        <v>1675</v>
      </c>
      <c r="N7173">
        <v>30000089086</v>
      </c>
      <c r="O7173">
        <v>24.361000000000001</v>
      </c>
      <c r="R7173" t="s">
        <v>1472</v>
      </c>
      <c r="S7173" t="s">
        <v>1206</v>
      </c>
      <c r="T7173" t="s">
        <v>1207</v>
      </c>
      <c r="U7173" t="s">
        <v>1208</v>
      </c>
      <c r="V7173" t="s">
        <v>1208</v>
      </c>
      <c r="W7173" t="s">
        <v>1944</v>
      </c>
      <c r="Z7173" t="s">
        <v>1216</v>
      </c>
      <c r="AI7173" t="s">
        <v>1218</v>
      </c>
      <c r="AL7173" t="s">
        <v>1945</v>
      </c>
    </row>
    <row r="7174" spans="1:39" hidden="1" x14ac:dyDescent="0.3">
      <c r="A7174">
        <v>105607157</v>
      </c>
      <c r="B7174" t="s">
        <v>1150</v>
      </c>
      <c r="C7174" s="245">
        <v>43359</v>
      </c>
      <c r="D7174">
        <v>6</v>
      </c>
      <c r="E7174">
        <v>86</v>
      </c>
      <c r="F7174" t="s">
        <v>1200</v>
      </c>
      <c r="G7174" t="s">
        <v>276</v>
      </c>
      <c r="H7174" t="s">
        <v>1246</v>
      </c>
      <c r="I7174">
        <v>30000089</v>
      </c>
      <c r="J7174">
        <v>0.1</v>
      </c>
      <c r="K7174" t="s">
        <v>1306</v>
      </c>
      <c r="L7174" t="s">
        <v>2298</v>
      </c>
      <c r="M7174" t="s">
        <v>2317</v>
      </c>
      <c r="N7174">
        <v>30000089086</v>
      </c>
      <c r="O7174">
        <v>7.9180000000000001</v>
      </c>
      <c r="R7174" t="s">
        <v>1472</v>
      </c>
      <c r="S7174" t="s">
        <v>1228</v>
      </c>
      <c r="T7174" t="s">
        <v>1237</v>
      </c>
      <c r="U7174" t="s">
        <v>1243</v>
      </c>
      <c r="V7174" t="s">
        <v>1243</v>
      </c>
      <c r="W7174" t="s">
        <v>1944</v>
      </c>
      <c r="X7174" t="s">
        <v>1944</v>
      </c>
      <c r="Z7174" t="s">
        <v>1217</v>
      </c>
      <c r="AC7174" t="s">
        <v>1274</v>
      </c>
      <c r="AD7174" t="s">
        <v>1364</v>
      </c>
      <c r="AJ7174" t="s">
        <v>1277</v>
      </c>
      <c r="AL7174" t="s">
        <v>1948</v>
      </c>
      <c r="AM7174" t="s">
        <v>1945</v>
      </c>
    </row>
    <row r="7175" spans="1:39" hidden="1" x14ac:dyDescent="0.3">
      <c r="A7175">
        <v>105648603</v>
      </c>
      <c r="B7175" t="s">
        <v>1150</v>
      </c>
      <c r="C7175" s="245">
        <v>43396</v>
      </c>
      <c r="D7175">
        <v>5</v>
      </c>
      <c r="E7175">
        <v>86</v>
      </c>
      <c r="F7175" t="s">
        <v>1200</v>
      </c>
      <c r="G7175" t="s">
        <v>276</v>
      </c>
      <c r="H7175" t="s">
        <v>1246</v>
      </c>
      <c r="I7175">
        <v>30000089</v>
      </c>
      <c r="J7175">
        <v>0</v>
      </c>
      <c r="L7175" t="s">
        <v>2384</v>
      </c>
      <c r="M7175" t="s">
        <v>379</v>
      </c>
      <c r="N7175">
        <v>30000089086</v>
      </c>
      <c r="O7175">
        <v>999.99900000000002</v>
      </c>
      <c r="R7175" t="s">
        <v>1472</v>
      </c>
      <c r="S7175" t="s">
        <v>1206</v>
      </c>
      <c r="T7175" t="s">
        <v>1423</v>
      </c>
      <c r="U7175" t="s">
        <v>1300</v>
      </c>
      <c r="V7175" t="s">
        <v>1300</v>
      </c>
      <c r="W7175" t="s">
        <v>1944</v>
      </c>
      <c r="X7175" t="s">
        <v>1944</v>
      </c>
      <c r="Z7175" t="s">
        <v>1244</v>
      </c>
      <c r="AC7175" t="s">
        <v>1217</v>
      </c>
      <c r="AI7175" t="s">
        <v>1218</v>
      </c>
      <c r="AJ7175" t="s">
        <v>1218</v>
      </c>
      <c r="AL7175" t="s">
        <v>1957</v>
      </c>
      <c r="AM7175" t="s">
        <v>1945</v>
      </c>
    </row>
    <row r="7176" spans="1:39" hidden="1" x14ac:dyDescent="0.3">
      <c r="A7176">
        <v>105674785</v>
      </c>
      <c r="B7176" t="s">
        <v>1150</v>
      </c>
      <c r="C7176" s="245">
        <v>43418</v>
      </c>
      <c r="D7176">
        <v>5</v>
      </c>
      <c r="E7176">
        <v>86</v>
      </c>
      <c r="F7176" t="s">
        <v>1200</v>
      </c>
      <c r="G7176" t="s">
        <v>276</v>
      </c>
      <c r="H7176" t="s">
        <v>1246</v>
      </c>
      <c r="I7176">
        <v>30000089</v>
      </c>
      <c r="J7176">
        <v>0.1</v>
      </c>
      <c r="K7176" t="s">
        <v>1306</v>
      </c>
      <c r="L7176" t="s">
        <v>2006</v>
      </c>
      <c r="M7176" t="s">
        <v>2390</v>
      </c>
      <c r="N7176">
        <v>30000089086</v>
      </c>
      <c r="O7176">
        <v>27.420999999999999</v>
      </c>
      <c r="R7176" t="s">
        <v>1472</v>
      </c>
      <c r="S7176" t="s">
        <v>1228</v>
      </c>
      <c r="T7176" t="s">
        <v>1329</v>
      </c>
      <c r="U7176" t="s">
        <v>1222</v>
      </c>
      <c r="V7176" t="s">
        <v>1222</v>
      </c>
      <c r="W7176" t="s">
        <v>1944</v>
      </c>
      <c r="X7176" t="s">
        <v>1944</v>
      </c>
      <c r="Z7176" t="s">
        <v>1223</v>
      </c>
      <c r="AC7176" t="s">
        <v>1217</v>
      </c>
      <c r="AI7176" t="s">
        <v>1218</v>
      </c>
      <c r="AJ7176" t="s">
        <v>1218</v>
      </c>
      <c r="AL7176" t="s">
        <v>1945</v>
      </c>
      <c r="AM7176" t="s">
        <v>1950</v>
      </c>
    </row>
    <row r="7177" spans="1:39" hidden="1" x14ac:dyDescent="0.3">
      <c r="A7177">
        <v>105622808</v>
      </c>
      <c r="B7177" t="s">
        <v>1150</v>
      </c>
      <c r="C7177" s="245">
        <v>43370</v>
      </c>
      <c r="D7177">
        <v>5</v>
      </c>
      <c r="E7177">
        <v>86</v>
      </c>
      <c r="F7177" t="s">
        <v>1200</v>
      </c>
      <c r="G7177" t="s">
        <v>276</v>
      </c>
      <c r="H7177" t="s">
        <v>1246</v>
      </c>
      <c r="I7177">
        <v>30000089</v>
      </c>
      <c r="J7177">
        <v>0.1</v>
      </c>
      <c r="K7177" t="s">
        <v>1202</v>
      </c>
      <c r="L7177" t="s">
        <v>2391</v>
      </c>
      <c r="M7177" t="s">
        <v>2344</v>
      </c>
      <c r="N7177">
        <v>30000089086</v>
      </c>
      <c r="O7177">
        <v>999.99900000000002</v>
      </c>
      <c r="R7177" t="s">
        <v>1472</v>
      </c>
      <c r="S7177" t="s">
        <v>1228</v>
      </c>
      <c r="T7177" t="s">
        <v>1329</v>
      </c>
      <c r="U7177" t="s">
        <v>1208</v>
      </c>
      <c r="V7177" t="s">
        <v>1208</v>
      </c>
      <c r="W7177" t="s">
        <v>1944</v>
      </c>
      <c r="Z7177" t="s">
        <v>1348</v>
      </c>
      <c r="AI7177" t="s">
        <v>1218</v>
      </c>
      <c r="AL7177" t="s">
        <v>1945</v>
      </c>
    </row>
    <row r="7178" spans="1:39" hidden="1" x14ac:dyDescent="0.3">
      <c r="A7178">
        <v>105686673</v>
      </c>
      <c r="B7178" t="s">
        <v>1150</v>
      </c>
      <c r="C7178" s="245">
        <v>43428</v>
      </c>
      <c r="D7178">
        <v>3</v>
      </c>
      <c r="E7178">
        <v>86</v>
      </c>
      <c r="F7178" t="s">
        <v>1200</v>
      </c>
      <c r="G7178" t="s">
        <v>276</v>
      </c>
      <c r="H7178" t="s">
        <v>1246</v>
      </c>
      <c r="I7178">
        <v>30000089</v>
      </c>
      <c r="J7178">
        <v>0.9</v>
      </c>
      <c r="K7178" t="s">
        <v>1476</v>
      </c>
      <c r="L7178" t="s">
        <v>1448</v>
      </c>
      <c r="M7178" t="s">
        <v>1447</v>
      </c>
      <c r="N7178">
        <v>30000089086</v>
      </c>
      <c r="O7178">
        <v>31.181000000000001</v>
      </c>
      <c r="R7178" t="s">
        <v>1472</v>
      </c>
      <c r="S7178" t="s">
        <v>1228</v>
      </c>
      <c r="T7178" t="s">
        <v>1237</v>
      </c>
      <c r="U7178" t="s">
        <v>1208</v>
      </c>
      <c r="V7178" t="s">
        <v>1208</v>
      </c>
      <c r="W7178" t="s">
        <v>1944</v>
      </c>
      <c r="Z7178" t="s">
        <v>1216</v>
      </c>
      <c r="AI7178" t="s">
        <v>1218</v>
      </c>
      <c r="AL7178" t="s">
        <v>1945</v>
      </c>
    </row>
    <row r="7179" spans="1:39" hidden="1" x14ac:dyDescent="0.3">
      <c r="A7179">
        <v>105811728</v>
      </c>
      <c r="B7179" t="s">
        <v>1150</v>
      </c>
      <c r="C7179" s="245">
        <v>43547</v>
      </c>
      <c r="D7179">
        <v>5</v>
      </c>
      <c r="E7179">
        <v>86</v>
      </c>
      <c r="F7179" t="s">
        <v>1200</v>
      </c>
      <c r="G7179" t="s">
        <v>276</v>
      </c>
      <c r="H7179" t="s">
        <v>1246</v>
      </c>
      <c r="I7179">
        <v>30000089</v>
      </c>
      <c r="J7179">
        <v>1.9E-2</v>
      </c>
      <c r="K7179" t="s">
        <v>1306</v>
      </c>
      <c r="L7179" t="s">
        <v>2286</v>
      </c>
      <c r="M7179" t="s">
        <v>1630</v>
      </c>
      <c r="N7179">
        <v>30000089086</v>
      </c>
      <c r="O7179">
        <v>9.1590000000000007</v>
      </c>
      <c r="R7179" t="s">
        <v>1472</v>
      </c>
      <c r="S7179" t="s">
        <v>1206</v>
      </c>
      <c r="T7179" t="s">
        <v>1329</v>
      </c>
      <c r="U7179" t="s">
        <v>1208</v>
      </c>
      <c r="V7179" t="s">
        <v>1208</v>
      </c>
      <c r="W7179" t="s">
        <v>1944</v>
      </c>
      <c r="Z7179" t="s">
        <v>1364</v>
      </c>
      <c r="AI7179" t="s">
        <v>1331</v>
      </c>
      <c r="AL7179" t="s">
        <v>1945</v>
      </c>
    </row>
    <row r="7180" spans="1:39" hidden="1" x14ac:dyDescent="0.3">
      <c r="A7180">
        <v>105781114</v>
      </c>
      <c r="B7180" t="s">
        <v>1150</v>
      </c>
      <c r="C7180" s="245">
        <v>43517</v>
      </c>
      <c r="D7180">
        <v>5</v>
      </c>
      <c r="E7180">
        <v>86</v>
      </c>
      <c r="F7180" t="s">
        <v>1200</v>
      </c>
      <c r="G7180" t="s">
        <v>276</v>
      </c>
      <c r="H7180" t="s">
        <v>1246</v>
      </c>
      <c r="I7180">
        <v>30000089</v>
      </c>
      <c r="J7180">
        <v>0.1</v>
      </c>
      <c r="K7180" t="s">
        <v>1306</v>
      </c>
      <c r="L7180" t="s">
        <v>1680</v>
      </c>
      <c r="M7180" t="s">
        <v>1641</v>
      </c>
      <c r="N7180">
        <v>30000089086</v>
      </c>
      <c r="O7180">
        <v>16.370999999999999</v>
      </c>
      <c r="R7180" t="s">
        <v>1472</v>
      </c>
      <c r="S7180" t="s">
        <v>1206</v>
      </c>
      <c r="T7180" t="s">
        <v>1207</v>
      </c>
      <c r="U7180" t="s">
        <v>1317</v>
      </c>
      <c r="V7180" t="s">
        <v>1317</v>
      </c>
      <c r="W7180" t="s">
        <v>1944</v>
      </c>
      <c r="Z7180" t="s">
        <v>1217</v>
      </c>
      <c r="AI7180" t="s">
        <v>1218</v>
      </c>
      <c r="AL7180" t="s">
        <v>1945</v>
      </c>
    </row>
    <row r="7181" spans="1:39" hidden="1" x14ac:dyDescent="0.3">
      <c r="A7181">
        <v>105786052</v>
      </c>
      <c r="B7181" t="s">
        <v>1150</v>
      </c>
      <c r="C7181" s="245">
        <v>43522</v>
      </c>
      <c r="D7181">
        <v>5</v>
      </c>
      <c r="E7181">
        <v>86</v>
      </c>
      <c r="F7181" t="s">
        <v>1200</v>
      </c>
      <c r="G7181" t="s">
        <v>276</v>
      </c>
      <c r="H7181" t="s">
        <v>1246</v>
      </c>
      <c r="I7181">
        <v>30000089</v>
      </c>
      <c r="J7181">
        <v>5.7000000000000002E-2</v>
      </c>
      <c r="K7181" t="s">
        <v>1202</v>
      </c>
      <c r="L7181" t="s">
        <v>1704</v>
      </c>
      <c r="M7181" t="s">
        <v>1385</v>
      </c>
      <c r="N7181">
        <v>30000089086</v>
      </c>
      <c r="O7181">
        <v>16.923999999999999</v>
      </c>
      <c r="R7181" t="s">
        <v>1472</v>
      </c>
      <c r="S7181" t="s">
        <v>1206</v>
      </c>
      <c r="T7181" t="s">
        <v>1207</v>
      </c>
      <c r="U7181" t="s">
        <v>1222</v>
      </c>
      <c r="V7181" t="s">
        <v>1222</v>
      </c>
      <c r="W7181" t="s">
        <v>1944</v>
      </c>
      <c r="X7181" t="s">
        <v>1944</v>
      </c>
      <c r="Z7181" t="s">
        <v>1223</v>
      </c>
      <c r="AC7181" t="s">
        <v>1217</v>
      </c>
      <c r="AI7181" t="s">
        <v>1218</v>
      </c>
      <c r="AJ7181" t="s">
        <v>1218</v>
      </c>
      <c r="AL7181" t="s">
        <v>1945</v>
      </c>
      <c r="AM7181" t="s">
        <v>1951</v>
      </c>
    </row>
    <row r="7182" spans="1:39" hidden="1" x14ac:dyDescent="0.3">
      <c r="A7182">
        <v>105954077</v>
      </c>
      <c r="B7182" t="s">
        <v>1150</v>
      </c>
      <c r="C7182" s="245">
        <v>43685</v>
      </c>
      <c r="D7182">
        <v>4</v>
      </c>
      <c r="E7182">
        <v>86</v>
      </c>
      <c r="F7182" t="s">
        <v>1200</v>
      </c>
      <c r="G7182" t="s">
        <v>276</v>
      </c>
      <c r="H7182" t="s">
        <v>1246</v>
      </c>
      <c r="I7182">
        <v>30000089</v>
      </c>
      <c r="J7182">
        <v>0</v>
      </c>
      <c r="L7182" t="s">
        <v>379</v>
      </c>
      <c r="M7182" t="s">
        <v>1442</v>
      </c>
      <c r="N7182">
        <v>30000089086</v>
      </c>
      <c r="O7182">
        <v>20.341999999999999</v>
      </c>
      <c r="R7182" t="s">
        <v>1472</v>
      </c>
      <c r="S7182" t="s">
        <v>1206</v>
      </c>
      <c r="T7182" t="s">
        <v>1207</v>
      </c>
      <c r="U7182" t="s">
        <v>1300</v>
      </c>
      <c r="V7182" t="s">
        <v>1300</v>
      </c>
      <c r="W7182" t="s">
        <v>1944</v>
      </c>
      <c r="X7182" t="s">
        <v>1944</v>
      </c>
      <c r="Z7182" t="s">
        <v>1266</v>
      </c>
      <c r="AC7182" t="s">
        <v>1217</v>
      </c>
      <c r="AI7182" t="s">
        <v>1218</v>
      </c>
      <c r="AJ7182" t="s">
        <v>1218</v>
      </c>
      <c r="AL7182" t="s">
        <v>1957</v>
      </c>
      <c r="AM7182" t="s">
        <v>1945</v>
      </c>
    </row>
    <row r="7183" spans="1:39" hidden="1" x14ac:dyDescent="0.3">
      <c r="A7183">
        <v>105852919</v>
      </c>
      <c r="B7183" t="s">
        <v>1150</v>
      </c>
      <c r="C7183" s="245">
        <v>43587</v>
      </c>
      <c r="D7183">
        <v>3</v>
      </c>
      <c r="E7183">
        <v>86</v>
      </c>
      <c r="F7183" t="s">
        <v>1200</v>
      </c>
      <c r="G7183" t="s">
        <v>276</v>
      </c>
      <c r="H7183" t="s">
        <v>1246</v>
      </c>
      <c r="I7183">
        <v>30000089</v>
      </c>
      <c r="J7183">
        <v>0.2</v>
      </c>
      <c r="K7183" t="s">
        <v>1202</v>
      </c>
      <c r="L7183" t="s">
        <v>1442</v>
      </c>
      <c r="M7183" t="s">
        <v>1583</v>
      </c>
      <c r="N7183">
        <v>30000089086</v>
      </c>
      <c r="O7183">
        <v>20.901</v>
      </c>
      <c r="R7183" t="s">
        <v>1472</v>
      </c>
      <c r="S7183" t="s">
        <v>1206</v>
      </c>
      <c r="T7183" t="s">
        <v>1207</v>
      </c>
      <c r="U7183" t="s">
        <v>1222</v>
      </c>
      <c r="V7183" t="s">
        <v>1222</v>
      </c>
      <c r="W7183" t="s">
        <v>1944</v>
      </c>
      <c r="X7183" t="s">
        <v>1944</v>
      </c>
      <c r="Z7183" t="s">
        <v>1223</v>
      </c>
      <c r="AC7183" t="s">
        <v>1217</v>
      </c>
      <c r="AI7183" t="s">
        <v>1218</v>
      </c>
      <c r="AJ7183" t="s">
        <v>1218</v>
      </c>
      <c r="AL7183" t="s">
        <v>1945</v>
      </c>
      <c r="AM7183" t="s">
        <v>1951</v>
      </c>
    </row>
    <row r="7184" spans="1:39" hidden="1" x14ac:dyDescent="0.3">
      <c r="A7184">
        <v>105701167</v>
      </c>
      <c r="B7184" t="s">
        <v>1150</v>
      </c>
      <c r="C7184" s="245">
        <v>43431</v>
      </c>
      <c r="D7184">
        <v>5</v>
      </c>
      <c r="E7184">
        <v>86</v>
      </c>
      <c r="F7184" t="s">
        <v>1200</v>
      </c>
      <c r="G7184" t="s">
        <v>1238</v>
      </c>
      <c r="H7184" t="s">
        <v>1408</v>
      </c>
      <c r="I7184">
        <v>30000089</v>
      </c>
      <c r="J7184">
        <v>5.7000000000000002E-2</v>
      </c>
      <c r="K7184" t="s">
        <v>1202</v>
      </c>
      <c r="L7184" t="s">
        <v>1576</v>
      </c>
      <c r="M7184" t="s">
        <v>1637</v>
      </c>
      <c r="N7184">
        <v>30000089086</v>
      </c>
      <c r="O7184">
        <v>12.151999999999999</v>
      </c>
      <c r="R7184" t="s">
        <v>1472</v>
      </c>
      <c r="S7184" t="s">
        <v>1206</v>
      </c>
      <c r="T7184" t="s">
        <v>1207</v>
      </c>
      <c r="U7184" t="s">
        <v>1300</v>
      </c>
      <c r="V7184" t="s">
        <v>1300</v>
      </c>
      <c r="W7184" t="s">
        <v>1944</v>
      </c>
      <c r="X7184" t="s">
        <v>1944</v>
      </c>
      <c r="Z7184" t="s">
        <v>1266</v>
      </c>
      <c r="AC7184" t="s">
        <v>1217</v>
      </c>
      <c r="AI7184" t="s">
        <v>1218</v>
      </c>
      <c r="AJ7184" t="s">
        <v>1218</v>
      </c>
      <c r="AL7184" t="s">
        <v>1953</v>
      </c>
      <c r="AM7184" t="s">
        <v>1945</v>
      </c>
    </row>
    <row r="7185" spans="1:39" hidden="1" x14ac:dyDescent="0.3">
      <c r="A7185">
        <v>105906640</v>
      </c>
      <c r="B7185" t="s">
        <v>1150</v>
      </c>
      <c r="C7185" s="245">
        <v>43641</v>
      </c>
      <c r="D7185">
        <v>4</v>
      </c>
      <c r="E7185">
        <v>86</v>
      </c>
      <c r="F7185" t="s">
        <v>1200</v>
      </c>
      <c r="G7185" t="s">
        <v>276</v>
      </c>
      <c r="H7185" t="s">
        <v>1246</v>
      </c>
      <c r="I7185">
        <v>30000089</v>
      </c>
      <c r="J7185">
        <v>0</v>
      </c>
      <c r="L7185" t="s">
        <v>1385</v>
      </c>
      <c r="M7185" t="s">
        <v>1676</v>
      </c>
      <c r="N7185">
        <v>30000089086</v>
      </c>
      <c r="O7185">
        <v>28.681000000000001</v>
      </c>
      <c r="R7185" t="s">
        <v>1472</v>
      </c>
      <c r="S7185" t="s">
        <v>1206</v>
      </c>
      <c r="T7185" t="s">
        <v>1207</v>
      </c>
      <c r="U7185" t="s">
        <v>1252</v>
      </c>
      <c r="V7185" t="s">
        <v>1252</v>
      </c>
      <c r="W7185" t="s">
        <v>1944</v>
      </c>
      <c r="X7185" t="s">
        <v>1944</v>
      </c>
      <c r="Z7185" t="s">
        <v>1217</v>
      </c>
      <c r="AC7185" t="s">
        <v>1266</v>
      </c>
      <c r="AI7185" t="s">
        <v>1218</v>
      </c>
      <c r="AJ7185" t="s">
        <v>1218</v>
      </c>
      <c r="AL7185" t="s">
        <v>1945</v>
      </c>
      <c r="AM7185" t="s">
        <v>1958</v>
      </c>
    </row>
    <row r="7186" spans="1:39" hidden="1" x14ac:dyDescent="0.3">
      <c r="A7186">
        <v>106074386</v>
      </c>
      <c r="B7186" t="s">
        <v>1150</v>
      </c>
      <c r="C7186" s="245">
        <v>43794</v>
      </c>
      <c r="D7186">
        <v>5</v>
      </c>
      <c r="E7186">
        <v>86</v>
      </c>
      <c r="F7186" t="s">
        <v>1200</v>
      </c>
      <c r="G7186" t="s">
        <v>276</v>
      </c>
      <c r="H7186" t="s">
        <v>1246</v>
      </c>
      <c r="I7186">
        <v>30000089</v>
      </c>
      <c r="J7186">
        <v>0.3</v>
      </c>
      <c r="K7186" t="s">
        <v>1202</v>
      </c>
      <c r="L7186" t="s">
        <v>1491</v>
      </c>
      <c r="M7186" t="s">
        <v>1204</v>
      </c>
      <c r="N7186">
        <v>30000089086</v>
      </c>
      <c r="O7186">
        <v>22.991</v>
      </c>
      <c r="R7186" t="s">
        <v>1472</v>
      </c>
      <c r="S7186" t="s">
        <v>1206</v>
      </c>
      <c r="T7186" t="s">
        <v>1207</v>
      </c>
      <c r="U7186" t="s">
        <v>1222</v>
      </c>
      <c r="V7186" t="s">
        <v>1222</v>
      </c>
      <c r="W7186" t="s">
        <v>1944</v>
      </c>
      <c r="X7186" t="s">
        <v>1944</v>
      </c>
      <c r="Z7186" t="s">
        <v>1223</v>
      </c>
      <c r="AC7186" t="s">
        <v>1217</v>
      </c>
      <c r="AI7186" t="s">
        <v>1218</v>
      </c>
      <c r="AJ7186" t="s">
        <v>1218</v>
      </c>
      <c r="AL7186" t="s">
        <v>1945</v>
      </c>
      <c r="AM7186" t="s">
        <v>1945</v>
      </c>
    </row>
    <row r="7187" spans="1:39" hidden="1" x14ac:dyDescent="0.3">
      <c r="A7187">
        <v>107307426</v>
      </c>
      <c r="B7187" t="s">
        <v>1150</v>
      </c>
      <c r="C7187" s="245">
        <v>45035</v>
      </c>
      <c r="D7187">
        <v>5</v>
      </c>
      <c r="E7187">
        <v>86</v>
      </c>
      <c r="F7187" t="s">
        <v>1200</v>
      </c>
      <c r="G7187" t="s">
        <v>276</v>
      </c>
      <c r="H7187" t="s">
        <v>1246</v>
      </c>
      <c r="I7187">
        <v>30000089</v>
      </c>
      <c r="J7187">
        <v>0.4</v>
      </c>
      <c r="K7187" t="s">
        <v>1306</v>
      </c>
      <c r="L7187" t="s">
        <v>2297</v>
      </c>
      <c r="M7187" t="s">
        <v>2325</v>
      </c>
      <c r="N7187">
        <v>30000089086</v>
      </c>
      <c r="O7187">
        <v>6.4880000000000004</v>
      </c>
      <c r="R7187" t="s">
        <v>1472</v>
      </c>
      <c r="S7187" t="s">
        <v>1206</v>
      </c>
      <c r="T7187" t="s">
        <v>1207</v>
      </c>
      <c r="U7187" t="s">
        <v>1222</v>
      </c>
      <c r="V7187" t="s">
        <v>1222</v>
      </c>
      <c r="W7187" t="s">
        <v>1944</v>
      </c>
      <c r="X7187" t="s">
        <v>1944</v>
      </c>
      <c r="Z7187" t="s">
        <v>1223</v>
      </c>
      <c r="AC7187" t="s">
        <v>1217</v>
      </c>
      <c r="AI7187" t="s">
        <v>1218</v>
      </c>
      <c r="AJ7187" t="s">
        <v>1218</v>
      </c>
      <c r="AL7187" t="s">
        <v>1945</v>
      </c>
      <c r="AM7187" t="s">
        <v>1950</v>
      </c>
    </row>
    <row r="7188" spans="1:39" hidden="1" x14ac:dyDescent="0.3">
      <c r="A7188">
        <v>106239875</v>
      </c>
      <c r="B7188" t="s">
        <v>1150</v>
      </c>
      <c r="C7188" s="245">
        <v>43929</v>
      </c>
      <c r="D7188">
        <v>5</v>
      </c>
      <c r="E7188">
        <v>86</v>
      </c>
      <c r="F7188" t="s">
        <v>1200</v>
      </c>
      <c r="G7188" t="s">
        <v>1238</v>
      </c>
      <c r="H7188" t="s">
        <v>1246</v>
      </c>
      <c r="I7188">
        <v>30000089</v>
      </c>
      <c r="J7188">
        <v>0</v>
      </c>
      <c r="L7188" t="s">
        <v>2360</v>
      </c>
      <c r="M7188" t="s">
        <v>2392</v>
      </c>
      <c r="N7188">
        <v>30000089086</v>
      </c>
      <c r="O7188">
        <v>999.99900000000002</v>
      </c>
      <c r="R7188" t="s">
        <v>1472</v>
      </c>
      <c r="S7188" t="s">
        <v>1206</v>
      </c>
      <c r="T7188" t="s">
        <v>1207</v>
      </c>
      <c r="U7188" t="s">
        <v>1214</v>
      </c>
      <c r="V7188" t="s">
        <v>1214</v>
      </c>
      <c r="W7188" t="s">
        <v>1944</v>
      </c>
      <c r="X7188" t="s">
        <v>1944</v>
      </c>
      <c r="Z7188" t="s">
        <v>1266</v>
      </c>
      <c r="AC7188" t="s">
        <v>1217</v>
      </c>
      <c r="AI7188" t="s">
        <v>1218</v>
      </c>
      <c r="AJ7188" t="s">
        <v>1218</v>
      </c>
      <c r="AL7188" t="s">
        <v>1975</v>
      </c>
      <c r="AM7188" t="s">
        <v>1945</v>
      </c>
    </row>
    <row r="7189" spans="1:39" hidden="1" x14ac:dyDescent="0.3">
      <c r="A7189">
        <v>106167573</v>
      </c>
      <c r="B7189" t="s">
        <v>1150</v>
      </c>
      <c r="C7189" s="245">
        <v>43847</v>
      </c>
      <c r="D7189">
        <v>5</v>
      </c>
      <c r="E7189">
        <v>86</v>
      </c>
      <c r="F7189" t="s">
        <v>1200</v>
      </c>
      <c r="G7189" t="s">
        <v>1238</v>
      </c>
      <c r="H7189" t="s">
        <v>1246</v>
      </c>
      <c r="I7189">
        <v>30000089</v>
      </c>
      <c r="J7189">
        <v>0</v>
      </c>
      <c r="K7189" t="s">
        <v>1202</v>
      </c>
      <c r="L7189" t="s">
        <v>1662</v>
      </c>
      <c r="M7189" t="s">
        <v>1412</v>
      </c>
      <c r="N7189">
        <v>30000089086</v>
      </c>
      <c r="O7189">
        <v>13.257999999999999</v>
      </c>
      <c r="R7189" t="s">
        <v>1472</v>
      </c>
      <c r="S7189" t="s">
        <v>1206</v>
      </c>
      <c r="T7189" t="s">
        <v>1256</v>
      </c>
      <c r="U7189" t="s">
        <v>1222</v>
      </c>
      <c r="V7189" t="s">
        <v>1222</v>
      </c>
      <c r="W7189" t="s">
        <v>1944</v>
      </c>
      <c r="X7189" t="s">
        <v>1944</v>
      </c>
      <c r="Z7189" t="s">
        <v>1223</v>
      </c>
      <c r="AC7189" t="s">
        <v>1217</v>
      </c>
      <c r="AI7189" t="s">
        <v>1218</v>
      </c>
      <c r="AJ7189" t="s">
        <v>1218</v>
      </c>
      <c r="AL7189" t="s">
        <v>1945</v>
      </c>
      <c r="AM7189" t="s">
        <v>1950</v>
      </c>
    </row>
    <row r="7190" spans="1:39" hidden="1" x14ac:dyDescent="0.3">
      <c r="A7190">
        <v>106120645</v>
      </c>
      <c r="B7190" t="s">
        <v>1150</v>
      </c>
      <c r="C7190" s="245">
        <v>43838</v>
      </c>
      <c r="D7190">
        <v>5</v>
      </c>
      <c r="E7190">
        <v>86</v>
      </c>
      <c r="F7190" t="s">
        <v>1200</v>
      </c>
      <c r="G7190" t="s">
        <v>276</v>
      </c>
      <c r="H7190" t="s">
        <v>1246</v>
      </c>
      <c r="I7190">
        <v>30000089</v>
      </c>
      <c r="J7190">
        <v>0.4</v>
      </c>
      <c r="K7190" t="s">
        <v>1202</v>
      </c>
      <c r="L7190" t="s">
        <v>1491</v>
      </c>
      <c r="M7190" t="s">
        <v>1639</v>
      </c>
      <c r="N7190">
        <v>30000089086</v>
      </c>
      <c r="O7190">
        <v>23.091000000000001</v>
      </c>
      <c r="R7190" t="s">
        <v>1472</v>
      </c>
      <c r="S7190" t="s">
        <v>1206</v>
      </c>
      <c r="T7190" t="s">
        <v>1207</v>
      </c>
      <c r="U7190" t="s">
        <v>1317</v>
      </c>
      <c r="V7190" t="s">
        <v>1317</v>
      </c>
      <c r="W7190" t="s">
        <v>1944</v>
      </c>
      <c r="Z7190" t="s">
        <v>1217</v>
      </c>
      <c r="AI7190" t="s">
        <v>1218</v>
      </c>
      <c r="AL7190" t="s">
        <v>1945</v>
      </c>
    </row>
    <row r="7191" spans="1:39" hidden="1" x14ac:dyDescent="0.3">
      <c r="A7191">
        <v>106178854</v>
      </c>
      <c r="B7191" t="s">
        <v>1150</v>
      </c>
      <c r="C7191" s="245">
        <v>43899</v>
      </c>
      <c r="D7191">
        <v>4</v>
      </c>
      <c r="E7191">
        <v>86</v>
      </c>
      <c r="F7191" t="s">
        <v>1200</v>
      </c>
      <c r="G7191" t="s">
        <v>276</v>
      </c>
      <c r="H7191" t="s">
        <v>1246</v>
      </c>
      <c r="I7191">
        <v>30000089</v>
      </c>
      <c r="J7191">
        <v>0.1</v>
      </c>
      <c r="K7191" t="s">
        <v>1202</v>
      </c>
      <c r="L7191" t="s">
        <v>1308</v>
      </c>
      <c r="M7191" t="s">
        <v>379</v>
      </c>
      <c r="N7191">
        <v>30000089086</v>
      </c>
      <c r="O7191">
        <v>19.231999999999999</v>
      </c>
      <c r="R7191" t="s">
        <v>1472</v>
      </c>
      <c r="S7191" t="s">
        <v>1206</v>
      </c>
      <c r="T7191" t="s">
        <v>1237</v>
      </c>
      <c r="U7191" t="s">
        <v>1317</v>
      </c>
      <c r="V7191" t="s">
        <v>1317</v>
      </c>
      <c r="W7191" t="s">
        <v>1944</v>
      </c>
      <c r="Z7191" t="s">
        <v>1217</v>
      </c>
      <c r="AI7191" t="s">
        <v>1218</v>
      </c>
      <c r="AL7191" t="s">
        <v>1945</v>
      </c>
    </row>
    <row r="7192" spans="1:39" hidden="1" x14ac:dyDescent="0.3">
      <c r="A7192">
        <v>106347532</v>
      </c>
      <c r="B7192" t="s">
        <v>1946</v>
      </c>
      <c r="C7192" s="245">
        <v>44097</v>
      </c>
      <c r="D7192">
        <v>5</v>
      </c>
      <c r="E7192">
        <v>86</v>
      </c>
      <c r="F7192" t="s">
        <v>1200</v>
      </c>
      <c r="G7192" t="s">
        <v>276</v>
      </c>
      <c r="H7192" t="s">
        <v>1246</v>
      </c>
      <c r="I7192">
        <v>30000089</v>
      </c>
      <c r="J7192">
        <v>0.9</v>
      </c>
      <c r="K7192" t="s">
        <v>1202</v>
      </c>
      <c r="L7192" t="s">
        <v>1308</v>
      </c>
      <c r="M7192" t="s">
        <v>379</v>
      </c>
      <c r="N7192">
        <v>30000089086</v>
      </c>
      <c r="O7192">
        <v>20.032</v>
      </c>
      <c r="R7192" t="s">
        <v>1472</v>
      </c>
      <c r="S7192" t="s">
        <v>1206</v>
      </c>
      <c r="T7192" t="s">
        <v>1207</v>
      </c>
      <c r="U7192" t="s">
        <v>1304</v>
      </c>
      <c r="V7192" t="s">
        <v>1304</v>
      </c>
      <c r="W7192" t="s">
        <v>1947</v>
      </c>
      <c r="X7192" t="s">
        <v>1944</v>
      </c>
      <c r="Z7192" t="s">
        <v>1244</v>
      </c>
      <c r="AC7192" t="s">
        <v>1217</v>
      </c>
      <c r="AI7192" t="s">
        <v>1218</v>
      </c>
      <c r="AJ7192" t="s">
        <v>1218</v>
      </c>
      <c r="AL7192" t="s">
        <v>1982</v>
      </c>
      <c r="AM7192" t="s">
        <v>1945</v>
      </c>
    </row>
    <row r="7193" spans="1:39" hidden="1" x14ac:dyDescent="0.3">
      <c r="A7193">
        <v>106597450</v>
      </c>
      <c r="B7193" t="s">
        <v>1150</v>
      </c>
      <c r="C7193" s="245">
        <v>44354</v>
      </c>
      <c r="D7193">
        <v>5</v>
      </c>
      <c r="E7193">
        <v>86</v>
      </c>
      <c r="F7193" t="s">
        <v>1200</v>
      </c>
      <c r="G7193" t="s">
        <v>276</v>
      </c>
      <c r="H7193" t="s">
        <v>1246</v>
      </c>
      <c r="I7193">
        <v>30000089</v>
      </c>
      <c r="J7193">
        <v>0.1</v>
      </c>
      <c r="K7193" t="s">
        <v>1150</v>
      </c>
      <c r="L7193" t="s">
        <v>2313</v>
      </c>
      <c r="M7193" t="s">
        <v>2332</v>
      </c>
      <c r="N7193">
        <v>30000089086</v>
      </c>
      <c r="O7193">
        <v>30.311</v>
      </c>
      <c r="R7193" t="s">
        <v>1472</v>
      </c>
      <c r="S7193" t="s">
        <v>1228</v>
      </c>
      <c r="T7193" t="s">
        <v>1237</v>
      </c>
      <c r="U7193" t="s">
        <v>1317</v>
      </c>
      <c r="V7193" t="s">
        <v>1317</v>
      </c>
      <c r="W7193" t="s">
        <v>1944</v>
      </c>
      <c r="Z7193" t="s">
        <v>1217</v>
      </c>
      <c r="AI7193" t="s">
        <v>1218</v>
      </c>
      <c r="AL7193" t="s">
        <v>1945</v>
      </c>
    </row>
    <row r="7194" spans="1:39" hidden="1" x14ac:dyDescent="0.3">
      <c r="A7194">
        <v>106616539</v>
      </c>
      <c r="B7194" t="s">
        <v>1150</v>
      </c>
      <c r="C7194" s="245">
        <v>44362</v>
      </c>
      <c r="D7194">
        <v>5</v>
      </c>
      <c r="E7194">
        <v>86</v>
      </c>
      <c r="F7194" t="s">
        <v>1200</v>
      </c>
      <c r="G7194" t="s">
        <v>276</v>
      </c>
      <c r="H7194" t="s">
        <v>1246</v>
      </c>
      <c r="I7194">
        <v>30000089</v>
      </c>
      <c r="J7194">
        <v>0</v>
      </c>
      <c r="L7194" t="s">
        <v>1491</v>
      </c>
      <c r="M7194" t="s">
        <v>1204</v>
      </c>
      <c r="N7194">
        <v>30000089086</v>
      </c>
      <c r="O7194">
        <v>22.690999999999999</v>
      </c>
      <c r="R7194" t="s">
        <v>1472</v>
      </c>
      <c r="S7194" t="s">
        <v>1206</v>
      </c>
      <c r="T7194" t="s">
        <v>1207</v>
      </c>
      <c r="U7194" t="s">
        <v>1347</v>
      </c>
      <c r="V7194" t="s">
        <v>1347</v>
      </c>
      <c r="W7194" t="s">
        <v>1944</v>
      </c>
      <c r="X7194" t="s">
        <v>1944</v>
      </c>
      <c r="Z7194" t="s">
        <v>1217</v>
      </c>
      <c r="AC7194" t="s">
        <v>1266</v>
      </c>
      <c r="AI7194" t="s">
        <v>1218</v>
      </c>
      <c r="AJ7194" t="s">
        <v>1218</v>
      </c>
      <c r="AL7194" t="s">
        <v>1945</v>
      </c>
      <c r="AM7194" t="s">
        <v>1957</v>
      </c>
    </row>
    <row r="7195" spans="1:39" hidden="1" x14ac:dyDescent="0.3">
      <c r="A7195">
        <v>106550526</v>
      </c>
      <c r="B7195" t="s">
        <v>1150</v>
      </c>
      <c r="C7195" s="245">
        <v>44276</v>
      </c>
      <c r="D7195">
        <v>5</v>
      </c>
      <c r="E7195">
        <v>86</v>
      </c>
      <c r="F7195" t="s">
        <v>1200</v>
      </c>
      <c r="G7195" t="s">
        <v>1238</v>
      </c>
      <c r="H7195" t="s">
        <v>1246</v>
      </c>
      <c r="I7195">
        <v>30000089</v>
      </c>
      <c r="J7195">
        <v>3.0000000000000001E-3</v>
      </c>
      <c r="K7195" t="s">
        <v>1306</v>
      </c>
      <c r="L7195" t="s">
        <v>1412</v>
      </c>
      <c r="M7195" t="s">
        <v>1682</v>
      </c>
      <c r="N7195">
        <v>30000089086</v>
      </c>
      <c r="O7195">
        <v>13.435</v>
      </c>
      <c r="R7195" t="s">
        <v>1472</v>
      </c>
      <c r="S7195" t="s">
        <v>1206</v>
      </c>
      <c r="T7195" t="s">
        <v>1207</v>
      </c>
      <c r="U7195" t="s">
        <v>1222</v>
      </c>
      <c r="V7195" t="s">
        <v>1222</v>
      </c>
      <c r="W7195" t="s">
        <v>1944</v>
      </c>
      <c r="X7195" t="s">
        <v>1944</v>
      </c>
      <c r="Z7195" t="s">
        <v>1210</v>
      </c>
      <c r="AC7195" t="s">
        <v>1217</v>
      </c>
      <c r="AI7195" t="s">
        <v>1277</v>
      </c>
      <c r="AJ7195" t="s">
        <v>1218</v>
      </c>
      <c r="AL7195" t="s">
        <v>1945</v>
      </c>
      <c r="AM7195" t="s">
        <v>1950</v>
      </c>
    </row>
    <row r="7196" spans="1:39" hidden="1" x14ac:dyDescent="0.3">
      <c r="A7196">
        <v>106674747</v>
      </c>
      <c r="B7196" t="s">
        <v>1150</v>
      </c>
      <c r="C7196" s="245">
        <v>44397</v>
      </c>
      <c r="D7196">
        <v>5</v>
      </c>
      <c r="E7196">
        <v>86</v>
      </c>
      <c r="F7196" t="s">
        <v>1200</v>
      </c>
      <c r="G7196" t="s">
        <v>276</v>
      </c>
      <c r="H7196" t="s">
        <v>1246</v>
      </c>
      <c r="I7196">
        <v>30000089</v>
      </c>
      <c r="J7196">
        <v>0.1</v>
      </c>
      <c r="K7196" t="s">
        <v>1202</v>
      </c>
      <c r="L7196" t="s">
        <v>1442</v>
      </c>
      <c r="M7196" t="s">
        <v>1204</v>
      </c>
      <c r="N7196">
        <v>30000089086</v>
      </c>
      <c r="O7196">
        <v>20.800999999999998</v>
      </c>
      <c r="R7196" t="s">
        <v>1472</v>
      </c>
      <c r="S7196" t="s">
        <v>1206</v>
      </c>
      <c r="T7196" t="s">
        <v>1207</v>
      </c>
      <c r="U7196" t="s">
        <v>1208</v>
      </c>
      <c r="V7196" t="s">
        <v>1208</v>
      </c>
      <c r="W7196" t="s">
        <v>1944</v>
      </c>
      <c r="Z7196" t="s">
        <v>1293</v>
      </c>
      <c r="AI7196" t="s">
        <v>1218</v>
      </c>
      <c r="AL7196" t="s">
        <v>1945</v>
      </c>
    </row>
    <row r="7197" spans="1:39" hidden="1" x14ac:dyDescent="0.3">
      <c r="A7197">
        <v>106742192</v>
      </c>
      <c r="B7197" t="s">
        <v>1150</v>
      </c>
      <c r="C7197" s="245">
        <v>44494</v>
      </c>
      <c r="D7197">
        <v>5</v>
      </c>
      <c r="E7197">
        <v>86</v>
      </c>
      <c r="F7197" t="s">
        <v>1200</v>
      </c>
      <c r="G7197" t="s">
        <v>276</v>
      </c>
      <c r="H7197" t="s">
        <v>1246</v>
      </c>
      <c r="I7197">
        <v>30000089</v>
      </c>
      <c r="J7197">
        <v>0.05</v>
      </c>
      <c r="K7197" t="s">
        <v>1202</v>
      </c>
      <c r="L7197" t="s">
        <v>1204</v>
      </c>
      <c r="M7197" t="s">
        <v>2350</v>
      </c>
      <c r="N7197">
        <v>30000089086</v>
      </c>
      <c r="O7197">
        <v>999.99900000000002</v>
      </c>
      <c r="R7197" t="s">
        <v>1472</v>
      </c>
      <c r="S7197" t="s">
        <v>1206</v>
      </c>
      <c r="T7197" t="s">
        <v>1207</v>
      </c>
      <c r="U7197" t="s">
        <v>1290</v>
      </c>
      <c r="V7197" t="s">
        <v>1290</v>
      </c>
      <c r="W7197" t="s">
        <v>1944</v>
      </c>
      <c r="X7197" t="s">
        <v>1944</v>
      </c>
      <c r="Z7197" t="s">
        <v>1210</v>
      </c>
      <c r="AC7197" t="s">
        <v>1217</v>
      </c>
      <c r="AI7197" t="s">
        <v>1218</v>
      </c>
      <c r="AJ7197" t="s">
        <v>1218</v>
      </c>
      <c r="AL7197" t="s">
        <v>1945</v>
      </c>
      <c r="AM7197" t="s">
        <v>1945</v>
      </c>
    </row>
    <row r="7198" spans="1:39" hidden="1" x14ac:dyDescent="0.3">
      <c r="A7198">
        <v>106671999</v>
      </c>
      <c r="B7198" t="s">
        <v>1150</v>
      </c>
      <c r="C7198" s="245">
        <v>44435</v>
      </c>
      <c r="D7198">
        <v>5</v>
      </c>
      <c r="E7198">
        <v>86</v>
      </c>
      <c r="F7198" t="s">
        <v>1200</v>
      </c>
      <c r="G7198" t="s">
        <v>276</v>
      </c>
      <c r="H7198" t="s">
        <v>1246</v>
      </c>
      <c r="I7198">
        <v>30000089</v>
      </c>
      <c r="J7198">
        <v>0.5</v>
      </c>
      <c r="K7198" t="s">
        <v>1202</v>
      </c>
      <c r="L7198" t="s">
        <v>1675</v>
      </c>
      <c r="M7198" t="s">
        <v>2006</v>
      </c>
      <c r="N7198">
        <v>30000089086</v>
      </c>
      <c r="O7198">
        <v>25.251000000000001</v>
      </c>
      <c r="R7198" t="s">
        <v>1472</v>
      </c>
      <c r="S7198" t="s">
        <v>1206</v>
      </c>
      <c r="T7198" t="s">
        <v>1207</v>
      </c>
      <c r="U7198" t="s">
        <v>1290</v>
      </c>
      <c r="V7198" t="s">
        <v>1290</v>
      </c>
      <c r="W7198" t="s">
        <v>1944</v>
      </c>
      <c r="X7198" t="s">
        <v>1944</v>
      </c>
      <c r="Z7198" t="s">
        <v>1364</v>
      </c>
      <c r="AC7198" t="s">
        <v>1217</v>
      </c>
      <c r="AI7198" t="s">
        <v>1331</v>
      </c>
      <c r="AJ7198" t="s">
        <v>1218</v>
      </c>
      <c r="AL7198" t="s">
        <v>1262</v>
      </c>
      <c r="AM7198" t="s">
        <v>1945</v>
      </c>
    </row>
    <row r="7199" spans="1:39" hidden="1" x14ac:dyDescent="0.3">
      <c r="A7199">
        <v>106748539</v>
      </c>
      <c r="B7199" t="s">
        <v>1150</v>
      </c>
      <c r="C7199" s="245">
        <v>44501</v>
      </c>
      <c r="D7199">
        <v>4</v>
      </c>
      <c r="E7199">
        <v>86</v>
      </c>
      <c r="F7199" t="s">
        <v>1200</v>
      </c>
      <c r="G7199" t="s">
        <v>276</v>
      </c>
      <c r="H7199" t="s">
        <v>1246</v>
      </c>
      <c r="I7199">
        <v>30000089</v>
      </c>
      <c r="J7199">
        <v>0.25</v>
      </c>
      <c r="K7199" t="s">
        <v>1306</v>
      </c>
      <c r="L7199" t="s">
        <v>2297</v>
      </c>
      <c r="M7199" t="s">
        <v>2325</v>
      </c>
      <c r="N7199">
        <v>30000089086</v>
      </c>
      <c r="O7199">
        <v>6.6379999999999999</v>
      </c>
      <c r="R7199" t="s">
        <v>1472</v>
      </c>
      <c r="S7199" t="s">
        <v>1206</v>
      </c>
      <c r="T7199" t="s">
        <v>1237</v>
      </c>
      <c r="U7199" t="s">
        <v>1209</v>
      </c>
      <c r="V7199" t="s">
        <v>1209</v>
      </c>
      <c r="W7199" t="s">
        <v>1944</v>
      </c>
      <c r="Z7199" t="s">
        <v>1343</v>
      </c>
      <c r="AA7199" t="s">
        <v>1348</v>
      </c>
      <c r="AI7199" t="s">
        <v>1218</v>
      </c>
      <c r="AL7199" t="s">
        <v>1945</v>
      </c>
    </row>
    <row r="7200" spans="1:39" hidden="1" x14ac:dyDescent="0.3">
      <c r="A7200">
        <v>106811066</v>
      </c>
      <c r="B7200" t="s">
        <v>1150</v>
      </c>
      <c r="C7200" s="245">
        <v>44507</v>
      </c>
      <c r="D7200">
        <v>5</v>
      </c>
      <c r="E7200">
        <v>86</v>
      </c>
      <c r="F7200" t="s">
        <v>1200</v>
      </c>
      <c r="G7200" t="s">
        <v>1238</v>
      </c>
      <c r="H7200" t="s">
        <v>1408</v>
      </c>
      <c r="I7200">
        <v>30000089</v>
      </c>
      <c r="J7200">
        <v>0</v>
      </c>
      <c r="L7200" t="s">
        <v>1576</v>
      </c>
      <c r="M7200" t="s">
        <v>1637</v>
      </c>
      <c r="N7200">
        <v>30000089086</v>
      </c>
      <c r="O7200">
        <v>12.095000000000001</v>
      </c>
      <c r="R7200" t="s">
        <v>1472</v>
      </c>
      <c r="S7200" t="s">
        <v>1206</v>
      </c>
      <c r="T7200" t="s">
        <v>1207</v>
      </c>
      <c r="U7200" t="s">
        <v>1347</v>
      </c>
      <c r="V7200" t="s">
        <v>1347</v>
      </c>
      <c r="W7200" t="s">
        <v>1944</v>
      </c>
      <c r="X7200" t="s">
        <v>1944</v>
      </c>
      <c r="Z7200" t="s">
        <v>1266</v>
      </c>
      <c r="AC7200" t="s">
        <v>1217</v>
      </c>
      <c r="AI7200" t="s">
        <v>1218</v>
      </c>
      <c r="AJ7200" t="s">
        <v>1218</v>
      </c>
      <c r="AL7200" t="s">
        <v>1957</v>
      </c>
      <c r="AM7200" t="s">
        <v>1945</v>
      </c>
    </row>
    <row r="7201" spans="1:39" hidden="1" x14ac:dyDescent="0.3">
      <c r="A7201">
        <v>106855623</v>
      </c>
      <c r="B7201" t="s">
        <v>1150</v>
      </c>
      <c r="C7201" s="245">
        <v>44600</v>
      </c>
      <c r="D7201">
        <v>5</v>
      </c>
      <c r="E7201">
        <v>86</v>
      </c>
      <c r="F7201" t="s">
        <v>1200</v>
      </c>
      <c r="G7201" t="s">
        <v>276</v>
      </c>
      <c r="H7201" t="s">
        <v>1246</v>
      </c>
      <c r="I7201">
        <v>30000089</v>
      </c>
      <c r="J7201">
        <v>0.1</v>
      </c>
      <c r="K7201" t="s">
        <v>1202</v>
      </c>
      <c r="L7201" t="s">
        <v>1410</v>
      </c>
      <c r="M7201" t="s">
        <v>1641</v>
      </c>
      <c r="N7201">
        <v>30000089086</v>
      </c>
      <c r="O7201">
        <v>14.448</v>
      </c>
      <c r="R7201" t="s">
        <v>1472</v>
      </c>
      <c r="S7201" t="s">
        <v>1206</v>
      </c>
      <c r="T7201" t="s">
        <v>1207</v>
      </c>
      <c r="U7201" t="s">
        <v>1222</v>
      </c>
      <c r="V7201" t="s">
        <v>1222</v>
      </c>
      <c r="W7201" t="s">
        <v>1944</v>
      </c>
      <c r="X7201" t="s">
        <v>1944</v>
      </c>
      <c r="Z7201" t="s">
        <v>1223</v>
      </c>
      <c r="AC7201" t="s">
        <v>1217</v>
      </c>
      <c r="AI7201" t="s">
        <v>1218</v>
      </c>
      <c r="AJ7201" t="s">
        <v>1218</v>
      </c>
      <c r="AL7201" t="s">
        <v>1945</v>
      </c>
      <c r="AM7201" t="s">
        <v>1950</v>
      </c>
    </row>
    <row r="7202" spans="1:39" hidden="1" x14ac:dyDescent="0.3">
      <c r="A7202">
        <v>106869155</v>
      </c>
      <c r="B7202" t="s">
        <v>1150</v>
      </c>
      <c r="C7202" s="245">
        <v>44611</v>
      </c>
      <c r="D7202">
        <v>5</v>
      </c>
      <c r="E7202">
        <v>86</v>
      </c>
      <c r="F7202" t="s">
        <v>1200</v>
      </c>
      <c r="G7202" t="s">
        <v>276</v>
      </c>
      <c r="H7202" t="s">
        <v>1246</v>
      </c>
      <c r="I7202">
        <v>30000089</v>
      </c>
      <c r="J7202">
        <v>3.1E-2</v>
      </c>
      <c r="K7202" t="s">
        <v>1202</v>
      </c>
      <c r="L7202" t="s">
        <v>1275</v>
      </c>
      <c r="M7202" t="s">
        <v>1308</v>
      </c>
      <c r="N7202">
        <v>30000089086</v>
      </c>
      <c r="O7202">
        <v>18.196999999999999</v>
      </c>
      <c r="R7202" t="s">
        <v>1472</v>
      </c>
      <c r="S7202" t="s">
        <v>1206</v>
      </c>
      <c r="T7202" t="s">
        <v>1207</v>
      </c>
      <c r="U7202" t="s">
        <v>1304</v>
      </c>
      <c r="V7202" t="s">
        <v>1304</v>
      </c>
      <c r="W7202" t="s">
        <v>1944</v>
      </c>
      <c r="X7202" t="s">
        <v>1944</v>
      </c>
      <c r="Z7202" t="s">
        <v>1266</v>
      </c>
      <c r="AA7202" t="s">
        <v>1244</v>
      </c>
      <c r="AC7202" t="s">
        <v>1217</v>
      </c>
      <c r="AI7202" t="s">
        <v>1218</v>
      </c>
      <c r="AJ7202" t="s">
        <v>1218</v>
      </c>
      <c r="AL7202" t="s">
        <v>1982</v>
      </c>
      <c r="AM7202" t="s">
        <v>1945</v>
      </c>
    </row>
    <row r="7203" spans="1:39" hidden="1" x14ac:dyDescent="0.3">
      <c r="A7203">
        <v>106814775</v>
      </c>
      <c r="B7203" t="s">
        <v>1150</v>
      </c>
      <c r="C7203" s="245">
        <v>44506</v>
      </c>
      <c r="D7203">
        <v>5</v>
      </c>
      <c r="E7203">
        <v>86</v>
      </c>
      <c r="F7203" t="s">
        <v>1200</v>
      </c>
      <c r="G7203" t="s">
        <v>1238</v>
      </c>
      <c r="H7203" t="s">
        <v>1246</v>
      </c>
      <c r="I7203">
        <v>30000089</v>
      </c>
      <c r="J7203">
        <v>5.0000000000000001E-3</v>
      </c>
      <c r="K7203" t="s">
        <v>1202</v>
      </c>
      <c r="L7203" t="s">
        <v>1412</v>
      </c>
      <c r="M7203" t="s">
        <v>2310</v>
      </c>
      <c r="N7203">
        <v>30000089086</v>
      </c>
      <c r="O7203">
        <v>13.443</v>
      </c>
      <c r="R7203" t="s">
        <v>1472</v>
      </c>
      <c r="S7203" t="s">
        <v>1206</v>
      </c>
      <c r="T7203" t="s">
        <v>1207</v>
      </c>
      <c r="U7203" t="s">
        <v>1222</v>
      </c>
      <c r="V7203" t="s">
        <v>1222</v>
      </c>
      <c r="W7203" t="s">
        <v>1944</v>
      </c>
      <c r="X7203" t="s">
        <v>1944</v>
      </c>
      <c r="Z7203" t="s">
        <v>1223</v>
      </c>
      <c r="AC7203" t="s">
        <v>1217</v>
      </c>
      <c r="AI7203" t="s">
        <v>1218</v>
      </c>
      <c r="AJ7203" t="s">
        <v>1218</v>
      </c>
      <c r="AL7203" t="s">
        <v>1945</v>
      </c>
      <c r="AM7203" t="s">
        <v>1950</v>
      </c>
    </row>
    <row r="7204" spans="1:39" hidden="1" x14ac:dyDescent="0.3">
      <c r="A7204">
        <v>106937555</v>
      </c>
      <c r="B7204" t="s">
        <v>1150</v>
      </c>
      <c r="C7204" s="245">
        <v>44676</v>
      </c>
      <c r="D7204">
        <v>3</v>
      </c>
      <c r="E7204">
        <v>86</v>
      </c>
      <c r="F7204" t="s">
        <v>1200</v>
      </c>
      <c r="G7204" t="s">
        <v>276</v>
      </c>
      <c r="H7204" t="s">
        <v>1246</v>
      </c>
      <c r="I7204">
        <v>30000089</v>
      </c>
      <c r="J7204">
        <v>0.1</v>
      </c>
      <c r="K7204" t="s">
        <v>1306</v>
      </c>
      <c r="L7204" t="s">
        <v>2286</v>
      </c>
      <c r="M7204" t="s">
        <v>2383</v>
      </c>
      <c r="N7204">
        <v>30000089086</v>
      </c>
      <c r="O7204">
        <v>9.0779999999999994</v>
      </c>
      <c r="R7204" t="s">
        <v>1472</v>
      </c>
      <c r="S7204" t="s">
        <v>1206</v>
      </c>
      <c r="T7204" t="s">
        <v>1207</v>
      </c>
      <c r="U7204" t="s">
        <v>1208</v>
      </c>
      <c r="V7204" t="s">
        <v>1208</v>
      </c>
      <c r="W7204" t="s">
        <v>1944</v>
      </c>
      <c r="Z7204" t="s">
        <v>1210</v>
      </c>
      <c r="AA7204" t="s">
        <v>1475</v>
      </c>
      <c r="AI7204" t="s">
        <v>1218</v>
      </c>
      <c r="AL7204" t="s">
        <v>1945</v>
      </c>
    </row>
    <row r="7205" spans="1:39" hidden="1" x14ac:dyDescent="0.3">
      <c r="A7205">
        <v>106937696</v>
      </c>
      <c r="B7205" t="s">
        <v>1150</v>
      </c>
      <c r="C7205" s="245">
        <v>44646</v>
      </c>
      <c r="D7205">
        <v>5</v>
      </c>
      <c r="E7205">
        <v>86</v>
      </c>
      <c r="F7205" t="s">
        <v>1200</v>
      </c>
      <c r="G7205" t="s">
        <v>1238</v>
      </c>
      <c r="H7205" t="s">
        <v>1408</v>
      </c>
      <c r="I7205">
        <v>30000089</v>
      </c>
      <c r="J7205">
        <v>0</v>
      </c>
      <c r="K7205" t="s">
        <v>1355</v>
      </c>
      <c r="L7205" t="s">
        <v>1407</v>
      </c>
      <c r="M7205" t="s">
        <v>2393</v>
      </c>
      <c r="N7205">
        <v>30000089086</v>
      </c>
      <c r="O7205">
        <v>12.438000000000001</v>
      </c>
      <c r="R7205" t="s">
        <v>1472</v>
      </c>
      <c r="S7205" t="s">
        <v>1206</v>
      </c>
      <c r="T7205" t="s">
        <v>1207</v>
      </c>
      <c r="U7205" t="s">
        <v>1252</v>
      </c>
      <c r="V7205" t="s">
        <v>1252</v>
      </c>
      <c r="W7205" t="s">
        <v>1944</v>
      </c>
      <c r="X7205" t="s">
        <v>1944</v>
      </c>
      <c r="Z7205" t="s">
        <v>1276</v>
      </c>
      <c r="AC7205" t="s">
        <v>1217</v>
      </c>
      <c r="AI7205" t="s">
        <v>1218</v>
      </c>
      <c r="AJ7205" t="s">
        <v>1218</v>
      </c>
      <c r="AL7205" t="s">
        <v>1949</v>
      </c>
      <c r="AM7205" t="s">
        <v>1945</v>
      </c>
    </row>
    <row r="7206" spans="1:39" hidden="1" x14ac:dyDescent="0.3">
      <c r="A7206">
        <v>106950684</v>
      </c>
      <c r="B7206" t="s">
        <v>1150</v>
      </c>
      <c r="C7206" s="245">
        <v>44686</v>
      </c>
      <c r="D7206">
        <v>5</v>
      </c>
      <c r="E7206">
        <v>86</v>
      </c>
      <c r="F7206" t="s">
        <v>1200</v>
      </c>
      <c r="G7206" t="s">
        <v>276</v>
      </c>
      <c r="H7206" t="s">
        <v>1246</v>
      </c>
      <c r="I7206">
        <v>30000089</v>
      </c>
      <c r="J7206">
        <v>0</v>
      </c>
      <c r="L7206" t="s">
        <v>1442</v>
      </c>
      <c r="M7206" t="s">
        <v>1204</v>
      </c>
      <c r="N7206">
        <v>30000089086</v>
      </c>
      <c r="O7206">
        <v>20.701000000000001</v>
      </c>
      <c r="R7206" t="s">
        <v>1472</v>
      </c>
      <c r="S7206" t="s">
        <v>1206</v>
      </c>
      <c r="T7206" t="s">
        <v>1207</v>
      </c>
      <c r="U7206" t="s">
        <v>1300</v>
      </c>
      <c r="V7206" t="s">
        <v>1300</v>
      </c>
      <c r="W7206" t="s">
        <v>1944</v>
      </c>
      <c r="X7206" t="s">
        <v>1944</v>
      </c>
      <c r="Z7206" t="s">
        <v>1266</v>
      </c>
      <c r="AC7206" t="s">
        <v>1217</v>
      </c>
      <c r="AI7206" t="s">
        <v>1218</v>
      </c>
      <c r="AJ7206" t="s">
        <v>1218</v>
      </c>
      <c r="AL7206" t="s">
        <v>1957</v>
      </c>
      <c r="AM7206" t="s">
        <v>1945</v>
      </c>
    </row>
    <row r="7207" spans="1:39" hidden="1" x14ac:dyDescent="0.3">
      <c r="A7207">
        <v>107081222</v>
      </c>
      <c r="B7207" t="s">
        <v>1150</v>
      </c>
      <c r="C7207" s="245">
        <v>44820</v>
      </c>
      <c r="D7207">
        <v>5</v>
      </c>
      <c r="E7207">
        <v>86</v>
      </c>
      <c r="F7207" t="s">
        <v>1200</v>
      </c>
      <c r="G7207" t="s">
        <v>276</v>
      </c>
      <c r="H7207" t="s">
        <v>1246</v>
      </c>
      <c r="I7207">
        <v>30000089</v>
      </c>
      <c r="J7207">
        <v>0</v>
      </c>
      <c r="L7207" t="s">
        <v>2287</v>
      </c>
      <c r="M7207" t="s">
        <v>2383</v>
      </c>
      <c r="N7207">
        <v>30000089086</v>
      </c>
      <c r="O7207">
        <v>9.0579999999999998</v>
      </c>
      <c r="R7207" t="s">
        <v>1472</v>
      </c>
      <c r="S7207" t="s">
        <v>1206</v>
      </c>
      <c r="T7207" t="s">
        <v>1207</v>
      </c>
      <c r="U7207" t="s">
        <v>1222</v>
      </c>
      <c r="V7207" t="s">
        <v>1222</v>
      </c>
      <c r="W7207" t="s">
        <v>1944</v>
      </c>
      <c r="X7207" t="s">
        <v>1944</v>
      </c>
      <c r="Z7207" t="s">
        <v>1223</v>
      </c>
      <c r="AC7207" t="s">
        <v>1217</v>
      </c>
      <c r="AI7207" t="s">
        <v>1218</v>
      </c>
      <c r="AJ7207" t="s">
        <v>1218</v>
      </c>
      <c r="AL7207" t="s">
        <v>1945</v>
      </c>
      <c r="AM7207" t="s">
        <v>1945</v>
      </c>
    </row>
    <row r="7208" spans="1:39" hidden="1" x14ac:dyDescent="0.3">
      <c r="A7208">
        <v>107267671</v>
      </c>
      <c r="B7208" t="s">
        <v>1150</v>
      </c>
      <c r="C7208" s="245">
        <v>44994</v>
      </c>
      <c r="D7208">
        <v>5</v>
      </c>
      <c r="E7208">
        <v>86</v>
      </c>
      <c r="F7208" t="s">
        <v>1200</v>
      </c>
      <c r="G7208" t="s">
        <v>276</v>
      </c>
      <c r="H7208" t="s">
        <v>1246</v>
      </c>
      <c r="I7208">
        <v>30000089</v>
      </c>
      <c r="J7208">
        <v>0.5</v>
      </c>
      <c r="K7208" t="s">
        <v>1202</v>
      </c>
      <c r="L7208" t="s">
        <v>1491</v>
      </c>
      <c r="M7208" t="s">
        <v>1639</v>
      </c>
      <c r="N7208">
        <v>30000089086</v>
      </c>
      <c r="O7208">
        <v>23.190999999999999</v>
      </c>
      <c r="R7208" t="s">
        <v>1472</v>
      </c>
      <c r="S7208" t="s">
        <v>1206</v>
      </c>
      <c r="T7208" t="s">
        <v>1207</v>
      </c>
      <c r="U7208" t="s">
        <v>1208</v>
      </c>
      <c r="V7208" t="s">
        <v>1208</v>
      </c>
      <c r="W7208" t="s">
        <v>1944</v>
      </c>
      <c r="Z7208" t="s">
        <v>1262</v>
      </c>
      <c r="AI7208" t="s">
        <v>1211</v>
      </c>
      <c r="AL7208" t="s">
        <v>1945</v>
      </c>
    </row>
    <row r="7209" spans="1:39" hidden="1" x14ac:dyDescent="0.3">
      <c r="A7209">
        <v>107130807</v>
      </c>
      <c r="B7209" t="s">
        <v>1150</v>
      </c>
      <c r="C7209" s="245">
        <v>44866</v>
      </c>
      <c r="D7209">
        <v>5</v>
      </c>
      <c r="E7209">
        <v>86</v>
      </c>
      <c r="F7209" t="s">
        <v>1200</v>
      </c>
      <c r="G7209" t="s">
        <v>276</v>
      </c>
      <c r="H7209" t="s">
        <v>1246</v>
      </c>
      <c r="I7209">
        <v>30000089</v>
      </c>
      <c r="J7209">
        <v>0</v>
      </c>
      <c r="L7209" t="s">
        <v>1275</v>
      </c>
      <c r="M7209" t="s">
        <v>1298</v>
      </c>
      <c r="N7209">
        <v>30000089086</v>
      </c>
      <c r="O7209">
        <v>18.166</v>
      </c>
      <c r="R7209" t="s">
        <v>1472</v>
      </c>
      <c r="S7209" t="s">
        <v>1206</v>
      </c>
      <c r="T7209" t="s">
        <v>1329</v>
      </c>
      <c r="U7209" t="s">
        <v>1222</v>
      </c>
      <c r="V7209" t="s">
        <v>1222</v>
      </c>
      <c r="W7209" t="s">
        <v>1944</v>
      </c>
      <c r="X7209" t="s">
        <v>1944</v>
      </c>
      <c r="Z7209" t="s">
        <v>1223</v>
      </c>
      <c r="AC7209" t="s">
        <v>1217</v>
      </c>
      <c r="AI7209" t="s">
        <v>1218</v>
      </c>
      <c r="AJ7209" t="s">
        <v>1218</v>
      </c>
      <c r="AL7209" t="s">
        <v>1945</v>
      </c>
      <c r="AM7209" t="s">
        <v>1951</v>
      </c>
    </row>
    <row r="7210" spans="1:39" hidden="1" x14ac:dyDescent="0.3">
      <c r="A7210">
        <v>107169462</v>
      </c>
      <c r="B7210" t="s">
        <v>1150</v>
      </c>
      <c r="C7210" s="245">
        <v>44882</v>
      </c>
      <c r="D7210">
        <v>4</v>
      </c>
      <c r="E7210">
        <v>86</v>
      </c>
      <c r="F7210" t="s">
        <v>1200</v>
      </c>
      <c r="G7210" t="s">
        <v>1238</v>
      </c>
      <c r="H7210" t="s">
        <v>1413</v>
      </c>
      <c r="I7210">
        <v>30000089</v>
      </c>
      <c r="J7210">
        <v>0</v>
      </c>
      <c r="L7210" t="s">
        <v>1545</v>
      </c>
      <c r="M7210" t="s">
        <v>1241</v>
      </c>
      <c r="N7210">
        <v>30000089086</v>
      </c>
      <c r="O7210">
        <v>12.928000000000001</v>
      </c>
      <c r="R7210" t="s">
        <v>1472</v>
      </c>
      <c r="S7210" t="s">
        <v>1206</v>
      </c>
      <c r="T7210" t="s">
        <v>1256</v>
      </c>
      <c r="U7210" t="s">
        <v>1347</v>
      </c>
      <c r="V7210" t="s">
        <v>1347</v>
      </c>
      <c r="W7210" t="s">
        <v>1944</v>
      </c>
      <c r="X7210" t="s">
        <v>1944</v>
      </c>
      <c r="Z7210" t="s">
        <v>1266</v>
      </c>
      <c r="AC7210" t="s">
        <v>1217</v>
      </c>
      <c r="AI7210" t="s">
        <v>1218</v>
      </c>
      <c r="AJ7210" t="s">
        <v>1218</v>
      </c>
      <c r="AL7210" t="s">
        <v>1957</v>
      </c>
      <c r="AM7210" t="s">
        <v>1945</v>
      </c>
    </row>
    <row r="7211" spans="1:39" hidden="1" x14ac:dyDescent="0.3">
      <c r="A7211">
        <v>107302957</v>
      </c>
      <c r="B7211" t="s">
        <v>1150</v>
      </c>
      <c r="C7211" s="245">
        <v>45025</v>
      </c>
      <c r="D7211">
        <v>5</v>
      </c>
      <c r="E7211">
        <v>86</v>
      </c>
      <c r="F7211" t="s">
        <v>1200</v>
      </c>
      <c r="G7211" t="s">
        <v>276</v>
      </c>
      <c r="H7211" t="s">
        <v>1246</v>
      </c>
      <c r="I7211">
        <v>30000089</v>
      </c>
      <c r="J7211">
        <v>0.4</v>
      </c>
      <c r="K7211" t="s">
        <v>1202</v>
      </c>
      <c r="L7211" t="s">
        <v>1675</v>
      </c>
      <c r="M7211" t="s">
        <v>1676</v>
      </c>
      <c r="N7211">
        <v>30000089086</v>
      </c>
      <c r="O7211">
        <v>25.151</v>
      </c>
      <c r="R7211" t="s">
        <v>1472</v>
      </c>
      <c r="S7211" t="s">
        <v>1206</v>
      </c>
      <c r="T7211" t="s">
        <v>1237</v>
      </c>
      <c r="U7211" t="s">
        <v>1208</v>
      </c>
      <c r="V7211" t="s">
        <v>1208</v>
      </c>
      <c r="W7211" t="s">
        <v>1944</v>
      </c>
      <c r="Z7211" t="s">
        <v>1364</v>
      </c>
      <c r="AA7211" t="s">
        <v>1427</v>
      </c>
      <c r="AI7211" t="s">
        <v>1428</v>
      </c>
      <c r="AL7211" t="s">
        <v>1945</v>
      </c>
    </row>
    <row r="7212" spans="1:39" hidden="1" x14ac:dyDescent="0.3">
      <c r="A7212">
        <v>107323476</v>
      </c>
      <c r="B7212" t="s">
        <v>1150</v>
      </c>
      <c r="C7212" s="245">
        <v>45033</v>
      </c>
      <c r="D7212">
        <v>5</v>
      </c>
      <c r="E7212">
        <v>86</v>
      </c>
      <c r="F7212" t="s">
        <v>1200</v>
      </c>
      <c r="G7212" t="s">
        <v>1238</v>
      </c>
      <c r="H7212" t="s">
        <v>1408</v>
      </c>
      <c r="I7212">
        <v>30000089</v>
      </c>
      <c r="J7212">
        <v>0</v>
      </c>
      <c r="L7212" t="s">
        <v>1576</v>
      </c>
      <c r="M7212" t="s">
        <v>1241</v>
      </c>
      <c r="N7212">
        <v>30000089086</v>
      </c>
      <c r="O7212">
        <v>12.095000000000001</v>
      </c>
      <c r="R7212" t="s">
        <v>1472</v>
      </c>
      <c r="S7212" t="s">
        <v>1206</v>
      </c>
      <c r="T7212" t="s">
        <v>1207</v>
      </c>
      <c r="U7212" t="s">
        <v>1252</v>
      </c>
      <c r="V7212" t="s">
        <v>1252</v>
      </c>
      <c r="W7212" t="s">
        <v>1944</v>
      </c>
      <c r="X7212" t="s">
        <v>1944</v>
      </c>
      <c r="Z7212" t="s">
        <v>1229</v>
      </c>
      <c r="AC7212" t="s">
        <v>1217</v>
      </c>
      <c r="AI7212" t="s">
        <v>1218</v>
      </c>
      <c r="AJ7212" t="s">
        <v>1218</v>
      </c>
      <c r="AL7212" t="s">
        <v>1945</v>
      </c>
      <c r="AM7212" t="s">
        <v>1945</v>
      </c>
    </row>
    <row r="7213" spans="1:39" hidden="1" x14ac:dyDescent="0.3">
      <c r="A7213">
        <v>107318196</v>
      </c>
      <c r="B7213" t="s">
        <v>1150</v>
      </c>
      <c r="C7213" s="245">
        <v>45046</v>
      </c>
      <c r="D7213">
        <v>5</v>
      </c>
      <c r="E7213">
        <v>86</v>
      </c>
      <c r="F7213" t="s">
        <v>1200</v>
      </c>
      <c r="G7213" t="s">
        <v>276</v>
      </c>
      <c r="H7213" t="s">
        <v>1246</v>
      </c>
      <c r="I7213">
        <v>30000089</v>
      </c>
      <c r="J7213">
        <v>0.05</v>
      </c>
      <c r="K7213" t="s">
        <v>1202</v>
      </c>
      <c r="L7213" t="s">
        <v>1275</v>
      </c>
      <c r="M7213" t="s">
        <v>2369</v>
      </c>
      <c r="N7213">
        <v>30000089086</v>
      </c>
      <c r="O7213">
        <v>18.216000000000001</v>
      </c>
      <c r="R7213" t="s">
        <v>1472</v>
      </c>
      <c r="S7213" t="s">
        <v>1206</v>
      </c>
      <c r="T7213" t="s">
        <v>1329</v>
      </c>
      <c r="U7213" t="s">
        <v>1208</v>
      </c>
      <c r="V7213" t="s">
        <v>1208</v>
      </c>
      <c r="W7213" t="s">
        <v>1944</v>
      </c>
      <c r="Z7213" t="s">
        <v>1217</v>
      </c>
      <c r="AI7213" t="s">
        <v>1218</v>
      </c>
      <c r="AL7213" t="s">
        <v>1945</v>
      </c>
    </row>
    <row r="7214" spans="1:39" hidden="1" x14ac:dyDescent="0.3">
      <c r="A7214">
        <v>107268490</v>
      </c>
      <c r="B7214" t="s">
        <v>1150</v>
      </c>
      <c r="C7214" s="245">
        <v>44988</v>
      </c>
      <c r="D7214">
        <v>5</v>
      </c>
      <c r="E7214">
        <v>86</v>
      </c>
      <c r="F7214" t="s">
        <v>1200</v>
      </c>
      <c r="G7214" t="s">
        <v>1238</v>
      </c>
      <c r="H7214" t="s">
        <v>1246</v>
      </c>
      <c r="I7214">
        <v>30000089</v>
      </c>
      <c r="J7214">
        <v>3.5999999999999997E-2</v>
      </c>
      <c r="K7214" t="s">
        <v>1306</v>
      </c>
      <c r="L7214" t="s">
        <v>1545</v>
      </c>
      <c r="M7214" t="s">
        <v>1408</v>
      </c>
      <c r="N7214">
        <v>30000089086</v>
      </c>
      <c r="O7214">
        <v>12.891999999999999</v>
      </c>
      <c r="R7214" t="s">
        <v>1472</v>
      </c>
      <c r="S7214" t="s">
        <v>1228</v>
      </c>
      <c r="T7214" t="s">
        <v>1207</v>
      </c>
      <c r="U7214" t="s">
        <v>1347</v>
      </c>
      <c r="V7214" t="s">
        <v>1347</v>
      </c>
      <c r="W7214" t="s">
        <v>1944</v>
      </c>
      <c r="X7214" t="s">
        <v>1944</v>
      </c>
      <c r="Z7214" t="s">
        <v>1276</v>
      </c>
      <c r="AC7214" t="s">
        <v>1217</v>
      </c>
      <c r="AI7214" t="s">
        <v>1218</v>
      </c>
      <c r="AJ7214" t="s">
        <v>1218</v>
      </c>
      <c r="AL7214" t="s">
        <v>1957</v>
      </c>
      <c r="AM7214" t="s">
        <v>1945</v>
      </c>
    </row>
    <row r="7215" spans="1:39" hidden="1" x14ac:dyDescent="0.3">
      <c r="A7215">
        <v>107251933</v>
      </c>
      <c r="B7215" t="s">
        <v>1150</v>
      </c>
      <c r="C7215" s="245">
        <v>44979</v>
      </c>
      <c r="D7215">
        <v>5</v>
      </c>
      <c r="E7215">
        <v>86</v>
      </c>
      <c r="F7215" t="s">
        <v>1200</v>
      </c>
      <c r="G7215" t="s">
        <v>276</v>
      </c>
      <c r="H7215" t="s">
        <v>1246</v>
      </c>
      <c r="I7215">
        <v>30000089</v>
      </c>
      <c r="J7215">
        <v>0.4</v>
      </c>
      <c r="K7215" t="s">
        <v>1202</v>
      </c>
      <c r="L7215" t="s">
        <v>1491</v>
      </c>
      <c r="M7215" t="s">
        <v>1204</v>
      </c>
      <c r="N7215">
        <v>30000089086</v>
      </c>
      <c r="O7215">
        <v>23.091000000000001</v>
      </c>
      <c r="R7215" t="s">
        <v>1472</v>
      </c>
      <c r="S7215" t="s">
        <v>1206</v>
      </c>
      <c r="T7215" t="s">
        <v>1237</v>
      </c>
      <c r="U7215" t="s">
        <v>1317</v>
      </c>
      <c r="V7215" t="s">
        <v>1317</v>
      </c>
      <c r="W7215" t="s">
        <v>1944</v>
      </c>
      <c r="Z7215" t="s">
        <v>1217</v>
      </c>
      <c r="AI7215" t="s">
        <v>1218</v>
      </c>
      <c r="AL7215" t="s">
        <v>1945</v>
      </c>
    </row>
    <row r="7216" spans="1:39" hidden="1" x14ac:dyDescent="0.3">
      <c r="A7216">
        <v>107443084</v>
      </c>
      <c r="B7216" t="s">
        <v>1150</v>
      </c>
      <c r="C7216" s="245">
        <v>45149</v>
      </c>
      <c r="D7216">
        <v>5</v>
      </c>
      <c r="E7216">
        <v>86</v>
      </c>
      <c r="F7216" t="s">
        <v>1200</v>
      </c>
      <c r="G7216" t="s">
        <v>1238</v>
      </c>
      <c r="H7216" t="s">
        <v>1246</v>
      </c>
      <c r="I7216">
        <v>30000089</v>
      </c>
      <c r="J7216">
        <v>0.107</v>
      </c>
      <c r="K7216" t="s">
        <v>1202</v>
      </c>
      <c r="L7216" t="s">
        <v>1662</v>
      </c>
      <c r="M7216" t="s">
        <v>1682</v>
      </c>
      <c r="N7216">
        <v>30000089086</v>
      </c>
      <c r="O7216">
        <v>13.365</v>
      </c>
      <c r="R7216" t="s">
        <v>1472</v>
      </c>
      <c r="S7216" t="s">
        <v>1206</v>
      </c>
      <c r="T7216" t="s">
        <v>1207</v>
      </c>
      <c r="U7216" t="s">
        <v>1316</v>
      </c>
      <c r="V7216" t="s">
        <v>1316</v>
      </c>
      <c r="W7216" t="s">
        <v>1944</v>
      </c>
      <c r="X7216" t="s">
        <v>1944</v>
      </c>
      <c r="Z7216" t="s">
        <v>1223</v>
      </c>
      <c r="AA7216" t="s">
        <v>1216</v>
      </c>
      <c r="AC7216" t="s">
        <v>1217</v>
      </c>
      <c r="AI7216" t="s">
        <v>1218</v>
      </c>
      <c r="AJ7216" t="s">
        <v>1218</v>
      </c>
      <c r="AL7216" t="s">
        <v>1945</v>
      </c>
      <c r="AM7216" t="s">
        <v>1958</v>
      </c>
    </row>
    <row r="7217" spans="1:39" hidden="1" x14ac:dyDescent="0.3">
      <c r="A7217">
        <v>107471223</v>
      </c>
      <c r="B7217" t="s">
        <v>1150</v>
      </c>
      <c r="C7217" s="245">
        <v>45195</v>
      </c>
      <c r="D7217">
        <v>5</v>
      </c>
      <c r="E7217">
        <v>86</v>
      </c>
      <c r="F7217" t="s">
        <v>1200</v>
      </c>
      <c r="G7217" t="s">
        <v>276</v>
      </c>
      <c r="H7217" t="s">
        <v>1246</v>
      </c>
      <c r="I7217">
        <v>30000089</v>
      </c>
      <c r="J7217">
        <v>0.05</v>
      </c>
      <c r="K7217" t="s">
        <v>1202</v>
      </c>
      <c r="L7217" t="s">
        <v>1204</v>
      </c>
      <c r="M7217" t="s">
        <v>1491</v>
      </c>
      <c r="N7217">
        <v>30000089086</v>
      </c>
      <c r="O7217">
        <v>21.911000000000001</v>
      </c>
      <c r="R7217" t="s">
        <v>1472</v>
      </c>
      <c r="S7217" t="s">
        <v>1206</v>
      </c>
      <c r="T7217" t="s">
        <v>1237</v>
      </c>
      <c r="U7217" t="s">
        <v>1290</v>
      </c>
      <c r="V7217" t="s">
        <v>1290</v>
      </c>
      <c r="W7217" t="s">
        <v>1944</v>
      </c>
      <c r="X7217" t="s">
        <v>1944</v>
      </c>
      <c r="Z7217" t="s">
        <v>1296</v>
      </c>
      <c r="AC7217" t="s">
        <v>1296</v>
      </c>
      <c r="AI7217" t="s">
        <v>1218</v>
      </c>
      <c r="AJ7217" t="s">
        <v>1218</v>
      </c>
      <c r="AL7217" t="s">
        <v>1945</v>
      </c>
      <c r="AM7217" t="s">
        <v>1945</v>
      </c>
    </row>
    <row r="7218" spans="1:39" hidden="1" x14ac:dyDescent="0.3">
      <c r="A7218">
        <v>106617887</v>
      </c>
      <c r="B7218" t="s">
        <v>1150</v>
      </c>
      <c r="C7218" s="245">
        <v>44366</v>
      </c>
      <c r="D7218">
        <v>5</v>
      </c>
      <c r="E7218">
        <v>86</v>
      </c>
      <c r="F7218" t="s">
        <v>1200</v>
      </c>
      <c r="G7218" t="s">
        <v>276</v>
      </c>
      <c r="H7218" t="s">
        <v>1246</v>
      </c>
      <c r="I7218">
        <v>30000089</v>
      </c>
      <c r="J7218">
        <v>0.2</v>
      </c>
      <c r="K7218" t="s">
        <v>1202</v>
      </c>
      <c r="L7218" t="s">
        <v>2294</v>
      </c>
      <c r="M7218" t="s">
        <v>1680</v>
      </c>
      <c r="N7218">
        <v>30000089086</v>
      </c>
      <c r="O7218">
        <v>16.431000000000001</v>
      </c>
      <c r="R7218" t="s">
        <v>1472</v>
      </c>
      <c r="S7218" t="s">
        <v>1206</v>
      </c>
      <c r="T7218" t="s">
        <v>1207</v>
      </c>
      <c r="U7218" t="s">
        <v>1214</v>
      </c>
      <c r="V7218" t="s">
        <v>1214</v>
      </c>
      <c r="W7218" t="s">
        <v>1944</v>
      </c>
      <c r="X7218" t="s">
        <v>1944</v>
      </c>
      <c r="Z7218" t="s">
        <v>1276</v>
      </c>
      <c r="AC7218" t="s">
        <v>1217</v>
      </c>
      <c r="AI7218" t="s">
        <v>1218</v>
      </c>
      <c r="AJ7218" t="s">
        <v>1218</v>
      </c>
      <c r="AL7218" t="s">
        <v>1957</v>
      </c>
      <c r="AM7218" t="s">
        <v>1945</v>
      </c>
    </row>
    <row r="7219" spans="1:39" hidden="1" x14ac:dyDescent="0.3">
      <c r="A7219">
        <v>107867423</v>
      </c>
      <c r="B7219" t="s">
        <v>1150</v>
      </c>
      <c r="C7219" s="245">
        <v>45552</v>
      </c>
      <c r="D7219">
        <v>4</v>
      </c>
      <c r="E7219">
        <v>86</v>
      </c>
      <c r="F7219" t="s">
        <v>1200</v>
      </c>
      <c r="G7219" t="s">
        <v>1238</v>
      </c>
      <c r="H7219" t="s">
        <v>1246</v>
      </c>
      <c r="I7219">
        <v>30000089</v>
      </c>
      <c r="J7219">
        <v>4.4999999999999998E-2</v>
      </c>
      <c r="K7219" t="s">
        <v>1306</v>
      </c>
      <c r="L7219" t="s">
        <v>2310</v>
      </c>
      <c r="M7219" t="s">
        <v>1412</v>
      </c>
      <c r="N7219">
        <v>30000089086</v>
      </c>
      <c r="O7219">
        <v>13.493</v>
      </c>
      <c r="R7219" t="s">
        <v>1472</v>
      </c>
      <c r="S7219" t="s">
        <v>1228</v>
      </c>
      <c r="T7219" t="s">
        <v>1207</v>
      </c>
      <c r="U7219" t="s">
        <v>1347</v>
      </c>
      <c r="V7219" t="s">
        <v>1347</v>
      </c>
      <c r="W7219" t="s">
        <v>1944</v>
      </c>
      <c r="X7219" t="s">
        <v>1944</v>
      </c>
      <c r="Z7219" t="s">
        <v>1266</v>
      </c>
      <c r="AC7219" t="s">
        <v>1217</v>
      </c>
      <c r="AI7219" t="s">
        <v>1218</v>
      </c>
      <c r="AJ7219" t="s">
        <v>1218</v>
      </c>
      <c r="AL7219" t="s">
        <v>1957</v>
      </c>
      <c r="AM7219" t="s">
        <v>1945</v>
      </c>
    </row>
    <row r="7220" spans="1:39" hidden="1" x14ac:dyDescent="0.3">
      <c r="A7220">
        <v>108070670</v>
      </c>
      <c r="B7220" t="s">
        <v>1150</v>
      </c>
      <c r="C7220" s="245">
        <v>45750</v>
      </c>
      <c r="D7220">
        <v>5</v>
      </c>
      <c r="E7220">
        <v>86</v>
      </c>
      <c r="F7220" t="s">
        <v>1200</v>
      </c>
      <c r="G7220" t="s">
        <v>1238</v>
      </c>
      <c r="H7220" t="s">
        <v>1246</v>
      </c>
      <c r="I7220">
        <v>30000089</v>
      </c>
      <c r="J7220">
        <v>0.34200000000000003</v>
      </c>
      <c r="K7220" t="s">
        <v>1202</v>
      </c>
      <c r="L7220" t="s">
        <v>1408</v>
      </c>
      <c r="M7220" t="s">
        <v>1545</v>
      </c>
      <c r="N7220">
        <v>30000089086</v>
      </c>
      <c r="O7220">
        <v>12.09</v>
      </c>
      <c r="R7220" t="s">
        <v>1472</v>
      </c>
      <c r="S7220" t="s">
        <v>1206</v>
      </c>
      <c r="T7220" t="s">
        <v>1207</v>
      </c>
      <c r="U7220" t="s">
        <v>1300</v>
      </c>
      <c r="V7220" t="s">
        <v>1300</v>
      </c>
      <c r="W7220" t="s">
        <v>1944</v>
      </c>
      <c r="X7220" t="s">
        <v>1944</v>
      </c>
      <c r="Z7220" t="s">
        <v>1266</v>
      </c>
      <c r="AC7220" t="s">
        <v>1217</v>
      </c>
      <c r="AI7220" t="s">
        <v>1218</v>
      </c>
      <c r="AJ7220" t="s">
        <v>1218</v>
      </c>
      <c r="AL7220" t="s">
        <v>1957</v>
      </c>
      <c r="AM7220" t="s">
        <v>1945</v>
      </c>
    </row>
    <row r="7221" spans="1:39" hidden="1" x14ac:dyDescent="0.3">
      <c r="A7221">
        <v>108277866</v>
      </c>
      <c r="B7221" t="s">
        <v>1150</v>
      </c>
      <c r="C7221" s="245">
        <v>45955</v>
      </c>
      <c r="D7221">
        <v>5</v>
      </c>
      <c r="E7221">
        <v>86</v>
      </c>
      <c r="F7221" t="s">
        <v>1200</v>
      </c>
      <c r="G7221" t="s">
        <v>1238</v>
      </c>
      <c r="H7221" t="s">
        <v>1246</v>
      </c>
      <c r="I7221">
        <v>30000089</v>
      </c>
      <c r="J7221">
        <v>0</v>
      </c>
      <c r="L7221" t="s">
        <v>1637</v>
      </c>
      <c r="M7221" t="s">
        <v>1576</v>
      </c>
      <c r="N7221">
        <v>30000089086</v>
      </c>
      <c r="O7221">
        <v>12.198</v>
      </c>
      <c r="R7221" t="s">
        <v>1472</v>
      </c>
      <c r="S7221" t="s">
        <v>1206</v>
      </c>
      <c r="T7221" t="s">
        <v>1256</v>
      </c>
      <c r="U7221" t="s">
        <v>1252</v>
      </c>
      <c r="V7221" t="s">
        <v>1252</v>
      </c>
      <c r="W7221" t="s">
        <v>1944</v>
      </c>
      <c r="X7221" t="s">
        <v>1944</v>
      </c>
      <c r="Z7221" t="s">
        <v>1229</v>
      </c>
      <c r="AC7221" t="s">
        <v>1217</v>
      </c>
      <c r="AJ7221" t="s">
        <v>1218</v>
      </c>
      <c r="AL7221" t="s">
        <v>1945</v>
      </c>
      <c r="AM7221" t="s">
        <v>1945</v>
      </c>
    </row>
    <row r="7222" spans="1:39" hidden="1" x14ac:dyDescent="0.3">
      <c r="A7222">
        <v>105088412</v>
      </c>
      <c r="B7222" t="s">
        <v>1150</v>
      </c>
      <c r="C7222" s="245">
        <v>42849</v>
      </c>
      <c r="D7222">
        <v>5</v>
      </c>
      <c r="E7222">
        <v>86</v>
      </c>
      <c r="F7222" t="s">
        <v>1200</v>
      </c>
      <c r="G7222" t="s">
        <v>276</v>
      </c>
      <c r="H7222" t="s">
        <v>1246</v>
      </c>
      <c r="I7222">
        <v>30000089</v>
      </c>
      <c r="J7222">
        <v>1.1000000000000001</v>
      </c>
      <c r="K7222" t="s">
        <v>1219</v>
      </c>
      <c r="L7222" t="s">
        <v>2304</v>
      </c>
      <c r="M7222" t="s">
        <v>1628</v>
      </c>
      <c r="N7222">
        <v>30000089086</v>
      </c>
      <c r="O7222">
        <v>0.33800000000000002</v>
      </c>
      <c r="R7222" t="s">
        <v>1472</v>
      </c>
      <c r="S7222" t="s">
        <v>1228</v>
      </c>
      <c r="T7222" t="s">
        <v>1207</v>
      </c>
      <c r="U7222" t="s">
        <v>1222</v>
      </c>
      <c r="V7222" t="s">
        <v>1222</v>
      </c>
      <c r="W7222" t="s">
        <v>1944</v>
      </c>
      <c r="X7222" t="s">
        <v>1944</v>
      </c>
      <c r="Z7222" t="s">
        <v>1266</v>
      </c>
      <c r="AC7222" t="s">
        <v>1217</v>
      </c>
      <c r="AI7222" t="s">
        <v>1218</v>
      </c>
      <c r="AJ7222" t="s">
        <v>1218</v>
      </c>
      <c r="AL7222" t="s">
        <v>1945</v>
      </c>
      <c r="AM7222" t="s">
        <v>1945</v>
      </c>
    </row>
    <row r="7223" spans="1:39" hidden="1" x14ac:dyDescent="0.3">
      <c r="A7223">
        <v>108323660</v>
      </c>
      <c r="B7223" t="s">
        <v>1150</v>
      </c>
      <c r="C7223" s="245">
        <v>45990</v>
      </c>
      <c r="D7223">
        <v>5</v>
      </c>
      <c r="E7223">
        <v>86</v>
      </c>
      <c r="F7223" t="s">
        <v>1200</v>
      </c>
      <c r="G7223" t="s">
        <v>276</v>
      </c>
      <c r="H7223" t="s">
        <v>1246</v>
      </c>
      <c r="I7223">
        <v>30000089</v>
      </c>
      <c r="J7223">
        <v>0.2</v>
      </c>
      <c r="K7223" t="s">
        <v>1202</v>
      </c>
      <c r="L7223" t="s">
        <v>1204</v>
      </c>
      <c r="M7223" t="s">
        <v>1491</v>
      </c>
      <c r="N7223">
        <v>30000089086</v>
      </c>
      <c r="O7223">
        <v>22.061</v>
      </c>
      <c r="R7223" t="s">
        <v>1472</v>
      </c>
      <c r="S7223" t="s">
        <v>1206</v>
      </c>
      <c r="T7223" t="s">
        <v>1207</v>
      </c>
      <c r="U7223" t="s">
        <v>1317</v>
      </c>
      <c r="V7223" t="s">
        <v>1317</v>
      </c>
      <c r="W7223" t="s">
        <v>1944</v>
      </c>
      <c r="Z7223" t="s">
        <v>1217</v>
      </c>
      <c r="AI7223" t="s">
        <v>1218</v>
      </c>
      <c r="AL7223" t="s">
        <v>1945</v>
      </c>
    </row>
    <row r="7224" spans="1:39" hidden="1" x14ac:dyDescent="0.3">
      <c r="A7224">
        <v>107284331</v>
      </c>
      <c r="B7224" t="s">
        <v>1946</v>
      </c>
      <c r="C7224" s="245">
        <v>45005</v>
      </c>
      <c r="D7224">
        <v>5</v>
      </c>
      <c r="E7224">
        <v>86</v>
      </c>
      <c r="F7224" t="s">
        <v>1200</v>
      </c>
      <c r="G7224" t="s">
        <v>1238</v>
      </c>
      <c r="H7224" t="s">
        <v>1246</v>
      </c>
      <c r="I7224">
        <v>30000089</v>
      </c>
      <c r="J7224">
        <v>0</v>
      </c>
      <c r="L7224" t="s">
        <v>1212</v>
      </c>
      <c r="M7224" t="s">
        <v>1241</v>
      </c>
      <c r="N7224">
        <v>30000089086</v>
      </c>
      <c r="O7224">
        <v>12.698</v>
      </c>
      <c r="R7224" t="s">
        <v>1472</v>
      </c>
      <c r="S7224" t="s">
        <v>1206</v>
      </c>
      <c r="T7224" t="s">
        <v>1207</v>
      </c>
      <c r="U7224" t="s">
        <v>1300</v>
      </c>
      <c r="V7224" t="s">
        <v>1300</v>
      </c>
      <c r="W7224" t="s">
        <v>1947</v>
      </c>
      <c r="X7224" t="s">
        <v>1944</v>
      </c>
      <c r="Z7224" t="s">
        <v>1266</v>
      </c>
      <c r="AC7224" t="s">
        <v>1217</v>
      </c>
      <c r="AI7224" t="s">
        <v>1218</v>
      </c>
      <c r="AJ7224" t="s">
        <v>1218</v>
      </c>
      <c r="AL7224" t="s">
        <v>1957</v>
      </c>
      <c r="AM7224" t="s">
        <v>1945</v>
      </c>
    </row>
    <row r="7225" spans="1:39" hidden="1" x14ac:dyDescent="0.3">
      <c r="A7225">
        <v>107329734</v>
      </c>
      <c r="B7225" t="s">
        <v>1150</v>
      </c>
      <c r="C7225" s="245">
        <v>45051</v>
      </c>
      <c r="D7225">
        <v>5</v>
      </c>
      <c r="E7225">
        <v>86</v>
      </c>
      <c r="F7225" t="s">
        <v>1200</v>
      </c>
      <c r="G7225" t="s">
        <v>276</v>
      </c>
      <c r="H7225" t="s">
        <v>1246</v>
      </c>
      <c r="I7225">
        <v>30000089</v>
      </c>
      <c r="J7225">
        <v>0</v>
      </c>
      <c r="L7225" t="s">
        <v>2351</v>
      </c>
      <c r="M7225" t="s">
        <v>2303</v>
      </c>
      <c r="N7225">
        <v>30000089086</v>
      </c>
      <c r="O7225">
        <v>2.0680000000000001</v>
      </c>
      <c r="R7225" t="s">
        <v>1472</v>
      </c>
      <c r="S7225" t="s">
        <v>1206</v>
      </c>
      <c r="T7225" t="s">
        <v>1237</v>
      </c>
      <c r="U7225" t="s">
        <v>1208</v>
      </c>
      <c r="V7225" t="s">
        <v>1208</v>
      </c>
      <c r="W7225" t="s">
        <v>1944</v>
      </c>
      <c r="Z7225" t="s">
        <v>1348</v>
      </c>
      <c r="AI7225" t="s">
        <v>1218</v>
      </c>
      <c r="AL7225" t="s">
        <v>1945</v>
      </c>
    </row>
    <row r="7226" spans="1:39" hidden="1" x14ac:dyDescent="0.3">
      <c r="A7226">
        <v>104717094</v>
      </c>
      <c r="B7226" t="s">
        <v>1150</v>
      </c>
      <c r="C7226" s="245">
        <v>42489</v>
      </c>
      <c r="D7226">
        <v>5</v>
      </c>
      <c r="E7226">
        <v>86</v>
      </c>
      <c r="F7226" t="s">
        <v>1200</v>
      </c>
      <c r="G7226" t="s">
        <v>276</v>
      </c>
      <c r="H7226" t="s">
        <v>1246</v>
      </c>
      <c r="I7226">
        <v>30000089</v>
      </c>
      <c r="J7226">
        <v>0.3</v>
      </c>
      <c r="K7226" t="s">
        <v>1306</v>
      </c>
      <c r="L7226" t="s">
        <v>1641</v>
      </c>
      <c r="M7226" t="s">
        <v>1640</v>
      </c>
      <c r="N7226">
        <v>30000089086</v>
      </c>
      <c r="O7226">
        <v>14.944000000000001</v>
      </c>
      <c r="R7226" t="s">
        <v>1472</v>
      </c>
      <c r="S7226" t="s">
        <v>1206</v>
      </c>
      <c r="T7226" t="s">
        <v>1207</v>
      </c>
      <c r="U7226" t="s">
        <v>1222</v>
      </c>
      <c r="V7226" t="s">
        <v>1222</v>
      </c>
      <c r="W7226" t="s">
        <v>1944</v>
      </c>
      <c r="X7226" t="s">
        <v>1944</v>
      </c>
      <c r="Z7226" t="s">
        <v>1223</v>
      </c>
      <c r="AC7226" t="s">
        <v>1217</v>
      </c>
      <c r="AI7226" t="s">
        <v>1218</v>
      </c>
      <c r="AJ7226" t="s">
        <v>1218</v>
      </c>
      <c r="AL7226" t="s">
        <v>1945</v>
      </c>
      <c r="AM7226" t="s">
        <v>1950</v>
      </c>
    </row>
    <row r="7227" spans="1:39" hidden="1" x14ac:dyDescent="0.3">
      <c r="A7227">
        <v>104772600</v>
      </c>
      <c r="B7227" t="s">
        <v>1150</v>
      </c>
      <c r="C7227" s="245">
        <v>42544</v>
      </c>
      <c r="D7227">
        <v>5</v>
      </c>
      <c r="E7227">
        <v>86</v>
      </c>
      <c r="F7227" t="s">
        <v>1200</v>
      </c>
      <c r="G7227" t="s">
        <v>276</v>
      </c>
      <c r="H7227" t="s">
        <v>1246</v>
      </c>
      <c r="I7227">
        <v>30000089</v>
      </c>
      <c r="J7227">
        <v>0.1</v>
      </c>
      <c r="K7227" t="s">
        <v>1202</v>
      </c>
      <c r="L7227" t="s">
        <v>2286</v>
      </c>
      <c r="M7227" t="s">
        <v>2315</v>
      </c>
      <c r="N7227">
        <v>30000089086</v>
      </c>
      <c r="O7227">
        <v>9.2780000000000005</v>
      </c>
      <c r="R7227" t="s">
        <v>1472</v>
      </c>
      <c r="S7227" t="s">
        <v>1206</v>
      </c>
      <c r="T7227" t="s">
        <v>1207</v>
      </c>
      <c r="U7227" t="s">
        <v>1222</v>
      </c>
      <c r="V7227" t="s">
        <v>1222</v>
      </c>
      <c r="W7227" t="s">
        <v>1944</v>
      </c>
      <c r="X7227" t="s">
        <v>1944</v>
      </c>
      <c r="Z7227" t="s">
        <v>1217</v>
      </c>
      <c r="AC7227" t="s">
        <v>1475</v>
      </c>
      <c r="AD7227" t="s">
        <v>1223</v>
      </c>
      <c r="AE7227" t="s">
        <v>1493</v>
      </c>
      <c r="AI7227" t="s">
        <v>1218</v>
      </c>
      <c r="AJ7227" t="s">
        <v>1428</v>
      </c>
      <c r="AL7227" t="s">
        <v>1945</v>
      </c>
      <c r="AM7227" t="s">
        <v>1945</v>
      </c>
    </row>
    <row r="7228" spans="1:39" hidden="1" x14ac:dyDescent="0.3">
      <c r="A7228">
        <v>104801825</v>
      </c>
      <c r="B7228" t="s">
        <v>1150</v>
      </c>
      <c r="C7228" s="245">
        <v>42560</v>
      </c>
      <c r="D7228">
        <v>5</v>
      </c>
      <c r="E7228">
        <v>86</v>
      </c>
      <c r="F7228" t="s">
        <v>1200</v>
      </c>
      <c r="G7228" t="s">
        <v>276</v>
      </c>
      <c r="H7228" t="s">
        <v>1246</v>
      </c>
      <c r="I7228">
        <v>30000089</v>
      </c>
      <c r="J7228">
        <v>0.3</v>
      </c>
      <c r="K7228" t="s">
        <v>1202</v>
      </c>
      <c r="L7228" t="s">
        <v>2124</v>
      </c>
      <c r="M7228" t="s">
        <v>2027</v>
      </c>
      <c r="N7228">
        <v>30000089086</v>
      </c>
      <c r="O7228">
        <v>13.738</v>
      </c>
      <c r="R7228" t="s">
        <v>1472</v>
      </c>
      <c r="S7228" t="s">
        <v>1206</v>
      </c>
      <c r="T7228" t="s">
        <v>1237</v>
      </c>
      <c r="U7228" t="s">
        <v>1222</v>
      </c>
      <c r="V7228" t="s">
        <v>1222</v>
      </c>
      <c r="W7228" t="s">
        <v>1944</v>
      </c>
      <c r="X7228" t="s">
        <v>1944</v>
      </c>
      <c r="Z7228" t="s">
        <v>1217</v>
      </c>
      <c r="AC7228" t="s">
        <v>1223</v>
      </c>
      <c r="AI7228" t="s">
        <v>1218</v>
      </c>
      <c r="AJ7228" t="s">
        <v>1218</v>
      </c>
      <c r="AL7228" t="s">
        <v>1945</v>
      </c>
      <c r="AM7228" t="s">
        <v>1945</v>
      </c>
    </row>
    <row r="7229" spans="1:39" hidden="1" x14ac:dyDescent="0.3">
      <c r="A7229">
        <v>104765531</v>
      </c>
      <c r="B7229" t="s">
        <v>1150</v>
      </c>
      <c r="C7229" s="245">
        <v>42536</v>
      </c>
      <c r="D7229">
        <v>5</v>
      </c>
      <c r="E7229">
        <v>86</v>
      </c>
      <c r="F7229" t="s">
        <v>1200</v>
      </c>
      <c r="G7229" t="s">
        <v>276</v>
      </c>
      <c r="H7229" t="s">
        <v>1246</v>
      </c>
      <c r="I7229">
        <v>30000089</v>
      </c>
      <c r="J7229">
        <v>1.4E-2</v>
      </c>
      <c r="K7229" t="s">
        <v>1306</v>
      </c>
      <c r="L7229" t="s">
        <v>1410</v>
      </c>
      <c r="M7229" t="s">
        <v>1275</v>
      </c>
      <c r="N7229">
        <v>30000089086</v>
      </c>
      <c r="O7229">
        <v>14.334</v>
      </c>
      <c r="R7229" t="s">
        <v>1472</v>
      </c>
      <c r="S7229" t="s">
        <v>1206</v>
      </c>
      <c r="T7229" t="s">
        <v>1207</v>
      </c>
      <c r="U7229" t="s">
        <v>1222</v>
      </c>
      <c r="V7229" t="s">
        <v>1222</v>
      </c>
      <c r="W7229" t="s">
        <v>1944</v>
      </c>
      <c r="X7229" t="s">
        <v>1944</v>
      </c>
      <c r="Z7229" t="s">
        <v>1223</v>
      </c>
      <c r="AC7229" t="s">
        <v>1217</v>
      </c>
      <c r="AI7229" t="s">
        <v>1218</v>
      </c>
      <c r="AJ7229" t="s">
        <v>1218</v>
      </c>
      <c r="AL7229" t="s">
        <v>1945</v>
      </c>
      <c r="AM7229" t="s">
        <v>1951</v>
      </c>
    </row>
    <row r="7230" spans="1:39" hidden="1" x14ac:dyDescent="0.3">
      <c r="A7230">
        <v>104720556</v>
      </c>
      <c r="B7230" t="s">
        <v>1150</v>
      </c>
      <c r="C7230" s="245">
        <v>42493</v>
      </c>
      <c r="D7230">
        <v>5</v>
      </c>
      <c r="E7230">
        <v>86</v>
      </c>
      <c r="F7230" t="s">
        <v>1200</v>
      </c>
      <c r="G7230" t="s">
        <v>276</v>
      </c>
      <c r="H7230" t="s">
        <v>1246</v>
      </c>
      <c r="I7230">
        <v>30000089</v>
      </c>
      <c r="J7230">
        <v>0.1</v>
      </c>
      <c r="K7230" t="s">
        <v>1202</v>
      </c>
      <c r="L7230" t="s">
        <v>1640</v>
      </c>
      <c r="M7230" t="s">
        <v>2294</v>
      </c>
      <c r="N7230">
        <v>30000089086</v>
      </c>
      <c r="O7230">
        <v>15.961</v>
      </c>
      <c r="R7230" t="s">
        <v>1472</v>
      </c>
      <c r="S7230" t="s">
        <v>1228</v>
      </c>
      <c r="T7230" t="s">
        <v>1207</v>
      </c>
      <c r="U7230" t="s">
        <v>1222</v>
      </c>
      <c r="V7230" t="s">
        <v>1222</v>
      </c>
      <c r="W7230" t="s">
        <v>1944</v>
      </c>
      <c r="X7230" t="s">
        <v>1944</v>
      </c>
      <c r="Z7230" t="s">
        <v>1223</v>
      </c>
      <c r="AC7230" t="s">
        <v>1217</v>
      </c>
      <c r="AI7230" t="s">
        <v>1218</v>
      </c>
      <c r="AJ7230" t="s">
        <v>1218</v>
      </c>
      <c r="AL7230" t="s">
        <v>1945</v>
      </c>
      <c r="AM7230" t="s">
        <v>1945</v>
      </c>
    </row>
    <row r="7231" spans="1:39" hidden="1" x14ac:dyDescent="0.3">
      <c r="A7231">
        <v>104631057</v>
      </c>
      <c r="B7231" t="s">
        <v>1150</v>
      </c>
      <c r="C7231" s="245">
        <v>42398</v>
      </c>
      <c r="D7231">
        <v>5</v>
      </c>
      <c r="E7231">
        <v>86</v>
      </c>
      <c r="F7231" t="s">
        <v>1200</v>
      </c>
      <c r="G7231" t="s">
        <v>276</v>
      </c>
      <c r="H7231" t="s">
        <v>1246</v>
      </c>
      <c r="I7231">
        <v>30000089</v>
      </c>
      <c r="J7231">
        <v>0.02</v>
      </c>
      <c r="K7231" t="s">
        <v>1202</v>
      </c>
      <c r="L7231" t="s">
        <v>2296</v>
      </c>
      <c r="M7231" t="s">
        <v>1410</v>
      </c>
      <c r="N7231">
        <v>30000089086</v>
      </c>
      <c r="O7231">
        <v>13.698</v>
      </c>
      <c r="R7231" t="s">
        <v>1472</v>
      </c>
      <c r="S7231" t="s">
        <v>1206</v>
      </c>
      <c r="T7231" t="s">
        <v>1207</v>
      </c>
      <c r="U7231" t="s">
        <v>1222</v>
      </c>
      <c r="V7231" t="s">
        <v>1222</v>
      </c>
      <c r="W7231" t="s">
        <v>1944</v>
      </c>
      <c r="X7231" t="s">
        <v>1944</v>
      </c>
      <c r="Z7231" t="s">
        <v>1217</v>
      </c>
      <c r="AC7231" t="s">
        <v>1223</v>
      </c>
      <c r="AI7231" t="s">
        <v>1218</v>
      </c>
      <c r="AJ7231" t="s">
        <v>1218</v>
      </c>
      <c r="AL7231" t="s">
        <v>1950</v>
      </c>
      <c r="AM7231" t="s">
        <v>1945</v>
      </c>
    </row>
    <row r="7232" spans="1:39" hidden="1" x14ac:dyDescent="0.3">
      <c r="A7232">
        <v>105105728</v>
      </c>
      <c r="B7232" t="s">
        <v>1150</v>
      </c>
      <c r="C7232" s="245">
        <v>42865</v>
      </c>
      <c r="D7232">
        <v>5</v>
      </c>
      <c r="E7232">
        <v>86</v>
      </c>
      <c r="F7232" t="s">
        <v>1200</v>
      </c>
      <c r="G7232" t="s">
        <v>1238</v>
      </c>
      <c r="H7232" t="s">
        <v>1246</v>
      </c>
      <c r="I7232">
        <v>30000089</v>
      </c>
      <c r="J7232">
        <v>1.4E-2</v>
      </c>
      <c r="K7232" t="s">
        <v>1202</v>
      </c>
      <c r="L7232" t="s">
        <v>1637</v>
      </c>
      <c r="M7232" t="s">
        <v>1408</v>
      </c>
      <c r="N7232">
        <v>30000089086</v>
      </c>
      <c r="O7232">
        <v>12.212</v>
      </c>
      <c r="R7232" t="s">
        <v>1472</v>
      </c>
      <c r="S7232" t="s">
        <v>1206</v>
      </c>
      <c r="T7232" t="s">
        <v>1207</v>
      </c>
      <c r="U7232" t="s">
        <v>1252</v>
      </c>
      <c r="V7232" t="s">
        <v>1252</v>
      </c>
      <c r="W7232" t="s">
        <v>1944</v>
      </c>
      <c r="X7232" t="s">
        <v>1944</v>
      </c>
      <c r="Z7232" t="s">
        <v>1266</v>
      </c>
      <c r="AC7232" t="s">
        <v>1217</v>
      </c>
      <c r="AI7232" t="s">
        <v>1218</v>
      </c>
      <c r="AJ7232" t="s">
        <v>1218</v>
      </c>
      <c r="AL7232" t="s">
        <v>1957</v>
      </c>
      <c r="AM7232" t="s">
        <v>1945</v>
      </c>
    </row>
    <row r="7233" spans="1:39" hidden="1" x14ac:dyDescent="0.3">
      <c r="A7233">
        <v>105203155</v>
      </c>
      <c r="B7233" t="s">
        <v>1150</v>
      </c>
      <c r="C7233" s="245">
        <v>42971</v>
      </c>
      <c r="D7233">
        <v>5</v>
      </c>
      <c r="E7233">
        <v>86</v>
      </c>
      <c r="F7233" t="s">
        <v>1200</v>
      </c>
      <c r="G7233" t="s">
        <v>276</v>
      </c>
      <c r="H7233" t="s">
        <v>1246</v>
      </c>
      <c r="I7233">
        <v>30000089</v>
      </c>
      <c r="J7233">
        <v>4.7E-2</v>
      </c>
      <c r="K7233" t="s">
        <v>1202</v>
      </c>
      <c r="L7233" t="s">
        <v>2298</v>
      </c>
      <c r="M7233" t="s">
        <v>2375</v>
      </c>
      <c r="N7233">
        <v>30000089086</v>
      </c>
      <c r="O7233">
        <v>8.0649999999999995</v>
      </c>
      <c r="R7233" t="s">
        <v>1472</v>
      </c>
      <c r="S7233" t="s">
        <v>1206</v>
      </c>
      <c r="T7233" t="s">
        <v>1207</v>
      </c>
      <c r="U7233" t="s">
        <v>1290</v>
      </c>
      <c r="V7233" t="s">
        <v>1290</v>
      </c>
      <c r="W7233" t="s">
        <v>1944</v>
      </c>
      <c r="X7233" t="s">
        <v>1944</v>
      </c>
      <c r="Z7233" t="s">
        <v>1217</v>
      </c>
      <c r="AC7233" t="s">
        <v>1217</v>
      </c>
      <c r="AJ7233" t="s">
        <v>1218</v>
      </c>
      <c r="AL7233" t="s">
        <v>1945</v>
      </c>
      <c r="AM7233" t="s">
        <v>1945</v>
      </c>
    </row>
    <row r="7234" spans="1:39" hidden="1" x14ac:dyDescent="0.3">
      <c r="A7234">
        <v>105205499</v>
      </c>
      <c r="B7234" t="s">
        <v>1150</v>
      </c>
      <c r="C7234" s="245">
        <v>42976</v>
      </c>
      <c r="D7234">
        <v>3</v>
      </c>
      <c r="E7234">
        <v>86</v>
      </c>
      <c r="F7234" t="s">
        <v>1200</v>
      </c>
      <c r="G7234" t="s">
        <v>276</v>
      </c>
      <c r="H7234" t="s">
        <v>1246</v>
      </c>
      <c r="I7234">
        <v>30000089</v>
      </c>
      <c r="J7234">
        <v>0.2</v>
      </c>
      <c r="K7234" t="s">
        <v>1150</v>
      </c>
      <c r="L7234" t="s">
        <v>1447</v>
      </c>
      <c r="M7234" t="s">
        <v>1313</v>
      </c>
      <c r="N7234">
        <v>30000089086</v>
      </c>
      <c r="O7234">
        <v>32.871000000000002</v>
      </c>
      <c r="R7234" t="s">
        <v>1472</v>
      </c>
      <c r="S7234" t="s">
        <v>1206</v>
      </c>
      <c r="T7234" t="s">
        <v>1237</v>
      </c>
      <c r="U7234" t="s">
        <v>1367</v>
      </c>
      <c r="V7234" t="s">
        <v>1208</v>
      </c>
      <c r="W7234" t="s">
        <v>1944</v>
      </c>
      <c r="Z7234" t="s">
        <v>1427</v>
      </c>
      <c r="AA7234" t="s">
        <v>1493</v>
      </c>
      <c r="AB7234" t="s">
        <v>1364</v>
      </c>
      <c r="AI7234" t="s">
        <v>1428</v>
      </c>
      <c r="AL7234" t="s">
        <v>1945</v>
      </c>
    </row>
    <row r="7235" spans="1:39" hidden="1" x14ac:dyDescent="0.3">
      <c r="A7235">
        <v>105319189</v>
      </c>
      <c r="B7235" t="s">
        <v>1150</v>
      </c>
      <c r="C7235" s="245">
        <v>43073</v>
      </c>
      <c r="D7235">
        <v>5</v>
      </c>
      <c r="E7235">
        <v>86</v>
      </c>
      <c r="F7235" t="s">
        <v>1200</v>
      </c>
      <c r="G7235" t="s">
        <v>1238</v>
      </c>
      <c r="H7235" t="s">
        <v>1408</v>
      </c>
      <c r="I7235">
        <v>30000089</v>
      </c>
      <c r="J7235">
        <v>0</v>
      </c>
      <c r="L7235" t="s">
        <v>1576</v>
      </c>
      <c r="M7235" t="s">
        <v>1241</v>
      </c>
      <c r="N7235">
        <v>30000089086</v>
      </c>
      <c r="O7235">
        <v>12.095000000000001</v>
      </c>
      <c r="R7235" t="s">
        <v>1472</v>
      </c>
      <c r="S7235" t="s">
        <v>1206</v>
      </c>
      <c r="T7235" t="s">
        <v>1207</v>
      </c>
      <c r="U7235" t="s">
        <v>1252</v>
      </c>
      <c r="V7235" t="s">
        <v>1252</v>
      </c>
      <c r="W7235" t="s">
        <v>1944</v>
      </c>
      <c r="X7235" t="s">
        <v>1944</v>
      </c>
      <c r="Z7235" t="s">
        <v>1266</v>
      </c>
      <c r="AC7235" t="s">
        <v>1217</v>
      </c>
      <c r="AI7235" t="s">
        <v>1218</v>
      </c>
      <c r="AJ7235" t="s">
        <v>1218</v>
      </c>
      <c r="AL7235" t="s">
        <v>1957</v>
      </c>
      <c r="AM7235" t="s">
        <v>1945</v>
      </c>
    </row>
    <row r="7236" spans="1:39" hidden="1" x14ac:dyDescent="0.3">
      <c r="A7236">
        <v>105307348</v>
      </c>
      <c r="B7236" t="s">
        <v>1150</v>
      </c>
      <c r="C7236" s="245">
        <v>43061</v>
      </c>
      <c r="D7236">
        <v>5</v>
      </c>
      <c r="E7236">
        <v>86</v>
      </c>
      <c r="F7236" t="s">
        <v>1200</v>
      </c>
      <c r="G7236" t="s">
        <v>276</v>
      </c>
      <c r="H7236" t="s">
        <v>1246</v>
      </c>
      <c r="I7236">
        <v>30000089</v>
      </c>
      <c r="J7236">
        <v>0.1</v>
      </c>
      <c r="K7236" t="s">
        <v>1202</v>
      </c>
      <c r="L7236" t="s">
        <v>1680</v>
      </c>
      <c r="M7236" t="s">
        <v>1704</v>
      </c>
      <c r="N7236">
        <v>30000089086</v>
      </c>
      <c r="O7236">
        <v>16.571000000000002</v>
      </c>
      <c r="R7236" t="s">
        <v>1472</v>
      </c>
      <c r="S7236" t="s">
        <v>1206</v>
      </c>
      <c r="T7236" t="s">
        <v>1237</v>
      </c>
      <c r="U7236" t="s">
        <v>1367</v>
      </c>
      <c r="V7236" t="s">
        <v>1209</v>
      </c>
      <c r="W7236" t="s">
        <v>1944</v>
      </c>
      <c r="Z7236" t="s">
        <v>1293</v>
      </c>
      <c r="AI7236" t="s">
        <v>1218</v>
      </c>
      <c r="AL7236" t="s">
        <v>1945</v>
      </c>
    </row>
    <row r="7237" spans="1:39" hidden="1" x14ac:dyDescent="0.3">
      <c r="A7237">
        <v>105395038</v>
      </c>
      <c r="B7237" t="s">
        <v>1150</v>
      </c>
      <c r="C7237" s="245">
        <v>43156</v>
      </c>
      <c r="D7237">
        <v>2</v>
      </c>
      <c r="E7237">
        <v>86</v>
      </c>
      <c r="F7237" t="s">
        <v>1200</v>
      </c>
      <c r="G7237" t="s">
        <v>276</v>
      </c>
      <c r="H7237" t="s">
        <v>1246</v>
      </c>
      <c r="I7237">
        <v>30000089</v>
      </c>
      <c r="J7237">
        <v>0</v>
      </c>
      <c r="L7237" t="s">
        <v>379</v>
      </c>
      <c r="M7237" t="s">
        <v>1442</v>
      </c>
      <c r="N7237">
        <v>30000089086</v>
      </c>
      <c r="O7237">
        <v>20.341999999999999</v>
      </c>
      <c r="R7237" t="s">
        <v>1472</v>
      </c>
      <c r="S7237" t="s">
        <v>1228</v>
      </c>
      <c r="T7237" t="s">
        <v>1207</v>
      </c>
      <c r="U7237" t="s">
        <v>1300</v>
      </c>
      <c r="V7237" t="s">
        <v>1300</v>
      </c>
      <c r="W7237" t="s">
        <v>1944</v>
      </c>
      <c r="X7237" t="s">
        <v>1944</v>
      </c>
      <c r="Z7237" t="s">
        <v>1217</v>
      </c>
      <c r="AC7237" t="s">
        <v>1266</v>
      </c>
      <c r="AI7237" t="s">
        <v>1218</v>
      </c>
      <c r="AJ7237" t="s">
        <v>1218</v>
      </c>
      <c r="AL7237" t="s">
        <v>1945</v>
      </c>
      <c r="AM7237" t="s">
        <v>1957</v>
      </c>
    </row>
    <row r="7238" spans="1:39" hidden="1" x14ac:dyDescent="0.3">
      <c r="A7238">
        <v>105281323</v>
      </c>
      <c r="B7238" t="s">
        <v>1150</v>
      </c>
      <c r="C7238" s="245">
        <v>43046</v>
      </c>
      <c r="D7238">
        <v>3</v>
      </c>
      <c r="E7238">
        <v>86</v>
      </c>
      <c r="F7238" t="s">
        <v>1200</v>
      </c>
      <c r="G7238" t="s">
        <v>276</v>
      </c>
      <c r="H7238" t="s">
        <v>1246</v>
      </c>
      <c r="I7238">
        <v>30000089</v>
      </c>
      <c r="J7238">
        <v>1.7999999999999999E-2</v>
      </c>
      <c r="K7238" t="s">
        <v>1306</v>
      </c>
      <c r="L7238" t="s">
        <v>1204</v>
      </c>
      <c r="M7238" t="s">
        <v>1504</v>
      </c>
      <c r="N7238">
        <v>30000089086</v>
      </c>
      <c r="O7238">
        <v>21.843</v>
      </c>
      <c r="R7238" t="s">
        <v>1472</v>
      </c>
      <c r="S7238" t="s">
        <v>1473</v>
      </c>
      <c r="T7238" t="s">
        <v>1237</v>
      </c>
      <c r="U7238" t="s">
        <v>1208</v>
      </c>
      <c r="V7238" t="s">
        <v>1208</v>
      </c>
      <c r="W7238" t="s">
        <v>1944</v>
      </c>
      <c r="Z7238" t="s">
        <v>1343</v>
      </c>
      <c r="AI7238" t="s">
        <v>1218</v>
      </c>
      <c r="AL7238" t="s">
        <v>1973</v>
      </c>
    </row>
    <row r="7239" spans="1:39" hidden="1" x14ac:dyDescent="0.3">
      <c r="A7239">
        <v>105401985</v>
      </c>
      <c r="B7239" t="s">
        <v>1150</v>
      </c>
      <c r="C7239" s="245">
        <v>43158</v>
      </c>
      <c r="D7239">
        <v>4</v>
      </c>
      <c r="E7239">
        <v>86</v>
      </c>
      <c r="F7239" t="s">
        <v>1200</v>
      </c>
      <c r="G7239" t="s">
        <v>276</v>
      </c>
      <c r="H7239" t="s">
        <v>1246</v>
      </c>
      <c r="I7239">
        <v>30000089</v>
      </c>
      <c r="J7239">
        <v>1.0999999999999999E-2</v>
      </c>
      <c r="K7239" t="s">
        <v>1202</v>
      </c>
      <c r="L7239" t="s">
        <v>1641</v>
      </c>
      <c r="M7239" t="s">
        <v>1640</v>
      </c>
      <c r="N7239">
        <v>30000089086</v>
      </c>
      <c r="O7239">
        <v>15.255000000000001</v>
      </c>
      <c r="R7239" t="s">
        <v>1472</v>
      </c>
      <c r="S7239" t="s">
        <v>1206</v>
      </c>
      <c r="T7239" t="s">
        <v>1207</v>
      </c>
      <c r="U7239" t="s">
        <v>1222</v>
      </c>
      <c r="V7239" t="s">
        <v>1222</v>
      </c>
      <c r="W7239" t="s">
        <v>1944</v>
      </c>
      <c r="X7239" t="s">
        <v>1944</v>
      </c>
      <c r="Z7239" t="s">
        <v>1223</v>
      </c>
      <c r="AC7239" t="s">
        <v>1217</v>
      </c>
      <c r="AI7239" t="s">
        <v>1218</v>
      </c>
      <c r="AJ7239" t="s">
        <v>1218</v>
      </c>
      <c r="AL7239" t="s">
        <v>1945</v>
      </c>
      <c r="AM7239" t="s">
        <v>1951</v>
      </c>
    </row>
    <row r="7240" spans="1:39" hidden="1" x14ac:dyDescent="0.3">
      <c r="A7240">
        <v>105344550</v>
      </c>
      <c r="B7240" t="s">
        <v>1150</v>
      </c>
      <c r="C7240" s="245">
        <v>43109</v>
      </c>
      <c r="D7240">
        <v>5</v>
      </c>
      <c r="E7240">
        <v>86</v>
      </c>
      <c r="F7240" t="s">
        <v>1200</v>
      </c>
      <c r="G7240" t="s">
        <v>276</v>
      </c>
      <c r="H7240" t="s">
        <v>1246</v>
      </c>
      <c r="I7240">
        <v>30000089</v>
      </c>
      <c r="J7240">
        <v>0.1</v>
      </c>
      <c r="K7240" t="s">
        <v>1202</v>
      </c>
      <c r="L7240" t="s">
        <v>379</v>
      </c>
      <c r="M7240" t="s">
        <v>1660</v>
      </c>
      <c r="N7240">
        <v>30000089086</v>
      </c>
      <c r="O7240">
        <v>20.442</v>
      </c>
      <c r="R7240" t="s">
        <v>1472</v>
      </c>
      <c r="S7240" t="s">
        <v>1480</v>
      </c>
      <c r="T7240" t="s">
        <v>1237</v>
      </c>
      <c r="U7240" t="s">
        <v>1299</v>
      </c>
      <c r="V7240" t="s">
        <v>1299</v>
      </c>
      <c r="W7240" t="s">
        <v>1944</v>
      </c>
      <c r="Z7240" t="s">
        <v>1274</v>
      </c>
      <c r="AI7240" t="s">
        <v>1218</v>
      </c>
      <c r="AL7240" t="s">
        <v>1945</v>
      </c>
    </row>
    <row r="7241" spans="1:39" hidden="1" x14ac:dyDescent="0.3">
      <c r="A7241">
        <v>104633047</v>
      </c>
      <c r="B7241" t="s">
        <v>1150</v>
      </c>
      <c r="C7241" s="245">
        <v>42373</v>
      </c>
      <c r="D7241">
        <v>5</v>
      </c>
      <c r="E7241">
        <v>86</v>
      </c>
      <c r="F7241" t="s">
        <v>1200</v>
      </c>
      <c r="G7241" t="s">
        <v>1238</v>
      </c>
      <c r="H7241" t="s">
        <v>1246</v>
      </c>
      <c r="I7241">
        <v>30000089</v>
      </c>
      <c r="J7241">
        <v>0</v>
      </c>
      <c r="L7241" t="s">
        <v>1283</v>
      </c>
      <c r="M7241" t="s">
        <v>1241</v>
      </c>
      <c r="N7241">
        <v>30000089086</v>
      </c>
      <c r="O7241">
        <v>999.99900000000002</v>
      </c>
      <c r="R7241" t="s">
        <v>1472</v>
      </c>
      <c r="S7241" t="s">
        <v>1206</v>
      </c>
      <c r="T7241" t="s">
        <v>1207</v>
      </c>
      <c r="U7241" t="s">
        <v>1222</v>
      </c>
      <c r="V7241" t="s">
        <v>1222</v>
      </c>
      <c r="W7241" t="s">
        <v>1944</v>
      </c>
      <c r="X7241" t="s">
        <v>1944</v>
      </c>
      <c r="Z7241" t="s">
        <v>1223</v>
      </c>
      <c r="AC7241" t="s">
        <v>1217</v>
      </c>
      <c r="AI7241" t="s">
        <v>1218</v>
      </c>
      <c r="AJ7241" t="s">
        <v>1218</v>
      </c>
      <c r="AL7241" t="s">
        <v>1951</v>
      </c>
      <c r="AM7241" t="s">
        <v>1951</v>
      </c>
    </row>
    <row r="7242" spans="1:39" hidden="1" x14ac:dyDescent="0.3">
      <c r="A7242">
        <v>104819480</v>
      </c>
      <c r="B7242" t="s">
        <v>1150</v>
      </c>
      <c r="C7242" s="245">
        <v>42596</v>
      </c>
      <c r="D7242">
        <v>3</v>
      </c>
      <c r="E7242">
        <v>86</v>
      </c>
      <c r="F7242" t="s">
        <v>1200</v>
      </c>
      <c r="G7242" t="s">
        <v>276</v>
      </c>
      <c r="H7242" t="s">
        <v>1246</v>
      </c>
      <c r="I7242">
        <v>30000089</v>
      </c>
      <c r="J7242">
        <v>0.04</v>
      </c>
      <c r="K7242" t="s">
        <v>1306</v>
      </c>
      <c r="L7242" t="s">
        <v>2323</v>
      </c>
      <c r="M7242" t="s">
        <v>2297</v>
      </c>
      <c r="N7242">
        <v>30000089086</v>
      </c>
      <c r="O7242">
        <v>7.2779999999999996</v>
      </c>
      <c r="R7242" t="s">
        <v>1472</v>
      </c>
      <c r="S7242" t="s">
        <v>1206</v>
      </c>
      <c r="T7242" t="s">
        <v>1237</v>
      </c>
      <c r="U7242" t="s">
        <v>1208</v>
      </c>
      <c r="V7242" t="s">
        <v>1208</v>
      </c>
      <c r="W7242" t="s">
        <v>1944</v>
      </c>
      <c r="Z7242" t="s">
        <v>1274</v>
      </c>
      <c r="AA7242" t="s">
        <v>1364</v>
      </c>
      <c r="AB7242" t="s">
        <v>1427</v>
      </c>
      <c r="AI7242" t="s">
        <v>1428</v>
      </c>
      <c r="AL7242" t="s">
        <v>1945</v>
      </c>
    </row>
    <row r="7243" spans="1:39" hidden="1" x14ac:dyDescent="0.3">
      <c r="A7243">
        <v>104845855</v>
      </c>
      <c r="B7243" t="s">
        <v>1150</v>
      </c>
      <c r="C7243" s="245">
        <v>42623</v>
      </c>
      <c r="D7243">
        <v>3</v>
      </c>
      <c r="E7243">
        <v>86</v>
      </c>
      <c r="F7243" t="s">
        <v>1200</v>
      </c>
      <c r="G7243" t="s">
        <v>276</v>
      </c>
      <c r="H7243" t="s">
        <v>1246</v>
      </c>
      <c r="I7243">
        <v>30000089</v>
      </c>
      <c r="J7243">
        <v>0.28999999999999998</v>
      </c>
      <c r="K7243" t="s">
        <v>1202</v>
      </c>
      <c r="L7243" t="s">
        <v>2089</v>
      </c>
      <c r="M7243" t="s">
        <v>2302</v>
      </c>
      <c r="N7243">
        <v>30000089086</v>
      </c>
      <c r="O7243">
        <v>8.718</v>
      </c>
      <c r="R7243" t="s">
        <v>1472</v>
      </c>
      <c r="S7243" t="s">
        <v>1206</v>
      </c>
      <c r="T7243" t="s">
        <v>1237</v>
      </c>
      <c r="U7243" t="s">
        <v>1208</v>
      </c>
      <c r="V7243" t="s">
        <v>1208</v>
      </c>
      <c r="W7243" t="s">
        <v>1944</v>
      </c>
      <c r="Z7243" t="s">
        <v>1348</v>
      </c>
      <c r="AI7243" t="s">
        <v>1218</v>
      </c>
      <c r="AL7243" t="s">
        <v>1945</v>
      </c>
    </row>
    <row r="7244" spans="1:39" hidden="1" x14ac:dyDescent="0.3">
      <c r="A7244">
        <v>104896618</v>
      </c>
      <c r="B7244" t="s">
        <v>1150</v>
      </c>
      <c r="C7244" s="245">
        <v>42673</v>
      </c>
      <c r="D7244">
        <v>5</v>
      </c>
      <c r="E7244">
        <v>86</v>
      </c>
      <c r="F7244" t="s">
        <v>1200</v>
      </c>
      <c r="G7244" t="s">
        <v>276</v>
      </c>
      <c r="H7244" t="s">
        <v>1246</v>
      </c>
      <c r="I7244">
        <v>30000089</v>
      </c>
      <c r="J7244">
        <v>2.8000000000000001E-2</v>
      </c>
      <c r="K7244" t="s">
        <v>1202</v>
      </c>
      <c r="L7244" t="s">
        <v>1640</v>
      </c>
      <c r="M7244" t="s">
        <v>2294</v>
      </c>
      <c r="N7244">
        <v>30000089086</v>
      </c>
      <c r="O7244">
        <v>15.888999999999999</v>
      </c>
      <c r="R7244" t="s">
        <v>1472</v>
      </c>
      <c r="S7244" t="s">
        <v>1206</v>
      </c>
      <c r="T7244" t="s">
        <v>1237</v>
      </c>
      <c r="U7244" t="s">
        <v>1208</v>
      </c>
      <c r="V7244" t="s">
        <v>1208</v>
      </c>
      <c r="W7244" t="s">
        <v>1944</v>
      </c>
      <c r="Z7244" t="s">
        <v>1364</v>
      </c>
      <c r="AA7244" t="s">
        <v>1343</v>
      </c>
      <c r="AI7244" t="s">
        <v>1331</v>
      </c>
      <c r="AL7244" t="s">
        <v>1945</v>
      </c>
    </row>
    <row r="7245" spans="1:39" hidden="1" x14ac:dyDescent="0.3">
      <c r="A7245">
        <v>104916484</v>
      </c>
      <c r="B7245" t="s">
        <v>1150</v>
      </c>
      <c r="C7245" s="245">
        <v>42690</v>
      </c>
      <c r="D7245">
        <v>5</v>
      </c>
      <c r="E7245">
        <v>86</v>
      </c>
      <c r="F7245" t="s">
        <v>1200</v>
      </c>
      <c r="G7245" t="s">
        <v>276</v>
      </c>
      <c r="H7245" t="s">
        <v>1246</v>
      </c>
      <c r="I7245">
        <v>30000089</v>
      </c>
      <c r="J7245">
        <v>5.7000000000000002E-2</v>
      </c>
      <c r="K7245" t="s">
        <v>1202</v>
      </c>
      <c r="L7245" t="s">
        <v>1442</v>
      </c>
      <c r="M7245" t="s">
        <v>1204</v>
      </c>
      <c r="N7245">
        <v>30000089086</v>
      </c>
      <c r="O7245">
        <v>20.757999999999999</v>
      </c>
      <c r="R7245" t="s">
        <v>1472</v>
      </c>
      <c r="S7245" t="s">
        <v>1206</v>
      </c>
      <c r="T7245" t="s">
        <v>1207</v>
      </c>
      <c r="U7245" t="s">
        <v>1347</v>
      </c>
      <c r="V7245" t="s">
        <v>1347</v>
      </c>
      <c r="W7245" t="s">
        <v>1944</v>
      </c>
      <c r="X7245" t="s">
        <v>1944</v>
      </c>
      <c r="Z7245" t="s">
        <v>1266</v>
      </c>
      <c r="AC7245" t="s">
        <v>1217</v>
      </c>
      <c r="AI7245" t="s">
        <v>1218</v>
      </c>
      <c r="AJ7245" t="s">
        <v>1218</v>
      </c>
      <c r="AL7245" t="s">
        <v>1957</v>
      </c>
      <c r="AM7245" t="s">
        <v>1945</v>
      </c>
    </row>
    <row r="7246" spans="1:39" hidden="1" x14ac:dyDescent="0.3">
      <c r="A7246">
        <v>105007597</v>
      </c>
      <c r="B7246" t="s">
        <v>1150</v>
      </c>
      <c r="C7246" s="245">
        <v>42779</v>
      </c>
      <c r="D7246">
        <v>4</v>
      </c>
      <c r="E7246">
        <v>86</v>
      </c>
      <c r="F7246" t="s">
        <v>1200</v>
      </c>
      <c r="G7246" t="s">
        <v>276</v>
      </c>
      <c r="H7246" t="s">
        <v>1246</v>
      </c>
      <c r="I7246">
        <v>30000089</v>
      </c>
      <c r="J7246">
        <v>0.1</v>
      </c>
      <c r="K7246" t="s">
        <v>1306</v>
      </c>
      <c r="L7246" t="s">
        <v>2302</v>
      </c>
      <c r="M7246" t="s">
        <v>2089</v>
      </c>
      <c r="N7246">
        <v>30000089086</v>
      </c>
      <c r="O7246">
        <v>8.6880000000000006</v>
      </c>
      <c r="R7246" t="s">
        <v>1472</v>
      </c>
      <c r="S7246" t="s">
        <v>1206</v>
      </c>
      <c r="T7246" t="s">
        <v>1207</v>
      </c>
      <c r="U7246" t="s">
        <v>1208</v>
      </c>
      <c r="V7246" t="s">
        <v>1208</v>
      </c>
      <c r="W7246" t="s">
        <v>1944</v>
      </c>
      <c r="Z7246" t="s">
        <v>1427</v>
      </c>
      <c r="AI7246" t="s">
        <v>1428</v>
      </c>
      <c r="AL7246" t="s">
        <v>1945</v>
      </c>
    </row>
    <row r="7247" spans="1:39" hidden="1" x14ac:dyDescent="0.3">
      <c r="A7247">
        <v>104873951</v>
      </c>
      <c r="B7247" t="s">
        <v>1150</v>
      </c>
      <c r="C7247" s="245">
        <v>42653</v>
      </c>
      <c r="D7247">
        <v>5</v>
      </c>
      <c r="E7247">
        <v>86</v>
      </c>
      <c r="F7247" t="s">
        <v>1200</v>
      </c>
      <c r="G7247" t="s">
        <v>276</v>
      </c>
      <c r="H7247" t="s">
        <v>1246</v>
      </c>
      <c r="I7247">
        <v>30000089</v>
      </c>
      <c r="J7247">
        <v>4.7E-2</v>
      </c>
      <c r="K7247" t="s">
        <v>1202</v>
      </c>
      <c r="L7247" t="s">
        <v>1680</v>
      </c>
      <c r="M7247" t="s">
        <v>1261</v>
      </c>
      <c r="N7247">
        <v>30000089086</v>
      </c>
      <c r="O7247">
        <v>16.518000000000001</v>
      </c>
      <c r="R7247" t="s">
        <v>1472</v>
      </c>
      <c r="S7247" t="s">
        <v>1206</v>
      </c>
      <c r="T7247" t="s">
        <v>1237</v>
      </c>
      <c r="U7247" t="s">
        <v>1317</v>
      </c>
      <c r="V7247" t="s">
        <v>1317</v>
      </c>
      <c r="W7247" t="s">
        <v>1944</v>
      </c>
      <c r="Z7247" t="s">
        <v>1217</v>
      </c>
      <c r="AI7247" t="s">
        <v>1218</v>
      </c>
      <c r="AL7247" t="s">
        <v>1945</v>
      </c>
    </row>
    <row r="7248" spans="1:39" hidden="1" x14ac:dyDescent="0.3">
      <c r="A7248">
        <v>105134829</v>
      </c>
      <c r="B7248" t="s">
        <v>1150</v>
      </c>
      <c r="C7248" s="245">
        <v>42902</v>
      </c>
      <c r="D7248">
        <v>5</v>
      </c>
      <c r="E7248">
        <v>86</v>
      </c>
      <c r="F7248" t="s">
        <v>1200</v>
      </c>
      <c r="G7248" t="s">
        <v>276</v>
      </c>
      <c r="H7248" t="s">
        <v>1246</v>
      </c>
      <c r="I7248">
        <v>30000089</v>
      </c>
      <c r="J7248">
        <v>0.5</v>
      </c>
      <c r="K7248" t="s">
        <v>1306</v>
      </c>
      <c r="L7248" t="s">
        <v>1680</v>
      </c>
      <c r="M7248" t="s">
        <v>1640</v>
      </c>
      <c r="N7248">
        <v>30000089086</v>
      </c>
      <c r="O7248">
        <v>15.971</v>
      </c>
      <c r="R7248" t="s">
        <v>1472</v>
      </c>
      <c r="S7248" t="s">
        <v>1228</v>
      </c>
      <c r="T7248" t="s">
        <v>1237</v>
      </c>
      <c r="U7248" t="s">
        <v>1317</v>
      </c>
      <c r="V7248" t="s">
        <v>1317</v>
      </c>
      <c r="W7248" t="s">
        <v>1944</v>
      </c>
      <c r="Z7248" t="s">
        <v>1217</v>
      </c>
      <c r="AI7248" t="s">
        <v>1218</v>
      </c>
      <c r="AL7248" t="s">
        <v>1945</v>
      </c>
    </row>
    <row r="7249" spans="1:39" hidden="1" x14ac:dyDescent="0.3">
      <c r="A7249">
        <v>105605944</v>
      </c>
      <c r="B7249" t="s">
        <v>1150</v>
      </c>
      <c r="C7249" s="245">
        <v>43359</v>
      </c>
      <c r="D7249">
        <v>5</v>
      </c>
      <c r="E7249">
        <v>86</v>
      </c>
      <c r="F7249" t="s">
        <v>1200</v>
      </c>
      <c r="G7249" t="s">
        <v>276</v>
      </c>
      <c r="H7249" t="s">
        <v>1246</v>
      </c>
      <c r="I7249">
        <v>30000089</v>
      </c>
      <c r="J7249">
        <v>0.1</v>
      </c>
      <c r="K7249" t="s">
        <v>1219</v>
      </c>
      <c r="L7249" t="s">
        <v>2295</v>
      </c>
      <c r="M7249" t="s">
        <v>1639</v>
      </c>
      <c r="N7249">
        <v>30000089086</v>
      </c>
      <c r="O7249">
        <v>24.161000000000001</v>
      </c>
      <c r="R7249" t="s">
        <v>1472</v>
      </c>
      <c r="S7249" t="s">
        <v>1228</v>
      </c>
      <c r="T7249" t="s">
        <v>1237</v>
      </c>
      <c r="U7249" t="s">
        <v>1299</v>
      </c>
      <c r="V7249" t="s">
        <v>1299</v>
      </c>
      <c r="W7249" t="s">
        <v>1944</v>
      </c>
      <c r="Z7249" t="s">
        <v>1217</v>
      </c>
      <c r="AI7249" t="s">
        <v>1218</v>
      </c>
      <c r="AL7249" t="s">
        <v>1945</v>
      </c>
    </row>
    <row r="7250" spans="1:39" hidden="1" x14ac:dyDescent="0.3">
      <c r="A7250">
        <v>105641376</v>
      </c>
      <c r="B7250" t="s">
        <v>1150</v>
      </c>
      <c r="C7250" s="245">
        <v>43391</v>
      </c>
      <c r="D7250">
        <v>4</v>
      </c>
      <c r="E7250">
        <v>86</v>
      </c>
      <c r="F7250" t="s">
        <v>1200</v>
      </c>
      <c r="G7250" t="s">
        <v>276</v>
      </c>
      <c r="H7250" t="s">
        <v>1246</v>
      </c>
      <c r="I7250">
        <v>30000089</v>
      </c>
      <c r="J7250">
        <v>6.0000000000000001E-3</v>
      </c>
      <c r="K7250" t="s">
        <v>1202</v>
      </c>
      <c r="L7250" t="s">
        <v>1640</v>
      </c>
      <c r="M7250" t="s">
        <v>1680</v>
      </c>
      <c r="N7250">
        <v>30000089086</v>
      </c>
      <c r="O7250">
        <v>15.867000000000001</v>
      </c>
      <c r="R7250" t="s">
        <v>1472</v>
      </c>
      <c r="S7250" t="s">
        <v>1206</v>
      </c>
      <c r="T7250" t="s">
        <v>1207</v>
      </c>
      <c r="U7250" t="s">
        <v>1222</v>
      </c>
      <c r="V7250" t="s">
        <v>1222</v>
      </c>
      <c r="W7250" t="s">
        <v>1944</v>
      </c>
      <c r="X7250" t="s">
        <v>1944</v>
      </c>
      <c r="Z7250" t="s">
        <v>1223</v>
      </c>
      <c r="AC7250" t="s">
        <v>1217</v>
      </c>
      <c r="AI7250" t="s">
        <v>1218</v>
      </c>
      <c r="AJ7250" t="s">
        <v>1218</v>
      </c>
      <c r="AL7250" t="s">
        <v>1945</v>
      </c>
      <c r="AM7250" t="s">
        <v>1950</v>
      </c>
    </row>
    <row r="7251" spans="1:39" hidden="1" x14ac:dyDescent="0.3">
      <c r="A7251">
        <v>105629353</v>
      </c>
      <c r="B7251" t="s">
        <v>1150</v>
      </c>
      <c r="C7251" s="245">
        <v>43381</v>
      </c>
      <c r="D7251">
        <v>5</v>
      </c>
      <c r="E7251">
        <v>86</v>
      </c>
      <c r="F7251" t="s">
        <v>1200</v>
      </c>
      <c r="G7251" t="s">
        <v>276</v>
      </c>
      <c r="H7251" t="s">
        <v>1246</v>
      </c>
      <c r="I7251">
        <v>30000089</v>
      </c>
      <c r="J7251">
        <v>0.5</v>
      </c>
      <c r="K7251" t="s">
        <v>1306</v>
      </c>
      <c r="L7251" t="s">
        <v>1628</v>
      </c>
      <c r="M7251" t="s">
        <v>1289</v>
      </c>
      <c r="N7251">
        <v>30000089086</v>
      </c>
      <c r="O7251">
        <v>0</v>
      </c>
      <c r="R7251" t="s">
        <v>1472</v>
      </c>
      <c r="S7251" t="s">
        <v>1206</v>
      </c>
      <c r="T7251" t="s">
        <v>1237</v>
      </c>
      <c r="U7251" t="s">
        <v>1317</v>
      </c>
      <c r="V7251" t="s">
        <v>1317</v>
      </c>
      <c r="W7251" t="s">
        <v>1944</v>
      </c>
      <c r="Z7251" t="s">
        <v>1217</v>
      </c>
      <c r="AI7251" t="s">
        <v>1218</v>
      </c>
      <c r="AL7251" t="s">
        <v>1945</v>
      </c>
    </row>
    <row r="7252" spans="1:39" hidden="1" x14ac:dyDescent="0.3">
      <c r="A7252">
        <v>105769075</v>
      </c>
      <c r="B7252" t="s">
        <v>1150</v>
      </c>
      <c r="C7252" s="245">
        <v>43505</v>
      </c>
      <c r="D7252">
        <v>1</v>
      </c>
      <c r="E7252">
        <v>86</v>
      </c>
      <c r="F7252" t="s">
        <v>1200</v>
      </c>
      <c r="G7252" t="s">
        <v>276</v>
      </c>
      <c r="H7252" t="s">
        <v>1246</v>
      </c>
      <c r="I7252">
        <v>30000089</v>
      </c>
      <c r="J7252">
        <v>0</v>
      </c>
      <c r="L7252" t="s">
        <v>1442</v>
      </c>
      <c r="M7252" t="s">
        <v>2394</v>
      </c>
      <c r="N7252">
        <v>30000089086</v>
      </c>
      <c r="O7252">
        <v>20.701000000000001</v>
      </c>
      <c r="R7252" t="s">
        <v>1472</v>
      </c>
      <c r="S7252" t="s">
        <v>1206</v>
      </c>
      <c r="T7252" t="s">
        <v>1207</v>
      </c>
      <c r="U7252" t="s">
        <v>1252</v>
      </c>
      <c r="V7252" t="s">
        <v>1252</v>
      </c>
      <c r="W7252" t="s">
        <v>1944</v>
      </c>
      <c r="X7252" t="s">
        <v>1944</v>
      </c>
      <c r="Z7252" t="s">
        <v>1266</v>
      </c>
      <c r="AC7252" t="s">
        <v>1427</v>
      </c>
      <c r="AI7252" t="s">
        <v>1218</v>
      </c>
      <c r="AJ7252" t="s">
        <v>1428</v>
      </c>
      <c r="AL7252" t="s">
        <v>1945</v>
      </c>
      <c r="AM7252" t="s">
        <v>1945</v>
      </c>
    </row>
    <row r="7253" spans="1:39" hidden="1" x14ac:dyDescent="0.3">
      <c r="A7253">
        <v>105707601</v>
      </c>
      <c r="B7253" t="s">
        <v>1150</v>
      </c>
      <c r="C7253" s="245">
        <v>43446</v>
      </c>
      <c r="D7253">
        <v>5</v>
      </c>
      <c r="E7253">
        <v>86</v>
      </c>
      <c r="F7253" t="s">
        <v>1200</v>
      </c>
      <c r="G7253" t="s">
        <v>276</v>
      </c>
      <c r="H7253" t="s">
        <v>1246</v>
      </c>
      <c r="I7253">
        <v>30000089</v>
      </c>
      <c r="J7253">
        <v>0</v>
      </c>
      <c r="L7253" t="s">
        <v>2325</v>
      </c>
      <c r="M7253" t="s">
        <v>2343</v>
      </c>
      <c r="N7253">
        <v>30000089086</v>
      </c>
      <c r="O7253">
        <v>5.9379999999999997</v>
      </c>
      <c r="R7253" t="s">
        <v>1472</v>
      </c>
      <c r="S7253" t="s">
        <v>1228</v>
      </c>
      <c r="T7253" t="s">
        <v>1207</v>
      </c>
      <c r="U7253" t="s">
        <v>1214</v>
      </c>
      <c r="V7253" t="s">
        <v>1214</v>
      </c>
      <c r="W7253" t="s">
        <v>1944</v>
      </c>
      <c r="X7253" t="s">
        <v>1944</v>
      </c>
      <c r="Z7253" t="s">
        <v>1674</v>
      </c>
      <c r="AA7253" t="s">
        <v>1216</v>
      </c>
      <c r="AC7253" t="s">
        <v>1217</v>
      </c>
      <c r="AI7253" t="s">
        <v>1218</v>
      </c>
      <c r="AJ7253" t="s">
        <v>1218</v>
      </c>
      <c r="AL7253" t="s">
        <v>1945</v>
      </c>
      <c r="AM7253" t="s">
        <v>1957</v>
      </c>
    </row>
    <row r="7254" spans="1:39" hidden="1" x14ac:dyDescent="0.3">
      <c r="A7254">
        <v>105735287</v>
      </c>
      <c r="B7254" t="s">
        <v>1150</v>
      </c>
      <c r="C7254" s="245">
        <v>43472</v>
      </c>
      <c r="D7254">
        <v>5</v>
      </c>
      <c r="E7254">
        <v>86</v>
      </c>
      <c r="F7254" t="s">
        <v>1200</v>
      </c>
      <c r="G7254" t="s">
        <v>276</v>
      </c>
      <c r="H7254" t="s">
        <v>1246</v>
      </c>
      <c r="I7254">
        <v>30000089</v>
      </c>
      <c r="J7254">
        <v>0.1</v>
      </c>
      <c r="K7254" t="s">
        <v>1306</v>
      </c>
      <c r="L7254" t="s">
        <v>1204</v>
      </c>
      <c r="M7254" t="s">
        <v>1442</v>
      </c>
      <c r="N7254">
        <v>30000089086</v>
      </c>
      <c r="O7254">
        <v>21.760999999999999</v>
      </c>
      <c r="R7254" t="s">
        <v>1472</v>
      </c>
      <c r="S7254" t="s">
        <v>1206</v>
      </c>
      <c r="T7254" t="s">
        <v>1329</v>
      </c>
      <c r="U7254" t="s">
        <v>1317</v>
      </c>
      <c r="V7254" t="s">
        <v>1317</v>
      </c>
      <c r="W7254" t="s">
        <v>1944</v>
      </c>
      <c r="Z7254" t="s">
        <v>1217</v>
      </c>
      <c r="AI7254" t="s">
        <v>1218</v>
      </c>
      <c r="AL7254" t="s">
        <v>1945</v>
      </c>
    </row>
    <row r="7255" spans="1:39" hidden="1" x14ac:dyDescent="0.3">
      <c r="A7255">
        <v>105695322</v>
      </c>
      <c r="B7255" t="s">
        <v>1946</v>
      </c>
      <c r="C7255" s="245">
        <v>43435</v>
      </c>
      <c r="D7255">
        <v>5</v>
      </c>
      <c r="E7255">
        <v>86</v>
      </c>
      <c r="F7255" t="s">
        <v>1200</v>
      </c>
      <c r="G7255" t="s">
        <v>276</v>
      </c>
      <c r="H7255" t="s">
        <v>1246</v>
      </c>
      <c r="I7255">
        <v>30000089</v>
      </c>
      <c r="J7255">
        <v>0</v>
      </c>
      <c r="L7255" t="s">
        <v>379</v>
      </c>
      <c r="M7255" t="s">
        <v>1504</v>
      </c>
      <c r="N7255">
        <v>30000089086</v>
      </c>
      <c r="O7255">
        <v>20.341999999999999</v>
      </c>
      <c r="R7255" t="s">
        <v>1472</v>
      </c>
      <c r="S7255" t="s">
        <v>1228</v>
      </c>
      <c r="T7255" t="s">
        <v>1207</v>
      </c>
      <c r="U7255" t="s">
        <v>1503</v>
      </c>
      <c r="V7255" t="s">
        <v>1503</v>
      </c>
      <c r="W7255" t="s">
        <v>1947</v>
      </c>
      <c r="X7255" t="s">
        <v>1944</v>
      </c>
      <c r="Z7255" t="s">
        <v>1296</v>
      </c>
      <c r="AC7255" t="s">
        <v>1296</v>
      </c>
      <c r="AI7255" t="s">
        <v>1218</v>
      </c>
      <c r="AJ7255" t="s">
        <v>1218</v>
      </c>
      <c r="AL7255" t="s">
        <v>1957</v>
      </c>
      <c r="AM7255" t="s">
        <v>1957</v>
      </c>
    </row>
    <row r="7256" spans="1:39" hidden="1" x14ac:dyDescent="0.3">
      <c r="A7256">
        <v>105715563</v>
      </c>
      <c r="B7256" t="s">
        <v>1150</v>
      </c>
      <c r="C7256" s="245">
        <v>43440</v>
      </c>
      <c r="D7256">
        <v>3</v>
      </c>
      <c r="E7256">
        <v>86</v>
      </c>
      <c r="F7256" t="s">
        <v>1200</v>
      </c>
      <c r="G7256" t="s">
        <v>1238</v>
      </c>
      <c r="H7256" t="s">
        <v>1246</v>
      </c>
      <c r="I7256">
        <v>30000089</v>
      </c>
      <c r="J7256">
        <v>0</v>
      </c>
      <c r="K7256" t="s">
        <v>1202</v>
      </c>
      <c r="L7256" t="s">
        <v>1545</v>
      </c>
      <c r="M7256" t="s">
        <v>1412</v>
      </c>
      <c r="N7256">
        <v>30000089086</v>
      </c>
      <c r="O7256">
        <v>12.928000000000001</v>
      </c>
      <c r="R7256" t="s">
        <v>1472</v>
      </c>
      <c r="S7256" t="s">
        <v>1206</v>
      </c>
      <c r="T7256" t="s">
        <v>1207</v>
      </c>
      <c r="U7256" t="s">
        <v>1222</v>
      </c>
      <c r="V7256" t="s">
        <v>1222</v>
      </c>
      <c r="W7256" t="s">
        <v>1944</v>
      </c>
      <c r="X7256" t="s">
        <v>1944</v>
      </c>
      <c r="Z7256" t="s">
        <v>1223</v>
      </c>
      <c r="AC7256" t="s">
        <v>1217</v>
      </c>
      <c r="AI7256" t="s">
        <v>1218</v>
      </c>
      <c r="AJ7256" t="s">
        <v>1218</v>
      </c>
      <c r="AL7256" t="s">
        <v>1945</v>
      </c>
      <c r="AM7256" t="s">
        <v>1958</v>
      </c>
    </row>
    <row r="7257" spans="1:39" hidden="1" x14ac:dyDescent="0.3">
      <c r="A7257">
        <v>105975080</v>
      </c>
      <c r="B7257" t="s">
        <v>1150</v>
      </c>
      <c r="C7257" s="245">
        <v>43707</v>
      </c>
      <c r="D7257">
        <v>5</v>
      </c>
      <c r="E7257">
        <v>86</v>
      </c>
      <c r="F7257" t="s">
        <v>1200</v>
      </c>
      <c r="G7257" t="s">
        <v>276</v>
      </c>
      <c r="H7257" t="s">
        <v>1246</v>
      </c>
      <c r="I7257">
        <v>30000089</v>
      </c>
      <c r="J7257">
        <v>0.1</v>
      </c>
      <c r="K7257" t="s">
        <v>1202</v>
      </c>
      <c r="L7257" t="s">
        <v>1641</v>
      </c>
      <c r="M7257" t="s">
        <v>2294</v>
      </c>
      <c r="N7257">
        <v>30000089086</v>
      </c>
      <c r="O7257">
        <v>15.343999999999999</v>
      </c>
      <c r="R7257" t="s">
        <v>1472</v>
      </c>
      <c r="S7257" t="s">
        <v>1206</v>
      </c>
      <c r="T7257" t="s">
        <v>1207</v>
      </c>
      <c r="U7257" t="s">
        <v>1300</v>
      </c>
      <c r="V7257" t="s">
        <v>1300</v>
      </c>
      <c r="W7257" t="s">
        <v>1944</v>
      </c>
      <c r="X7257" t="s">
        <v>1944</v>
      </c>
      <c r="Z7257" t="s">
        <v>1266</v>
      </c>
      <c r="AC7257" t="s">
        <v>1217</v>
      </c>
      <c r="AI7257" t="s">
        <v>1218</v>
      </c>
      <c r="AJ7257" t="s">
        <v>1218</v>
      </c>
      <c r="AL7257" t="s">
        <v>1957</v>
      </c>
      <c r="AM7257" t="s">
        <v>1945</v>
      </c>
    </row>
    <row r="7258" spans="1:39" hidden="1" x14ac:dyDescent="0.3">
      <c r="A7258">
        <v>105761407</v>
      </c>
      <c r="B7258" t="s">
        <v>1150</v>
      </c>
      <c r="C7258" s="245">
        <v>43493</v>
      </c>
      <c r="D7258">
        <v>3</v>
      </c>
      <c r="E7258">
        <v>86</v>
      </c>
      <c r="F7258" t="s">
        <v>1200</v>
      </c>
      <c r="G7258" t="s">
        <v>276</v>
      </c>
      <c r="H7258" t="s">
        <v>1246</v>
      </c>
      <c r="I7258">
        <v>30000089</v>
      </c>
      <c r="J7258">
        <v>0.33</v>
      </c>
      <c r="K7258" t="s">
        <v>1306</v>
      </c>
      <c r="L7258" t="s">
        <v>2314</v>
      </c>
      <c r="M7258" t="s">
        <v>2287</v>
      </c>
      <c r="N7258">
        <v>30000089086</v>
      </c>
      <c r="O7258">
        <v>9.1980000000000004</v>
      </c>
      <c r="R7258" t="s">
        <v>1472</v>
      </c>
      <c r="S7258" t="s">
        <v>1206</v>
      </c>
      <c r="T7258" t="s">
        <v>1207</v>
      </c>
      <c r="U7258" t="s">
        <v>1367</v>
      </c>
      <c r="V7258" t="s">
        <v>1208</v>
      </c>
      <c r="W7258" t="s">
        <v>1944</v>
      </c>
      <c r="Z7258" t="s">
        <v>1210</v>
      </c>
      <c r="AI7258" t="s">
        <v>1218</v>
      </c>
      <c r="AL7258" t="s">
        <v>1945</v>
      </c>
    </row>
    <row r="7259" spans="1:39" hidden="1" x14ac:dyDescent="0.3">
      <c r="A7259">
        <v>105845010</v>
      </c>
      <c r="B7259" t="s">
        <v>1150</v>
      </c>
      <c r="C7259" s="245">
        <v>43583</v>
      </c>
      <c r="D7259">
        <v>5</v>
      </c>
      <c r="E7259">
        <v>86</v>
      </c>
      <c r="F7259" t="s">
        <v>1200</v>
      </c>
      <c r="G7259" t="s">
        <v>276</v>
      </c>
      <c r="H7259" t="s">
        <v>1246</v>
      </c>
      <c r="I7259">
        <v>30000089</v>
      </c>
      <c r="J7259">
        <v>0.1</v>
      </c>
      <c r="K7259" t="s">
        <v>1202</v>
      </c>
      <c r="L7259" t="s">
        <v>1704</v>
      </c>
      <c r="M7259" t="s">
        <v>1261</v>
      </c>
      <c r="N7259">
        <v>30000089086</v>
      </c>
      <c r="O7259">
        <v>16.966999999999999</v>
      </c>
      <c r="R7259" t="s">
        <v>1472</v>
      </c>
      <c r="S7259" t="s">
        <v>1206</v>
      </c>
      <c r="T7259" t="s">
        <v>1237</v>
      </c>
      <c r="U7259" t="s">
        <v>1317</v>
      </c>
      <c r="V7259" t="s">
        <v>1317</v>
      </c>
      <c r="W7259" t="s">
        <v>1944</v>
      </c>
      <c r="Z7259" t="s">
        <v>1217</v>
      </c>
      <c r="AI7259" t="s">
        <v>1218</v>
      </c>
      <c r="AL7259" t="s">
        <v>1945</v>
      </c>
    </row>
    <row r="7260" spans="1:39" hidden="1" x14ac:dyDescent="0.3">
      <c r="A7260">
        <v>106057316</v>
      </c>
      <c r="B7260" t="s">
        <v>1150</v>
      </c>
      <c r="C7260" s="245">
        <v>43777</v>
      </c>
      <c r="D7260">
        <v>5</v>
      </c>
      <c r="E7260">
        <v>86</v>
      </c>
      <c r="F7260" t="s">
        <v>1200</v>
      </c>
      <c r="G7260" t="s">
        <v>276</v>
      </c>
      <c r="H7260" t="s">
        <v>1246</v>
      </c>
      <c r="I7260">
        <v>30000089</v>
      </c>
      <c r="J7260">
        <v>0.1</v>
      </c>
      <c r="K7260" t="s">
        <v>1150</v>
      </c>
      <c r="L7260" t="s">
        <v>379</v>
      </c>
      <c r="M7260" t="s">
        <v>1442</v>
      </c>
      <c r="N7260">
        <v>30000089086</v>
      </c>
      <c r="O7260">
        <v>20.242000000000001</v>
      </c>
      <c r="R7260" t="s">
        <v>1472</v>
      </c>
      <c r="S7260" t="s">
        <v>1206</v>
      </c>
      <c r="T7260" t="s">
        <v>1207</v>
      </c>
      <c r="U7260" t="s">
        <v>1222</v>
      </c>
      <c r="V7260" t="s">
        <v>1222</v>
      </c>
      <c r="W7260" t="s">
        <v>1944</v>
      </c>
      <c r="X7260" t="s">
        <v>1944</v>
      </c>
      <c r="Z7260" t="s">
        <v>1223</v>
      </c>
      <c r="AC7260" t="s">
        <v>1217</v>
      </c>
      <c r="AI7260" t="s">
        <v>1218</v>
      </c>
      <c r="AJ7260" t="s">
        <v>1218</v>
      </c>
      <c r="AL7260" t="s">
        <v>1945</v>
      </c>
      <c r="AM7260" t="s">
        <v>1958</v>
      </c>
    </row>
    <row r="7261" spans="1:39" hidden="1" x14ac:dyDescent="0.3">
      <c r="A7261">
        <v>106070009</v>
      </c>
      <c r="B7261" t="s">
        <v>1150</v>
      </c>
      <c r="C7261" s="245">
        <v>43789</v>
      </c>
      <c r="D7261">
        <v>5</v>
      </c>
      <c r="E7261">
        <v>86</v>
      </c>
      <c r="F7261" t="s">
        <v>1200</v>
      </c>
      <c r="G7261" t="s">
        <v>276</v>
      </c>
      <c r="H7261" t="s">
        <v>1246</v>
      </c>
      <c r="I7261">
        <v>30000089</v>
      </c>
      <c r="J7261">
        <v>0.2</v>
      </c>
      <c r="K7261" t="s">
        <v>1202</v>
      </c>
      <c r="L7261" t="s">
        <v>2343</v>
      </c>
      <c r="M7261" t="s">
        <v>2325</v>
      </c>
      <c r="N7261">
        <v>30000089086</v>
      </c>
      <c r="O7261">
        <v>5.1580000000000004</v>
      </c>
      <c r="R7261" t="s">
        <v>1472</v>
      </c>
      <c r="S7261" t="s">
        <v>1206</v>
      </c>
      <c r="T7261" t="s">
        <v>1237</v>
      </c>
      <c r="U7261" t="s">
        <v>1317</v>
      </c>
      <c r="V7261" t="s">
        <v>1317</v>
      </c>
      <c r="W7261" t="s">
        <v>1944</v>
      </c>
      <c r="Z7261" t="s">
        <v>1217</v>
      </c>
      <c r="AI7261" t="s">
        <v>1218</v>
      </c>
      <c r="AL7261" t="s">
        <v>1945</v>
      </c>
    </row>
    <row r="7262" spans="1:39" hidden="1" x14ac:dyDescent="0.3">
      <c r="A7262">
        <v>106069935</v>
      </c>
      <c r="B7262" t="s">
        <v>1150</v>
      </c>
      <c r="C7262" s="245">
        <v>43788</v>
      </c>
      <c r="D7262">
        <v>5</v>
      </c>
      <c r="E7262">
        <v>86</v>
      </c>
      <c r="F7262" t="s">
        <v>1200</v>
      </c>
      <c r="G7262" t="s">
        <v>276</v>
      </c>
      <c r="H7262" t="s">
        <v>1246</v>
      </c>
      <c r="I7262">
        <v>30000089</v>
      </c>
      <c r="J7262">
        <v>0.05</v>
      </c>
      <c r="K7262" t="s">
        <v>1306</v>
      </c>
      <c r="L7262" t="s">
        <v>1676</v>
      </c>
      <c r="M7262" t="s">
        <v>2312</v>
      </c>
      <c r="N7262">
        <v>30000089086</v>
      </c>
      <c r="O7262">
        <v>29.050999999999998</v>
      </c>
      <c r="R7262" t="s">
        <v>1472</v>
      </c>
      <c r="S7262" t="s">
        <v>1206</v>
      </c>
      <c r="T7262" t="s">
        <v>1329</v>
      </c>
      <c r="U7262" t="s">
        <v>1317</v>
      </c>
      <c r="V7262" t="s">
        <v>1317</v>
      </c>
      <c r="W7262" t="s">
        <v>1944</v>
      </c>
      <c r="Z7262" t="s">
        <v>1217</v>
      </c>
      <c r="AI7262" t="s">
        <v>1218</v>
      </c>
      <c r="AL7262" t="s">
        <v>1945</v>
      </c>
    </row>
    <row r="7263" spans="1:39" hidden="1" x14ac:dyDescent="0.3">
      <c r="A7263">
        <v>106150685</v>
      </c>
      <c r="B7263" t="s">
        <v>1150</v>
      </c>
      <c r="C7263" s="245">
        <v>43869</v>
      </c>
      <c r="D7263">
        <v>5</v>
      </c>
      <c r="E7263">
        <v>86</v>
      </c>
      <c r="F7263" t="s">
        <v>1200</v>
      </c>
      <c r="G7263" t="s">
        <v>276</v>
      </c>
      <c r="H7263" t="s">
        <v>1246</v>
      </c>
      <c r="I7263">
        <v>30000089</v>
      </c>
      <c r="J7263">
        <v>0.2</v>
      </c>
      <c r="K7263" t="s">
        <v>1202</v>
      </c>
      <c r="L7263" t="s">
        <v>1675</v>
      </c>
      <c r="M7263" t="s">
        <v>1676</v>
      </c>
      <c r="N7263">
        <v>30000089086</v>
      </c>
      <c r="O7263">
        <v>24.951000000000001</v>
      </c>
      <c r="R7263" t="s">
        <v>1472</v>
      </c>
      <c r="S7263" t="s">
        <v>1228</v>
      </c>
      <c r="T7263" t="s">
        <v>1207</v>
      </c>
      <c r="U7263" t="s">
        <v>1208</v>
      </c>
      <c r="V7263" t="s">
        <v>1208</v>
      </c>
      <c r="W7263" t="s">
        <v>1944</v>
      </c>
      <c r="X7263" t="s">
        <v>1944</v>
      </c>
      <c r="Z7263" t="s">
        <v>1493</v>
      </c>
      <c r="AA7263" t="s">
        <v>1364</v>
      </c>
      <c r="AB7263" t="s">
        <v>1210</v>
      </c>
      <c r="AC7263" t="s">
        <v>1217</v>
      </c>
      <c r="AI7263" t="s">
        <v>1428</v>
      </c>
      <c r="AJ7263" t="s">
        <v>1218</v>
      </c>
      <c r="AL7263" t="s">
        <v>1955</v>
      </c>
      <c r="AM7263" t="s">
        <v>1945</v>
      </c>
    </row>
    <row r="7264" spans="1:39" hidden="1" x14ac:dyDescent="0.3">
      <c r="A7264">
        <v>106226208</v>
      </c>
      <c r="B7264" t="s">
        <v>1150</v>
      </c>
      <c r="C7264" s="245">
        <v>43965</v>
      </c>
      <c r="D7264">
        <v>5</v>
      </c>
      <c r="E7264">
        <v>86</v>
      </c>
      <c r="F7264" t="s">
        <v>1200</v>
      </c>
      <c r="G7264" t="s">
        <v>276</v>
      </c>
      <c r="H7264" t="s">
        <v>1246</v>
      </c>
      <c r="I7264">
        <v>30000089</v>
      </c>
      <c r="J7264">
        <v>0.3</v>
      </c>
      <c r="K7264" t="s">
        <v>1202</v>
      </c>
      <c r="L7264" t="s">
        <v>1676</v>
      </c>
      <c r="M7264" t="s">
        <v>2335</v>
      </c>
      <c r="N7264">
        <v>30000089086</v>
      </c>
      <c r="O7264">
        <v>29.401</v>
      </c>
      <c r="R7264" t="s">
        <v>1472</v>
      </c>
      <c r="S7264" t="s">
        <v>1206</v>
      </c>
      <c r="T7264" t="s">
        <v>1207</v>
      </c>
      <c r="U7264" t="s">
        <v>1304</v>
      </c>
      <c r="V7264" t="s">
        <v>1304</v>
      </c>
      <c r="W7264" t="s">
        <v>1944</v>
      </c>
      <c r="X7264" t="s">
        <v>1944</v>
      </c>
      <c r="Z7264" t="s">
        <v>1296</v>
      </c>
      <c r="AC7264" t="s">
        <v>1296</v>
      </c>
      <c r="AI7264" t="s">
        <v>1218</v>
      </c>
      <c r="AJ7264" t="s">
        <v>1218</v>
      </c>
      <c r="AL7264" t="s">
        <v>1945</v>
      </c>
      <c r="AM7264" t="s">
        <v>1945</v>
      </c>
    </row>
    <row r="7265" spans="1:40" hidden="1" x14ac:dyDescent="0.3">
      <c r="A7265">
        <v>106212092</v>
      </c>
      <c r="B7265" t="s">
        <v>1946</v>
      </c>
      <c r="C7265" s="245">
        <v>43934</v>
      </c>
      <c r="D7265">
        <v>5</v>
      </c>
      <c r="E7265">
        <v>86</v>
      </c>
      <c r="F7265" t="s">
        <v>1200</v>
      </c>
      <c r="G7265" t="s">
        <v>1238</v>
      </c>
      <c r="H7265" t="s">
        <v>1246</v>
      </c>
      <c r="I7265">
        <v>30000089</v>
      </c>
      <c r="J7265">
        <v>1.2E-2</v>
      </c>
      <c r="K7265" t="s">
        <v>1202</v>
      </c>
      <c r="L7265" t="s">
        <v>1408</v>
      </c>
      <c r="M7265" t="s">
        <v>1212</v>
      </c>
      <c r="N7265">
        <v>30000089086</v>
      </c>
      <c r="O7265">
        <v>11.76</v>
      </c>
      <c r="R7265" t="s">
        <v>1472</v>
      </c>
      <c r="S7265" t="s">
        <v>1228</v>
      </c>
      <c r="T7265" t="s">
        <v>1363</v>
      </c>
      <c r="U7265" t="s">
        <v>1290</v>
      </c>
      <c r="V7265" t="s">
        <v>1290</v>
      </c>
      <c r="W7265" t="s">
        <v>1947</v>
      </c>
      <c r="X7265" t="s">
        <v>1944</v>
      </c>
      <c r="Z7265" t="s">
        <v>1217</v>
      </c>
      <c r="AC7265" t="s">
        <v>1210</v>
      </c>
      <c r="AD7265" t="s">
        <v>1493</v>
      </c>
      <c r="AE7265" t="s">
        <v>1475</v>
      </c>
      <c r="AI7265" t="s">
        <v>1218</v>
      </c>
      <c r="AJ7265" t="s">
        <v>1428</v>
      </c>
      <c r="AL7265" t="s">
        <v>1945</v>
      </c>
      <c r="AM7265" t="s">
        <v>1945</v>
      </c>
    </row>
    <row r="7266" spans="1:40" hidden="1" x14ac:dyDescent="0.3">
      <c r="A7266">
        <v>106179310</v>
      </c>
      <c r="B7266" t="s">
        <v>1150</v>
      </c>
      <c r="C7266" s="245">
        <v>43858</v>
      </c>
      <c r="D7266">
        <v>5</v>
      </c>
      <c r="E7266">
        <v>86</v>
      </c>
      <c r="F7266" t="s">
        <v>1200</v>
      </c>
      <c r="G7266" t="s">
        <v>1238</v>
      </c>
      <c r="H7266" t="s">
        <v>1413</v>
      </c>
      <c r="I7266">
        <v>30000089</v>
      </c>
      <c r="J7266">
        <v>0</v>
      </c>
      <c r="L7266" t="s">
        <v>1408</v>
      </c>
      <c r="M7266" t="s">
        <v>1241</v>
      </c>
      <c r="N7266">
        <v>30000089086</v>
      </c>
      <c r="O7266">
        <v>12.523</v>
      </c>
      <c r="R7266" t="s">
        <v>1472</v>
      </c>
      <c r="S7266" t="s">
        <v>1206</v>
      </c>
      <c r="T7266" t="s">
        <v>1207</v>
      </c>
      <c r="U7266" t="s">
        <v>1347</v>
      </c>
      <c r="V7266" t="s">
        <v>1347</v>
      </c>
      <c r="W7266" t="s">
        <v>1944</v>
      </c>
      <c r="X7266" t="s">
        <v>1944</v>
      </c>
      <c r="Z7266" t="s">
        <v>1266</v>
      </c>
      <c r="AC7266" t="s">
        <v>1217</v>
      </c>
      <c r="AI7266" t="s">
        <v>1218</v>
      </c>
      <c r="AJ7266" t="s">
        <v>1218</v>
      </c>
      <c r="AL7266" t="s">
        <v>1957</v>
      </c>
      <c r="AM7266" t="s">
        <v>1945</v>
      </c>
    </row>
    <row r="7267" spans="1:40" hidden="1" x14ac:dyDescent="0.3">
      <c r="A7267">
        <v>106250462</v>
      </c>
      <c r="B7267" t="s">
        <v>1150</v>
      </c>
      <c r="C7267" s="245">
        <v>43986</v>
      </c>
      <c r="D7267">
        <v>3</v>
      </c>
      <c r="E7267">
        <v>86</v>
      </c>
      <c r="F7267" t="s">
        <v>1200</v>
      </c>
      <c r="G7267" t="s">
        <v>1238</v>
      </c>
      <c r="H7267" t="s">
        <v>1408</v>
      </c>
      <c r="I7267">
        <v>30000089</v>
      </c>
      <c r="J7267">
        <v>0</v>
      </c>
      <c r="L7267" t="s">
        <v>1407</v>
      </c>
      <c r="M7267" t="s">
        <v>1241</v>
      </c>
      <c r="N7267">
        <v>30000089086</v>
      </c>
      <c r="O7267">
        <v>12.438000000000001</v>
      </c>
      <c r="R7267" t="s">
        <v>1472</v>
      </c>
      <c r="S7267" t="s">
        <v>1206</v>
      </c>
      <c r="T7267" t="s">
        <v>1207</v>
      </c>
      <c r="U7267" t="s">
        <v>1347</v>
      </c>
      <c r="V7267" t="s">
        <v>1347</v>
      </c>
      <c r="W7267" t="s">
        <v>1944</v>
      </c>
      <c r="X7267" t="s">
        <v>1944</v>
      </c>
      <c r="Y7267" t="s">
        <v>1944</v>
      </c>
      <c r="Z7267" t="s">
        <v>1229</v>
      </c>
      <c r="AC7267" t="s">
        <v>1217</v>
      </c>
      <c r="AF7267" t="s">
        <v>1217</v>
      </c>
      <c r="AI7267" t="s">
        <v>1218</v>
      </c>
      <c r="AJ7267" t="s">
        <v>1218</v>
      </c>
      <c r="AK7267" t="s">
        <v>1218</v>
      </c>
      <c r="AL7267" t="s">
        <v>1945</v>
      </c>
      <c r="AM7267" t="s">
        <v>1957</v>
      </c>
      <c r="AN7267" t="s">
        <v>1945</v>
      </c>
    </row>
    <row r="7268" spans="1:40" hidden="1" x14ac:dyDescent="0.3">
      <c r="A7268">
        <v>106372965</v>
      </c>
      <c r="B7268" t="s">
        <v>1150</v>
      </c>
      <c r="C7268" s="245">
        <v>44123</v>
      </c>
      <c r="D7268">
        <v>5</v>
      </c>
      <c r="E7268">
        <v>86</v>
      </c>
      <c r="F7268" t="s">
        <v>1200</v>
      </c>
      <c r="G7268" t="s">
        <v>276</v>
      </c>
      <c r="H7268" t="s">
        <v>1246</v>
      </c>
      <c r="I7268">
        <v>30000089</v>
      </c>
      <c r="J7268">
        <v>0.1</v>
      </c>
      <c r="K7268" t="s">
        <v>1306</v>
      </c>
      <c r="L7268" t="s">
        <v>2288</v>
      </c>
      <c r="M7268" t="s">
        <v>1410</v>
      </c>
      <c r="N7268">
        <v>30000089086</v>
      </c>
      <c r="O7268">
        <v>14.757999999999999</v>
      </c>
      <c r="R7268" t="s">
        <v>1472</v>
      </c>
      <c r="S7268" t="s">
        <v>1206</v>
      </c>
      <c r="T7268" t="s">
        <v>1207</v>
      </c>
      <c r="U7268" t="s">
        <v>1222</v>
      </c>
      <c r="V7268" t="s">
        <v>1222</v>
      </c>
      <c r="W7268" t="s">
        <v>1944</v>
      </c>
      <c r="X7268" t="s">
        <v>1944</v>
      </c>
      <c r="Z7268" t="s">
        <v>1223</v>
      </c>
      <c r="AC7268" t="s">
        <v>1217</v>
      </c>
      <c r="AI7268" t="s">
        <v>1218</v>
      </c>
      <c r="AJ7268" t="s">
        <v>1218</v>
      </c>
      <c r="AL7268" t="s">
        <v>1945</v>
      </c>
      <c r="AM7268" t="s">
        <v>1951</v>
      </c>
    </row>
    <row r="7269" spans="1:40" hidden="1" x14ac:dyDescent="0.3">
      <c r="A7269">
        <v>106357780</v>
      </c>
      <c r="B7269" t="s">
        <v>1150</v>
      </c>
      <c r="C7269" s="245">
        <v>44109</v>
      </c>
      <c r="D7269">
        <v>5</v>
      </c>
      <c r="E7269">
        <v>86</v>
      </c>
      <c r="F7269" t="s">
        <v>1200</v>
      </c>
      <c r="G7269" t="s">
        <v>276</v>
      </c>
      <c r="H7269" t="s">
        <v>1246</v>
      </c>
      <c r="I7269">
        <v>30000089</v>
      </c>
      <c r="J7269">
        <v>1.9E-2</v>
      </c>
      <c r="K7269" t="s">
        <v>1202</v>
      </c>
      <c r="L7269" t="s">
        <v>2296</v>
      </c>
      <c r="M7269" t="s">
        <v>2395</v>
      </c>
      <c r="N7269">
        <v>30000089086</v>
      </c>
      <c r="O7269">
        <v>13.696999999999999</v>
      </c>
      <c r="R7269" t="s">
        <v>1472</v>
      </c>
      <c r="S7269" t="s">
        <v>1206</v>
      </c>
      <c r="T7269" t="s">
        <v>1207</v>
      </c>
      <c r="U7269" t="s">
        <v>1222</v>
      </c>
      <c r="V7269" t="s">
        <v>1222</v>
      </c>
      <c r="W7269" t="s">
        <v>1944</v>
      </c>
      <c r="X7269" t="s">
        <v>1944</v>
      </c>
      <c r="Z7269" t="s">
        <v>1223</v>
      </c>
      <c r="AC7269" t="s">
        <v>1217</v>
      </c>
      <c r="AI7269" t="s">
        <v>1218</v>
      </c>
      <c r="AJ7269" t="s">
        <v>1218</v>
      </c>
      <c r="AL7269" t="s">
        <v>1945</v>
      </c>
      <c r="AM7269" t="s">
        <v>1951</v>
      </c>
    </row>
    <row r="7270" spans="1:40" hidden="1" x14ac:dyDescent="0.3">
      <c r="A7270">
        <v>106335148</v>
      </c>
      <c r="B7270" t="s">
        <v>1150</v>
      </c>
      <c r="C7270" s="245">
        <v>44085</v>
      </c>
      <c r="D7270">
        <v>5</v>
      </c>
      <c r="E7270">
        <v>86</v>
      </c>
      <c r="F7270" t="s">
        <v>1200</v>
      </c>
      <c r="G7270" t="s">
        <v>276</v>
      </c>
      <c r="H7270" t="s">
        <v>1246</v>
      </c>
      <c r="I7270">
        <v>30000089</v>
      </c>
      <c r="J7270">
        <v>0.3</v>
      </c>
      <c r="K7270" t="s">
        <v>1202</v>
      </c>
      <c r="L7270" t="s">
        <v>379</v>
      </c>
      <c r="M7270" t="s">
        <v>1402</v>
      </c>
      <c r="N7270">
        <v>30000089086</v>
      </c>
      <c r="O7270">
        <v>20.641999999999999</v>
      </c>
      <c r="R7270" t="s">
        <v>1472</v>
      </c>
      <c r="S7270" t="s">
        <v>1206</v>
      </c>
      <c r="T7270" t="s">
        <v>1237</v>
      </c>
      <c r="U7270" t="s">
        <v>1300</v>
      </c>
      <c r="V7270" t="s">
        <v>1300</v>
      </c>
      <c r="W7270" t="s">
        <v>1944</v>
      </c>
      <c r="X7270" t="s">
        <v>1944</v>
      </c>
      <c r="Z7270" t="s">
        <v>1217</v>
      </c>
      <c r="AC7270" t="s">
        <v>1266</v>
      </c>
      <c r="AI7270" t="s">
        <v>1218</v>
      </c>
      <c r="AJ7270" t="s">
        <v>1218</v>
      </c>
      <c r="AL7270" t="s">
        <v>1945</v>
      </c>
      <c r="AM7270" t="s">
        <v>1957</v>
      </c>
    </row>
    <row r="7271" spans="1:40" hidden="1" x14ac:dyDescent="0.3">
      <c r="A7271">
        <v>106435298</v>
      </c>
      <c r="B7271" t="s">
        <v>1150</v>
      </c>
      <c r="C7271" s="245">
        <v>44178</v>
      </c>
      <c r="D7271">
        <v>5</v>
      </c>
      <c r="E7271">
        <v>86</v>
      </c>
      <c r="F7271" t="s">
        <v>1200</v>
      </c>
      <c r="G7271" t="s">
        <v>276</v>
      </c>
      <c r="H7271" t="s">
        <v>1246</v>
      </c>
      <c r="I7271">
        <v>30000089</v>
      </c>
      <c r="J7271">
        <v>0.5</v>
      </c>
      <c r="K7271" t="s">
        <v>1306</v>
      </c>
      <c r="L7271" t="s">
        <v>1275</v>
      </c>
      <c r="M7271" t="s">
        <v>1261</v>
      </c>
      <c r="N7271">
        <v>30000089086</v>
      </c>
      <c r="O7271">
        <v>17.666</v>
      </c>
      <c r="R7271" t="s">
        <v>1472</v>
      </c>
      <c r="S7271" t="s">
        <v>1206</v>
      </c>
      <c r="T7271" t="s">
        <v>1207</v>
      </c>
      <c r="U7271" t="s">
        <v>1222</v>
      </c>
      <c r="V7271" t="s">
        <v>1222</v>
      </c>
      <c r="W7271" t="s">
        <v>1944</v>
      </c>
      <c r="X7271" t="s">
        <v>1944</v>
      </c>
      <c r="Z7271" t="s">
        <v>1427</v>
      </c>
      <c r="AA7271" t="s">
        <v>1364</v>
      </c>
      <c r="AB7271" t="s">
        <v>1266</v>
      </c>
      <c r="AC7271" t="s">
        <v>1217</v>
      </c>
      <c r="AI7271" t="s">
        <v>1428</v>
      </c>
      <c r="AJ7271" t="s">
        <v>1218</v>
      </c>
      <c r="AL7271" t="s">
        <v>1945</v>
      </c>
      <c r="AM7271" t="s">
        <v>1953</v>
      </c>
    </row>
    <row r="7272" spans="1:40" hidden="1" x14ac:dyDescent="0.3">
      <c r="A7272">
        <v>106479758</v>
      </c>
      <c r="B7272" t="s">
        <v>1150</v>
      </c>
      <c r="C7272" s="245">
        <v>44225</v>
      </c>
      <c r="D7272">
        <v>4</v>
      </c>
      <c r="E7272">
        <v>86</v>
      </c>
      <c r="F7272" t="s">
        <v>1200</v>
      </c>
      <c r="G7272" t="s">
        <v>276</v>
      </c>
      <c r="H7272" t="s">
        <v>1246</v>
      </c>
      <c r="I7272">
        <v>30000089</v>
      </c>
      <c r="J7272">
        <v>0</v>
      </c>
      <c r="L7272" t="s">
        <v>1204</v>
      </c>
      <c r="M7272" t="s">
        <v>1442</v>
      </c>
      <c r="N7272">
        <v>30000089086</v>
      </c>
      <c r="O7272">
        <v>21.861000000000001</v>
      </c>
      <c r="R7272" t="s">
        <v>1472</v>
      </c>
      <c r="S7272" t="s">
        <v>1206</v>
      </c>
      <c r="T7272" t="s">
        <v>1207</v>
      </c>
      <c r="U7272" t="s">
        <v>1252</v>
      </c>
      <c r="V7272" t="s">
        <v>1252</v>
      </c>
      <c r="W7272" t="s">
        <v>1944</v>
      </c>
      <c r="X7272" t="s">
        <v>1944</v>
      </c>
      <c r="Y7272" t="s">
        <v>1944</v>
      </c>
      <c r="Z7272" t="s">
        <v>1266</v>
      </c>
      <c r="AC7272" t="s">
        <v>1217</v>
      </c>
      <c r="AF7272" t="s">
        <v>1217</v>
      </c>
      <c r="AI7272" t="s">
        <v>1218</v>
      </c>
      <c r="AJ7272" t="s">
        <v>1218</v>
      </c>
      <c r="AK7272" t="s">
        <v>1218</v>
      </c>
      <c r="AL7272" t="s">
        <v>1945</v>
      </c>
      <c r="AM7272" t="s">
        <v>1945</v>
      </c>
      <c r="AN7272" t="s">
        <v>1950</v>
      </c>
    </row>
    <row r="7273" spans="1:40" hidden="1" x14ac:dyDescent="0.3">
      <c r="A7273">
        <v>106511554</v>
      </c>
      <c r="B7273" t="s">
        <v>1150</v>
      </c>
      <c r="C7273" s="245">
        <v>44263</v>
      </c>
      <c r="D7273">
        <v>6</v>
      </c>
      <c r="E7273">
        <v>86</v>
      </c>
      <c r="F7273" t="s">
        <v>1200</v>
      </c>
      <c r="G7273" t="s">
        <v>276</v>
      </c>
      <c r="H7273" t="s">
        <v>1246</v>
      </c>
      <c r="I7273">
        <v>30000089</v>
      </c>
      <c r="J7273">
        <v>0.1</v>
      </c>
      <c r="K7273" t="s">
        <v>1202</v>
      </c>
      <c r="L7273" t="s">
        <v>2396</v>
      </c>
      <c r="M7273" t="s">
        <v>1712</v>
      </c>
      <c r="N7273">
        <v>30000089086</v>
      </c>
      <c r="O7273">
        <v>999.99900000000002</v>
      </c>
      <c r="R7273" t="s">
        <v>1472</v>
      </c>
      <c r="S7273" t="s">
        <v>1206</v>
      </c>
      <c r="T7273" t="s">
        <v>1207</v>
      </c>
      <c r="U7273" t="s">
        <v>1208</v>
      </c>
      <c r="V7273" t="s">
        <v>1208</v>
      </c>
      <c r="W7273" t="s">
        <v>1944</v>
      </c>
      <c r="Z7273" t="s">
        <v>1210</v>
      </c>
      <c r="AA7273" t="s">
        <v>1216</v>
      </c>
      <c r="AI7273" t="s">
        <v>1277</v>
      </c>
      <c r="AL7273" t="s">
        <v>1945</v>
      </c>
    </row>
    <row r="7274" spans="1:40" hidden="1" x14ac:dyDescent="0.3">
      <c r="A7274">
        <v>106541799</v>
      </c>
      <c r="B7274" t="s">
        <v>1150</v>
      </c>
      <c r="C7274" s="245">
        <v>44262</v>
      </c>
      <c r="D7274">
        <v>5</v>
      </c>
      <c r="E7274">
        <v>86</v>
      </c>
      <c r="F7274" t="s">
        <v>1200</v>
      </c>
      <c r="G7274" t="s">
        <v>1238</v>
      </c>
      <c r="H7274" t="s">
        <v>1413</v>
      </c>
      <c r="I7274">
        <v>30000089</v>
      </c>
      <c r="J7274">
        <v>0</v>
      </c>
      <c r="L7274" t="s">
        <v>1408</v>
      </c>
      <c r="M7274" t="s">
        <v>1241</v>
      </c>
      <c r="N7274">
        <v>30000089086</v>
      </c>
      <c r="O7274">
        <v>12.523</v>
      </c>
      <c r="R7274" t="s">
        <v>1472</v>
      </c>
      <c r="S7274" t="s">
        <v>1206</v>
      </c>
      <c r="T7274" t="s">
        <v>1256</v>
      </c>
      <c r="U7274" t="s">
        <v>1347</v>
      </c>
      <c r="V7274" t="s">
        <v>1252</v>
      </c>
      <c r="W7274" t="s">
        <v>1944</v>
      </c>
      <c r="X7274" t="s">
        <v>1944</v>
      </c>
      <c r="Z7274" t="s">
        <v>1266</v>
      </c>
      <c r="AC7274" t="s">
        <v>1217</v>
      </c>
      <c r="AI7274" t="s">
        <v>1218</v>
      </c>
      <c r="AJ7274" t="s">
        <v>1218</v>
      </c>
      <c r="AL7274" t="s">
        <v>1957</v>
      </c>
      <c r="AM7274" t="s">
        <v>1945</v>
      </c>
    </row>
    <row r="7275" spans="1:40" hidden="1" x14ac:dyDescent="0.3">
      <c r="A7275">
        <v>106569357</v>
      </c>
      <c r="B7275" t="s">
        <v>1150</v>
      </c>
      <c r="C7275" s="245">
        <v>44322</v>
      </c>
      <c r="D7275">
        <v>6</v>
      </c>
      <c r="E7275">
        <v>86</v>
      </c>
      <c r="F7275" t="s">
        <v>1200</v>
      </c>
      <c r="G7275" t="s">
        <v>276</v>
      </c>
      <c r="H7275" t="s">
        <v>1246</v>
      </c>
      <c r="I7275">
        <v>30000089</v>
      </c>
      <c r="J7275">
        <v>0.1</v>
      </c>
      <c r="K7275" t="s">
        <v>1219</v>
      </c>
      <c r="L7275" t="s">
        <v>1313</v>
      </c>
      <c r="M7275" t="s">
        <v>1447</v>
      </c>
      <c r="N7275">
        <v>30000089086</v>
      </c>
      <c r="O7275">
        <v>32.871000000000002</v>
      </c>
      <c r="R7275" t="s">
        <v>1472</v>
      </c>
      <c r="S7275" t="s">
        <v>1206</v>
      </c>
      <c r="T7275" t="s">
        <v>1207</v>
      </c>
      <c r="U7275" t="s">
        <v>1208</v>
      </c>
      <c r="V7275" t="s">
        <v>1208</v>
      </c>
      <c r="W7275" t="s">
        <v>1944</v>
      </c>
      <c r="Z7275" t="s">
        <v>1210</v>
      </c>
      <c r="AI7275" t="s">
        <v>1277</v>
      </c>
      <c r="AL7275" t="s">
        <v>1945</v>
      </c>
    </row>
    <row r="7276" spans="1:40" hidden="1" x14ac:dyDescent="0.3">
      <c r="A7276">
        <v>106554423</v>
      </c>
      <c r="B7276" t="s">
        <v>1150</v>
      </c>
      <c r="C7276" s="245">
        <v>44308</v>
      </c>
      <c r="D7276">
        <v>5</v>
      </c>
      <c r="E7276">
        <v>86</v>
      </c>
      <c r="F7276" t="s">
        <v>1200</v>
      </c>
      <c r="G7276" t="s">
        <v>276</v>
      </c>
      <c r="H7276" t="s">
        <v>1246</v>
      </c>
      <c r="I7276">
        <v>30000089</v>
      </c>
      <c r="J7276">
        <v>0.25</v>
      </c>
      <c r="K7276" t="s">
        <v>1306</v>
      </c>
      <c r="L7276" t="s">
        <v>1447</v>
      </c>
      <c r="M7276" t="s">
        <v>2283</v>
      </c>
      <c r="N7276">
        <v>30000089086</v>
      </c>
      <c r="O7276">
        <v>32.420999999999999</v>
      </c>
      <c r="R7276" t="s">
        <v>1472</v>
      </c>
      <c r="S7276" t="s">
        <v>1206</v>
      </c>
      <c r="T7276" t="s">
        <v>1237</v>
      </c>
      <c r="U7276" t="s">
        <v>1208</v>
      </c>
      <c r="V7276" t="s">
        <v>1208</v>
      </c>
      <c r="W7276" t="s">
        <v>1944</v>
      </c>
      <c r="Z7276" t="s">
        <v>1427</v>
      </c>
      <c r="AA7276" t="s">
        <v>1364</v>
      </c>
      <c r="AB7276" t="s">
        <v>1293</v>
      </c>
      <c r="AI7276" t="s">
        <v>1218</v>
      </c>
      <c r="AL7276" t="s">
        <v>1945</v>
      </c>
    </row>
    <row r="7277" spans="1:40" hidden="1" x14ac:dyDescent="0.3">
      <c r="A7277">
        <v>106698125</v>
      </c>
      <c r="B7277" t="s">
        <v>1150</v>
      </c>
      <c r="C7277" s="245">
        <v>44454</v>
      </c>
      <c r="D7277">
        <v>5</v>
      </c>
      <c r="E7277">
        <v>86</v>
      </c>
      <c r="F7277" t="s">
        <v>1200</v>
      </c>
      <c r="G7277" t="s">
        <v>276</v>
      </c>
      <c r="H7277" t="s">
        <v>1246</v>
      </c>
      <c r="I7277">
        <v>30000089</v>
      </c>
      <c r="J7277">
        <v>0</v>
      </c>
      <c r="L7277" t="s">
        <v>379</v>
      </c>
      <c r="M7277" t="s">
        <v>1442</v>
      </c>
      <c r="N7277">
        <v>30000089086</v>
      </c>
      <c r="O7277">
        <v>20.341999999999999</v>
      </c>
      <c r="R7277" t="s">
        <v>1472</v>
      </c>
      <c r="S7277" t="s">
        <v>1206</v>
      </c>
      <c r="T7277" t="s">
        <v>1207</v>
      </c>
      <c r="U7277" t="s">
        <v>1304</v>
      </c>
      <c r="V7277" t="s">
        <v>1304</v>
      </c>
      <c r="W7277" t="s">
        <v>1944</v>
      </c>
      <c r="X7277" t="s">
        <v>1944</v>
      </c>
      <c r="Z7277" t="s">
        <v>1296</v>
      </c>
      <c r="AC7277" t="s">
        <v>1296</v>
      </c>
      <c r="AI7277" t="s">
        <v>1218</v>
      </c>
      <c r="AJ7277" t="s">
        <v>1218</v>
      </c>
      <c r="AL7277" t="s">
        <v>1262</v>
      </c>
      <c r="AM7277" t="s">
        <v>1262</v>
      </c>
    </row>
    <row r="7278" spans="1:40" hidden="1" x14ac:dyDescent="0.3">
      <c r="A7278">
        <v>107701694</v>
      </c>
      <c r="B7278" t="s">
        <v>1150</v>
      </c>
      <c r="C7278" s="245">
        <v>45394</v>
      </c>
      <c r="D7278">
        <v>5</v>
      </c>
      <c r="E7278">
        <v>86</v>
      </c>
      <c r="F7278" t="s">
        <v>1200</v>
      </c>
      <c r="G7278" t="s">
        <v>1238</v>
      </c>
      <c r="H7278" t="s">
        <v>1246</v>
      </c>
      <c r="I7278">
        <v>30000089</v>
      </c>
      <c r="J7278">
        <v>0.32</v>
      </c>
      <c r="K7278" t="s">
        <v>1202</v>
      </c>
      <c r="L7278" t="s">
        <v>1408</v>
      </c>
      <c r="M7278" t="s">
        <v>1545</v>
      </c>
      <c r="N7278">
        <v>30000089086</v>
      </c>
      <c r="O7278">
        <v>12.068</v>
      </c>
      <c r="R7278" t="s">
        <v>1472</v>
      </c>
      <c r="S7278" t="s">
        <v>1228</v>
      </c>
      <c r="T7278" t="s">
        <v>1256</v>
      </c>
      <c r="U7278" t="s">
        <v>1214</v>
      </c>
      <c r="V7278" t="s">
        <v>1214</v>
      </c>
      <c r="W7278" t="s">
        <v>1944</v>
      </c>
      <c r="X7278" t="s">
        <v>1944</v>
      </c>
      <c r="Z7278" t="s">
        <v>1276</v>
      </c>
      <c r="AC7278" t="s">
        <v>1276</v>
      </c>
      <c r="AI7278" t="s">
        <v>1218</v>
      </c>
      <c r="AJ7278" t="s">
        <v>1218</v>
      </c>
      <c r="AL7278" t="s">
        <v>1949</v>
      </c>
      <c r="AM7278" t="s">
        <v>1945</v>
      </c>
    </row>
    <row r="7279" spans="1:40" hidden="1" x14ac:dyDescent="0.3">
      <c r="A7279">
        <v>106680642</v>
      </c>
      <c r="B7279" t="s">
        <v>1150</v>
      </c>
      <c r="C7279" s="245">
        <v>44424</v>
      </c>
      <c r="D7279">
        <v>4</v>
      </c>
      <c r="E7279">
        <v>86</v>
      </c>
      <c r="F7279" t="s">
        <v>1200</v>
      </c>
      <c r="G7279" t="s">
        <v>276</v>
      </c>
      <c r="H7279" t="s">
        <v>1246</v>
      </c>
      <c r="I7279">
        <v>30000089</v>
      </c>
      <c r="J7279">
        <v>0</v>
      </c>
      <c r="L7279" t="s">
        <v>2323</v>
      </c>
      <c r="M7279" t="s">
        <v>1644</v>
      </c>
      <c r="N7279">
        <v>30000089086</v>
      </c>
      <c r="O7279">
        <v>7.3179999999999996</v>
      </c>
      <c r="R7279" t="s">
        <v>1472</v>
      </c>
      <c r="S7279" t="s">
        <v>1228</v>
      </c>
      <c r="T7279" t="s">
        <v>1207</v>
      </c>
      <c r="U7279" t="s">
        <v>1208</v>
      </c>
      <c r="V7279" t="s">
        <v>1208</v>
      </c>
      <c r="W7279" t="s">
        <v>1944</v>
      </c>
      <c r="Z7279" t="s">
        <v>1293</v>
      </c>
      <c r="AI7279" t="s">
        <v>1218</v>
      </c>
      <c r="AL7279" t="s">
        <v>1957</v>
      </c>
    </row>
    <row r="7280" spans="1:40" hidden="1" x14ac:dyDescent="0.3">
      <c r="A7280">
        <v>106746385</v>
      </c>
      <c r="B7280" t="s">
        <v>1150</v>
      </c>
      <c r="C7280" s="245">
        <v>44455</v>
      </c>
      <c r="D7280">
        <v>5</v>
      </c>
      <c r="E7280">
        <v>86</v>
      </c>
      <c r="F7280" t="s">
        <v>1200</v>
      </c>
      <c r="G7280" t="s">
        <v>1238</v>
      </c>
      <c r="H7280" t="s">
        <v>1246</v>
      </c>
      <c r="I7280">
        <v>30000089</v>
      </c>
      <c r="J7280">
        <v>0.1</v>
      </c>
      <c r="K7280" t="s">
        <v>1306</v>
      </c>
      <c r="L7280" t="s">
        <v>1212</v>
      </c>
      <c r="M7280" t="s">
        <v>1408</v>
      </c>
      <c r="N7280">
        <v>30000089086</v>
      </c>
      <c r="O7280">
        <v>12.598000000000001</v>
      </c>
      <c r="R7280" t="s">
        <v>1472</v>
      </c>
      <c r="S7280" t="s">
        <v>1206</v>
      </c>
      <c r="T7280" t="s">
        <v>1207</v>
      </c>
      <c r="U7280" t="s">
        <v>1222</v>
      </c>
      <c r="V7280" t="s">
        <v>1222</v>
      </c>
      <c r="W7280" t="s">
        <v>1944</v>
      </c>
      <c r="X7280" t="s">
        <v>1944</v>
      </c>
      <c r="Z7280" t="s">
        <v>1223</v>
      </c>
      <c r="AC7280" t="s">
        <v>1217</v>
      </c>
      <c r="AI7280" t="s">
        <v>1218</v>
      </c>
      <c r="AJ7280" t="s">
        <v>1218</v>
      </c>
      <c r="AL7280" t="s">
        <v>1945</v>
      </c>
      <c r="AM7280" t="s">
        <v>1950</v>
      </c>
    </row>
    <row r="7281" spans="1:39" hidden="1" x14ac:dyDescent="0.3">
      <c r="A7281">
        <v>107286303</v>
      </c>
      <c r="B7281" t="s">
        <v>1150</v>
      </c>
      <c r="C7281" s="245">
        <v>45013</v>
      </c>
      <c r="D7281">
        <v>5</v>
      </c>
      <c r="E7281">
        <v>86</v>
      </c>
      <c r="F7281" t="s">
        <v>1200</v>
      </c>
      <c r="G7281" t="s">
        <v>276</v>
      </c>
      <c r="H7281" t="s">
        <v>1246</v>
      </c>
      <c r="I7281">
        <v>30000089</v>
      </c>
      <c r="J7281">
        <v>0.56000000000000005</v>
      </c>
      <c r="K7281" t="s">
        <v>1306</v>
      </c>
      <c r="L7281" t="s">
        <v>1641</v>
      </c>
      <c r="M7281" t="s">
        <v>1410</v>
      </c>
      <c r="N7281">
        <v>30000089086</v>
      </c>
      <c r="O7281">
        <v>14.683999999999999</v>
      </c>
      <c r="R7281" t="s">
        <v>1472</v>
      </c>
      <c r="S7281" t="s">
        <v>1206</v>
      </c>
      <c r="T7281" t="s">
        <v>1207</v>
      </c>
      <c r="U7281" t="s">
        <v>1222</v>
      </c>
      <c r="V7281" t="s">
        <v>1222</v>
      </c>
      <c r="W7281" t="s">
        <v>1944</v>
      </c>
      <c r="X7281" t="s">
        <v>1944</v>
      </c>
      <c r="Z7281" t="s">
        <v>1223</v>
      </c>
      <c r="AC7281" t="s">
        <v>1217</v>
      </c>
      <c r="AI7281" t="s">
        <v>1218</v>
      </c>
      <c r="AJ7281" t="s">
        <v>1218</v>
      </c>
      <c r="AL7281" t="s">
        <v>1945</v>
      </c>
      <c r="AM7281" t="s">
        <v>1950</v>
      </c>
    </row>
    <row r="7282" spans="1:39" hidden="1" x14ac:dyDescent="0.3">
      <c r="A7282">
        <v>106824123</v>
      </c>
      <c r="B7282" t="s">
        <v>1150</v>
      </c>
      <c r="C7282" s="245">
        <v>44514</v>
      </c>
      <c r="D7282">
        <v>5</v>
      </c>
      <c r="E7282">
        <v>86</v>
      </c>
      <c r="F7282" t="s">
        <v>1200</v>
      </c>
      <c r="G7282" t="s">
        <v>1238</v>
      </c>
      <c r="H7282" t="s">
        <v>1246</v>
      </c>
      <c r="I7282">
        <v>30000089</v>
      </c>
      <c r="J7282">
        <v>0</v>
      </c>
      <c r="L7282" t="s">
        <v>1576</v>
      </c>
      <c r="M7282" t="s">
        <v>1241</v>
      </c>
      <c r="N7282">
        <v>30000089086</v>
      </c>
      <c r="O7282">
        <v>12.095000000000001</v>
      </c>
      <c r="R7282" t="s">
        <v>1472</v>
      </c>
      <c r="S7282" t="s">
        <v>1206</v>
      </c>
      <c r="T7282" t="s">
        <v>1207</v>
      </c>
      <c r="U7282" t="s">
        <v>1317</v>
      </c>
      <c r="V7282" t="s">
        <v>1317</v>
      </c>
      <c r="W7282" t="s">
        <v>1944</v>
      </c>
      <c r="Z7282" t="s">
        <v>1217</v>
      </c>
      <c r="AI7282" t="s">
        <v>1218</v>
      </c>
      <c r="AL7282" t="s">
        <v>1945</v>
      </c>
    </row>
    <row r="7283" spans="1:39" hidden="1" x14ac:dyDescent="0.3">
      <c r="A7283">
        <v>106971071</v>
      </c>
      <c r="B7283" t="s">
        <v>1150</v>
      </c>
      <c r="C7283" s="245">
        <v>44709</v>
      </c>
      <c r="D7283">
        <v>5</v>
      </c>
      <c r="E7283">
        <v>86</v>
      </c>
      <c r="F7283" t="s">
        <v>1200</v>
      </c>
      <c r="G7283" t="s">
        <v>276</v>
      </c>
      <c r="H7283" t="s">
        <v>1246</v>
      </c>
      <c r="I7283">
        <v>30000089</v>
      </c>
      <c r="J7283">
        <v>0</v>
      </c>
      <c r="L7283" t="s">
        <v>379</v>
      </c>
      <c r="M7283" t="s">
        <v>1442</v>
      </c>
      <c r="N7283">
        <v>30000089086</v>
      </c>
      <c r="O7283">
        <v>20.341999999999999</v>
      </c>
      <c r="R7283" t="s">
        <v>1472</v>
      </c>
      <c r="S7283" t="s">
        <v>1206</v>
      </c>
      <c r="T7283" t="s">
        <v>1423</v>
      </c>
      <c r="U7283" t="s">
        <v>1299</v>
      </c>
      <c r="V7283" t="s">
        <v>1299</v>
      </c>
      <c r="W7283" t="s">
        <v>1944</v>
      </c>
      <c r="X7283" t="s">
        <v>1944</v>
      </c>
      <c r="Z7283" t="s">
        <v>1305</v>
      </c>
      <c r="AC7283" t="s">
        <v>1217</v>
      </c>
      <c r="AI7283" t="s">
        <v>1218</v>
      </c>
      <c r="AJ7283" t="s">
        <v>1218</v>
      </c>
      <c r="AL7283" t="s">
        <v>1945</v>
      </c>
      <c r="AM7283" t="s">
        <v>1945</v>
      </c>
    </row>
    <row r="7284" spans="1:39" hidden="1" x14ac:dyDescent="0.3">
      <c r="A7284">
        <v>106999062</v>
      </c>
      <c r="B7284" t="s">
        <v>1150</v>
      </c>
      <c r="C7284" s="245">
        <v>44737</v>
      </c>
      <c r="D7284">
        <v>5</v>
      </c>
      <c r="E7284">
        <v>86</v>
      </c>
      <c r="F7284" t="s">
        <v>1200</v>
      </c>
      <c r="G7284" t="s">
        <v>276</v>
      </c>
      <c r="H7284" t="s">
        <v>1246</v>
      </c>
      <c r="I7284">
        <v>30000089</v>
      </c>
      <c r="J7284">
        <v>0.3</v>
      </c>
      <c r="K7284" t="s">
        <v>1306</v>
      </c>
      <c r="L7284" t="s">
        <v>2325</v>
      </c>
      <c r="M7284" t="s">
        <v>1502</v>
      </c>
      <c r="N7284">
        <v>30000089086</v>
      </c>
      <c r="O7284">
        <v>5.6379999999999999</v>
      </c>
      <c r="R7284" t="s">
        <v>1472</v>
      </c>
      <c r="S7284" t="s">
        <v>1206</v>
      </c>
      <c r="T7284" t="s">
        <v>1237</v>
      </c>
      <c r="U7284" t="s">
        <v>1208</v>
      </c>
      <c r="V7284" t="s">
        <v>1208</v>
      </c>
      <c r="W7284" t="s">
        <v>1944</v>
      </c>
      <c r="Z7284" t="s">
        <v>1348</v>
      </c>
      <c r="AA7284" t="s">
        <v>1427</v>
      </c>
      <c r="AI7284" t="s">
        <v>1428</v>
      </c>
      <c r="AL7284" t="s">
        <v>1945</v>
      </c>
    </row>
    <row r="7285" spans="1:39" hidden="1" x14ac:dyDescent="0.3">
      <c r="A7285">
        <v>107065617</v>
      </c>
      <c r="B7285" t="s">
        <v>1150</v>
      </c>
      <c r="C7285" s="245">
        <v>44796</v>
      </c>
      <c r="D7285">
        <v>5</v>
      </c>
      <c r="E7285">
        <v>86</v>
      </c>
      <c r="F7285" t="s">
        <v>1200</v>
      </c>
      <c r="G7285" t="s">
        <v>1238</v>
      </c>
      <c r="H7285" t="s">
        <v>1246</v>
      </c>
      <c r="I7285">
        <v>30000089</v>
      </c>
      <c r="J7285">
        <v>0.18</v>
      </c>
      <c r="K7285" t="s">
        <v>1306</v>
      </c>
      <c r="L7285" t="s">
        <v>1588</v>
      </c>
      <c r="M7285" t="s">
        <v>1637</v>
      </c>
      <c r="N7285">
        <v>30000089086</v>
      </c>
      <c r="O7285">
        <v>999.99900000000002</v>
      </c>
      <c r="R7285" t="s">
        <v>1472</v>
      </c>
      <c r="S7285" t="s">
        <v>1206</v>
      </c>
      <c r="T7285" t="s">
        <v>1207</v>
      </c>
      <c r="U7285" t="s">
        <v>1222</v>
      </c>
      <c r="V7285" t="s">
        <v>1222</v>
      </c>
      <c r="W7285" t="s">
        <v>1944</v>
      </c>
      <c r="X7285" t="s">
        <v>1944</v>
      </c>
      <c r="Z7285" t="s">
        <v>1223</v>
      </c>
      <c r="AC7285" t="s">
        <v>1217</v>
      </c>
      <c r="AI7285" t="s">
        <v>1218</v>
      </c>
      <c r="AJ7285" t="s">
        <v>1218</v>
      </c>
      <c r="AL7285" t="s">
        <v>1945</v>
      </c>
      <c r="AM7285" t="s">
        <v>1951</v>
      </c>
    </row>
    <row r="7286" spans="1:39" hidden="1" x14ac:dyDescent="0.3">
      <c r="A7286">
        <v>107181124</v>
      </c>
      <c r="B7286" t="s">
        <v>1150</v>
      </c>
      <c r="C7286" s="245">
        <v>44909</v>
      </c>
      <c r="D7286">
        <v>5</v>
      </c>
      <c r="E7286">
        <v>86</v>
      </c>
      <c r="F7286" t="s">
        <v>1200</v>
      </c>
      <c r="G7286" t="s">
        <v>276</v>
      </c>
      <c r="H7286" t="s">
        <v>1246</v>
      </c>
      <c r="I7286">
        <v>30000089</v>
      </c>
      <c r="J7286">
        <v>0.1</v>
      </c>
      <c r="K7286" t="s">
        <v>1150</v>
      </c>
      <c r="L7286" t="s">
        <v>1712</v>
      </c>
      <c r="M7286" t="s">
        <v>2299</v>
      </c>
      <c r="N7286">
        <v>30000089086</v>
      </c>
      <c r="O7286">
        <v>28.381</v>
      </c>
      <c r="R7286" t="s">
        <v>1472</v>
      </c>
      <c r="S7286" t="s">
        <v>1206</v>
      </c>
      <c r="T7286" t="s">
        <v>1237</v>
      </c>
      <c r="U7286" t="s">
        <v>1208</v>
      </c>
      <c r="V7286" t="s">
        <v>1208</v>
      </c>
      <c r="W7286" t="s">
        <v>1944</v>
      </c>
      <c r="Z7286" t="s">
        <v>1348</v>
      </c>
      <c r="AA7286" t="s">
        <v>1216</v>
      </c>
      <c r="AI7286" t="s">
        <v>1218</v>
      </c>
      <c r="AL7286" t="s">
        <v>1945</v>
      </c>
    </row>
    <row r="7287" spans="1:39" hidden="1" x14ac:dyDescent="0.3">
      <c r="A7287">
        <v>107185485</v>
      </c>
      <c r="B7287" t="s">
        <v>1150</v>
      </c>
      <c r="C7287" s="245">
        <v>44911</v>
      </c>
      <c r="D7287">
        <v>5</v>
      </c>
      <c r="E7287">
        <v>86</v>
      </c>
      <c r="F7287" t="s">
        <v>1200</v>
      </c>
      <c r="G7287" t="s">
        <v>276</v>
      </c>
      <c r="H7287" t="s">
        <v>1246</v>
      </c>
      <c r="I7287">
        <v>30000089</v>
      </c>
      <c r="J7287">
        <v>0.8</v>
      </c>
      <c r="K7287" t="s">
        <v>1202</v>
      </c>
      <c r="L7287" t="s">
        <v>2335</v>
      </c>
      <c r="M7287" t="s">
        <v>2283</v>
      </c>
      <c r="N7287">
        <v>30000089086</v>
      </c>
      <c r="O7287">
        <v>30.260999999999999</v>
      </c>
      <c r="R7287" t="s">
        <v>1472</v>
      </c>
      <c r="S7287" t="s">
        <v>1206</v>
      </c>
      <c r="T7287" t="s">
        <v>1207</v>
      </c>
      <c r="U7287" t="s">
        <v>1317</v>
      </c>
      <c r="V7287" t="s">
        <v>1317</v>
      </c>
      <c r="W7287" t="s">
        <v>1944</v>
      </c>
      <c r="Z7287" t="s">
        <v>1217</v>
      </c>
      <c r="AI7287" t="s">
        <v>1218</v>
      </c>
      <c r="AL7287" t="s">
        <v>1945</v>
      </c>
    </row>
    <row r="7288" spans="1:39" hidden="1" x14ac:dyDescent="0.3">
      <c r="A7288">
        <v>107302812</v>
      </c>
      <c r="B7288" t="s">
        <v>1150</v>
      </c>
      <c r="C7288" s="245">
        <v>45029</v>
      </c>
      <c r="D7288">
        <v>5</v>
      </c>
      <c r="E7288">
        <v>86</v>
      </c>
      <c r="F7288" t="s">
        <v>1200</v>
      </c>
      <c r="G7288" t="s">
        <v>276</v>
      </c>
      <c r="H7288" t="s">
        <v>1246</v>
      </c>
      <c r="I7288">
        <v>30000089</v>
      </c>
      <c r="J7288">
        <v>8.2000000000000003E-2</v>
      </c>
      <c r="K7288" t="s">
        <v>1306</v>
      </c>
      <c r="L7288" t="s">
        <v>1640</v>
      </c>
      <c r="M7288" t="s">
        <v>1641</v>
      </c>
      <c r="N7288">
        <v>30000089086</v>
      </c>
      <c r="O7288">
        <v>15.779</v>
      </c>
      <c r="R7288" t="s">
        <v>1472</v>
      </c>
      <c r="S7288" t="s">
        <v>1206</v>
      </c>
      <c r="T7288" t="s">
        <v>1207</v>
      </c>
      <c r="U7288" t="s">
        <v>1222</v>
      </c>
      <c r="V7288" t="s">
        <v>1222</v>
      </c>
      <c r="W7288" t="s">
        <v>1944</v>
      </c>
      <c r="X7288" t="s">
        <v>1944</v>
      </c>
      <c r="Z7288" t="s">
        <v>1223</v>
      </c>
      <c r="AC7288" t="s">
        <v>1217</v>
      </c>
      <c r="AI7288" t="s">
        <v>1218</v>
      </c>
      <c r="AJ7288" t="s">
        <v>1218</v>
      </c>
      <c r="AL7288" t="s">
        <v>1951</v>
      </c>
      <c r="AM7288" t="s">
        <v>1950</v>
      </c>
    </row>
    <row r="7289" spans="1:39" hidden="1" x14ac:dyDescent="0.3">
      <c r="A7289">
        <v>107391127</v>
      </c>
      <c r="B7289" t="s">
        <v>1150</v>
      </c>
      <c r="C7289" s="245">
        <v>45115</v>
      </c>
      <c r="D7289">
        <v>5</v>
      </c>
      <c r="E7289">
        <v>86</v>
      </c>
      <c r="F7289" t="s">
        <v>1200</v>
      </c>
      <c r="G7289" t="s">
        <v>276</v>
      </c>
      <c r="H7289" t="s">
        <v>1246</v>
      </c>
      <c r="I7289">
        <v>30000089</v>
      </c>
      <c r="J7289">
        <v>0.4</v>
      </c>
      <c r="K7289" t="s">
        <v>1202</v>
      </c>
      <c r="L7289" t="s">
        <v>2006</v>
      </c>
      <c r="M7289" t="s">
        <v>1712</v>
      </c>
      <c r="N7289">
        <v>30000089086</v>
      </c>
      <c r="O7289">
        <v>27.920999999999999</v>
      </c>
      <c r="R7289" t="s">
        <v>1472</v>
      </c>
      <c r="S7289" t="s">
        <v>1206</v>
      </c>
      <c r="T7289" t="s">
        <v>1207</v>
      </c>
      <c r="U7289" t="s">
        <v>1290</v>
      </c>
      <c r="V7289" t="s">
        <v>1290</v>
      </c>
      <c r="W7289" t="s">
        <v>1944</v>
      </c>
      <c r="X7289" t="s">
        <v>1944</v>
      </c>
      <c r="Z7289" t="s">
        <v>1210</v>
      </c>
      <c r="AC7289" t="s">
        <v>1217</v>
      </c>
      <c r="AI7289" t="s">
        <v>1218</v>
      </c>
      <c r="AJ7289" t="s">
        <v>1218</v>
      </c>
      <c r="AL7289" t="s">
        <v>1945</v>
      </c>
      <c r="AM7289" t="s">
        <v>1945</v>
      </c>
    </row>
    <row r="7290" spans="1:39" hidden="1" x14ac:dyDescent="0.3">
      <c r="A7290">
        <v>107485063</v>
      </c>
      <c r="B7290" t="s">
        <v>1150</v>
      </c>
      <c r="C7290" s="245">
        <v>45181</v>
      </c>
      <c r="D7290">
        <v>4</v>
      </c>
      <c r="E7290">
        <v>86</v>
      </c>
      <c r="F7290" t="s">
        <v>1200</v>
      </c>
      <c r="G7290" t="s">
        <v>1238</v>
      </c>
      <c r="H7290" t="s">
        <v>1408</v>
      </c>
      <c r="I7290">
        <v>30000089</v>
      </c>
      <c r="J7290">
        <v>0.12</v>
      </c>
      <c r="K7290" t="s">
        <v>1219</v>
      </c>
      <c r="L7290" t="s">
        <v>1407</v>
      </c>
      <c r="M7290" t="s">
        <v>1246</v>
      </c>
      <c r="N7290">
        <v>30000089086</v>
      </c>
      <c r="O7290">
        <v>12.318</v>
      </c>
      <c r="R7290" t="s">
        <v>1472</v>
      </c>
      <c r="S7290" t="s">
        <v>1228</v>
      </c>
      <c r="T7290" t="s">
        <v>1207</v>
      </c>
      <c r="U7290" t="s">
        <v>1222</v>
      </c>
      <c r="V7290" t="s">
        <v>1222</v>
      </c>
      <c r="W7290" t="s">
        <v>1944</v>
      </c>
      <c r="X7290" t="s">
        <v>1944</v>
      </c>
      <c r="Z7290" t="s">
        <v>1223</v>
      </c>
      <c r="AA7290" t="s">
        <v>1441</v>
      </c>
      <c r="AC7290" t="s">
        <v>1217</v>
      </c>
      <c r="AI7290" t="s">
        <v>1218</v>
      </c>
      <c r="AJ7290" t="s">
        <v>1218</v>
      </c>
      <c r="AL7290" t="s">
        <v>1945</v>
      </c>
      <c r="AM7290" t="s">
        <v>1950</v>
      </c>
    </row>
    <row r="7291" spans="1:39" hidden="1" x14ac:dyDescent="0.3">
      <c r="A7291">
        <v>107604430</v>
      </c>
      <c r="B7291" t="s">
        <v>1946</v>
      </c>
      <c r="C7291" s="245">
        <v>45276</v>
      </c>
      <c r="D7291">
        <v>5</v>
      </c>
      <c r="E7291">
        <v>86</v>
      </c>
      <c r="F7291" t="s">
        <v>1200</v>
      </c>
      <c r="G7291" t="s">
        <v>1238</v>
      </c>
      <c r="H7291" t="s">
        <v>1246</v>
      </c>
      <c r="I7291">
        <v>30000089</v>
      </c>
      <c r="J7291">
        <v>0.49</v>
      </c>
      <c r="K7291" t="s">
        <v>1202</v>
      </c>
      <c r="L7291" t="s">
        <v>1545</v>
      </c>
      <c r="M7291" t="s">
        <v>1412</v>
      </c>
      <c r="N7291">
        <v>30000089086</v>
      </c>
      <c r="O7291">
        <v>13.417999999999999</v>
      </c>
      <c r="R7291" t="s">
        <v>1472</v>
      </c>
      <c r="S7291" t="s">
        <v>1206</v>
      </c>
      <c r="T7291" t="s">
        <v>1207</v>
      </c>
      <c r="U7291" t="s">
        <v>1222</v>
      </c>
      <c r="V7291" t="s">
        <v>1222</v>
      </c>
      <c r="W7291" t="s">
        <v>1944</v>
      </c>
      <c r="X7291" t="s">
        <v>1947</v>
      </c>
      <c r="Z7291" t="s">
        <v>1223</v>
      </c>
      <c r="AC7291" t="s">
        <v>1217</v>
      </c>
      <c r="AI7291" t="s">
        <v>1218</v>
      </c>
      <c r="AJ7291" t="s">
        <v>1218</v>
      </c>
      <c r="AL7291" t="s">
        <v>1945</v>
      </c>
      <c r="AM7291" t="s">
        <v>1950</v>
      </c>
    </row>
    <row r="7292" spans="1:39" hidden="1" x14ac:dyDescent="0.3">
      <c r="A7292">
        <v>106713269</v>
      </c>
      <c r="B7292" t="s">
        <v>1150</v>
      </c>
      <c r="C7292" s="245">
        <v>44468</v>
      </c>
      <c r="D7292">
        <v>4</v>
      </c>
      <c r="E7292">
        <v>86</v>
      </c>
      <c r="F7292" t="s">
        <v>1200</v>
      </c>
      <c r="G7292" t="s">
        <v>276</v>
      </c>
      <c r="H7292" t="s">
        <v>1246</v>
      </c>
      <c r="I7292">
        <v>30000089</v>
      </c>
      <c r="J7292">
        <v>0.3</v>
      </c>
      <c r="K7292" t="s">
        <v>1202</v>
      </c>
      <c r="L7292" t="s">
        <v>1712</v>
      </c>
      <c r="M7292" t="s">
        <v>1705</v>
      </c>
      <c r="N7292">
        <v>30000089086</v>
      </c>
      <c r="O7292">
        <v>28.581</v>
      </c>
      <c r="R7292" t="s">
        <v>1472</v>
      </c>
      <c r="S7292" t="s">
        <v>1206</v>
      </c>
      <c r="T7292" t="s">
        <v>1207</v>
      </c>
      <c r="U7292" t="s">
        <v>1252</v>
      </c>
      <c r="V7292" t="s">
        <v>1252</v>
      </c>
      <c r="W7292" t="s">
        <v>1944</v>
      </c>
      <c r="X7292" t="s">
        <v>1944</v>
      </c>
      <c r="Z7292" t="s">
        <v>1266</v>
      </c>
      <c r="AC7292" t="s">
        <v>1217</v>
      </c>
      <c r="AI7292" t="s">
        <v>1218</v>
      </c>
      <c r="AJ7292" t="s">
        <v>1218</v>
      </c>
      <c r="AL7292" t="s">
        <v>1982</v>
      </c>
      <c r="AM7292" t="s">
        <v>1945</v>
      </c>
    </row>
    <row r="7293" spans="1:39" hidden="1" x14ac:dyDescent="0.3">
      <c r="A7293">
        <v>108298617</v>
      </c>
      <c r="B7293" t="s">
        <v>1946</v>
      </c>
      <c r="C7293" s="245">
        <v>45967</v>
      </c>
      <c r="D7293">
        <v>3</v>
      </c>
      <c r="E7293">
        <v>86</v>
      </c>
      <c r="F7293" t="s">
        <v>1200</v>
      </c>
      <c r="G7293" t="s">
        <v>1238</v>
      </c>
      <c r="H7293" t="s">
        <v>1408</v>
      </c>
      <c r="I7293">
        <v>30000089</v>
      </c>
      <c r="J7293">
        <v>0</v>
      </c>
      <c r="L7293" t="s">
        <v>1246</v>
      </c>
      <c r="M7293" t="s">
        <v>1545</v>
      </c>
      <c r="N7293">
        <v>30000089086</v>
      </c>
      <c r="O7293">
        <v>11.747999999999999</v>
      </c>
      <c r="R7293" t="s">
        <v>1472</v>
      </c>
      <c r="S7293" t="s">
        <v>1206</v>
      </c>
      <c r="T7293" t="s">
        <v>1207</v>
      </c>
      <c r="U7293" t="s">
        <v>1248</v>
      </c>
      <c r="V7293" t="s">
        <v>1248</v>
      </c>
      <c r="W7293" t="s">
        <v>1947</v>
      </c>
      <c r="X7293" t="s">
        <v>1944</v>
      </c>
      <c r="Z7293" t="s">
        <v>1217</v>
      </c>
      <c r="AC7293" t="s">
        <v>1266</v>
      </c>
      <c r="AI7293" t="s">
        <v>1218</v>
      </c>
      <c r="AJ7293" t="s">
        <v>1218</v>
      </c>
      <c r="AL7293" t="s">
        <v>1945</v>
      </c>
      <c r="AM7293" t="s">
        <v>1958</v>
      </c>
    </row>
    <row r="7294" spans="1:39" hidden="1" x14ac:dyDescent="0.3">
      <c r="A7294">
        <v>108082599</v>
      </c>
      <c r="B7294" t="s">
        <v>1150</v>
      </c>
      <c r="C7294" s="245">
        <v>45762</v>
      </c>
      <c r="D7294">
        <v>5</v>
      </c>
      <c r="E7294">
        <v>86</v>
      </c>
      <c r="F7294" t="s">
        <v>1200</v>
      </c>
      <c r="G7294" t="s">
        <v>1238</v>
      </c>
      <c r="H7294" t="s">
        <v>1246</v>
      </c>
      <c r="I7294">
        <v>30000089</v>
      </c>
      <c r="J7294">
        <v>0.04</v>
      </c>
      <c r="K7294" t="s">
        <v>1306</v>
      </c>
      <c r="L7294" t="s">
        <v>2310</v>
      </c>
      <c r="M7294" t="s">
        <v>1412</v>
      </c>
      <c r="N7294">
        <v>30000089086</v>
      </c>
      <c r="O7294">
        <v>13.497999999999999</v>
      </c>
      <c r="R7294" t="s">
        <v>1472</v>
      </c>
      <c r="S7294" t="s">
        <v>1206</v>
      </c>
      <c r="T7294" t="s">
        <v>1207</v>
      </c>
      <c r="U7294" t="s">
        <v>1300</v>
      </c>
      <c r="V7294" t="s">
        <v>1300</v>
      </c>
      <c r="W7294" t="s">
        <v>1944</v>
      </c>
      <c r="X7294" t="s">
        <v>1944</v>
      </c>
      <c r="Z7294" t="s">
        <v>1266</v>
      </c>
      <c r="AC7294" t="s">
        <v>1217</v>
      </c>
      <c r="AI7294" t="s">
        <v>1218</v>
      </c>
      <c r="AJ7294" t="s">
        <v>1218</v>
      </c>
      <c r="AL7294" t="s">
        <v>1957</v>
      </c>
      <c r="AM7294" t="s">
        <v>1945</v>
      </c>
    </row>
    <row r="7295" spans="1:39" hidden="1" x14ac:dyDescent="0.3">
      <c r="A7295">
        <v>108065092</v>
      </c>
      <c r="B7295" t="s">
        <v>1150</v>
      </c>
      <c r="C7295" s="245">
        <v>45745</v>
      </c>
      <c r="D7295">
        <v>5</v>
      </c>
      <c r="E7295">
        <v>86</v>
      </c>
      <c r="F7295" t="s">
        <v>1200</v>
      </c>
      <c r="G7295" t="s">
        <v>1238</v>
      </c>
      <c r="H7295" t="s">
        <v>1246</v>
      </c>
      <c r="I7295">
        <v>30000089</v>
      </c>
      <c r="J7295">
        <v>1.2999999999999999E-2</v>
      </c>
      <c r="K7295" t="s">
        <v>1306</v>
      </c>
      <c r="L7295" t="s">
        <v>1662</v>
      </c>
      <c r="M7295" t="s">
        <v>1545</v>
      </c>
      <c r="N7295">
        <v>30000089086</v>
      </c>
      <c r="O7295">
        <v>13.244999999999999</v>
      </c>
      <c r="R7295" t="s">
        <v>1472</v>
      </c>
      <c r="S7295" t="s">
        <v>1206</v>
      </c>
      <c r="T7295" t="s">
        <v>1207</v>
      </c>
      <c r="U7295" t="s">
        <v>1214</v>
      </c>
      <c r="V7295" t="s">
        <v>1214</v>
      </c>
      <c r="W7295" t="s">
        <v>1944</v>
      </c>
      <c r="X7295" t="s">
        <v>1944</v>
      </c>
      <c r="Z7295" t="s">
        <v>1276</v>
      </c>
      <c r="AC7295" t="s">
        <v>1217</v>
      </c>
      <c r="AI7295" t="s">
        <v>1218</v>
      </c>
      <c r="AJ7295" t="s">
        <v>1218</v>
      </c>
      <c r="AL7295" t="s">
        <v>1949</v>
      </c>
      <c r="AM7295" t="s">
        <v>1945</v>
      </c>
    </row>
    <row r="7296" spans="1:39" hidden="1" x14ac:dyDescent="0.3">
      <c r="A7296">
        <v>105466678</v>
      </c>
      <c r="B7296" t="s">
        <v>1150</v>
      </c>
      <c r="C7296" s="245">
        <v>43222</v>
      </c>
      <c r="D7296">
        <v>5</v>
      </c>
      <c r="E7296">
        <v>86</v>
      </c>
      <c r="F7296" t="s">
        <v>1200</v>
      </c>
      <c r="G7296" t="s">
        <v>276</v>
      </c>
      <c r="H7296" t="s">
        <v>1246</v>
      </c>
      <c r="I7296">
        <v>30000089</v>
      </c>
      <c r="J7296">
        <v>5.7000000000000002E-2</v>
      </c>
      <c r="K7296" t="s">
        <v>1306</v>
      </c>
      <c r="L7296" t="s">
        <v>2351</v>
      </c>
      <c r="M7296" t="s">
        <v>2366</v>
      </c>
      <c r="N7296">
        <v>30000089086</v>
      </c>
      <c r="O7296">
        <v>2.0110000000000001</v>
      </c>
      <c r="R7296" t="s">
        <v>1472</v>
      </c>
      <c r="S7296" t="s">
        <v>1206</v>
      </c>
      <c r="T7296" t="s">
        <v>1207</v>
      </c>
      <c r="U7296" t="s">
        <v>1299</v>
      </c>
      <c r="V7296" t="s">
        <v>1299</v>
      </c>
      <c r="W7296" t="s">
        <v>1944</v>
      </c>
      <c r="Z7296" t="s">
        <v>1274</v>
      </c>
      <c r="AI7296" t="s">
        <v>1218</v>
      </c>
      <c r="AL7296" t="s">
        <v>1945</v>
      </c>
    </row>
    <row r="7297" spans="1:40" hidden="1" x14ac:dyDescent="0.3">
      <c r="A7297">
        <v>106710937</v>
      </c>
      <c r="B7297" t="s">
        <v>1150</v>
      </c>
      <c r="C7297" s="245">
        <v>44466</v>
      </c>
      <c r="D7297">
        <v>5</v>
      </c>
      <c r="E7297">
        <v>86</v>
      </c>
      <c r="F7297" t="s">
        <v>1200</v>
      </c>
      <c r="G7297" t="s">
        <v>276</v>
      </c>
      <c r="H7297" t="s">
        <v>1246</v>
      </c>
      <c r="I7297">
        <v>30000089</v>
      </c>
      <c r="J7297">
        <v>1</v>
      </c>
      <c r="K7297" t="s">
        <v>1476</v>
      </c>
      <c r="L7297" t="s">
        <v>1628</v>
      </c>
      <c r="M7297" t="s">
        <v>2304</v>
      </c>
      <c r="N7297">
        <v>30000089086</v>
      </c>
      <c r="O7297">
        <v>1.1279999999999999</v>
      </c>
      <c r="R7297" t="s">
        <v>1472</v>
      </c>
      <c r="S7297" t="s">
        <v>1206</v>
      </c>
      <c r="T7297" t="s">
        <v>1207</v>
      </c>
      <c r="U7297" t="s">
        <v>1208</v>
      </c>
      <c r="V7297" t="s">
        <v>1208</v>
      </c>
      <c r="W7297" t="s">
        <v>1944</v>
      </c>
      <c r="Z7297" t="s">
        <v>1343</v>
      </c>
      <c r="AI7297" t="s">
        <v>1218</v>
      </c>
      <c r="AL7297" t="s">
        <v>1945</v>
      </c>
    </row>
    <row r="7298" spans="1:40" hidden="1" x14ac:dyDescent="0.3">
      <c r="A7298">
        <v>106862738</v>
      </c>
      <c r="B7298" t="s">
        <v>1150</v>
      </c>
      <c r="C7298" s="245">
        <v>44466</v>
      </c>
      <c r="D7298">
        <v>5</v>
      </c>
      <c r="E7298">
        <v>86</v>
      </c>
      <c r="F7298" t="s">
        <v>1200</v>
      </c>
      <c r="G7298" t="s">
        <v>1238</v>
      </c>
      <c r="H7298" t="s">
        <v>1246</v>
      </c>
      <c r="I7298">
        <v>30000089</v>
      </c>
      <c r="J7298">
        <v>4.7E-2</v>
      </c>
      <c r="K7298" t="s">
        <v>1476</v>
      </c>
      <c r="L7298" t="s">
        <v>1545</v>
      </c>
      <c r="M7298" t="s">
        <v>1412</v>
      </c>
      <c r="N7298">
        <v>30000089086</v>
      </c>
      <c r="O7298">
        <v>12.975</v>
      </c>
      <c r="R7298" t="s">
        <v>1472</v>
      </c>
      <c r="S7298" t="s">
        <v>1206</v>
      </c>
      <c r="T7298" t="s">
        <v>1207</v>
      </c>
      <c r="U7298" t="s">
        <v>1252</v>
      </c>
      <c r="V7298" t="s">
        <v>1252</v>
      </c>
      <c r="W7298" t="s">
        <v>1944</v>
      </c>
      <c r="X7298" t="s">
        <v>1944</v>
      </c>
      <c r="Z7298" t="s">
        <v>1266</v>
      </c>
      <c r="AC7298" t="s">
        <v>1217</v>
      </c>
      <c r="AI7298" t="s">
        <v>1218</v>
      </c>
      <c r="AJ7298" t="s">
        <v>1218</v>
      </c>
      <c r="AL7298" t="s">
        <v>1953</v>
      </c>
      <c r="AM7298" t="s">
        <v>1945</v>
      </c>
    </row>
    <row r="7299" spans="1:40" hidden="1" x14ac:dyDescent="0.3">
      <c r="A7299">
        <v>105912409</v>
      </c>
      <c r="B7299" t="s">
        <v>1150</v>
      </c>
      <c r="C7299" s="245">
        <v>43626</v>
      </c>
      <c r="D7299">
        <v>5</v>
      </c>
      <c r="E7299">
        <v>86</v>
      </c>
      <c r="F7299" t="s">
        <v>1200</v>
      </c>
      <c r="G7299" t="s">
        <v>1238</v>
      </c>
      <c r="H7299" t="s">
        <v>1246</v>
      </c>
      <c r="I7299">
        <v>30000089</v>
      </c>
      <c r="J7299">
        <v>0</v>
      </c>
      <c r="L7299" t="s">
        <v>1407</v>
      </c>
      <c r="M7299" t="s">
        <v>1241</v>
      </c>
      <c r="N7299">
        <v>30000089086</v>
      </c>
      <c r="O7299">
        <v>12.438000000000001</v>
      </c>
      <c r="R7299" t="s">
        <v>1472</v>
      </c>
      <c r="S7299" t="s">
        <v>1206</v>
      </c>
      <c r="T7299" t="s">
        <v>1207</v>
      </c>
      <c r="U7299" t="s">
        <v>1248</v>
      </c>
      <c r="V7299" t="s">
        <v>1248</v>
      </c>
      <c r="W7299" t="s">
        <v>1944</v>
      </c>
      <c r="X7299" t="s">
        <v>1944</v>
      </c>
      <c r="Z7299" t="s">
        <v>1266</v>
      </c>
      <c r="AC7299" t="s">
        <v>1217</v>
      </c>
      <c r="AI7299" t="s">
        <v>1218</v>
      </c>
      <c r="AJ7299" t="s">
        <v>1218</v>
      </c>
      <c r="AL7299" t="s">
        <v>1958</v>
      </c>
      <c r="AM7299" t="s">
        <v>1945</v>
      </c>
    </row>
    <row r="7300" spans="1:40" hidden="1" x14ac:dyDescent="0.3">
      <c r="A7300">
        <v>107896265</v>
      </c>
      <c r="B7300" t="s">
        <v>1150</v>
      </c>
      <c r="C7300" s="245">
        <v>45583</v>
      </c>
      <c r="D7300">
        <v>4</v>
      </c>
      <c r="E7300">
        <v>86</v>
      </c>
      <c r="F7300" t="s">
        <v>1200</v>
      </c>
      <c r="G7300" t="s">
        <v>1238</v>
      </c>
      <c r="H7300" t="s">
        <v>1408</v>
      </c>
      <c r="I7300">
        <v>30000089</v>
      </c>
      <c r="J7300">
        <v>5.8000000000000003E-2</v>
      </c>
      <c r="K7300" t="s">
        <v>1202</v>
      </c>
      <c r="L7300" t="s">
        <v>1283</v>
      </c>
      <c r="M7300" t="s">
        <v>1576</v>
      </c>
      <c r="N7300">
        <v>30000089086</v>
      </c>
      <c r="O7300">
        <v>12.114000000000001</v>
      </c>
      <c r="R7300" t="s">
        <v>1472</v>
      </c>
      <c r="S7300" t="s">
        <v>1206</v>
      </c>
      <c r="T7300" t="s">
        <v>1207</v>
      </c>
      <c r="U7300" t="s">
        <v>1214</v>
      </c>
      <c r="V7300" t="s">
        <v>1214</v>
      </c>
      <c r="W7300" t="s">
        <v>1944</v>
      </c>
      <c r="X7300" t="s">
        <v>1944</v>
      </c>
      <c r="Z7300" t="s">
        <v>1276</v>
      </c>
      <c r="AC7300" t="s">
        <v>1217</v>
      </c>
      <c r="AI7300" t="s">
        <v>1218</v>
      </c>
      <c r="AJ7300" t="s">
        <v>1218</v>
      </c>
      <c r="AL7300" t="s">
        <v>1949</v>
      </c>
      <c r="AM7300" t="s">
        <v>1945</v>
      </c>
    </row>
    <row r="7301" spans="1:40" hidden="1" x14ac:dyDescent="0.3">
      <c r="A7301">
        <v>105784904</v>
      </c>
      <c r="B7301" t="s">
        <v>1150</v>
      </c>
      <c r="C7301" s="245">
        <v>43515</v>
      </c>
      <c r="D7301">
        <v>5</v>
      </c>
      <c r="E7301">
        <v>86</v>
      </c>
      <c r="F7301" t="s">
        <v>1200</v>
      </c>
      <c r="G7301" t="s">
        <v>1238</v>
      </c>
      <c r="H7301" t="s">
        <v>1246</v>
      </c>
      <c r="I7301">
        <v>30000089</v>
      </c>
      <c r="J7301">
        <v>0</v>
      </c>
      <c r="L7301" t="s">
        <v>1588</v>
      </c>
      <c r="M7301" t="s">
        <v>1241</v>
      </c>
      <c r="N7301">
        <v>30000089086</v>
      </c>
      <c r="O7301">
        <v>999.99900000000002</v>
      </c>
      <c r="R7301" t="s">
        <v>1472</v>
      </c>
      <c r="S7301" t="s">
        <v>1206</v>
      </c>
      <c r="T7301" t="s">
        <v>1207</v>
      </c>
      <c r="U7301" t="s">
        <v>1252</v>
      </c>
      <c r="V7301" t="s">
        <v>1252</v>
      </c>
      <c r="W7301" t="s">
        <v>1944</v>
      </c>
      <c r="X7301" t="s">
        <v>1944</v>
      </c>
      <c r="Z7301" t="s">
        <v>1266</v>
      </c>
      <c r="AC7301" t="s">
        <v>1217</v>
      </c>
      <c r="AI7301" t="s">
        <v>1218</v>
      </c>
      <c r="AJ7301" t="s">
        <v>1218</v>
      </c>
      <c r="AL7301" t="s">
        <v>1957</v>
      </c>
      <c r="AM7301" t="s">
        <v>1945</v>
      </c>
    </row>
    <row r="7302" spans="1:40" hidden="1" x14ac:dyDescent="0.3">
      <c r="A7302">
        <v>107353038</v>
      </c>
      <c r="B7302" t="s">
        <v>1150</v>
      </c>
      <c r="C7302" s="245">
        <v>45066</v>
      </c>
      <c r="D7302">
        <v>5</v>
      </c>
      <c r="E7302">
        <v>86</v>
      </c>
      <c r="F7302" t="s">
        <v>1200</v>
      </c>
      <c r="G7302" t="s">
        <v>1238</v>
      </c>
      <c r="H7302" t="s">
        <v>1246</v>
      </c>
      <c r="I7302">
        <v>30000089</v>
      </c>
      <c r="J7302">
        <v>0.18</v>
      </c>
      <c r="K7302" t="s">
        <v>1202</v>
      </c>
      <c r="L7302" t="s">
        <v>1408</v>
      </c>
      <c r="M7302" t="s">
        <v>1545</v>
      </c>
      <c r="N7302">
        <v>30000089086</v>
      </c>
      <c r="O7302">
        <v>11.928000000000001</v>
      </c>
      <c r="R7302" t="s">
        <v>1472</v>
      </c>
      <c r="S7302" t="s">
        <v>1206</v>
      </c>
      <c r="T7302" t="s">
        <v>1207</v>
      </c>
      <c r="U7302" t="s">
        <v>1316</v>
      </c>
      <c r="V7302" t="s">
        <v>1252</v>
      </c>
      <c r="W7302" t="s">
        <v>1944</v>
      </c>
      <c r="X7302" t="s">
        <v>1944</v>
      </c>
      <c r="Z7302" t="s">
        <v>1266</v>
      </c>
      <c r="AC7302" t="s">
        <v>1217</v>
      </c>
      <c r="AI7302" t="s">
        <v>1218</v>
      </c>
      <c r="AJ7302" t="s">
        <v>1218</v>
      </c>
      <c r="AL7302" t="s">
        <v>1958</v>
      </c>
      <c r="AM7302" t="s">
        <v>1949</v>
      </c>
    </row>
    <row r="7303" spans="1:40" hidden="1" x14ac:dyDescent="0.3">
      <c r="A7303">
        <v>107312567</v>
      </c>
      <c r="B7303" t="s">
        <v>1150</v>
      </c>
      <c r="C7303" s="245">
        <v>45040</v>
      </c>
      <c r="D7303">
        <v>5</v>
      </c>
      <c r="E7303">
        <v>86</v>
      </c>
      <c r="F7303" t="s">
        <v>1200</v>
      </c>
      <c r="G7303" t="s">
        <v>276</v>
      </c>
      <c r="H7303" t="s">
        <v>1246</v>
      </c>
      <c r="I7303">
        <v>30000089</v>
      </c>
      <c r="J7303">
        <v>0.5</v>
      </c>
      <c r="K7303" t="s">
        <v>1202</v>
      </c>
      <c r="L7303" t="s">
        <v>1641</v>
      </c>
      <c r="M7303" t="s">
        <v>1640</v>
      </c>
      <c r="N7303">
        <v>30000089086</v>
      </c>
      <c r="O7303">
        <v>15.744</v>
      </c>
      <c r="R7303" t="s">
        <v>1472</v>
      </c>
      <c r="S7303" t="s">
        <v>1206</v>
      </c>
      <c r="T7303" t="s">
        <v>1207</v>
      </c>
      <c r="U7303" t="s">
        <v>1214</v>
      </c>
      <c r="V7303" t="s">
        <v>1214</v>
      </c>
      <c r="W7303" t="s">
        <v>1944</v>
      </c>
      <c r="X7303" t="s">
        <v>1944</v>
      </c>
      <c r="Z7303" t="s">
        <v>1276</v>
      </c>
      <c r="AC7303" t="s">
        <v>1217</v>
      </c>
      <c r="AI7303" t="s">
        <v>1218</v>
      </c>
      <c r="AJ7303" t="s">
        <v>1218</v>
      </c>
      <c r="AL7303" t="s">
        <v>1949</v>
      </c>
      <c r="AM7303" t="s">
        <v>1945</v>
      </c>
    </row>
    <row r="7304" spans="1:40" hidden="1" x14ac:dyDescent="0.3">
      <c r="A7304">
        <v>104771174</v>
      </c>
      <c r="B7304" t="s">
        <v>1150</v>
      </c>
      <c r="C7304" s="245">
        <v>42543</v>
      </c>
      <c r="D7304">
        <v>5</v>
      </c>
      <c r="E7304">
        <v>86</v>
      </c>
      <c r="F7304" t="s">
        <v>1200</v>
      </c>
      <c r="G7304" t="s">
        <v>276</v>
      </c>
      <c r="H7304" t="s">
        <v>1246</v>
      </c>
      <c r="I7304">
        <v>30000089</v>
      </c>
      <c r="J7304">
        <v>0</v>
      </c>
      <c r="L7304" t="s">
        <v>1275</v>
      </c>
      <c r="M7304" t="s">
        <v>379</v>
      </c>
      <c r="N7304">
        <v>30000089086</v>
      </c>
      <c r="O7304">
        <v>18.166</v>
      </c>
      <c r="R7304" t="s">
        <v>1472</v>
      </c>
      <c r="S7304" t="s">
        <v>1206</v>
      </c>
      <c r="T7304" t="s">
        <v>1207</v>
      </c>
      <c r="U7304" t="s">
        <v>1222</v>
      </c>
      <c r="V7304" t="s">
        <v>1222</v>
      </c>
      <c r="W7304" t="s">
        <v>1944</v>
      </c>
      <c r="X7304" t="s">
        <v>1944</v>
      </c>
      <c r="Z7304" t="s">
        <v>1217</v>
      </c>
      <c r="AC7304" t="s">
        <v>1223</v>
      </c>
      <c r="AD7304" t="s">
        <v>1674</v>
      </c>
      <c r="AI7304" t="s">
        <v>1218</v>
      </c>
      <c r="AJ7304" t="s">
        <v>1218</v>
      </c>
      <c r="AL7304" t="s">
        <v>1951</v>
      </c>
      <c r="AM7304" t="s">
        <v>1945</v>
      </c>
    </row>
    <row r="7305" spans="1:40" hidden="1" x14ac:dyDescent="0.3">
      <c r="A7305">
        <v>104699563</v>
      </c>
      <c r="B7305" t="s">
        <v>1150</v>
      </c>
      <c r="C7305" s="245">
        <v>42470</v>
      </c>
      <c r="D7305">
        <v>5</v>
      </c>
      <c r="E7305">
        <v>86</v>
      </c>
      <c r="F7305" t="s">
        <v>1200</v>
      </c>
      <c r="G7305" t="s">
        <v>276</v>
      </c>
      <c r="H7305" t="s">
        <v>1246</v>
      </c>
      <c r="I7305">
        <v>30000089</v>
      </c>
      <c r="J7305">
        <v>0.02</v>
      </c>
      <c r="K7305" t="s">
        <v>1202</v>
      </c>
      <c r="L7305" t="s">
        <v>2317</v>
      </c>
      <c r="M7305" t="s">
        <v>2298</v>
      </c>
      <c r="N7305">
        <v>30000089086</v>
      </c>
      <c r="O7305">
        <v>7.6580000000000004</v>
      </c>
      <c r="R7305" t="s">
        <v>1472</v>
      </c>
      <c r="S7305" t="s">
        <v>1206</v>
      </c>
      <c r="T7305" t="s">
        <v>1237</v>
      </c>
      <c r="U7305" t="s">
        <v>1317</v>
      </c>
      <c r="V7305" t="s">
        <v>1317</v>
      </c>
      <c r="W7305" t="s">
        <v>1944</v>
      </c>
      <c r="Z7305" t="s">
        <v>1217</v>
      </c>
      <c r="AI7305" t="s">
        <v>1218</v>
      </c>
      <c r="AL7305" t="s">
        <v>1945</v>
      </c>
    </row>
    <row r="7306" spans="1:40" hidden="1" x14ac:dyDescent="0.3">
      <c r="A7306">
        <v>105213491</v>
      </c>
      <c r="B7306" t="s">
        <v>1150</v>
      </c>
      <c r="C7306" s="245">
        <v>42977</v>
      </c>
      <c r="D7306">
        <v>5</v>
      </c>
      <c r="E7306">
        <v>86</v>
      </c>
      <c r="F7306" t="s">
        <v>1200</v>
      </c>
      <c r="G7306" t="s">
        <v>1238</v>
      </c>
      <c r="H7306" t="s">
        <v>1246</v>
      </c>
      <c r="I7306">
        <v>30000089</v>
      </c>
      <c r="J7306">
        <v>3.7999999999999999E-2</v>
      </c>
      <c r="K7306" t="s">
        <v>1202</v>
      </c>
      <c r="L7306" t="s">
        <v>1412</v>
      </c>
      <c r="M7306" t="s">
        <v>2363</v>
      </c>
      <c r="N7306">
        <v>30000089086</v>
      </c>
      <c r="O7306">
        <v>13.476000000000001</v>
      </c>
      <c r="R7306" t="s">
        <v>1472</v>
      </c>
      <c r="S7306" t="s">
        <v>1206</v>
      </c>
      <c r="T7306" t="s">
        <v>1207</v>
      </c>
      <c r="U7306" t="s">
        <v>1316</v>
      </c>
      <c r="V7306" t="s">
        <v>1316</v>
      </c>
      <c r="W7306" t="s">
        <v>1944</v>
      </c>
      <c r="X7306" t="s">
        <v>1944</v>
      </c>
      <c r="Z7306" t="s">
        <v>1244</v>
      </c>
      <c r="AC7306" t="s">
        <v>1217</v>
      </c>
      <c r="AI7306" t="s">
        <v>1218</v>
      </c>
      <c r="AJ7306" t="s">
        <v>1218</v>
      </c>
      <c r="AL7306" t="s">
        <v>1958</v>
      </c>
      <c r="AM7306" t="s">
        <v>1945</v>
      </c>
    </row>
    <row r="7307" spans="1:40" hidden="1" x14ac:dyDescent="0.3">
      <c r="A7307">
        <v>105139528</v>
      </c>
      <c r="B7307" t="s">
        <v>1150</v>
      </c>
      <c r="C7307" s="245">
        <v>42907</v>
      </c>
      <c r="D7307">
        <v>4</v>
      </c>
      <c r="E7307">
        <v>86</v>
      </c>
      <c r="F7307" t="s">
        <v>1200</v>
      </c>
      <c r="G7307" t="s">
        <v>276</v>
      </c>
      <c r="H7307" t="s">
        <v>1246</v>
      </c>
      <c r="I7307">
        <v>30000089</v>
      </c>
      <c r="J7307">
        <v>0.05</v>
      </c>
      <c r="K7307" t="s">
        <v>1306</v>
      </c>
      <c r="L7307" t="s">
        <v>1680</v>
      </c>
      <c r="M7307" t="s">
        <v>1640</v>
      </c>
      <c r="N7307">
        <v>30000089086</v>
      </c>
      <c r="O7307">
        <v>16.420999999999999</v>
      </c>
      <c r="R7307" t="s">
        <v>1472</v>
      </c>
      <c r="S7307" t="s">
        <v>1206</v>
      </c>
      <c r="T7307" t="s">
        <v>1207</v>
      </c>
      <c r="U7307" t="s">
        <v>1222</v>
      </c>
      <c r="V7307" t="s">
        <v>1222</v>
      </c>
      <c r="W7307" t="s">
        <v>1944</v>
      </c>
      <c r="X7307" t="s">
        <v>1944</v>
      </c>
      <c r="Z7307" t="s">
        <v>1223</v>
      </c>
      <c r="AC7307" t="s">
        <v>1217</v>
      </c>
      <c r="AI7307" t="s">
        <v>1218</v>
      </c>
      <c r="AJ7307" t="s">
        <v>1218</v>
      </c>
      <c r="AL7307" t="s">
        <v>1945</v>
      </c>
      <c r="AM7307" t="s">
        <v>1951</v>
      </c>
    </row>
    <row r="7308" spans="1:40" hidden="1" x14ac:dyDescent="0.3">
      <c r="A7308">
        <v>105217599</v>
      </c>
      <c r="B7308" t="s">
        <v>1150</v>
      </c>
      <c r="C7308" s="245">
        <v>42979</v>
      </c>
      <c r="D7308">
        <v>5</v>
      </c>
      <c r="E7308">
        <v>86</v>
      </c>
      <c r="F7308" t="s">
        <v>1200</v>
      </c>
      <c r="G7308" t="s">
        <v>1238</v>
      </c>
      <c r="H7308" t="s">
        <v>1246</v>
      </c>
      <c r="I7308">
        <v>30000089</v>
      </c>
      <c r="J7308">
        <v>0.4</v>
      </c>
      <c r="K7308" t="s">
        <v>1202</v>
      </c>
      <c r="L7308" t="s">
        <v>1545</v>
      </c>
      <c r="M7308" t="s">
        <v>1412</v>
      </c>
      <c r="N7308">
        <v>30000089086</v>
      </c>
      <c r="O7308">
        <v>13.327999999999999</v>
      </c>
      <c r="R7308" t="s">
        <v>1472</v>
      </c>
      <c r="S7308" t="s">
        <v>1206</v>
      </c>
      <c r="T7308" t="s">
        <v>1207</v>
      </c>
      <c r="U7308" t="s">
        <v>1252</v>
      </c>
      <c r="V7308" t="s">
        <v>1252</v>
      </c>
      <c r="W7308" t="s">
        <v>1944</v>
      </c>
      <c r="X7308" t="s">
        <v>1944</v>
      </c>
      <c r="Z7308" t="s">
        <v>1266</v>
      </c>
      <c r="AC7308" t="s">
        <v>1217</v>
      </c>
      <c r="AI7308" t="s">
        <v>1218</v>
      </c>
      <c r="AJ7308" t="s">
        <v>1218</v>
      </c>
      <c r="AL7308" t="s">
        <v>1958</v>
      </c>
      <c r="AM7308" t="s">
        <v>1945</v>
      </c>
    </row>
    <row r="7309" spans="1:40" hidden="1" x14ac:dyDescent="0.3">
      <c r="A7309">
        <v>105199881</v>
      </c>
      <c r="B7309" t="s">
        <v>1150</v>
      </c>
      <c r="C7309" s="245">
        <v>42962</v>
      </c>
      <c r="D7309">
        <v>5</v>
      </c>
      <c r="E7309">
        <v>86</v>
      </c>
      <c r="F7309" t="s">
        <v>1200</v>
      </c>
      <c r="G7309" t="s">
        <v>1238</v>
      </c>
      <c r="H7309" t="s">
        <v>1246</v>
      </c>
      <c r="I7309">
        <v>30000089</v>
      </c>
      <c r="J7309">
        <v>2E-3</v>
      </c>
      <c r="K7309" t="s">
        <v>1306</v>
      </c>
      <c r="L7309" t="s">
        <v>1588</v>
      </c>
      <c r="M7309" t="s">
        <v>1637</v>
      </c>
      <c r="N7309">
        <v>30000089086</v>
      </c>
      <c r="O7309">
        <v>999.99900000000002</v>
      </c>
      <c r="R7309" t="s">
        <v>1472</v>
      </c>
      <c r="S7309" t="s">
        <v>1206</v>
      </c>
      <c r="T7309" t="s">
        <v>1207</v>
      </c>
      <c r="U7309" t="s">
        <v>1214</v>
      </c>
      <c r="V7309" t="s">
        <v>1214</v>
      </c>
      <c r="W7309" t="s">
        <v>1944</v>
      </c>
      <c r="X7309" t="s">
        <v>1944</v>
      </c>
      <c r="Y7309" t="s">
        <v>1944</v>
      </c>
      <c r="Z7309" t="s">
        <v>1266</v>
      </c>
      <c r="AC7309" t="s">
        <v>1217</v>
      </c>
      <c r="AF7309" t="s">
        <v>1217</v>
      </c>
      <c r="AJ7309" t="s">
        <v>1218</v>
      </c>
      <c r="AK7309" t="s">
        <v>1218</v>
      </c>
      <c r="AL7309" t="s">
        <v>1958</v>
      </c>
      <c r="AM7309" t="s">
        <v>1945</v>
      </c>
      <c r="AN7309" t="s">
        <v>1945</v>
      </c>
    </row>
    <row r="7310" spans="1:40" hidden="1" x14ac:dyDescent="0.3">
      <c r="A7310">
        <v>105359623</v>
      </c>
      <c r="B7310" t="s">
        <v>1150</v>
      </c>
      <c r="C7310" s="245">
        <v>43122</v>
      </c>
      <c r="D7310">
        <v>4</v>
      </c>
      <c r="E7310">
        <v>86</v>
      </c>
      <c r="F7310" t="s">
        <v>1200</v>
      </c>
      <c r="G7310" t="s">
        <v>276</v>
      </c>
      <c r="H7310" t="s">
        <v>1246</v>
      </c>
      <c r="I7310">
        <v>30000089</v>
      </c>
      <c r="J7310">
        <v>0.1</v>
      </c>
      <c r="K7310" t="s">
        <v>1306</v>
      </c>
      <c r="L7310" t="s">
        <v>379</v>
      </c>
      <c r="M7310" t="s">
        <v>1308</v>
      </c>
      <c r="N7310">
        <v>30000089086</v>
      </c>
      <c r="O7310">
        <v>20.242000000000001</v>
      </c>
      <c r="R7310" t="s">
        <v>1472</v>
      </c>
      <c r="S7310" t="s">
        <v>1206</v>
      </c>
      <c r="T7310" t="s">
        <v>1207</v>
      </c>
      <c r="U7310" t="s">
        <v>1222</v>
      </c>
      <c r="V7310" t="s">
        <v>1222</v>
      </c>
      <c r="W7310" t="s">
        <v>1944</v>
      </c>
      <c r="X7310" t="s">
        <v>1944</v>
      </c>
      <c r="Z7310" t="s">
        <v>1223</v>
      </c>
      <c r="AC7310" t="s">
        <v>1217</v>
      </c>
      <c r="AI7310" t="s">
        <v>1218</v>
      </c>
      <c r="AJ7310" t="s">
        <v>1218</v>
      </c>
      <c r="AL7310" t="s">
        <v>1945</v>
      </c>
      <c r="AM7310" t="s">
        <v>1951</v>
      </c>
    </row>
    <row r="7311" spans="1:40" hidden="1" x14ac:dyDescent="0.3">
      <c r="A7311">
        <v>105403528</v>
      </c>
      <c r="B7311" t="s">
        <v>1150</v>
      </c>
      <c r="C7311" s="245">
        <v>43164</v>
      </c>
      <c r="D7311">
        <v>5</v>
      </c>
      <c r="E7311">
        <v>86</v>
      </c>
      <c r="F7311" t="s">
        <v>1200</v>
      </c>
      <c r="G7311" t="s">
        <v>276</v>
      </c>
      <c r="H7311" t="s">
        <v>1246</v>
      </c>
      <c r="I7311">
        <v>30000089</v>
      </c>
      <c r="J7311">
        <v>0</v>
      </c>
      <c r="L7311" t="s">
        <v>1640</v>
      </c>
      <c r="M7311" t="s">
        <v>1641</v>
      </c>
      <c r="N7311">
        <v>30000089086</v>
      </c>
      <c r="O7311">
        <v>15.861000000000001</v>
      </c>
      <c r="R7311" t="s">
        <v>1472</v>
      </c>
      <c r="S7311" t="s">
        <v>1206</v>
      </c>
      <c r="T7311" t="s">
        <v>1207</v>
      </c>
      <c r="U7311" t="s">
        <v>1252</v>
      </c>
      <c r="V7311" t="s">
        <v>1252</v>
      </c>
      <c r="W7311" t="s">
        <v>1944</v>
      </c>
      <c r="X7311" t="s">
        <v>1944</v>
      </c>
      <c r="Z7311" t="s">
        <v>1266</v>
      </c>
      <c r="AC7311" t="s">
        <v>1217</v>
      </c>
      <c r="AI7311" t="s">
        <v>1218</v>
      </c>
      <c r="AJ7311" t="s">
        <v>1218</v>
      </c>
      <c r="AL7311" t="s">
        <v>1957</v>
      </c>
      <c r="AM7311" t="s">
        <v>1945</v>
      </c>
    </row>
    <row r="7312" spans="1:40" hidden="1" x14ac:dyDescent="0.3">
      <c r="A7312">
        <v>104696187</v>
      </c>
      <c r="B7312" t="s">
        <v>1150</v>
      </c>
      <c r="C7312" s="245">
        <v>42460</v>
      </c>
      <c r="D7312">
        <v>5</v>
      </c>
      <c r="E7312">
        <v>86</v>
      </c>
      <c r="F7312" t="s">
        <v>1200</v>
      </c>
      <c r="G7312" t="s">
        <v>276</v>
      </c>
      <c r="H7312" t="s">
        <v>1246</v>
      </c>
      <c r="I7312">
        <v>30000089</v>
      </c>
      <c r="J7312">
        <v>0.4</v>
      </c>
      <c r="K7312" t="s">
        <v>1202</v>
      </c>
      <c r="L7312" t="s">
        <v>2037</v>
      </c>
      <c r="M7312" t="s">
        <v>1410</v>
      </c>
      <c r="N7312">
        <v>30000089086</v>
      </c>
      <c r="O7312">
        <v>13.904999999999999</v>
      </c>
      <c r="R7312" t="s">
        <v>1472</v>
      </c>
      <c r="S7312" t="s">
        <v>1206</v>
      </c>
      <c r="T7312" t="s">
        <v>1237</v>
      </c>
      <c r="U7312" t="s">
        <v>1317</v>
      </c>
      <c r="V7312" t="s">
        <v>1317</v>
      </c>
      <c r="W7312" t="s">
        <v>1944</v>
      </c>
      <c r="Z7312" t="s">
        <v>1217</v>
      </c>
      <c r="AI7312" t="s">
        <v>1218</v>
      </c>
      <c r="AL7312" t="s">
        <v>1945</v>
      </c>
    </row>
    <row r="7313" spans="1:39" hidden="1" x14ac:dyDescent="0.3">
      <c r="A7313">
        <v>104799301</v>
      </c>
      <c r="B7313" t="s">
        <v>1150</v>
      </c>
      <c r="C7313" s="245">
        <v>42572</v>
      </c>
      <c r="D7313">
        <v>4</v>
      </c>
      <c r="E7313">
        <v>86</v>
      </c>
      <c r="F7313" t="s">
        <v>1200</v>
      </c>
      <c r="G7313" t="s">
        <v>276</v>
      </c>
      <c r="H7313" t="s">
        <v>1246</v>
      </c>
      <c r="I7313">
        <v>30000089</v>
      </c>
      <c r="J7313">
        <v>0.1</v>
      </c>
      <c r="K7313" t="s">
        <v>1202</v>
      </c>
      <c r="L7313" t="s">
        <v>2317</v>
      </c>
      <c r="M7313" t="s">
        <v>2298</v>
      </c>
      <c r="N7313">
        <v>30000089086</v>
      </c>
      <c r="O7313">
        <v>7.7380000000000004</v>
      </c>
      <c r="R7313" t="s">
        <v>1472</v>
      </c>
      <c r="S7313" t="s">
        <v>1206</v>
      </c>
      <c r="T7313" t="s">
        <v>1207</v>
      </c>
      <c r="U7313" t="s">
        <v>1222</v>
      </c>
      <c r="V7313" t="s">
        <v>1222</v>
      </c>
      <c r="W7313" t="s">
        <v>1944</v>
      </c>
      <c r="X7313" t="s">
        <v>1944</v>
      </c>
      <c r="Z7313" t="s">
        <v>1216</v>
      </c>
      <c r="AA7313" t="s">
        <v>1271</v>
      </c>
      <c r="AC7313" t="s">
        <v>1217</v>
      </c>
      <c r="AI7313" t="s">
        <v>1218</v>
      </c>
      <c r="AJ7313" t="s">
        <v>1218</v>
      </c>
      <c r="AL7313" t="s">
        <v>1945</v>
      </c>
      <c r="AM7313" t="s">
        <v>1950</v>
      </c>
    </row>
    <row r="7314" spans="1:39" hidden="1" x14ac:dyDescent="0.3">
      <c r="A7314">
        <v>104623376</v>
      </c>
      <c r="B7314" t="s">
        <v>1150</v>
      </c>
      <c r="C7314" s="245">
        <v>42360</v>
      </c>
      <c r="D7314">
        <v>5</v>
      </c>
      <c r="E7314">
        <v>86</v>
      </c>
      <c r="F7314" t="s">
        <v>1200</v>
      </c>
      <c r="G7314" t="s">
        <v>1238</v>
      </c>
      <c r="H7314" t="s">
        <v>1246</v>
      </c>
      <c r="I7314">
        <v>30000089</v>
      </c>
      <c r="J7314">
        <v>8.0000000000000002E-3</v>
      </c>
      <c r="K7314" t="s">
        <v>1202</v>
      </c>
      <c r="L7314" t="s">
        <v>1545</v>
      </c>
      <c r="M7314" t="s">
        <v>1662</v>
      </c>
      <c r="N7314">
        <v>30000089086</v>
      </c>
      <c r="O7314">
        <v>12.936</v>
      </c>
      <c r="R7314" t="s">
        <v>1472</v>
      </c>
      <c r="S7314" t="s">
        <v>1228</v>
      </c>
      <c r="T7314" t="s">
        <v>1207</v>
      </c>
      <c r="U7314" t="s">
        <v>1222</v>
      </c>
      <c r="V7314" t="s">
        <v>1222</v>
      </c>
      <c r="W7314" t="s">
        <v>1944</v>
      </c>
      <c r="X7314" t="s">
        <v>1944</v>
      </c>
      <c r="Z7314" t="s">
        <v>1223</v>
      </c>
      <c r="AC7314" t="s">
        <v>1217</v>
      </c>
      <c r="AI7314" t="s">
        <v>1218</v>
      </c>
      <c r="AJ7314" t="s">
        <v>1218</v>
      </c>
      <c r="AL7314" t="s">
        <v>1945</v>
      </c>
      <c r="AM7314" t="s">
        <v>1958</v>
      </c>
    </row>
    <row r="7315" spans="1:39" hidden="1" x14ac:dyDescent="0.3">
      <c r="A7315">
        <v>104852470</v>
      </c>
      <c r="B7315" t="s">
        <v>1150</v>
      </c>
      <c r="C7315" s="245">
        <v>42626</v>
      </c>
      <c r="D7315">
        <v>4</v>
      </c>
      <c r="E7315">
        <v>86</v>
      </c>
      <c r="F7315" t="s">
        <v>1200</v>
      </c>
      <c r="G7315" t="s">
        <v>276</v>
      </c>
      <c r="H7315" t="s">
        <v>1246</v>
      </c>
      <c r="I7315">
        <v>30000089</v>
      </c>
      <c r="J7315">
        <v>3.0000000000000001E-3</v>
      </c>
      <c r="K7315" t="s">
        <v>1306</v>
      </c>
      <c r="L7315" t="s">
        <v>1704</v>
      </c>
      <c r="M7315" t="s">
        <v>1680</v>
      </c>
      <c r="N7315">
        <v>30000089086</v>
      </c>
      <c r="O7315">
        <v>16.864000000000001</v>
      </c>
      <c r="R7315" t="s">
        <v>1472</v>
      </c>
      <c r="S7315" t="s">
        <v>1206</v>
      </c>
      <c r="T7315" t="s">
        <v>1207</v>
      </c>
      <c r="U7315" t="s">
        <v>1208</v>
      </c>
      <c r="V7315" t="s">
        <v>1208</v>
      </c>
      <c r="W7315" t="s">
        <v>1944</v>
      </c>
      <c r="Z7315" t="s">
        <v>1216</v>
      </c>
      <c r="AI7315" t="s">
        <v>1218</v>
      </c>
      <c r="AL7315" t="s">
        <v>1945</v>
      </c>
    </row>
    <row r="7316" spans="1:39" hidden="1" x14ac:dyDescent="0.3">
      <c r="A7316">
        <v>104930549</v>
      </c>
      <c r="B7316" t="s">
        <v>1150</v>
      </c>
      <c r="C7316" s="245">
        <v>42703</v>
      </c>
      <c r="D7316">
        <v>5</v>
      </c>
      <c r="E7316">
        <v>86</v>
      </c>
      <c r="F7316" t="s">
        <v>1200</v>
      </c>
      <c r="G7316" t="s">
        <v>276</v>
      </c>
      <c r="H7316" t="s">
        <v>1246</v>
      </c>
      <c r="I7316">
        <v>30000089</v>
      </c>
      <c r="J7316">
        <v>0.1</v>
      </c>
      <c r="K7316" t="s">
        <v>1306</v>
      </c>
      <c r="L7316" t="s">
        <v>1641</v>
      </c>
      <c r="M7316" t="s">
        <v>1410</v>
      </c>
      <c r="N7316">
        <v>30000089086</v>
      </c>
      <c r="O7316">
        <v>15.144</v>
      </c>
      <c r="R7316" t="s">
        <v>1472</v>
      </c>
      <c r="S7316" t="s">
        <v>1206</v>
      </c>
      <c r="T7316" t="s">
        <v>1423</v>
      </c>
      <c r="U7316" t="s">
        <v>1222</v>
      </c>
      <c r="V7316" t="s">
        <v>1222</v>
      </c>
      <c r="W7316" t="s">
        <v>1944</v>
      </c>
      <c r="X7316" t="s">
        <v>1944</v>
      </c>
      <c r="Z7316" t="s">
        <v>1223</v>
      </c>
      <c r="AC7316" t="s">
        <v>1217</v>
      </c>
      <c r="AI7316" t="s">
        <v>1218</v>
      </c>
      <c r="AJ7316" t="s">
        <v>1218</v>
      </c>
      <c r="AL7316" t="s">
        <v>1945</v>
      </c>
      <c r="AM7316" t="s">
        <v>1951</v>
      </c>
    </row>
    <row r="7317" spans="1:39" hidden="1" x14ac:dyDescent="0.3">
      <c r="A7317">
        <v>104888692</v>
      </c>
      <c r="B7317" t="s">
        <v>1150</v>
      </c>
      <c r="C7317" s="245">
        <v>42654</v>
      </c>
      <c r="D7317">
        <v>5</v>
      </c>
      <c r="E7317">
        <v>86</v>
      </c>
      <c r="F7317" t="s">
        <v>1200</v>
      </c>
      <c r="G7317" t="s">
        <v>1238</v>
      </c>
      <c r="H7317" t="s">
        <v>1246</v>
      </c>
      <c r="I7317">
        <v>30000089</v>
      </c>
      <c r="J7317">
        <v>1.9E-2</v>
      </c>
      <c r="K7317" t="s">
        <v>1306</v>
      </c>
      <c r="L7317" t="s">
        <v>1662</v>
      </c>
      <c r="M7317" t="s">
        <v>1545</v>
      </c>
      <c r="N7317">
        <v>30000089086</v>
      </c>
      <c r="O7317">
        <v>13.239000000000001</v>
      </c>
      <c r="R7317" t="s">
        <v>1472</v>
      </c>
      <c r="S7317" t="s">
        <v>1206</v>
      </c>
      <c r="T7317" t="s">
        <v>1207</v>
      </c>
      <c r="U7317" t="s">
        <v>1252</v>
      </c>
      <c r="V7317" t="s">
        <v>1252</v>
      </c>
      <c r="W7317" t="s">
        <v>1944</v>
      </c>
      <c r="X7317" t="s">
        <v>1944</v>
      </c>
      <c r="Z7317" t="s">
        <v>1266</v>
      </c>
      <c r="AC7317" t="s">
        <v>1217</v>
      </c>
      <c r="AI7317" t="s">
        <v>1218</v>
      </c>
      <c r="AJ7317" t="s">
        <v>1218</v>
      </c>
      <c r="AL7317" t="s">
        <v>1953</v>
      </c>
      <c r="AM7317" t="s">
        <v>1945</v>
      </c>
    </row>
    <row r="7318" spans="1:39" hidden="1" x14ac:dyDescent="0.3">
      <c r="A7318">
        <v>104867476</v>
      </c>
      <c r="B7318" t="s">
        <v>1150</v>
      </c>
      <c r="C7318" s="245">
        <v>42642</v>
      </c>
      <c r="D7318">
        <v>5</v>
      </c>
      <c r="E7318">
        <v>86</v>
      </c>
      <c r="F7318" t="s">
        <v>1200</v>
      </c>
      <c r="G7318" t="s">
        <v>276</v>
      </c>
      <c r="H7318" t="s">
        <v>1246</v>
      </c>
      <c r="I7318">
        <v>30000089</v>
      </c>
      <c r="J7318">
        <v>0.04</v>
      </c>
      <c r="K7318" t="s">
        <v>1306</v>
      </c>
      <c r="L7318" t="s">
        <v>1640</v>
      </c>
      <c r="M7318" t="s">
        <v>1641</v>
      </c>
      <c r="N7318">
        <v>30000089086</v>
      </c>
      <c r="O7318">
        <v>15.821</v>
      </c>
      <c r="R7318" t="s">
        <v>1472</v>
      </c>
      <c r="S7318" t="s">
        <v>1473</v>
      </c>
      <c r="T7318" t="s">
        <v>1207</v>
      </c>
      <c r="U7318" t="s">
        <v>1208</v>
      </c>
      <c r="V7318" t="s">
        <v>1208</v>
      </c>
      <c r="W7318" t="s">
        <v>1944</v>
      </c>
      <c r="Z7318" t="s">
        <v>1406</v>
      </c>
      <c r="AI7318" t="s">
        <v>1218</v>
      </c>
      <c r="AL7318" t="s">
        <v>1958</v>
      </c>
    </row>
    <row r="7319" spans="1:39" hidden="1" x14ac:dyDescent="0.3">
      <c r="A7319">
        <v>104989599</v>
      </c>
      <c r="B7319" t="s">
        <v>1150</v>
      </c>
      <c r="C7319" s="245">
        <v>42763</v>
      </c>
      <c r="D7319">
        <v>4</v>
      </c>
      <c r="E7319">
        <v>86</v>
      </c>
      <c r="F7319" t="s">
        <v>1200</v>
      </c>
      <c r="G7319" t="s">
        <v>276</v>
      </c>
      <c r="H7319" t="s">
        <v>1246</v>
      </c>
      <c r="I7319">
        <v>30000089</v>
      </c>
      <c r="J7319">
        <v>0.9</v>
      </c>
      <c r="K7319" t="s">
        <v>1202</v>
      </c>
      <c r="L7319" t="s">
        <v>1448</v>
      </c>
      <c r="M7319" t="s">
        <v>1447</v>
      </c>
      <c r="N7319">
        <v>30000089086</v>
      </c>
      <c r="O7319">
        <v>31.181000000000001</v>
      </c>
      <c r="R7319" t="s">
        <v>1472</v>
      </c>
      <c r="S7319" t="s">
        <v>1206</v>
      </c>
      <c r="T7319" t="s">
        <v>1207</v>
      </c>
      <c r="U7319" t="s">
        <v>1290</v>
      </c>
      <c r="V7319" t="s">
        <v>1290</v>
      </c>
      <c r="W7319" t="s">
        <v>1944</v>
      </c>
      <c r="X7319" t="s">
        <v>1944</v>
      </c>
      <c r="Z7319" t="s">
        <v>1210</v>
      </c>
      <c r="AC7319" t="s">
        <v>1217</v>
      </c>
      <c r="AI7319" t="s">
        <v>1218</v>
      </c>
      <c r="AJ7319" t="s">
        <v>1218</v>
      </c>
      <c r="AL7319" t="s">
        <v>1945</v>
      </c>
      <c r="AM7319" t="s">
        <v>1945</v>
      </c>
    </row>
    <row r="7320" spans="1:39" hidden="1" x14ac:dyDescent="0.3">
      <c r="A7320">
        <v>105089031</v>
      </c>
      <c r="B7320" t="s">
        <v>1150</v>
      </c>
      <c r="C7320" s="245">
        <v>42851</v>
      </c>
      <c r="D7320">
        <v>4</v>
      </c>
      <c r="E7320">
        <v>86</v>
      </c>
      <c r="F7320" t="s">
        <v>1200</v>
      </c>
      <c r="G7320" t="s">
        <v>276</v>
      </c>
      <c r="H7320" t="s">
        <v>1246</v>
      </c>
      <c r="I7320">
        <v>30000089</v>
      </c>
      <c r="J7320">
        <v>4.0000000000000001E-3</v>
      </c>
      <c r="K7320" t="s">
        <v>1202</v>
      </c>
      <c r="L7320" t="s">
        <v>1261</v>
      </c>
      <c r="M7320" t="s">
        <v>1275</v>
      </c>
      <c r="N7320">
        <v>30000089086</v>
      </c>
      <c r="O7320">
        <v>17.271000000000001</v>
      </c>
      <c r="R7320" t="s">
        <v>1472</v>
      </c>
      <c r="S7320" t="s">
        <v>1206</v>
      </c>
      <c r="T7320" t="s">
        <v>1207</v>
      </c>
      <c r="U7320" t="s">
        <v>1222</v>
      </c>
      <c r="V7320" t="s">
        <v>1222</v>
      </c>
      <c r="W7320" t="s">
        <v>1944</v>
      </c>
      <c r="X7320" t="s">
        <v>1944</v>
      </c>
      <c r="Z7320" t="s">
        <v>1223</v>
      </c>
      <c r="AC7320" t="s">
        <v>1217</v>
      </c>
      <c r="AI7320" t="s">
        <v>1218</v>
      </c>
      <c r="AJ7320" t="s">
        <v>1218</v>
      </c>
      <c r="AL7320" t="s">
        <v>1945</v>
      </c>
      <c r="AM7320" t="s">
        <v>1950</v>
      </c>
    </row>
    <row r="7321" spans="1:39" hidden="1" x14ac:dyDescent="0.3">
      <c r="A7321">
        <v>104937636</v>
      </c>
      <c r="B7321" t="s">
        <v>1150</v>
      </c>
      <c r="C7321" s="245">
        <v>42710</v>
      </c>
      <c r="D7321">
        <v>5</v>
      </c>
      <c r="E7321">
        <v>86</v>
      </c>
      <c r="F7321" t="s">
        <v>1200</v>
      </c>
      <c r="G7321" t="s">
        <v>276</v>
      </c>
      <c r="H7321" t="s">
        <v>1246</v>
      </c>
      <c r="I7321">
        <v>30000089</v>
      </c>
      <c r="J7321">
        <v>6.5000000000000002E-2</v>
      </c>
      <c r="K7321" t="s">
        <v>1306</v>
      </c>
      <c r="L7321" t="s">
        <v>2351</v>
      </c>
      <c r="M7321" t="s">
        <v>2303</v>
      </c>
      <c r="N7321">
        <v>30000089086</v>
      </c>
      <c r="O7321">
        <v>2.0030000000000001</v>
      </c>
      <c r="R7321" t="s">
        <v>1472</v>
      </c>
      <c r="S7321" t="s">
        <v>1228</v>
      </c>
      <c r="T7321" t="s">
        <v>1237</v>
      </c>
      <c r="U7321" t="s">
        <v>1317</v>
      </c>
      <c r="V7321" t="s">
        <v>1317</v>
      </c>
      <c r="W7321" t="s">
        <v>1944</v>
      </c>
      <c r="Z7321" t="s">
        <v>1217</v>
      </c>
      <c r="AI7321" t="s">
        <v>1218</v>
      </c>
      <c r="AL7321" t="s">
        <v>1945</v>
      </c>
    </row>
    <row r="7322" spans="1:39" hidden="1" x14ac:dyDescent="0.3">
      <c r="A7322">
        <v>105201603</v>
      </c>
      <c r="B7322" t="s">
        <v>1150</v>
      </c>
      <c r="C7322" s="245">
        <v>42974</v>
      </c>
      <c r="D7322">
        <v>5</v>
      </c>
      <c r="E7322">
        <v>86</v>
      </c>
      <c r="F7322" t="s">
        <v>1200</v>
      </c>
      <c r="G7322" t="s">
        <v>276</v>
      </c>
      <c r="H7322" t="s">
        <v>1246</v>
      </c>
      <c r="I7322">
        <v>30000089</v>
      </c>
      <c r="J7322">
        <v>0.4</v>
      </c>
      <c r="K7322" t="s">
        <v>1476</v>
      </c>
      <c r="L7322" t="s">
        <v>2006</v>
      </c>
      <c r="M7322" t="s">
        <v>1712</v>
      </c>
      <c r="N7322">
        <v>30000089086</v>
      </c>
      <c r="O7322">
        <v>27.920999999999999</v>
      </c>
      <c r="R7322" t="s">
        <v>1472</v>
      </c>
      <c r="S7322" t="s">
        <v>1206</v>
      </c>
      <c r="T7322" t="s">
        <v>1237</v>
      </c>
      <c r="U7322" t="s">
        <v>1317</v>
      </c>
      <c r="V7322" t="s">
        <v>1317</v>
      </c>
      <c r="W7322" t="s">
        <v>1944</v>
      </c>
      <c r="Z7322" t="s">
        <v>1217</v>
      </c>
      <c r="AI7322" t="s">
        <v>1218</v>
      </c>
      <c r="AL7322" t="s">
        <v>1945</v>
      </c>
    </row>
    <row r="7323" spans="1:39" hidden="1" x14ac:dyDescent="0.3">
      <c r="A7323">
        <v>105151690</v>
      </c>
      <c r="B7323" t="s">
        <v>1150</v>
      </c>
      <c r="C7323" s="245">
        <v>42918</v>
      </c>
      <c r="D7323">
        <v>3</v>
      </c>
      <c r="E7323">
        <v>86</v>
      </c>
      <c r="F7323" t="s">
        <v>1200</v>
      </c>
      <c r="G7323" t="s">
        <v>276</v>
      </c>
      <c r="H7323" t="s">
        <v>1246</v>
      </c>
      <c r="I7323">
        <v>30000089</v>
      </c>
      <c r="J7323">
        <v>0.3</v>
      </c>
      <c r="K7323" t="s">
        <v>1306</v>
      </c>
      <c r="L7323" t="s">
        <v>1204</v>
      </c>
      <c r="M7323" t="s">
        <v>2316</v>
      </c>
      <c r="N7323">
        <v>30000089086</v>
      </c>
      <c r="O7323">
        <v>21.561</v>
      </c>
      <c r="R7323" t="s">
        <v>1472</v>
      </c>
      <c r="S7323" t="s">
        <v>1206</v>
      </c>
      <c r="T7323" t="s">
        <v>1207</v>
      </c>
      <c r="U7323" t="s">
        <v>1208</v>
      </c>
      <c r="V7323" t="s">
        <v>1208</v>
      </c>
      <c r="W7323" t="s">
        <v>1944</v>
      </c>
      <c r="Z7323" t="s">
        <v>1427</v>
      </c>
      <c r="AA7323" t="s">
        <v>1293</v>
      </c>
      <c r="AI7323" t="s">
        <v>1428</v>
      </c>
      <c r="AL7323" t="s">
        <v>1945</v>
      </c>
    </row>
    <row r="7324" spans="1:39" hidden="1" x14ac:dyDescent="0.3">
      <c r="A7324">
        <v>105525785</v>
      </c>
      <c r="B7324" t="s">
        <v>1150</v>
      </c>
      <c r="C7324" s="245">
        <v>43279</v>
      </c>
      <c r="D7324">
        <v>5</v>
      </c>
      <c r="E7324">
        <v>86</v>
      </c>
      <c r="F7324" t="s">
        <v>1200</v>
      </c>
      <c r="G7324" t="s">
        <v>276</v>
      </c>
      <c r="H7324" t="s">
        <v>1246</v>
      </c>
      <c r="I7324">
        <v>30000089</v>
      </c>
      <c r="J7324">
        <v>0.2</v>
      </c>
      <c r="K7324" t="s">
        <v>1306</v>
      </c>
      <c r="L7324" t="s">
        <v>2322</v>
      </c>
      <c r="M7324" t="s">
        <v>2323</v>
      </c>
      <c r="N7324">
        <v>30000089086</v>
      </c>
      <c r="O7324">
        <v>7.3170000000000002</v>
      </c>
      <c r="R7324" t="s">
        <v>1472</v>
      </c>
      <c r="S7324" t="s">
        <v>1206</v>
      </c>
      <c r="T7324" t="s">
        <v>1207</v>
      </c>
      <c r="U7324" t="s">
        <v>1347</v>
      </c>
      <c r="V7324" t="s">
        <v>1347</v>
      </c>
      <c r="W7324" t="s">
        <v>1944</v>
      </c>
      <c r="X7324" t="s">
        <v>1944</v>
      </c>
      <c r="Z7324" t="s">
        <v>1266</v>
      </c>
      <c r="AC7324" t="s">
        <v>1217</v>
      </c>
      <c r="AI7324" t="s">
        <v>1218</v>
      </c>
      <c r="AJ7324" t="s">
        <v>1218</v>
      </c>
      <c r="AL7324" t="s">
        <v>1957</v>
      </c>
      <c r="AM7324" t="s">
        <v>1945</v>
      </c>
    </row>
    <row r="7325" spans="1:39" hidden="1" x14ac:dyDescent="0.3">
      <c r="A7325">
        <v>105648382</v>
      </c>
      <c r="B7325" t="s">
        <v>1946</v>
      </c>
      <c r="C7325" s="245">
        <v>43396</v>
      </c>
      <c r="D7325">
        <v>5</v>
      </c>
      <c r="E7325">
        <v>86</v>
      </c>
      <c r="F7325" t="s">
        <v>1200</v>
      </c>
      <c r="G7325" t="s">
        <v>276</v>
      </c>
      <c r="H7325" t="s">
        <v>1246</v>
      </c>
      <c r="I7325">
        <v>30000089</v>
      </c>
      <c r="J7325">
        <v>0.5</v>
      </c>
      <c r="K7325" t="s">
        <v>1202</v>
      </c>
      <c r="L7325" t="s">
        <v>1675</v>
      </c>
      <c r="M7325" t="s">
        <v>1676</v>
      </c>
      <c r="N7325">
        <v>30000089086</v>
      </c>
      <c r="O7325">
        <v>25.251000000000001</v>
      </c>
      <c r="R7325" t="s">
        <v>1472</v>
      </c>
      <c r="S7325" t="s">
        <v>1206</v>
      </c>
      <c r="T7325" t="s">
        <v>1207</v>
      </c>
      <c r="U7325" t="s">
        <v>1222</v>
      </c>
      <c r="V7325" t="s">
        <v>1222</v>
      </c>
      <c r="W7325" t="s">
        <v>1947</v>
      </c>
      <c r="X7325" t="s">
        <v>1944</v>
      </c>
      <c r="Z7325" t="s">
        <v>1223</v>
      </c>
      <c r="AC7325" t="s">
        <v>1217</v>
      </c>
      <c r="AI7325" t="s">
        <v>1218</v>
      </c>
      <c r="AJ7325" t="s">
        <v>1218</v>
      </c>
      <c r="AL7325" t="s">
        <v>1951</v>
      </c>
      <c r="AM7325" t="s">
        <v>1951</v>
      </c>
    </row>
    <row r="7326" spans="1:39" hidden="1" x14ac:dyDescent="0.3">
      <c r="A7326">
        <v>105495410</v>
      </c>
      <c r="B7326" t="s">
        <v>1150</v>
      </c>
      <c r="C7326" s="245">
        <v>43246</v>
      </c>
      <c r="D7326">
        <v>3</v>
      </c>
      <c r="E7326">
        <v>86</v>
      </c>
      <c r="F7326" t="s">
        <v>1200</v>
      </c>
      <c r="G7326" t="s">
        <v>276</v>
      </c>
      <c r="H7326" t="s">
        <v>1246</v>
      </c>
      <c r="I7326">
        <v>30000089</v>
      </c>
      <c r="J7326">
        <v>0.1</v>
      </c>
      <c r="K7326" t="s">
        <v>1202</v>
      </c>
      <c r="L7326" t="s">
        <v>1275</v>
      </c>
      <c r="M7326" t="s">
        <v>2397</v>
      </c>
      <c r="N7326">
        <v>30000089086</v>
      </c>
      <c r="O7326">
        <v>18.265999999999998</v>
      </c>
      <c r="R7326" t="s">
        <v>1472</v>
      </c>
      <c r="S7326" t="s">
        <v>1228</v>
      </c>
      <c r="T7326" t="s">
        <v>1207</v>
      </c>
      <c r="U7326" t="s">
        <v>1222</v>
      </c>
      <c r="V7326" t="s">
        <v>1222</v>
      </c>
      <c r="W7326" t="s">
        <v>1944</v>
      </c>
      <c r="X7326" t="s">
        <v>1944</v>
      </c>
      <c r="Z7326" t="s">
        <v>1223</v>
      </c>
      <c r="AC7326" t="s">
        <v>1217</v>
      </c>
      <c r="AI7326" t="s">
        <v>1218</v>
      </c>
      <c r="AJ7326" t="s">
        <v>1218</v>
      </c>
      <c r="AL7326" t="s">
        <v>1945</v>
      </c>
      <c r="AM7326" t="s">
        <v>1951</v>
      </c>
    </row>
    <row r="7327" spans="1:39" hidden="1" x14ac:dyDescent="0.3">
      <c r="A7327">
        <v>105499990</v>
      </c>
      <c r="B7327" t="s">
        <v>1150</v>
      </c>
      <c r="C7327" s="245">
        <v>43253</v>
      </c>
      <c r="D7327">
        <v>2</v>
      </c>
      <c r="E7327">
        <v>86</v>
      </c>
      <c r="F7327" t="s">
        <v>1200</v>
      </c>
      <c r="G7327" t="s">
        <v>276</v>
      </c>
      <c r="H7327" t="s">
        <v>1246</v>
      </c>
      <c r="I7327">
        <v>30000089</v>
      </c>
      <c r="J7327">
        <v>0.8</v>
      </c>
      <c r="K7327" t="s">
        <v>1306</v>
      </c>
      <c r="L7327" t="s">
        <v>1204</v>
      </c>
      <c r="M7327" t="s">
        <v>1660</v>
      </c>
      <c r="N7327">
        <v>30000089086</v>
      </c>
      <c r="O7327">
        <v>21.061</v>
      </c>
      <c r="R7327" t="s">
        <v>1472</v>
      </c>
      <c r="S7327" t="s">
        <v>1206</v>
      </c>
      <c r="T7327" t="s">
        <v>1237</v>
      </c>
      <c r="U7327" t="s">
        <v>1222</v>
      </c>
      <c r="V7327" t="s">
        <v>1222</v>
      </c>
      <c r="W7327" t="s">
        <v>1944</v>
      </c>
      <c r="X7327" t="s">
        <v>1944</v>
      </c>
      <c r="Z7327" t="s">
        <v>1223</v>
      </c>
      <c r="AC7327" t="s">
        <v>1217</v>
      </c>
      <c r="AI7327" t="s">
        <v>1218</v>
      </c>
      <c r="AJ7327" t="s">
        <v>1218</v>
      </c>
      <c r="AL7327" t="s">
        <v>1945</v>
      </c>
      <c r="AM7327" t="s">
        <v>1945</v>
      </c>
    </row>
    <row r="7328" spans="1:39" hidden="1" x14ac:dyDescent="0.3">
      <c r="A7328">
        <v>105437734</v>
      </c>
      <c r="B7328" t="s">
        <v>1150</v>
      </c>
      <c r="C7328" s="245">
        <v>43184</v>
      </c>
      <c r="D7328">
        <v>5</v>
      </c>
      <c r="E7328">
        <v>86</v>
      </c>
      <c r="F7328" t="s">
        <v>1200</v>
      </c>
      <c r="G7328" t="s">
        <v>276</v>
      </c>
      <c r="H7328" t="s">
        <v>1246</v>
      </c>
      <c r="I7328">
        <v>30000089</v>
      </c>
      <c r="J7328">
        <v>0.1</v>
      </c>
      <c r="K7328" t="s">
        <v>1202</v>
      </c>
      <c r="L7328" t="s">
        <v>1502</v>
      </c>
      <c r="M7328" t="s">
        <v>1460</v>
      </c>
      <c r="N7328">
        <v>30000089086</v>
      </c>
      <c r="O7328">
        <v>4.8879999999999999</v>
      </c>
      <c r="R7328" t="s">
        <v>1472</v>
      </c>
      <c r="S7328" t="s">
        <v>1206</v>
      </c>
      <c r="T7328" t="s">
        <v>1207</v>
      </c>
      <c r="U7328" t="s">
        <v>1367</v>
      </c>
      <c r="V7328" t="s">
        <v>1209</v>
      </c>
      <c r="W7328" t="s">
        <v>1944</v>
      </c>
      <c r="Z7328" t="s">
        <v>1293</v>
      </c>
      <c r="AI7328" t="s">
        <v>1218</v>
      </c>
      <c r="AL7328" t="s">
        <v>1945</v>
      </c>
    </row>
    <row r="7329" spans="1:40" hidden="1" x14ac:dyDescent="0.3">
      <c r="A7329">
        <v>105676660</v>
      </c>
      <c r="B7329" t="s">
        <v>1150</v>
      </c>
      <c r="C7329" s="245">
        <v>43419</v>
      </c>
      <c r="D7329">
        <v>5</v>
      </c>
      <c r="E7329">
        <v>86</v>
      </c>
      <c r="F7329" t="s">
        <v>1200</v>
      </c>
      <c r="G7329" t="s">
        <v>276</v>
      </c>
      <c r="H7329" t="s">
        <v>1246</v>
      </c>
      <c r="I7329">
        <v>30000089</v>
      </c>
      <c r="J7329">
        <v>0.1</v>
      </c>
      <c r="K7329" t="s">
        <v>1202</v>
      </c>
      <c r="L7329" t="s">
        <v>1275</v>
      </c>
      <c r="M7329" t="s">
        <v>1308</v>
      </c>
      <c r="N7329">
        <v>30000089086</v>
      </c>
      <c r="O7329">
        <v>18.265999999999998</v>
      </c>
      <c r="R7329" t="s">
        <v>1472</v>
      </c>
      <c r="S7329" t="s">
        <v>1228</v>
      </c>
      <c r="T7329" t="s">
        <v>1237</v>
      </c>
      <c r="U7329" t="s">
        <v>1222</v>
      </c>
      <c r="V7329" t="s">
        <v>1222</v>
      </c>
      <c r="W7329" t="s">
        <v>1944</v>
      </c>
      <c r="X7329" t="s">
        <v>1944</v>
      </c>
      <c r="Z7329" t="s">
        <v>1223</v>
      </c>
      <c r="AC7329" t="s">
        <v>1217</v>
      </c>
      <c r="AI7329" t="s">
        <v>1218</v>
      </c>
      <c r="AJ7329" t="s">
        <v>1218</v>
      </c>
      <c r="AL7329" t="s">
        <v>1945</v>
      </c>
      <c r="AM7329" t="s">
        <v>1945</v>
      </c>
    </row>
    <row r="7330" spans="1:40" hidden="1" x14ac:dyDescent="0.3">
      <c r="A7330">
        <v>105710306</v>
      </c>
      <c r="B7330" t="s">
        <v>1150</v>
      </c>
      <c r="C7330" s="245">
        <v>43435</v>
      </c>
      <c r="D7330">
        <v>5</v>
      </c>
      <c r="E7330">
        <v>86</v>
      </c>
      <c r="F7330" t="s">
        <v>1200</v>
      </c>
      <c r="G7330" t="s">
        <v>1238</v>
      </c>
      <c r="H7330" t="s">
        <v>1408</v>
      </c>
      <c r="I7330">
        <v>30000089</v>
      </c>
      <c r="J7330">
        <v>0</v>
      </c>
      <c r="L7330" t="s">
        <v>1283</v>
      </c>
      <c r="M7330" t="s">
        <v>1576</v>
      </c>
      <c r="N7330">
        <v>30000089086</v>
      </c>
      <c r="O7330">
        <v>12.055999999999999</v>
      </c>
      <c r="R7330" t="s">
        <v>1472</v>
      </c>
      <c r="S7330" t="s">
        <v>1228</v>
      </c>
      <c r="T7330" t="s">
        <v>1256</v>
      </c>
      <c r="U7330" t="s">
        <v>1252</v>
      </c>
      <c r="V7330" t="s">
        <v>1252</v>
      </c>
      <c r="W7330" t="s">
        <v>1944</v>
      </c>
      <c r="X7330" t="s">
        <v>1944</v>
      </c>
      <c r="Z7330" t="s">
        <v>1229</v>
      </c>
      <c r="AC7330" t="s">
        <v>1217</v>
      </c>
      <c r="AI7330" t="s">
        <v>1218</v>
      </c>
      <c r="AJ7330" t="s">
        <v>1218</v>
      </c>
      <c r="AL7330" t="s">
        <v>1945</v>
      </c>
      <c r="AM7330" t="s">
        <v>1945</v>
      </c>
    </row>
    <row r="7331" spans="1:40" hidden="1" x14ac:dyDescent="0.3">
      <c r="A7331">
        <v>105825144</v>
      </c>
      <c r="B7331" t="s">
        <v>1150</v>
      </c>
      <c r="C7331" s="245">
        <v>43557</v>
      </c>
      <c r="D7331">
        <v>3</v>
      </c>
      <c r="E7331">
        <v>86</v>
      </c>
      <c r="F7331" t="s">
        <v>1200</v>
      </c>
      <c r="G7331" t="s">
        <v>276</v>
      </c>
      <c r="H7331" t="s">
        <v>1246</v>
      </c>
      <c r="I7331">
        <v>30000089</v>
      </c>
      <c r="J7331">
        <v>0.2</v>
      </c>
      <c r="K7331" t="s">
        <v>1306</v>
      </c>
      <c r="L7331" t="s">
        <v>1308</v>
      </c>
      <c r="M7331" t="s">
        <v>1275</v>
      </c>
      <c r="N7331">
        <v>30000089086</v>
      </c>
      <c r="O7331">
        <v>18.931999999999999</v>
      </c>
      <c r="R7331" t="s">
        <v>1472</v>
      </c>
      <c r="S7331" t="s">
        <v>1206</v>
      </c>
      <c r="T7331" t="s">
        <v>1207</v>
      </c>
      <c r="U7331" t="s">
        <v>1270</v>
      </c>
      <c r="V7331" t="s">
        <v>1208</v>
      </c>
      <c r="W7331" t="s">
        <v>1944</v>
      </c>
      <c r="Z7331" t="s">
        <v>1216</v>
      </c>
      <c r="AA7331" t="s">
        <v>1364</v>
      </c>
      <c r="AI7331" t="s">
        <v>1218</v>
      </c>
      <c r="AL7331" t="s">
        <v>1945</v>
      </c>
    </row>
    <row r="7332" spans="1:40" hidden="1" x14ac:dyDescent="0.3">
      <c r="A7332">
        <v>105700966</v>
      </c>
      <c r="B7332" t="s">
        <v>1150</v>
      </c>
      <c r="C7332" s="245">
        <v>43440</v>
      </c>
      <c r="D7332">
        <v>5</v>
      </c>
      <c r="E7332">
        <v>86</v>
      </c>
      <c r="F7332" t="s">
        <v>1200</v>
      </c>
      <c r="G7332" t="s">
        <v>276</v>
      </c>
      <c r="H7332" t="s">
        <v>1246</v>
      </c>
      <c r="I7332">
        <v>30000089</v>
      </c>
      <c r="J7332">
        <v>3.7999999999999999E-2</v>
      </c>
      <c r="K7332" t="s">
        <v>1202</v>
      </c>
      <c r="L7332" t="s">
        <v>2398</v>
      </c>
      <c r="M7332" t="s">
        <v>2399</v>
      </c>
      <c r="N7332">
        <v>30000089086</v>
      </c>
      <c r="O7332">
        <v>999.99900000000002</v>
      </c>
      <c r="R7332" t="s">
        <v>1472</v>
      </c>
      <c r="S7332" t="s">
        <v>1206</v>
      </c>
      <c r="T7332" t="s">
        <v>1207</v>
      </c>
      <c r="U7332" t="s">
        <v>1209</v>
      </c>
      <c r="V7332" t="s">
        <v>1209</v>
      </c>
      <c r="W7332" t="s">
        <v>1944</v>
      </c>
      <c r="Z7332" t="s">
        <v>1348</v>
      </c>
      <c r="AI7332" t="s">
        <v>1218</v>
      </c>
      <c r="AL7332" t="s">
        <v>1945</v>
      </c>
    </row>
    <row r="7333" spans="1:40" hidden="1" x14ac:dyDescent="0.3">
      <c r="A7333">
        <v>105784861</v>
      </c>
      <c r="B7333" t="s">
        <v>1150</v>
      </c>
      <c r="C7333" s="245">
        <v>43521</v>
      </c>
      <c r="D7333">
        <v>5</v>
      </c>
      <c r="E7333">
        <v>86</v>
      </c>
      <c r="F7333" t="s">
        <v>1200</v>
      </c>
      <c r="G7333" t="s">
        <v>276</v>
      </c>
      <c r="H7333" t="s">
        <v>1246</v>
      </c>
      <c r="I7333">
        <v>30000089</v>
      </c>
      <c r="J7333">
        <v>0</v>
      </c>
      <c r="L7333" t="s">
        <v>2357</v>
      </c>
      <c r="M7333" t="s">
        <v>1680</v>
      </c>
      <c r="N7333">
        <v>30000089086</v>
      </c>
      <c r="O7333">
        <v>15.981</v>
      </c>
      <c r="R7333" t="s">
        <v>1472</v>
      </c>
      <c r="S7333" t="s">
        <v>1206</v>
      </c>
      <c r="T7333" t="s">
        <v>1207</v>
      </c>
      <c r="U7333" t="s">
        <v>1222</v>
      </c>
      <c r="V7333" t="s">
        <v>1222</v>
      </c>
      <c r="W7333" t="s">
        <v>1944</v>
      </c>
      <c r="X7333" t="s">
        <v>1944</v>
      </c>
      <c r="Z7333" t="s">
        <v>1223</v>
      </c>
      <c r="AC7333" t="s">
        <v>1217</v>
      </c>
      <c r="AI7333" t="s">
        <v>1218</v>
      </c>
      <c r="AJ7333" t="s">
        <v>1218</v>
      </c>
      <c r="AL7333" t="s">
        <v>1945</v>
      </c>
      <c r="AM7333" t="s">
        <v>1950</v>
      </c>
    </row>
    <row r="7334" spans="1:40" hidden="1" x14ac:dyDescent="0.3">
      <c r="A7334">
        <v>106039348</v>
      </c>
      <c r="B7334" t="s">
        <v>1150</v>
      </c>
      <c r="C7334" s="245">
        <v>43763</v>
      </c>
      <c r="D7334">
        <v>5</v>
      </c>
      <c r="E7334">
        <v>86</v>
      </c>
      <c r="F7334" t="s">
        <v>1200</v>
      </c>
      <c r="G7334" t="s">
        <v>276</v>
      </c>
      <c r="H7334" t="s">
        <v>1246</v>
      </c>
      <c r="I7334">
        <v>30000089</v>
      </c>
      <c r="J7334">
        <v>0.1</v>
      </c>
      <c r="K7334" t="s">
        <v>1202</v>
      </c>
      <c r="L7334" t="s">
        <v>2288</v>
      </c>
      <c r="M7334" t="s">
        <v>1641</v>
      </c>
      <c r="N7334">
        <v>30000089086</v>
      </c>
      <c r="O7334">
        <v>14.958</v>
      </c>
      <c r="R7334" t="s">
        <v>1472</v>
      </c>
      <c r="S7334" t="s">
        <v>1206</v>
      </c>
      <c r="T7334" t="s">
        <v>1207</v>
      </c>
      <c r="U7334" t="s">
        <v>1222</v>
      </c>
      <c r="V7334" t="s">
        <v>1222</v>
      </c>
      <c r="W7334" t="s">
        <v>1944</v>
      </c>
      <c r="X7334" t="s">
        <v>1944</v>
      </c>
      <c r="Y7334" t="s">
        <v>1944</v>
      </c>
      <c r="Z7334" t="s">
        <v>1223</v>
      </c>
      <c r="AC7334" t="s">
        <v>1217</v>
      </c>
      <c r="AF7334" t="s">
        <v>1217</v>
      </c>
      <c r="AI7334" t="s">
        <v>1218</v>
      </c>
      <c r="AJ7334" t="s">
        <v>1218</v>
      </c>
      <c r="AK7334" t="s">
        <v>1218</v>
      </c>
      <c r="AL7334" t="s">
        <v>1945</v>
      </c>
      <c r="AM7334" t="s">
        <v>1950</v>
      </c>
      <c r="AN7334" t="s">
        <v>1950</v>
      </c>
    </row>
    <row r="7335" spans="1:40" hidden="1" x14ac:dyDescent="0.3">
      <c r="A7335">
        <v>105844959</v>
      </c>
      <c r="B7335" t="s">
        <v>1150</v>
      </c>
      <c r="C7335" s="245">
        <v>43582</v>
      </c>
      <c r="D7335">
        <v>4</v>
      </c>
      <c r="E7335">
        <v>86</v>
      </c>
      <c r="F7335" t="s">
        <v>1200</v>
      </c>
      <c r="G7335" t="s">
        <v>276</v>
      </c>
      <c r="H7335" t="s">
        <v>1246</v>
      </c>
      <c r="I7335">
        <v>30000089</v>
      </c>
      <c r="J7335">
        <v>0.2</v>
      </c>
      <c r="K7335" t="s">
        <v>1306</v>
      </c>
      <c r="L7335" t="s">
        <v>2297</v>
      </c>
      <c r="M7335" t="s">
        <v>2325</v>
      </c>
      <c r="N7335">
        <v>30000089086</v>
      </c>
      <c r="O7335">
        <v>6.6879999999999997</v>
      </c>
      <c r="R7335" t="s">
        <v>1472</v>
      </c>
      <c r="S7335" t="s">
        <v>1206</v>
      </c>
      <c r="T7335" t="s">
        <v>1207</v>
      </c>
      <c r="U7335" t="s">
        <v>1208</v>
      </c>
      <c r="V7335" t="s">
        <v>1209</v>
      </c>
      <c r="W7335" t="s">
        <v>1944</v>
      </c>
      <c r="Z7335" t="s">
        <v>2400</v>
      </c>
      <c r="AA7335" t="s">
        <v>1475</v>
      </c>
      <c r="AB7335" t="s">
        <v>1364</v>
      </c>
      <c r="AI7335" t="s">
        <v>1218</v>
      </c>
      <c r="AL7335" t="s">
        <v>1955</v>
      </c>
    </row>
    <row r="7336" spans="1:40" hidden="1" x14ac:dyDescent="0.3">
      <c r="A7336">
        <v>105924555</v>
      </c>
      <c r="B7336" t="s">
        <v>1150</v>
      </c>
      <c r="C7336" s="245">
        <v>43653</v>
      </c>
      <c r="D7336">
        <v>5</v>
      </c>
      <c r="E7336">
        <v>86</v>
      </c>
      <c r="F7336" t="s">
        <v>1200</v>
      </c>
      <c r="G7336" t="s">
        <v>276</v>
      </c>
      <c r="H7336" t="s">
        <v>1246</v>
      </c>
      <c r="I7336">
        <v>30000089</v>
      </c>
      <c r="J7336">
        <v>0.1</v>
      </c>
      <c r="K7336" t="s">
        <v>1306</v>
      </c>
      <c r="L7336" t="s">
        <v>379</v>
      </c>
      <c r="M7336" t="s">
        <v>1308</v>
      </c>
      <c r="N7336">
        <v>30000089086</v>
      </c>
      <c r="O7336">
        <v>20.242000000000001</v>
      </c>
      <c r="R7336" t="s">
        <v>1472</v>
      </c>
      <c r="S7336" t="s">
        <v>1206</v>
      </c>
      <c r="T7336" t="s">
        <v>1207</v>
      </c>
      <c r="U7336" t="s">
        <v>1214</v>
      </c>
      <c r="V7336" t="s">
        <v>1214</v>
      </c>
      <c r="W7336" t="s">
        <v>1944</v>
      </c>
      <c r="X7336" t="s">
        <v>1944</v>
      </c>
      <c r="Z7336" t="s">
        <v>1216</v>
      </c>
      <c r="AC7336" t="s">
        <v>1217</v>
      </c>
      <c r="AI7336" t="s">
        <v>1218</v>
      </c>
      <c r="AJ7336" t="s">
        <v>1218</v>
      </c>
      <c r="AL7336" t="s">
        <v>1949</v>
      </c>
      <c r="AM7336" t="s">
        <v>1945</v>
      </c>
    </row>
    <row r="7337" spans="1:40" hidden="1" x14ac:dyDescent="0.3">
      <c r="A7337">
        <v>105962142</v>
      </c>
      <c r="B7337" t="s">
        <v>1150</v>
      </c>
      <c r="C7337" s="245">
        <v>43689</v>
      </c>
      <c r="D7337">
        <v>4</v>
      </c>
      <c r="E7337">
        <v>86</v>
      </c>
      <c r="F7337" t="s">
        <v>1200</v>
      </c>
      <c r="G7337" t="s">
        <v>1238</v>
      </c>
      <c r="H7337" t="s">
        <v>1246</v>
      </c>
      <c r="I7337">
        <v>30000089</v>
      </c>
      <c r="J7337">
        <v>3.7999999999999999E-2</v>
      </c>
      <c r="K7337" t="s">
        <v>1306</v>
      </c>
      <c r="L7337" t="s">
        <v>1545</v>
      </c>
      <c r="M7337" t="s">
        <v>1408</v>
      </c>
      <c r="N7337">
        <v>30000089086</v>
      </c>
      <c r="O7337">
        <v>12.89</v>
      </c>
      <c r="R7337" t="s">
        <v>1472</v>
      </c>
      <c r="S7337" t="s">
        <v>1206</v>
      </c>
      <c r="T7337" t="s">
        <v>1207</v>
      </c>
      <c r="U7337" t="s">
        <v>1222</v>
      </c>
      <c r="V7337" t="s">
        <v>1222</v>
      </c>
      <c r="W7337" t="s">
        <v>1944</v>
      </c>
      <c r="X7337" t="s">
        <v>1944</v>
      </c>
      <c r="Y7337" t="s">
        <v>1944</v>
      </c>
      <c r="Z7337" t="s">
        <v>1223</v>
      </c>
      <c r="AA7337" t="s">
        <v>1216</v>
      </c>
      <c r="AC7337" t="s">
        <v>1217</v>
      </c>
      <c r="AF7337" t="s">
        <v>1217</v>
      </c>
      <c r="AI7337" t="s">
        <v>1218</v>
      </c>
      <c r="AJ7337" t="s">
        <v>1218</v>
      </c>
      <c r="AK7337" t="s">
        <v>1218</v>
      </c>
      <c r="AL7337" t="s">
        <v>1945</v>
      </c>
      <c r="AM7337" t="s">
        <v>1950</v>
      </c>
      <c r="AN7337" t="s">
        <v>1950</v>
      </c>
    </row>
    <row r="7338" spans="1:40" hidden="1" x14ac:dyDescent="0.3">
      <c r="A7338">
        <v>106051611</v>
      </c>
      <c r="B7338" t="s">
        <v>1150</v>
      </c>
      <c r="C7338" s="245">
        <v>43744</v>
      </c>
      <c r="D7338">
        <v>5</v>
      </c>
      <c r="E7338">
        <v>86</v>
      </c>
      <c r="F7338" t="s">
        <v>1200</v>
      </c>
      <c r="G7338" t="s">
        <v>276</v>
      </c>
      <c r="H7338" t="s">
        <v>1246</v>
      </c>
      <c r="I7338">
        <v>30000089</v>
      </c>
      <c r="J7338">
        <v>1.7</v>
      </c>
      <c r="K7338" t="s">
        <v>1202</v>
      </c>
      <c r="L7338" t="s">
        <v>1675</v>
      </c>
      <c r="M7338" t="s">
        <v>2006</v>
      </c>
      <c r="N7338">
        <v>30000089086</v>
      </c>
      <c r="O7338">
        <v>26.451000000000001</v>
      </c>
      <c r="R7338" t="s">
        <v>1472</v>
      </c>
      <c r="S7338" t="s">
        <v>1206</v>
      </c>
      <c r="T7338" t="s">
        <v>1207</v>
      </c>
      <c r="U7338" t="s">
        <v>1347</v>
      </c>
      <c r="V7338" t="s">
        <v>1347</v>
      </c>
      <c r="W7338" t="s">
        <v>1944</v>
      </c>
      <c r="X7338" t="s">
        <v>1944</v>
      </c>
      <c r="Z7338" t="s">
        <v>1216</v>
      </c>
      <c r="AC7338" t="s">
        <v>1217</v>
      </c>
      <c r="AI7338" t="s">
        <v>1218</v>
      </c>
      <c r="AL7338" t="s">
        <v>1945</v>
      </c>
    </row>
    <row r="7339" spans="1:40" hidden="1" x14ac:dyDescent="0.3">
      <c r="A7339">
        <v>106064541</v>
      </c>
      <c r="B7339" t="s">
        <v>1150</v>
      </c>
      <c r="C7339" s="245">
        <v>43785</v>
      </c>
      <c r="D7339">
        <v>4</v>
      </c>
      <c r="E7339">
        <v>86</v>
      </c>
      <c r="F7339" t="s">
        <v>1200</v>
      </c>
      <c r="G7339" t="s">
        <v>276</v>
      </c>
      <c r="H7339" t="s">
        <v>1246</v>
      </c>
      <c r="I7339">
        <v>30000089</v>
      </c>
      <c r="J7339">
        <v>5.0000000000000001E-3</v>
      </c>
      <c r="K7339" t="s">
        <v>1306</v>
      </c>
      <c r="L7339" t="s">
        <v>1275</v>
      </c>
      <c r="M7339" t="s">
        <v>1261</v>
      </c>
      <c r="N7339">
        <v>30000089086</v>
      </c>
      <c r="O7339">
        <v>18.161000000000001</v>
      </c>
      <c r="R7339" t="s">
        <v>1472</v>
      </c>
      <c r="S7339" t="s">
        <v>1206</v>
      </c>
      <c r="T7339" t="s">
        <v>1207</v>
      </c>
      <c r="U7339" t="s">
        <v>1503</v>
      </c>
      <c r="V7339" t="s">
        <v>1503</v>
      </c>
      <c r="W7339" t="s">
        <v>1944</v>
      </c>
      <c r="X7339" t="s">
        <v>1944</v>
      </c>
      <c r="Z7339" t="s">
        <v>1223</v>
      </c>
      <c r="AC7339" t="s">
        <v>1217</v>
      </c>
      <c r="AI7339" t="s">
        <v>1218</v>
      </c>
      <c r="AJ7339" t="s">
        <v>1218</v>
      </c>
      <c r="AL7339" t="s">
        <v>1945</v>
      </c>
      <c r="AM7339" t="s">
        <v>1951</v>
      </c>
    </row>
    <row r="7340" spans="1:40" hidden="1" x14ac:dyDescent="0.3">
      <c r="A7340">
        <v>106180629</v>
      </c>
      <c r="B7340" t="s">
        <v>1150</v>
      </c>
      <c r="C7340" s="245">
        <v>43900</v>
      </c>
      <c r="D7340">
        <v>5</v>
      </c>
      <c r="E7340">
        <v>86</v>
      </c>
      <c r="F7340" t="s">
        <v>1200</v>
      </c>
      <c r="G7340" t="s">
        <v>276</v>
      </c>
      <c r="H7340" t="s">
        <v>1246</v>
      </c>
      <c r="I7340">
        <v>30000089</v>
      </c>
      <c r="J7340">
        <v>0.1</v>
      </c>
      <c r="K7340" t="s">
        <v>1202</v>
      </c>
      <c r="L7340" t="s">
        <v>2312</v>
      </c>
      <c r="M7340" t="s">
        <v>2313</v>
      </c>
      <c r="N7340">
        <v>30000089086</v>
      </c>
      <c r="O7340">
        <v>30.241</v>
      </c>
      <c r="R7340" t="s">
        <v>1472</v>
      </c>
      <c r="S7340" t="s">
        <v>1206</v>
      </c>
      <c r="T7340" t="s">
        <v>1237</v>
      </c>
      <c r="U7340" t="s">
        <v>1317</v>
      </c>
      <c r="V7340" t="s">
        <v>1317</v>
      </c>
      <c r="W7340" t="s">
        <v>1944</v>
      </c>
      <c r="Z7340" t="s">
        <v>1217</v>
      </c>
      <c r="AI7340" t="s">
        <v>1218</v>
      </c>
      <c r="AL7340" t="s">
        <v>1945</v>
      </c>
    </row>
    <row r="7341" spans="1:40" hidden="1" x14ac:dyDescent="0.3">
      <c r="A7341">
        <v>106242084</v>
      </c>
      <c r="B7341" t="s">
        <v>1150</v>
      </c>
      <c r="C7341" s="245">
        <v>43985</v>
      </c>
      <c r="D7341">
        <v>5</v>
      </c>
      <c r="E7341">
        <v>86</v>
      </c>
      <c r="F7341" t="s">
        <v>1200</v>
      </c>
      <c r="G7341" t="s">
        <v>276</v>
      </c>
      <c r="H7341" t="s">
        <v>1246</v>
      </c>
      <c r="I7341">
        <v>30000089</v>
      </c>
      <c r="J7341">
        <v>0.1</v>
      </c>
      <c r="K7341" t="s">
        <v>1306</v>
      </c>
      <c r="L7341" t="s">
        <v>1704</v>
      </c>
      <c r="M7341" t="s">
        <v>1680</v>
      </c>
      <c r="N7341">
        <v>30000089086</v>
      </c>
      <c r="O7341">
        <v>16.766999999999999</v>
      </c>
      <c r="R7341" t="s">
        <v>1472</v>
      </c>
      <c r="S7341" t="s">
        <v>1206</v>
      </c>
      <c r="T7341" t="s">
        <v>1207</v>
      </c>
      <c r="U7341" t="s">
        <v>1222</v>
      </c>
      <c r="V7341" t="s">
        <v>1222</v>
      </c>
      <c r="W7341" t="s">
        <v>1944</v>
      </c>
      <c r="X7341" t="s">
        <v>1944</v>
      </c>
      <c r="Z7341" t="s">
        <v>1217</v>
      </c>
      <c r="AC7341" t="s">
        <v>1223</v>
      </c>
      <c r="AI7341" t="s">
        <v>1218</v>
      </c>
      <c r="AJ7341" t="s">
        <v>1218</v>
      </c>
      <c r="AL7341" t="s">
        <v>1950</v>
      </c>
      <c r="AM7341" t="s">
        <v>1945</v>
      </c>
    </row>
    <row r="7342" spans="1:40" hidden="1" x14ac:dyDescent="0.3">
      <c r="A7342">
        <v>106165979</v>
      </c>
      <c r="B7342" t="s">
        <v>1150</v>
      </c>
      <c r="C7342" s="245">
        <v>43884</v>
      </c>
      <c r="D7342">
        <v>5</v>
      </c>
      <c r="E7342">
        <v>86</v>
      </c>
      <c r="F7342" t="s">
        <v>1200</v>
      </c>
      <c r="G7342" t="s">
        <v>276</v>
      </c>
      <c r="H7342" t="s">
        <v>1246</v>
      </c>
      <c r="I7342">
        <v>30000089</v>
      </c>
      <c r="J7342">
        <v>0.05</v>
      </c>
      <c r="K7342" t="s">
        <v>1202</v>
      </c>
      <c r="L7342" t="s">
        <v>1644</v>
      </c>
      <c r="M7342" t="s">
        <v>2323</v>
      </c>
      <c r="N7342">
        <v>30000089086</v>
      </c>
      <c r="O7342">
        <v>7.1680000000000001</v>
      </c>
      <c r="R7342" t="s">
        <v>1472</v>
      </c>
      <c r="S7342" t="s">
        <v>1206</v>
      </c>
      <c r="T7342" t="s">
        <v>1207</v>
      </c>
      <c r="U7342" t="s">
        <v>1290</v>
      </c>
      <c r="V7342" t="s">
        <v>1290</v>
      </c>
      <c r="W7342" t="s">
        <v>1944</v>
      </c>
      <c r="X7342" t="s">
        <v>1944</v>
      </c>
      <c r="Z7342" t="s">
        <v>1210</v>
      </c>
      <c r="AC7342" t="s">
        <v>1217</v>
      </c>
      <c r="AI7342" t="s">
        <v>1218</v>
      </c>
      <c r="AJ7342" t="s">
        <v>1218</v>
      </c>
      <c r="AL7342" t="s">
        <v>1945</v>
      </c>
      <c r="AM7342" t="s">
        <v>1945</v>
      </c>
    </row>
    <row r="7343" spans="1:40" hidden="1" x14ac:dyDescent="0.3">
      <c r="A7343">
        <v>106293415</v>
      </c>
      <c r="B7343" t="s">
        <v>1946</v>
      </c>
      <c r="C7343" s="245">
        <v>44035</v>
      </c>
      <c r="D7343">
        <v>5</v>
      </c>
      <c r="E7343">
        <v>86</v>
      </c>
      <c r="F7343" t="s">
        <v>1200</v>
      </c>
      <c r="G7343" t="s">
        <v>276</v>
      </c>
      <c r="H7343" t="s">
        <v>1246</v>
      </c>
      <c r="I7343">
        <v>30000089</v>
      </c>
      <c r="J7343">
        <v>0</v>
      </c>
      <c r="L7343" t="s">
        <v>1599</v>
      </c>
      <c r="M7343" t="s">
        <v>379</v>
      </c>
      <c r="N7343">
        <v>30000089086</v>
      </c>
      <c r="O7343">
        <v>999.99900000000002</v>
      </c>
      <c r="R7343" t="s">
        <v>1472</v>
      </c>
      <c r="S7343" t="s">
        <v>1228</v>
      </c>
      <c r="T7343" t="s">
        <v>1207</v>
      </c>
      <c r="U7343" t="s">
        <v>1347</v>
      </c>
      <c r="V7343" t="s">
        <v>1347</v>
      </c>
      <c r="W7343" t="s">
        <v>1947</v>
      </c>
      <c r="X7343" t="s">
        <v>1944</v>
      </c>
      <c r="Z7343" t="s">
        <v>1216</v>
      </c>
      <c r="AC7343" t="s">
        <v>1266</v>
      </c>
      <c r="AI7343" t="s">
        <v>1218</v>
      </c>
      <c r="AJ7343" t="s">
        <v>1218</v>
      </c>
      <c r="AL7343" t="s">
        <v>1958</v>
      </c>
      <c r="AM7343" t="s">
        <v>1957</v>
      </c>
    </row>
    <row r="7344" spans="1:40" hidden="1" x14ac:dyDescent="0.3">
      <c r="A7344">
        <v>106322936</v>
      </c>
      <c r="B7344" t="s">
        <v>1150</v>
      </c>
      <c r="C7344" s="245">
        <v>44071</v>
      </c>
      <c r="D7344">
        <v>5</v>
      </c>
      <c r="E7344">
        <v>86</v>
      </c>
      <c r="F7344" t="s">
        <v>1200</v>
      </c>
      <c r="G7344" t="s">
        <v>276</v>
      </c>
      <c r="H7344" t="s">
        <v>1246</v>
      </c>
      <c r="I7344">
        <v>30000089</v>
      </c>
      <c r="J7344">
        <v>0.5</v>
      </c>
      <c r="K7344" t="s">
        <v>1306</v>
      </c>
      <c r="L7344" t="s">
        <v>1447</v>
      </c>
      <c r="M7344" t="s">
        <v>2312</v>
      </c>
      <c r="N7344">
        <v>30000089086</v>
      </c>
      <c r="O7344">
        <v>32.170999999999999</v>
      </c>
      <c r="R7344" t="s">
        <v>1472</v>
      </c>
      <c r="S7344" t="s">
        <v>1228</v>
      </c>
      <c r="T7344" t="s">
        <v>1237</v>
      </c>
      <c r="U7344" t="s">
        <v>1208</v>
      </c>
      <c r="V7344" t="s">
        <v>1208</v>
      </c>
      <c r="W7344" t="s">
        <v>1944</v>
      </c>
      <c r="Z7344" t="s">
        <v>1274</v>
      </c>
      <c r="AA7344" t="s">
        <v>1348</v>
      </c>
      <c r="AI7344" t="s">
        <v>1218</v>
      </c>
      <c r="AL7344" t="s">
        <v>1945</v>
      </c>
    </row>
    <row r="7345" spans="1:40" hidden="1" x14ac:dyDescent="0.3">
      <c r="A7345">
        <v>106357548</v>
      </c>
      <c r="B7345" t="s">
        <v>1150</v>
      </c>
      <c r="C7345" s="245">
        <v>44099</v>
      </c>
      <c r="D7345">
        <v>6</v>
      </c>
      <c r="E7345">
        <v>86</v>
      </c>
      <c r="F7345" t="s">
        <v>1200</v>
      </c>
      <c r="G7345" t="s">
        <v>276</v>
      </c>
      <c r="H7345" t="s">
        <v>1246</v>
      </c>
      <c r="I7345">
        <v>30000089</v>
      </c>
      <c r="J7345">
        <v>0.1</v>
      </c>
      <c r="K7345" t="s">
        <v>1306</v>
      </c>
      <c r="L7345" t="s">
        <v>1675</v>
      </c>
      <c r="M7345" t="s">
        <v>2295</v>
      </c>
      <c r="N7345">
        <v>30000089086</v>
      </c>
      <c r="O7345">
        <v>24.651</v>
      </c>
      <c r="R7345" t="s">
        <v>1472</v>
      </c>
      <c r="S7345" t="s">
        <v>1228</v>
      </c>
      <c r="T7345" t="s">
        <v>1237</v>
      </c>
      <c r="U7345" t="s">
        <v>1208</v>
      </c>
      <c r="V7345" t="s">
        <v>1208</v>
      </c>
      <c r="W7345" t="s">
        <v>1944</v>
      </c>
      <c r="Z7345" t="s">
        <v>1296</v>
      </c>
      <c r="AL7345" t="s">
        <v>1945</v>
      </c>
    </row>
    <row r="7346" spans="1:40" hidden="1" x14ac:dyDescent="0.3">
      <c r="A7346">
        <v>106335325</v>
      </c>
      <c r="B7346" t="s">
        <v>1150</v>
      </c>
      <c r="C7346" s="245">
        <v>44085</v>
      </c>
      <c r="D7346">
        <v>4</v>
      </c>
      <c r="E7346">
        <v>86</v>
      </c>
      <c r="F7346" t="s">
        <v>1200</v>
      </c>
      <c r="G7346" t="s">
        <v>276</v>
      </c>
      <c r="H7346" t="s">
        <v>1246</v>
      </c>
      <c r="I7346">
        <v>30000089</v>
      </c>
      <c r="J7346">
        <v>0.1</v>
      </c>
      <c r="K7346" t="s">
        <v>1219</v>
      </c>
      <c r="L7346" t="s">
        <v>1447</v>
      </c>
      <c r="M7346" t="s">
        <v>2332</v>
      </c>
      <c r="N7346">
        <v>30000089086</v>
      </c>
      <c r="O7346">
        <v>32.570999999999998</v>
      </c>
      <c r="R7346" t="s">
        <v>1472</v>
      </c>
      <c r="S7346" t="s">
        <v>1206</v>
      </c>
      <c r="T7346" t="s">
        <v>1237</v>
      </c>
      <c r="U7346" t="s">
        <v>1208</v>
      </c>
      <c r="V7346" t="s">
        <v>1208</v>
      </c>
      <c r="W7346" t="s">
        <v>1944</v>
      </c>
      <c r="Z7346" t="s">
        <v>1262</v>
      </c>
      <c r="AI7346" t="s">
        <v>1218</v>
      </c>
      <c r="AL7346" t="s">
        <v>1945</v>
      </c>
    </row>
    <row r="7347" spans="1:40" hidden="1" x14ac:dyDescent="0.3">
      <c r="A7347">
        <v>106369877</v>
      </c>
      <c r="B7347" t="s">
        <v>1150</v>
      </c>
      <c r="C7347" s="245">
        <v>44114</v>
      </c>
      <c r="D7347">
        <v>3</v>
      </c>
      <c r="E7347">
        <v>86</v>
      </c>
      <c r="F7347" t="s">
        <v>1200</v>
      </c>
      <c r="G7347" t="s">
        <v>276</v>
      </c>
      <c r="H7347" t="s">
        <v>1246</v>
      </c>
      <c r="I7347">
        <v>30000089</v>
      </c>
      <c r="J7347">
        <v>0</v>
      </c>
      <c r="L7347" t="s">
        <v>1204</v>
      </c>
      <c r="M7347" t="s">
        <v>1442</v>
      </c>
      <c r="N7347">
        <v>30000089086</v>
      </c>
      <c r="O7347">
        <v>21.861000000000001</v>
      </c>
      <c r="R7347" t="s">
        <v>1472</v>
      </c>
      <c r="S7347" t="s">
        <v>1473</v>
      </c>
      <c r="T7347" t="s">
        <v>1237</v>
      </c>
      <c r="U7347" t="s">
        <v>1252</v>
      </c>
      <c r="V7347" t="s">
        <v>1252</v>
      </c>
      <c r="W7347" t="s">
        <v>1944</v>
      </c>
      <c r="X7347" t="s">
        <v>1944</v>
      </c>
      <c r="Z7347" t="s">
        <v>1217</v>
      </c>
      <c r="AC7347" t="s">
        <v>1492</v>
      </c>
      <c r="AI7347" t="s">
        <v>1218</v>
      </c>
      <c r="AJ7347" t="s">
        <v>1218</v>
      </c>
      <c r="AL7347" t="s">
        <v>1945</v>
      </c>
      <c r="AM7347" t="s">
        <v>1945</v>
      </c>
    </row>
    <row r="7348" spans="1:40" hidden="1" x14ac:dyDescent="0.3">
      <c r="A7348">
        <v>106411731</v>
      </c>
      <c r="B7348" t="s">
        <v>1150</v>
      </c>
      <c r="C7348" s="245">
        <v>44146</v>
      </c>
      <c r="D7348">
        <v>5</v>
      </c>
      <c r="E7348">
        <v>86</v>
      </c>
      <c r="F7348" t="s">
        <v>1200</v>
      </c>
      <c r="G7348" t="s">
        <v>276</v>
      </c>
      <c r="H7348" t="s">
        <v>1246</v>
      </c>
      <c r="I7348">
        <v>30000089</v>
      </c>
      <c r="J7348">
        <v>0.1</v>
      </c>
      <c r="K7348" t="s">
        <v>1306</v>
      </c>
      <c r="L7348" t="s">
        <v>1460</v>
      </c>
      <c r="M7348" t="s">
        <v>2401</v>
      </c>
      <c r="N7348">
        <v>30000089086</v>
      </c>
      <c r="O7348">
        <v>3.218</v>
      </c>
      <c r="R7348" t="s">
        <v>1472</v>
      </c>
      <c r="S7348" t="s">
        <v>1228</v>
      </c>
      <c r="T7348" t="s">
        <v>1237</v>
      </c>
      <c r="U7348" t="s">
        <v>1299</v>
      </c>
      <c r="V7348" t="s">
        <v>1299</v>
      </c>
      <c r="W7348" t="s">
        <v>1944</v>
      </c>
      <c r="Z7348" t="s">
        <v>1274</v>
      </c>
      <c r="AI7348" t="s">
        <v>1277</v>
      </c>
      <c r="AL7348" t="s">
        <v>1945</v>
      </c>
    </row>
    <row r="7349" spans="1:40" hidden="1" x14ac:dyDescent="0.3">
      <c r="A7349">
        <v>106555578</v>
      </c>
      <c r="B7349" t="s">
        <v>1150</v>
      </c>
      <c r="C7349" s="245">
        <v>44309</v>
      </c>
      <c r="D7349">
        <v>5</v>
      </c>
      <c r="E7349">
        <v>86</v>
      </c>
      <c r="F7349" t="s">
        <v>1200</v>
      </c>
      <c r="G7349" t="s">
        <v>276</v>
      </c>
      <c r="H7349" t="s">
        <v>1246</v>
      </c>
      <c r="I7349">
        <v>30000089</v>
      </c>
      <c r="J7349">
        <v>0.25</v>
      </c>
      <c r="K7349" t="s">
        <v>1202</v>
      </c>
      <c r="L7349" t="s">
        <v>1308</v>
      </c>
      <c r="M7349" t="s">
        <v>379</v>
      </c>
      <c r="N7349">
        <v>30000089086</v>
      </c>
      <c r="O7349">
        <v>19.382000000000001</v>
      </c>
      <c r="R7349" t="s">
        <v>1472</v>
      </c>
      <c r="S7349" t="s">
        <v>1206</v>
      </c>
      <c r="T7349" t="s">
        <v>1207</v>
      </c>
      <c r="U7349" t="s">
        <v>1300</v>
      </c>
      <c r="V7349" t="s">
        <v>1300</v>
      </c>
      <c r="W7349" t="s">
        <v>1944</v>
      </c>
      <c r="X7349" t="s">
        <v>1944</v>
      </c>
      <c r="Z7349" t="s">
        <v>1266</v>
      </c>
      <c r="AC7349" t="s">
        <v>1217</v>
      </c>
      <c r="AI7349" t="s">
        <v>1218</v>
      </c>
      <c r="AJ7349" t="s">
        <v>1218</v>
      </c>
      <c r="AL7349" t="s">
        <v>1957</v>
      </c>
      <c r="AM7349" t="s">
        <v>1945</v>
      </c>
    </row>
    <row r="7350" spans="1:40" hidden="1" x14ac:dyDescent="0.3">
      <c r="A7350">
        <v>106541536</v>
      </c>
      <c r="B7350" t="s">
        <v>1150</v>
      </c>
      <c r="C7350" s="245">
        <v>44296</v>
      </c>
      <c r="D7350">
        <v>3</v>
      </c>
      <c r="E7350">
        <v>86</v>
      </c>
      <c r="F7350" t="s">
        <v>1200</v>
      </c>
      <c r="G7350" t="s">
        <v>276</v>
      </c>
      <c r="H7350" t="s">
        <v>1246</v>
      </c>
      <c r="I7350">
        <v>30000089</v>
      </c>
      <c r="J7350">
        <v>0</v>
      </c>
      <c r="L7350" t="s">
        <v>1261</v>
      </c>
      <c r="M7350" t="s">
        <v>1704</v>
      </c>
      <c r="N7350">
        <v>30000089086</v>
      </c>
      <c r="O7350">
        <v>17.266999999999999</v>
      </c>
      <c r="R7350" t="s">
        <v>1472</v>
      </c>
      <c r="S7350" t="s">
        <v>1206</v>
      </c>
      <c r="T7350" t="s">
        <v>1207</v>
      </c>
      <c r="U7350" t="s">
        <v>1222</v>
      </c>
      <c r="V7350" t="s">
        <v>1222</v>
      </c>
      <c r="W7350" t="s">
        <v>1944</v>
      </c>
      <c r="X7350" t="s">
        <v>1944</v>
      </c>
      <c r="Z7350" t="s">
        <v>1217</v>
      </c>
      <c r="AC7350" t="s">
        <v>1223</v>
      </c>
      <c r="AI7350" t="s">
        <v>1218</v>
      </c>
      <c r="AJ7350" t="s">
        <v>1218</v>
      </c>
      <c r="AL7350" t="s">
        <v>1951</v>
      </c>
      <c r="AM7350" t="s">
        <v>1945</v>
      </c>
    </row>
    <row r="7351" spans="1:40" hidden="1" x14ac:dyDescent="0.3">
      <c r="A7351">
        <v>106602787</v>
      </c>
      <c r="B7351" t="s">
        <v>1150</v>
      </c>
      <c r="C7351" s="245">
        <v>44360</v>
      </c>
      <c r="D7351">
        <v>3</v>
      </c>
      <c r="E7351">
        <v>86</v>
      </c>
      <c r="F7351" t="s">
        <v>1200</v>
      </c>
      <c r="G7351" t="s">
        <v>276</v>
      </c>
      <c r="H7351" t="s">
        <v>1246</v>
      </c>
      <c r="I7351">
        <v>30000089</v>
      </c>
      <c r="J7351">
        <v>0.9</v>
      </c>
      <c r="K7351" t="s">
        <v>1306</v>
      </c>
      <c r="L7351" t="s">
        <v>1204</v>
      </c>
      <c r="M7351" t="s">
        <v>1442</v>
      </c>
      <c r="N7351">
        <v>30000089086</v>
      </c>
      <c r="O7351">
        <v>20.960999999999999</v>
      </c>
      <c r="R7351" t="s">
        <v>1472</v>
      </c>
      <c r="S7351" t="s">
        <v>1206</v>
      </c>
      <c r="T7351" t="s">
        <v>1237</v>
      </c>
      <c r="U7351" t="s">
        <v>1208</v>
      </c>
      <c r="V7351" t="s">
        <v>1208</v>
      </c>
      <c r="W7351" t="s">
        <v>1944</v>
      </c>
      <c r="Z7351" t="s">
        <v>1305</v>
      </c>
      <c r="AI7351" t="s">
        <v>1218</v>
      </c>
      <c r="AL7351" t="s">
        <v>1945</v>
      </c>
    </row>
    <row r="7352" spans="1:40" hidden="1" x14ac:dyDescent="0.3">
      <c r="A7352">
        <v>106749913</v>
      </c>
      <c r="B7352" t="s">
        <v>1150</v>
      </c>
      <c r="C7352" s="245">
        <v>44460</v>
      </c>
      <c r="D7352">
        <v>3</v>
      </c>
      <c r="E7352">
        <v>86</v>
      </c>
      <c r="F7352" t="s">
        <v>1200</v>
      </c>
      <c r="G7352" t="s">
        <v>1238</v>
      </c>
      <c r="H7352" t="s">
        <v>1408</v>
      </c>
      <c r="I7352">
        <v>30000089</v>
      </c>
      <c r="J7352">
        <v>3.2000000000000001E-2</v>
      </c>
      <c r="K7352" t="s">
        <v>1399</v>
      </c>
      <c r="L7352" t="s">
        <v>1576</v>
      </c>
      <c r="M7352" t="s">
        <v>1283</v>
      </c>
      <c r="N7352">
        <v>30000089086</v>
      </c>
      <c r="O7352">
        <v>12.063000000000001</v>
      </c>
      <c r="R7352" t="s">
        <v>1472</v>
      </c>
      <c r="S7352" t="s">
        <v>1228</v>
      </c>
      <c r="T7352" t="s">
        <v>1207</v>
      </c>
      <c r="U7352" t="s">
        <v>1222</v>
      </c>
      <c r="V7352" t="s">
        <v>1222</v>
      </c>
      <c r="W7352" t="s">
        <v>1944</v>
      </c>
      <c r="X7352" t="s">
        <v>1944</v>
      </c>
      <c r="Y7352" t="s">
        <v>1944</v>
      </c>
      <c r="Z7352" t="s">
        <v>1223</v>
      </c>
      <c r="AC7352" t="s">
        <v>1217</v>
      </c>
      <c r="AF7352" t="s">
        <v>1217</v>
      </c>
      <c r="AI7352" t="s">
        <v>1218</v>
      </c>
      <c r="AJ7352" t="s">
        <v>1218</v>
      </c>
      <c r="AK7352" t="s">
        <v>1218</v>
      </c>
      <c r="AL7352" t="s">
        <v>1957</v>
      </c>
      <c r="AM7352" t="s">
        <v>1951</v>
      </c>
      <c r="AN7352" t="s">
        <v>1945</v>
      </c>
    </row>
    <row r="7353" spans="1:40" hidden="1" x14ac:dyDescent="0.3">
      <c r="A7353">
        <v>106699754</v>
      </c>
      <c r="B7353" t="s">
        <v>1150</v>
      </c>
      <c r="C7353" s="245">
        <v>44456</v>
      </c>
      <c r="D7353">
        <v>3</v>
      </c>
      <c r="E7353">
        <v>86</v>
      </c>
      <c r="F7353" t="s">
        <v>1200</v>
      </c>
      <c r="G7353" t="s">
        <v>276</v>
      </c>
      <c r="H7353" t="s">
        <v>1246</v>
      </c>
      <c r="I7353">
        <v>30000089</v>
      </c>
      <c r="J7353">
        <v>2.5999999999999999E-2</v>
      </c>
      <c r="K7353" t="s">
        <v>1399</v>
      </c>
      <c r="L7353" t="s">
        <v>2307</v>
      </c>
      <c r="M7353" t="s">
        <v>1261</v>
      </c>
      <c r="N7353">
        <v>30000089086</v>
      </c>
      <c r="O7353">
        <v>17.890999999999998</v>
      </c>
      <c r="R7353" t="s">
        <v>1472</v>
      </c>
      <c r="S7353" t="s">
        <v>1206</v>
      </c>
      <c r="T7353" t="s">
        <v>1207</v>
      </c>
      <c r="U7353" t="s">
        <v>1222</v>
      </c>
      <c r="V7353" t="s">
        <v>1222</v>
      </c>
      <c r="W7353" t="s">
        <v>1944</v>
      </c>
      <c r="X7353" t="s">
        <v>1944</v>
      </c>
      <c r="Z7353" t="s">
        <v>1217</v>
      </c>
      <c r="AC7353" t="s">
        <v>1223</v>
      </c>
      <c r="AI7353" t="s">
        <v>1218</v>
      </c>
      <c r="AJ7353" t="s">
        <v>1218</v>
      </c>
      <c r="AL7353" t="s">
        <v>1950</v>
      </c>
      <c r="AM7353" t="s">
        <v>1945</v>
      </c>
    </row>
    <row r="7354" spans="1:40" hidden="1" x14ac:dyDescent="0.3">
      <c r="A7354">
        <v>106865676</v>
      </c>
      <c r="B7354" t="s">
        <v>1150</v>
      </c>
      <c r="C7354" s="245">
        <v>44606</v>
      </c>
      <c r="D7354">
        <v>5</v>
      </c>
      <c r="E7354">
        <v>86</v>
      </c>
      <c r="F7354" t="s">
        <v>1200</v>
      </c>
      <c r="G7354" t="s">
        <v>276</v>
      </c>
      <c r="H7354" t="s">
        <v>1246</v>
      </c>
      <c r="I7354">
        <v>30000089</v>
      </c>
      <c r="J7354">
        <v>0.2</v>
      </c>
      <c r="K7354" t="s">
        <v>1202</v>
      </c>
      <c r="L7354" t="s">
        <v>1410</v>
      </c>
      <c r="M7354" t="s">
        <v>2288</v>
      </c>
      <c r="N7354">
        <v>30000089086</v>
      </c>
      <c r="O7354">
        <v>14.548</v>
      </c>
      <c r="R7354" t="s">
        <v>1472</v>
      </c>
      <c r="S7354" t="s">
        <v>1206</v>
      </c>
      <c r="T7354" t="s">
        <v>1207</v>
      </c>
      <c r="U7354" t="s">
        <v>1222</v>
      </c>
      <c r="V7354" t="s">
        <v>1222</v>
      </c>
      <c r="W7354" t="s">
        <v>1944</v>
      </c>
      <c r="X7354" t="s">
        <v>1944</v>
      </c>
      <c r="Z7354" t="s">
        <v>1223</v>
      </c>
      <c r="AC7354" t="s">
        <v>1217</v>
      </c>
      <c r="AI7354" t="s">
        <v>1218</v>
      </c>
      <c r="AJ7354" t="s">
        <v>1218</v>
      </c>
      <c r="AL7354" t="s">
        <v>1945</v>
      </c>
      <c r="AM7354" t="s">
        <v>1945</v>
      </c>
    </row>
    <row r="7355" spans="1:40" hidden="1" x14ac:dyDescent="0.3">
      <c r="A7355">
        <v>106881870</v>
      </c>
      <c r="B7355" t="s">
        <v>1150</v>
      </c>
      <c r="C7355" s="245">
        <v>44625</v>
      </c>
      <c r="D7355">
        <v>5</v>
      </c>
      <c r="E7355">
        <v>86</v>
      </c>
      <c r="F7355" t="s">
        <v>1200</v>
      </c>
      <c r="G7355" t="s">
        <v>276</v>
      </c>
      <c r="H7355" t="s">
        <v>1246</v>
      </c>
      <c r="I7355">
        <v>30000089</v>
      </c>
      <c r="J7355">
        <v>6.0000000000000001E-3</v>
      </c>
      <c r="K7355" t="s">
        <v>1202</v>
      </c>
      <c r="L7355" t="s">
        <v>1308</v>
      </c>
      <c r="M7355" t="s">
        <v>1308</v>
      </c>
      <c r="N7355">
        <v>30000089086</v>
      </c>
      <c r="O7355">
        <v>19.138000000000002</v>
      </c>
      <c r="R7355" t="s">
        <v>1472</v>
      </c>
      <c r="S7355" t="s">
        <v>1206</v>
      </c>
      <c r="T7355" t="s">
        <v>1207</v>
      </c>
      <c r="U7355" t="s">
        <v>1300</v>
      </c>
      <c r="V7355" t="s">
        <v>1300</v>
      </c>
      <c r="W7355" t="s">
        <v>1944</v>
      </c>
      <c r="X7355" t="s">
        <v>1944</v>
      </c>
      <c r="Z7355" t="s">
        <v>1266</v>
      </c>
      <c r="AC7355" t="s">
        <v>1217</v>
      </c>
      <c r="AI7355" t="s">
        <v>1218</v>
      </c>
      <c r="AJ7355" t="s">
        <v>1218</v>
      </c>
      <c r="AL7355" t="s">
        <v>1957</v>
      </c>
      <c r="AM7355" t="s">
        <v>1945</v>
      </c>
    </row>
    <row r="7356" spans="1:40" hidden="1" x14ac:dyDescent="0.3">
      <c r="A7356">
        <v>106942506</v>
      </c>
      <c r="B7356" t="s">
        <v>1150</v>
      </c>
      <c r="C7356" s="245">
        <v>44652</v>
      </c>
      <c r="D7356">
        <v>5</v>
      </c>
      <c r="E7356">
        <v>86</v>
      </c>
      <c r="F7356" t="s">
        <v>1200</v>
      </c>
      <c r="G7356" t="s">
        <v>1238</v>
      </c>
      <c r="H7356" t="s">
        <v>1408</v>
      </c>
      <c r="I7356">
        <v>30000089</v>
      </c>
      <c r="J7356">
        <v>4.4999999999999998E-2</v>
      </c>
      <c r="K7356" t="s">
        <v>1202</v>
      </c>
      <c r="L7356" t="s">
        <v>1283</v>
      </c>
      <c r="M7356" t="s">
        <v>1576</v>
      </c>
      <c r="N7356">
        <v>30000089086</v>
      </c>
      <c r="O7356">
        <v>12.101000000000001</v>
      </c>
      <c r="R7356" t="s">
        <v>1472</v>
      </c>
      <c r="S7356" t="s">
        <v>1206</v>
      </c>
      <c r="T7356" t="s">
        <v>1207</v>
      </c>
      <c r="U7356" t="s">
        <v>1316</v>
      </c>
      <c r="V7356" t="s">
        <v>1316</v>
      </c>
      <c r="W7356" t="s">
        <v>1944</v>
      </c>
      <c r="X7356" t="s">
        <v>1944</v>
      </c>
      <c r="Z7356" t="s">
        <v>1244</v>
      </c>
      <c r="AC7356" t="s">
        <v>1217</v>
      </c>
      <c r="AI7356" t="s">
        <v>1218</v>
      </c>
      <c r="AJ7356" t="s">
        <v>1218</v>
      </c>
      <c r="AL7356" t="s">
        <v>1958</v>
      </c>
      <c r="AM7356" t="s">
        <v>1945</v>
      </c>
    </row>
    <row r="7357" spans="1:40" hidden="1" x14ac:dyDescent="0.3">
      <c r="A7357">
        <v>107145687</v>
      </c>
      <c r="B7357" t="s">
        <v>1150</v>
      </c>
      <c r="C7357" s="245">
        <v>44879</v>
      </c>
      <c r="D7357">
        <v>4</v>
      </c>
      <c r="E7357">
        <v>86</v>
      </c>
      <c r="F7357" t="s">
        <v>1200</v>
      </c>
      <c r="G7357" t="s">
        <v>276</v>
      </c>
      <c r="H7357" t="s">
        <v>1246</v>
      </c>
      <c r="I7357">
        <v>30000089</v>
      </c>
      <c r="J7357">
        <v>0.1</v>
      </c>
      <c r="K7357" t="s">
        <v>1202</v>
      </c>
      <c r="L7357" t="s">
        <v>2325</v>
      </c>
      <c r="M7357" t="s">
        <v>2297</v>
      </c>
      <c r="N7357">
        <v>30000089086</v>
      </c>
      <c r="O7357">
        <v>6.0380000000000003</v>
      </c>
      <c r="R7357" t="s">
        <v>1472</v>
      </c>
      <c r="S7357" t="s">
        <v>1206</v>
      </c>
      <c r="T7357" t="s">
        <v>1207</v>
      </c>
      <c r="U7357" t="s">
        <v>1209</v>
      </c>
      <c r="V7357" t="s">
        <v>1209</v>
      </c>
      <c r="W7357" t="s">
        <v>1944</v>
      </c>
      <c r="Z7357" t="s">
        <v>1217</v>
      </c>
      <c r="AI7357" t="s">
        <v>1218</v>
      </c>
      <c r="AL7357" t="s">
        <v>1945</v>
      </c>
    </row>
    <row r="7358" spans="1:40" hidden="1" x14ac:dyDescent="0.3">
      <c r="A7358">
        <v>107140646</v>
      </c>
      <c r="B7358" t="s">
        <v>1150</v>
      </c>
      <c r="C7358" s="245">
        <v>44873</v>
      </c>
      <c r="D7358">
        <v>5</v>
      </c>
      <c r="E7358">
        <v>86</v>
      </c>
      <c r="F7358" t="s">
        <v>1200</v>
      </c>
      <c r="G7358" t="s">
        <v>276</v>
      </c>
      <c r="H7358" t="s">
        <v>1246</v>
      </c>
      <c r="I7358">
        <v>30000089</v>
      </c>
      <c r="J7358">
        <v>0.2</v>
      </c>
      <c r="K7358" t="s">
        <v>1202</v>
      </c>
      <c r="L7358" t="s">
        <v>1275</v>
      </c>
      <c r="M7358" t="s">
        <v>1308</v>
      </c>
      <c r="N7358">
        <v>30000089086</v>
      </c>
      <c r="O7358">
        <v>18.366</v>
      </c>
      <c r="R7358" t="s">
        <v>1472</v>
      </c>
      <c r="S7358" t="s">
        <v>1206</v>
      </c>
      <c r="T7358" t="s">
        <v>1237</v>
      </c>
      <c r="U7358" t="s">
        <v>1317</v>
      </c>
      <c r="V7358" t="s">
        <v>1317</v>
      </c>
      <c r="W7358" t="s">
        <v>1944</v>
      </c>
      <c r="Z7358" t="s">
        <v>1217</v>
      </c>
      <c r="AI7358" t="s">
        <v>1218</v>
      </c>
      <c r="AL7358" t="s">
        <v>1945</v>
      </c>
    </row>
    <row r="7359" spans="1:40" hidden="1" x14ac:dyDescent="0.3">
      <c r="A7359">
        <v>107185645</v>
      </c>
      <c r="B7359" t="s">
        <v>1150</v>
      </c>
      <c r="C7359" s="245">
        <v>44911</v>
      </c>
      <c r="D7359">
        <v>5</v>
      </c>
      <c r="E7359">
        <v>86</v>
      </c>
      <c r="F7359" t="s">
        <v>1200</v>
      </c>
      <c r="G7359" t="s">
        <v>276</v>
      </c>
      <c r="H7359" t="s">
        <v>1246</v>
      </c>
      <c r="I7359">
        <v>30000089</v>
      </c>
      <c r="J7359">
        <v>0</v>
      </c>
      <c r="L7359" t="s">
        <v>2286</v>
      </c>
      <c r="M7359" t="s">
        <v>1630</v>
      </c>
      <c r="N7359">
        <v>30000089086</v>
      </c>
      <c r="O7359">
        <v>9.1780000000000008</v>
      </c>
      <c r="R7359" t="s">
        <v>1472</v>
      </c>
      <c r="S7359" t="s">
        <v>1206</v>
      </c>
      <c r="T7359" t="s">
        <v>1237</v>
      </c>
      <c r="U7359" t="s">
        <v>1317</v>
      </c>
      <c r="V7359" t="s">
        <v>1317</v>
      </c>
      <c r="W7359" t="s">
        <v>1944</v>
      </c>
      <c r="Z7359" t="s">
        <v>1217</v>
      </c>
      <c r="AI7359" t="s">
        <v>1218</v>
      </c>
      <c r="AL7359" t="s">
        <v>1945</v>
      </c>
    </row>
    <row r="7360" spans="1:40" hidden="1" x14ac:dyDescent="0.3">
      <c r="A7360">
        <v>107220838</v>
      </c>
      <c r="B7360" t="s">
        <v>1150</v>
      </c>
      <c r="C7360" s="245">
        <v>44932</v>
      </c>
      <c r="D7360">
        <v>5</v>
      </c>
      <c r="E7360">
        <v>86</v>
      </c>
      <c r="F7360" t="s">
        <v>1200</v>
      </c>
      <c r="G7360" t="s">
        <v>1238</v>
      </c>
      <c r="H7360" t="s">
        <v>1246</v>
      </c>
      <c r="I7360">
        <v>30000089</v>
      </c>
      <c r="J7360">
        <v>14</v>
      </c>
      <c r="K7360" t="s">
        <v>1355</v>
      </c>
      <c r="L7360" t="s">
        <v>2234</v>
      </c>
      <c r="M7360" t="s">
        <v>2234</v>
      </c>
      <c r="N7360">
        <v>30000089086</v>
      </c>
      <c r="O7360">
        <v>999.99900000000002</v>
      </c>
      <c r="R7360" t="s">
        <v>1472</v>
      </c>
      <c r="S7360" t="s">
        <v>1206</v>
      </c>
      <c r="T7360" t="s">
        <v>1207</v>
      </c>
      <c r="U7360" t="s">
        <v>1222</v>
      </c>
      <c r="V7360" t="s">
        <v>1222</v>
      </c>
      <c r="W7360" t="s">
        <v>1944</v>
      </c>
      <c r="X7360" t="s">
        <v>1944</v>
      </c>
      <c r="Z7360" t="s">
        <v>1223</v>
      </c>
      <c r="AC7360" t="s">
        <v>1217</v>
      </c>
      <c r="AI7360" t="s">
        <v>1218</v>
      </c>
      <c r="AJ7360" t="s">
        <v>1218</v>
      </c>
      <c r="AL7360" t="s">
        <v>1945</v>
      </c>
      <c r="AM7360" t="s">
        <v>1945</v>
      </c>
    </row>
    <row r="7361" spans="1:40" hidden="1" x14ac:dyDescent="0.3">
      <c r="A7361">
        <v>107281855</v>
      </c>
      <c r="B7361" t="s">
        <v>1150</v>
      </c>
      <c r="C7361" s="245">
        <v>45003</v>
      </c>
      <c r="D7361">
        <v>1</v>
      </c>
      <c r="E7361">
        <v>86</v>
      </c>
      <c r="F7361" t="s">
        <v>1200</v>
      </c>
      <c r="G7361" t="s">
        <v>276</v>
      </c>
      <c r="H7361" t="s">
        <v>1246</v>
      </c>
      <c r="I7361">
        <v>30000089</v>
      </c>
      <c r="J7361">
        <v>4.8000000000000001E-2</v>
      </c>
      <c r="K7361" t="s">
        <v>1306</v>
      </c>
      <c r="L7361" t="s">
        <v>1275</v>
      </c>
      <c r="M7361" t="s">
        <v>2328</v>
      </c>
      <c r="N7361">
        <v>30000089086</v>
      </c>
      <c r="O7361">
        <v>18.117999999999999</v>
      </c>
      <c r="R7361" t="s">
        <v>1472</v>
      </c>
      <c r="S7361" t="s">
        <v>1206</v>
      </c>
      <c r="T7361" t="s">
        <v>1207</v>
      </c>
      <c r="U7361" t="s">
        <v>1347</v>
      </c>
      <c r="V7361" t="s">
        <v>1347</v>
      </c>
      <c r="W7361" t="s">
        <v>1944</v>
      </c>
      <c r="X7361" t="s">
        <v>1944</v>
      </c>
      <c r="Y7361" t="s">
        <v>1944</v>
      </c>
      <c r="Z7361" t="s">
        <v>1266</v>
      </c>
      <c r="AC7361" t="s">
        <v>1296</v>
      </c>
      <c r="AF7361" t="s">
        <v>1217</v>
      </c>
      <c r="AI7361" t="s">
        <v>1218</v>
      </c>
      <c r="AJ7361" t="s">
        <v>1218</v>
      </c>
      <c r="AK7361" t="s">
        <v>1218</v>
      </c>
      <c r="AL7361" t="s">
        <v>1957</v>
      </c>
      <c r="AM7361" t="s">
        <v>1945</v>
      </c>
      <c r="AN7361" t="s">
        <v>1945</v>
      </c>
    </row>
    <row r="7362" spans="1:40" hidden="1" x14ac:dyDescent="0.3">
      <c r="A7362">
        <v>107457892</v>
      </c>
      <c r="B7362" t="s">
        <v>1150</v>
      </c>
      <c r="C7362" s="245">
        <v>45182</v>
      </c>
      <c r="D7362">
        <v>5</v>
      </c>
      <c r="E7362">
        <v>86</v>
      </c>
      <c r="F7362" t="s">
        <v>1200</v>
      </c>
      <c r="G7362" t="s">
        <v>276</v>
      </c>
      <c r="H7362" t="s">
        <v>1246</v>
      </c>
      <c r="I7362">
        <v>30000089</v>
      </c>
      <c r="J7362">
        <v>0</v>
      </c>
      <c r="L7362" t="s">
        <v>1308</v>
      </c>
      <c r="M7362" t="s">
        <v>379</v>
      </c>
      <c r="N7362">
        <v>30000089086</v>
      </c>
      <c r="O7362">
        <v>19.132000000000001</v>
      </c>
      <c r="R7362" t="s">
        <v>1472</v>
      </c>
      <c r="S7362" t="s">
        <v>1228</v>
      </c>
      <c r="T7362" t="s">
        <v>1237</v>
      </c>
      <c r="U7362" t="s">
        <v>1300</v>
      </c>
      <c r="V7362" t="s">
        <v>1300</v>
      </c>
      <c r="W7362" t="s">
        <v>1944</v>
      </c>
      <c r="X7362" t="s">
        <v>1944</v>
      </c>
      <c r="Z7362" t="s">
        <v>1266</v>
      </c>
      <c r="AC7362" t="s">
        <v>1217</v>
      </c>
      <c r="AI7362" t="s">
        <v>1218</v>
      </c>
      <c r="AJ7362" t="s">
        <v>1218</v>
      </c>
      <c r="AL7362" t="s">
        <v>1957</v>
      </c>
      <c r="AM7362" t="s">
        <v>1945</v>
      </c>
    </row>
    <row r="7363" spans="1:40" hidden="1" x14ac:dyDescent="0.3">
      <c r="A7363">
        <v>107504105</v>
      </c>
      <c r="B7363" t="s">
        <v>1150</v>
      </c>
      <c r="C7363" s="245">
        <v>45223</v>
      </c>
      <c r="D7363">
        <v>5</v>
      </c>
      <c r="E7363">
        <v>86</v>
      </c>
      <c r="F7363" t="s">
        <v>1200</v>
      </c>
      <c r="G7363" t="s">
        <v>276</v>
      </c>
      <c r="H7363" t="s">
        <v>1246</v>
      </c>
      <c r="I7363">
        <v>30000089</v>
      </c>
      <c r="J7363">
        <v>0</v>
      </c>
      <c r="L7363" t="s">
        <v>2286</v>
      </c>
      <c r="M7363" t="s">
        <v>2287</v>
      </c>
      <c r="N7363">
        <v>30000089086</v>
      </c>
      <c r="O7363">
        <v>9.1780000000000008</v>
      </c>
      <c r="R7363" t="s">
        <v>1472</v>
      </c>
      <c r="S7363" t="s">
        <v>1206</v>
      </c>
      <c r="T7363" t="s">
        <v>1207</v>
      </c>
      <c r="U7363" t="s">
        <v>1234</v>
      </c>
      <c r="V7363" t="s">
        <v>1208</v>
      </c>
      <c r="W7363" t="s">
        <v>1944</v>
      </c>
      <c r="X7363" t="s">
        <v>1944</v>
      </c>
      <c r="Z7363" t="s">
        <v>1266</v>
      </c>
      <c r="AC7363" t="s">
        <v>1217</v>
      </c>
      <c r="AI7363" t="s">
        <v>1218</v>
      </c>
      <c r="AJ7363" t="s">
        <v>1218</v>
      </c>
      <c r="AL7363" t="s">
        <v>1957</v>
      </c>
      <c r="AM7363" t="s">
        <v>1945</v>
      </c>
    </row>
    <row r="7364" spans="1:40" hidden="1" x14ac:dyDescent="0.3">
      <c r="A7364">
        <v>106450925</v>
      </c>
      <c r="B7364" t="s">
        <v>1150</v>
      </c>
      <c r="C7364" s="245">
        <v>44195</v>
      </c>
      <c r="D7364">
        <v>5</v>
      </c>
      <c r="E7364">
        <v>86</v>
      </c>
      <c r="F7364" t="s">
        <v>1200</v>
      </c>
      <c r="G7364" t="s">
        <v>276</v>
      </c>
      <c r="H7364" t="s">
        <v>1246</v>
      </c>
      <c r="I7364">
        <v>30000089</v>
      </c>
      <c r="J7364">
        <v>0.35</v>
      </c>
      <c r="K7364" t="s">
        <v>1306</v>
      </c>
      <c r="L7364" t="s">
        <v>1212</v>
      </c>
      <c r="M7364" t="s">
        <v>2286</v>
      </c>
      <c r="N7364">
        <v>30000089086</v>
      </c>
      <c r="O7364">
        <v>12.348000000000001</v>
      </c>
      <c r="R7364" t="s">
        <v>1472</v>
      </c>
      <c r="S7364" t="s">
        <v>1206</v>
      </c>
      <c r="T7364" t="s">
        <v>1237</v>
      </c>
      <c r="U7364" t="s">
        <v>1290</v>
      </c>
      <c r="V7364" t="s">
        <v>1290</v>
      </c>
      <c r="W7364" t="s">
        <v>1944</v>
      </c>
      <c r="X7364" t="s">
        <v>1944</v>
      </c>
      <c r="Z7364" t="s">
        <v>1293</v>
      </c>
      <c r="AC7364" t="s">
        <v>1217</v>
      </c>
      <c r="AI7364" t="s">
        <v>1218</v>
      </c>
      <c r="AJ7364" t="s">
        <v>1218</v>
      </c>
      <c r="AL7364" t="s">
        <v>1945</v>
      </c>
      <c r="AM7364" t="s">
        <v>1945</v>
      </c>
    </row>
    <row r="7365" spans="1:40" hidden="1" x14ac:dyDescent="0.3">
      <c r="A7365">
        <v>107855239</v>
      </c>
      <c r="B7365" t="s">
        <v>1150</v>
      </c>
      <c r="C7365" s="245">
        <v>45543</v>
      </c>
      <c r="D7365">
        <v>4</v>
      </c>
      <c r="E7365">
        <v>86</v>
      </c>
      <c r="F7365" t="s">
        <v>1200</v>
      </c>
      <c r="G7365" t="s">
        <v>1238</v>
      </c>
      <c r="H7365" t="s">
        <v>1246</v>
      </c>
      <c r="I7365">
        <v>30000089</v>
      </c>
      <c r="J7365">
        <v>0.08</v>
      </c>
      <c r="K7365" t="s">
        <v>1306</v>
      </c>
      <c r="L7365" t="s">
        <v>2310</v>
      </c>
      <c r="M7365" t="s">
        <v>1412</v>
      </c>
      <c r="N7365">
        <v>30000089086</v>
      </c>
      <c r="O7365">
        <v>13.458</v>
      </c>
      <c r="R7365" t="s">
        <v>1472</v>
      </c>
      <c r="S7365" t="s">
        <v>1206</v>
      </c>
      <c r="T7365" t="s">
        <v>1207</v>
      </c>
      <c r="U7365" t="s">
        <v>1222</v>
      </c>
      <c r="V7365" t="s">
        <v>1222</v>
      </c>
      <c r="W7365" t="s">
        <v>1944</v>
      </c>
      <c r="X7365" t="s">
        <v>1944</v>
      </c>
      <c r="Z7365" t="s">
        <v>1216</v>
      </c>
      <c r="AC7365" t="s">
        <v>1217</v>
      </c>
      <c r="AI7365" t="s">
        <v>1218</v>
      </c>
      <c r="AJ7365" t="s">
        <v>1218</v>
      </c>
      <c r="AL7365" t="s">
        <v>1945</v>
      </c>
      <c r="AM7365" t="s">
        <v>1945</v>
      </c>
    </row>
    <row r="7366" spans="1:40" hidden="1" x14ac:dyDescent="0.3">
      <c r="A7366">
        <v>107962477</v>
      </c>
      <c r="B7366" t="s">
        <v>1150</v>
      </c>
      <c r="C7366" s="245">
        <v>45629</v>
      </c>
      <c r="D7366">
        <v>4</v>
      </c>
      <c r="E7366">
        <v>86</v>
      </c>
      <c r="F7366" t="s">
        <v>1200</v>
      </c>
      <c r="G7366" t="s">
        <v>1238</v>
      </c>
      <c r="H7366" t="s">
        <v>1246</v>
      </c>
      <c r="I7366">
        <v>30000089</v>
      </c>
      <c r="J7366">
        <v>1.9E-2</v>
      </c>
      <c r="K7366" t="s">
        <v>1306</v>
      </c>
      <c r="L7366" t="s">
        <v>1682</v>
      </c>
      <c r="M7366" t="s">
        <v>1662</v>
      </c>
      <c r="N7366">
        <v>30000089086</v>
      </c>
      <c r="O7366">
        <v>13.349</v>
      </c>
      <c r="R7366" t="s">
        <v>1472</v>
      </c>
      <c r="S7366" t="s">
        <v>1206</v>
      </c>
      <c r="T7366" t="s">
        <v>1256</v>
      </c>
      <c r="U7366" t="s">
        <v>1397</v>
      </c>
      <c r="V7366" t="s">
        <v>1397</v>
      </c>
      <c r="W7366" t="s">
        <v>1944</v>
      </c>
      <c r="X7366" t="s">
        <v>1944</v>
      </c>
      <c r="Z7366" t="s">
        <v>1427</v>
      </c>
      <c r="AA7366" t="s">
        <v>1364</v>
      </c>
      <c r="AB7366" t="s">
        <v>1210</v>
      </c>
      <c r="AC7366" t="s">
        <v>1217</v>
      </c>
      <c r="AI7366" t="s">
        <v>1218</v>
      </c>
      <c r="AJ7366" t="s">
        <v>1218</v>
      </c>
      <c r="AL7366" t="s">
        <v>1945</v>
      </c>
      <c r="AM7366" t="s">
        <v>1945</v>
      </c>
    </row>
    <row r="7367" spans="1:40" hidden="1" x14ac:dyDescent="0.3">
      <c r="A7367">
        <v>106802946</v>
      </c>
      <c r="B7367" t="s">
        <v>1150</v>
      </c>
      <c r="C7367" s="245">
        <v>44498</v>
      </c>
      <c r="D7367">
        <v>5</v>
      </c>
      <c r="E7367">
        <v>86</v>
      </c>
      <c r="F7367" t="s">
        <v>1200</v>
      </c>
      <c r="G7367" t="s">
        <v>1238</v>
      </c>
      <c r="H7367" t="s">
        <v>1408</v>
      </c>
      <c r="I7367">
        <v>30000089</v>
      </c>
      <c r="J7367">
        <v>0</v>
      </c>
      <c r="L7367" t="s">
        <v>1576</v>
      </c>
      <c r="M7367" t="s">
        <v>1241</v>
      </c>
      <c r="N7367">
        <v>30000089086</v>
      </c>
      <c r="O7367">
        <v>12.095000000000001</v>
      </c>
      <c r="R7367" t="s">
        <v>1472</v>
      </c>
      <c r="S7367" t="s">
        <v>1228</v>
      </c>
      <c r="T7367" t="s">
        <v>1256</v>
      </c>
      <c r="U7367" t="s">
        <v>1367</v>
      </c>
      <c r="V7367" t="s">
        <v>1208</v>
      </c>
      <c r="W7367" t="s">
        <v>1944</v>
      </c>
      <c r="Z7367" t="s">
        <v>1427</v>
      </c>
      <c r="AI7367" t="s">
        <v>1428</v>
      </c>
      <c r="AL7367" t="s">
        <v>1957</v>
      </c>
    </row>
    <row r="7368" spans="1:40" hidden="1" x14ac:dyDescent="0.3">
      <c r="A7368">
        <v>108324960</v>
      </c>
      <c r="B7368" t="s">
        <v>1150</v>
      </c>
      <c r="C7368" s="245">
        <v>45987</v>
      </c>
      <c r="D7368">
        <v>3</v>
      </c>
      <c r="E7368">
        <v>86</v>
      </c>
      <c r="F7368" t="s">
        <v>1200</v>
      </c>
      <c r="G7368" t="s">
        <v>276</v>
      </c>
      <c r="H7368" t="s">
        <v>1246</v>
      </c>
      <c r="I7368">
        <v>30000089</v>
      </c>
      <c r="J7368">
        <v>0</v>
      </c>
      <c r="L7368" t="s">
        <v>1204</v>
      </c>
      <c r="M7368" t="s">
        <v>1491</v>
      </c>
      <c r="N7368">
        <v>30000089086</v>
      </c>
      <c r="O7368">
        <v>21.861000000000001</v>
      </c>
      <c r="R7368" t="s">
        <v>1472</v>
      </c>
      <c r="S7368" t="s">
        <v>1206</v>
      </c>
      <c r="T7368" t="s">
        <v>1207</v>
      </c>
      <c r="U7368" t="s">
        <v>1222</v>
      </c>
      <c r="V7368" t="s">
        <v>1222</v>
      </c>
      <c r="W7368" t="s">
        <v>1944</v>
      </c>
      <c r="X7368" t="s">
        <v>1944</v>
      </c>
      <c r="Z7368" t="s">
        <v>1223</v>
      </c>
      <c r="AC7368" t="s">
        <v>1217</v>
      </c>
      <c r="AI7368" t="s">
        <v>1218</v>
      </c>
      <c r="AJ7368" t="s">
        <v>1218</v>
      </c>
      <c r="AL7368" t="s">
        <v>1945</v>
      </c>
      <c r="AM7368" t="s">
        <v>1950</v>
      </c>
    </row>
    <row r="7369" spans="1:40" hidden="1" x14ac:dyDescent="0.3">
      <c r="A7369">
        <v>107249933</v>
      </c>
      <c r="B7369" t="s">
        <v>1150</v>
      </c>
      <c r="C7369" s="245">
        <v>44977</v>
      </c>
      <c r="D7369">
        <v>4</v>
      </c>
      <c r="E7369">
        <v>86</v>
      </c>
      <c r="F7369" t="s">
        <v>1200</v>
      </c>
      <c r="G7369" t="s">
        <v>276</v>
      </c>
      <c r="H7369" t="s">
        <v>1246</v>
      </c>
      <c r="I7369">
        <v>30000089</v>
      </c>
      <c r="J7369">
        <v>0.3</v>
      </c>
      <c r="K7369" t="s">
        <v>1306</v>
      </c>
      <c r="L7369" t="s">
        <v>2382</v>
      </c>
      <c r="M7369" t="s">
        <v>2352</v>
      </c>
      <c r="N7369">
        <v>30000089086</v>
      </c>
      <c r="O7369">
        <v>2.698</v>
      </c>
      <c r="R7369" t="s">
        <v>1472</v>
      </c>
      <c r="S7369" t="s">
        <v>1228</v>
      </c>
      <c r="T7369" t="s">
        <v>1237</v>
      </c>
      <c r="U7369" t="s">
        <v>1208</v>
      </c>
      <c r="V7369" t="s">
        <v>1208</v>
      </c>
      <c r="W7369" t="s">
        <v>1944</v>
      </c>
      <c r="Z7369" t="s">
        <v>1406</v>
      </c>
      <c r="AI7369" t="s">
        <v>1218</v>
      </c>
      <c r="AL7369" t="s">
        <v>1945</v>
      </c>
    </row>
    <row r="7370" spans="1:40" hidden="1" x14ac:dyDescent="0.3">
      <c r="A7370">
        <v>105964090</v>
      </c>
      <c r="B7370" t="s">
        <v>1150</v>
      </c>
      <c r="C7370" s="245">
        <v>43696</v>
      </c>
      <c r="D7370">
        <v>5</v>
      </c>
      <c r="E7370">
        <v>86</v>
      </c>
      <c r="F7370" t="s">
        <v>1200</v>
      </c>
      <c r="G7370" t="s">
        <v>276</v>
      </c>
      <c r="H7370" t="s">
        <v>1246</v>
      </c>
      <c r="I7370">
        <v>30000089</v>
      </c>
      <c r="J7370">
        <v>0</v>
      </c>
      <c r="L7370" t="s">
        <v>1308</v>
      </c>
      <c r="M7370" t="s">
        <v>379</v>
      </c>
      <c r="N7370">
        <v>30000089086</v>
      </c>
      <c r="O7370">
        <v>19.132000000000001</v>
      </c>
      <c r="R7370" t="s">
        <v>1472</v>
      </c>
      <c r="S7370" t="s">
        <v>1206</v>
      </c>
      <c r="T7370" t="s">
        <v>1237</v>
      </c>
      <c r="U7370" t="s">
        <v>1347</v>
      </c>
      <c r="V7370" t="s">
        <v>1347</v>
      </c>
      <c r="W7370" t="s">
        <v>1944</v>
      </c>
      <c r="X7370" t="s">
        <v>1944</v>
      </c>
      <c r="Z7370" t="s">
        <v>1217</v>
      </c>
      <c r="AC7370" t="s">
        <v>1266</v>
      </c>
      <c r="AI7370" t="s">
        <v>1218</v>
      </c>
      <c r="AJ7370" t="s">
        <v>1218</v>
      </c>
      <c r="AL7370" t="s">
        <v>1945</v>
      </c>
      <c r="AM7370" t="s">
        <v>1957</v>
      </c>
    </row>
    <row r="7371" spans="1:40" hidden="1" x14ac:dyDescent="0.3">
      <c r="A7371">
        <v>107454621</v>
      </c>
      <c r="B7371" t="s">
        <v>1150</v>
      </c>
      <c r="C7371" s="245">
        <v>45162</v>
      </c>
      <c r="D7371">
        <v>5</v>
      </c>
      <c r="E7371">
        <v>86</v>
      </c>
      <c r="F7371" t="s">
        <v>1200</v>
      </c>
      <c r="G7371" t="s">
        <v>1238</v>
      </c>
      <c r="H7371" t="s">
        <v>1246</v>
      </c>
      <c r="I7371">
        <v>30000089</v>
      </c>
      <c r="J7371">
        <v>0.05</v>
      </c>
      <c r="K7371" t="s">
        <v>1306</v>
      </c>
      <c r="L7371" t="s">
        <v>1682</v>
      </c>
      <c r="M7371" t="s">
        <v>1545</v>
      </c>
      <c r="N7371">
        <v>30000089086</v>
      </c>
      <c r="O7371">
        <v>13.318</v>
      </c>
      <c r="R7371" t="s">
        <v>1472</v>
      </c>
      <c r="S7371" t="s">
        <v>1206</v>
      </c>
      <c r="T7371" t="s">
        <v>1207</v>
      </c>
      <c r="U7371" t="s">
        <v>1252</v>
      </c>
      <c r="V7371" t="s">
        <v>1252</v>
      </c>
      <c r="W7371" t="s">
        <v>1944</v>
      </c>
      <c r="X7371" t="s">
        <v>1944</v>
      </c>
      <c r="Z7371" t="s">
        <v>1266</v>
      </c>
      <c r="AC7371" t="s">
        <v>1217</v>
      </c>
      <c r="AI7371" t="s">
        <v>1218</v>
      </c>
      <c r="AJ7371" t="s">
        <v>1218</v>
      </c>
      <c r="AL7371" t="s">
        <v>1957</v>
      </c>
      <c r="AM7371" t="s">
        <v>1950</v>
      </c>
    </row>
    <row r="7372" spans="1:40" hidden="1" x14ac:dyDescent="0.3">
      <c r="A7372">
        <v>104719365</v>
      </c>
      <c r="B7372" t="s">
        <v>1150</v>
      </c>
      <c r="C7372" s="245">
        <v>42474</v>
      </c>
      <c r="D7372">
        <v>5</v>
      </c>
      <c r="E7372">
        <v>86</v>
      </c>
      <c r="F7372" t="s">
        <v>1200</v>
      </c>
      <c r="G7372" t="s">
        <v>1238</v>
      </c>
      <c r="H7372" t="s">
        <v>1246</v>
      </c>
      <c r="I7372">
        <v>30000089</v>
      </c>
      <c r="J7372">
        <v>4.3999999999999997E-2</v>
      </c>
      <c r="K7372" t="s">
        <v>1306</v>
      </c>
      <c r="L7372" t="s">
        <v>1212</v>
      </c>
      <c r="M7372" t="s">
        <v>1408</v>
      </c>
      <c r="N7372">
        <v>30000089086</v>
      </c>
      <c r="O7372">
        <v>12.654</v>
      </c>
      <c r="R7372" t="s">
        <v>1472</v>
      </c>
      <c r="S7372" t="s">
        <v>1206</v>
      </c>
      <c r="T7372" t="s">
        <v>1207</v>
      </c>
      <c r="U7372" t="s">
        <v>1252</v>
      </c>
      <c r="V7372" t="s">
        <v>1252</v>
      </c>
      <c r="W7372" t="s">
        <v>1944</v>
      </c>
      <c r="X7372" t="s">
        <v>1944</v>
      </c>
      <c r="Z7372" t="s">
        <v>1266</v>
      </c>
      <c r="AC7372" t="s">
        <v>1217</v>
      </c>
      <c r="AI7372" t="s">
        <v>1218</v>
      </c>
      <c r="AJ7372" t="s">
        <v>1218</v>
      </c>
      <c r="AL7372" t="s">
        <v>1953</v>
      </c>
      <c r="AM7372" t="s">
        <v>1945</v>
      </c>
    </row>
    <row r="7373" spans="1:40" hidden="1" x14ac:dyDescent="0.3">
      <c r="A7373">
        <v>104612253</v>
      </c>
      <c r="B7373" t="s">
        <v>1150</v>
      </c>
      <c r="C7373" s="245">
        <v>42355</v>
      </c>
      <c r="D7373">
        <v>5</v>
      </c>
      <c r="E7373">
        <v>86</v>
      </c>
      <c r="F7373" t="s">
        <v>1200</v>
      </c>
      <c r="G7373" t="s">
        <v>1238</v>
      </c>
      <c r="H7373" t="s">
        <v>1408</v>
      </c>
      <c r="I7373">
        <v>30000089</v>
      </c>
      <c r="J7373">
        <v>0</v>
      </c>
      <c r="L7373" t="s">
        <v>1576</v>
      </c>
      <c r="M7373" t="s">
        <v>1241</v>
      </c>
      <c r="N7373">
        <v>30000089086</v>
      </c>
      <c r="O7373">
        <v>12.095000000000001</v>
      </c>
      <c r="R7373" t="s">
        <v>1472</v>
      </c>
      <c r="S7373" t="s">
        <v>1228</v>
      </c>
      <c r="T7373" t="s">
        <v>1207</v>
      </c>
      <c r="U7373" t="s">
        <v>1252</v>
      </c>
      <c r="V7373" t="s">
        <v>1252</v>
      </c>
      <c r="W7373" t="s">
        <v>1944</v>
      </c>
      <c r="X7373" t="s">
        <v>1944</v>
      </c>
      <c r="Z7373" t="s">
        <v>1296</v>
      </c>
      <c r="AC7373" t="s">
        <v>1296</v>
      </c>
      <c r="AI7373" t="s">
        <v>1218</v>
      </c>
      <c r="AJ7373" t="s">
        <v>1218</v>
      </c>
      <c r="AL7373" t="s">
        <v>1945</v>
      </c>
      <c r="AM7373" t="s">
        <v>1945</v>
      </c>
    </row>
    <row r="7374" spans="1:40" hidden="1" x14ac:dyDescent="0.3">
      <c r="A7374">
        <v>105048179</v>
      </c>
      <c r="B7374" t="s">
        <v>1150</v>
      </c>
      <c r="C7374" s="245">
        <v>42818</v>
      </c>
      <c r="D7374">
        <v>4</v>
      </c>
      <c r="E7374">
        <v>86</v>
      </c>
      <c r="F7374" t="s">
        <v>1200</v>
      </c>
      <c r="G7374" t="s">
        <v>276</v>
      </c>
      <c r="H7374" t="s">
        <v>1246</v>
      </c>
      <c r="I7374">
        <v>30000089</v>
      </c>
      <c r="J7374">
        <v>1.2999999999999999E-2</v>
      </c>
      <c r="K7374" t="s">
        <v>1306</v>
      </c>
      <c r="L7374" t="s">
        <v>1712</v>
      </c>
      <c r="M7374" t="s">
        <v>2006</v>
      </c>
      <c r="N7374">
        <v>30000089086</v>
      </c>
      <c r="O7374">
        <v>28.268000000000001</v>
      </c>
      <c r="R7374" t="s">
        <v>1472</v>
      </c>
      <c r="S7374" t="s">
        <v>1206</v>
      </c>
      <c r="T7374" t="s">
        <v>1207</v>
      </c>
      <c r="U7374" t="s">
        <v>1222</v>
      </c>
      <c r="V7374" t="s">
        <v>1222</v>
      </c>
      <c r="W7374" t="s">
        <v>1944</v>
      </c>
      <c r="X7374" t="s">
        <v>1944</v>
      </c>
      <c r="Z7374" t="s">
        <v>1223</v>
      </c>
      <c r="AA7374" t="s">
        <v>1216</v>
      </c>
      <c r="AC7374" t="s">
        <v>1217</v>
      </c>
      <c r="AI7374" t="s">
        <v>1218</v>
      </c>
      <c r="AJ7374" t="s">
        <v>1218</v>
      </c>
      <c r="AL7374" t="s">
        <v>1945</v>
      </c>
      <c r="AM7374" t="s">
        <v>1951</v>
      </c>
    </row>
    <row r="7375" spans="1:40" hidden="1" x14ac:dyDescent="0.3">
      <c r="A7375">
        <v>105181269</v>
      </c>
      <c r="B7375" t="s">
        <v>1150</v>
      </c>
      <c r="C7375" s="245">
        <v>42950</v>
      </c>
      <c r="D7375">
        <v>4</v>
      </c>
      <c r="E7375">
        <v>86</v>
      </c>
      <c r="F7375" t="s">
        <v>1200</v>
      </c>
      <c r="G7375" t="s">
        <v>276</v>
      </c>
      <c r="H7375" t="s">
        <v>1246</v>
      </c>
      <c r="I7375">
        <v>30000089</v>
      </c>
      <c r="J7375">
        <v>0.1</v>
      </c>
      <c r="K7375" t="s">
        <v>1202</v>
      </c>
      <c r="L7375" t="s">
        <v>1275</v>
      </c>
      <c r="M7375" t="s">
        <v>1308</v>
      </c>
      <c r="N7375">
        <v>30000089086</v>
      </c>
      <c r="O7375">
        <v>18.265999999999998</v>
      </c>
      <c r="R7375" t="s">
        <v>1472</v>
      </c>
      <c r="S7375" t="s">
        <v>1206</v>
      </c>
      <c r="T7375" t="s">
        <v>1207</v>
      </c>
      <c r="U7375" t="s">
        <v>1300</v>
      </c>
      <c r="V7375" t="s">
        <v>1300</v>
      </c>
      <c r="W7375" t="s">
        <v>1944</v>
      </c>
      <c r="X7375" t="s">
        <v>1944</v>
      </c>
      <c r="Z7375" t="s">
        <v>1266</v>
      </c>
      <c r="AC7375" t="s">
        <v>1217</v>
      </c>
      <c r="AI7375" t="s">
        <v>1218</v>
      </c>
      <c r="AJ7375" t="s">
        <v>1218</v>
      </c>
      <c r="AL7375" t="s">
        <v>1982</v>
      </c>
      <c r="AM7375" t="s">
        <v>1945</v>
      </c>
    </row>
    <row r="7376" spans="1:40" hidden="1" x14ac:dyDescent="0.3">
      <c r="A7376">
        <v>105166862</v>
      </c>
      <c r="B7376" t="s">
        <v>1150</v>
      </c>
      <c r="C7376" s="245">
        <v>42936</v>
      </c>
      <c r="D7376">
        <v>5</v>
      </c>
      <c r="E7376">
        <v>86</v>
      </c>
      <c r="F7376" t="s">
        <v>1200</v>
      </c>
      <c r="G7376" t="s">
        <v>276</v>
      </c>
      <c r="H7376" t="s">
        <v>1246</v>
      </c>
      <c r="I7376">
        <v>30000089</v>
      </c>
      <c r="J7376">
        <v>0.1</v>
      </c>
      <c r="K7376" t="s">
        <v>1202</v>
      </c>
      <c r="L7376" t="s">
        <v>1712</v>
      </c>
      <c r="M7376" t="s">
        <v>2299</v>
      </c>
      <c r="N7376">
        <v>30000089086</v>
      </c>
      <c r="O7376">
        <v>28.381</v>
      </c>
      <c r="R7376" t="s">
        <v>1472</v>
      </c>
      <c r="S7376" t="s">
        <v>1206</v>
      </c>
      <c r="T7376" t="s">
        <v>1207</v>
      </c>
      <c r="U7376" t="s">
        <v>1316</v>
      </c>
      <c r="V7376" t="s">
        <v>1316</v>
      </c>
      <c r="W7376" t="s">
        <v>1944</v>
      </c>
      <c r="X7376" t="s">
        <v>1944</v>
      </c>
      <c r="Z7376" t="s">
        <v>1217</v>
      </c>
      <c r="AC7376" t="s">
        <v>1223</v>
      </c>
      <c r="AD7376" t="s">
        <v>1674</v>
      </c>
      <c r="AI7376" t="s">
        <v>1218</v>
      </c>
      <c r="AJ7376" t="s">
        <v>1218</v>
      </c>
      <c r="AL7376" t="s">
        <v>1958</v>
      </c>
      <c r="AM7376" t="s">
        <v>1945</v>
      </c>
    </row>
    <row r="7377" spans="1:40" hidden="1" x14ac:dyDescent="0.3">
      <c r="A7377">
        <v>105293314</v>
      </c>
      <c r="B7377" t="s">
        <v>1150</v>
      </c>
      <c r="C7377" s="245">
        <v>43056</v>
      </c>
      <c r="D7377">
        <v>5</v>
      </c>
      <c r="E7377">
        <v>86</v>
      </c>
      <c r="F7377" t="s">
        <v>1200</v>
      </c>
      <c r="G7377" t="s">
        <v>276</v>
      </c>
      <c r="H7377" t="s">
        <v>1246</v>
      </c>
      <c r="I7377">
        <v>30000089</v>
      </c>
      <c r="J7377">
        <v>0</v>
      </c>
      <c r="L7377" t="s">
        <v>2382</v>
      </c>
      <c r="M7377" t="s">
        <v>2352</v>
      </c>
      <c r="N7377">
        <v>30000089086</v>
      </c>
      <c r="O7377">
        <v>2.9980000000000002</v>
      </c>
      <c r="R7377" t="s">
        <v>1472</v>
      </c>
      <c r="S7377" t="s">
        <v>1206</v>
      </c>
      <c r="T7377" t="s">
        <v>1207</v>
      </c>
      <c r="U7377" t="s">
        <v>1347</v>
      </c>
      <c r="V7377" t="s">
        <v>1347</v>
      </c>
      <c r="W7377" t="s">
        <v>1944</v>
      </c>
      <c r="X7377" t="s">
        <v>1944</v>
      </c>
      <c r="Z7377" t="s">
        <v>1217</v>
      </c>
      <c r="AC7377" t="s">
        <v>1266</v>
      </c>
      <c r="AI7377" t="s">
        <v>1218</v>
      </c>
      <c r="AJ7377" t="s">
        <v>1218</v>
      </c>
      <c r="AL7377" t="s">
        <v>1945</v>
      </c>
      <c r="AM7377" t="s">
        <v>1957</v>
      </c>
    </row>
    <row r="7378" spans="1:40" hidden="1" x14ac:dyDescent="0.3">
      <c r="A7378">
        <v>105378052</v>
      </c>
      <c r="B7378" t="s">
        <v>1150</v>
      </c>
      <c r="C7378" s="245">
        <v>43139</v>
      </c>
      <c r="D7378">
        <v>4</v>
      </c>
      <c r="E7378">
        <v>86</v>
      </c>
      <c r="F7378" t="s">
        <v>1200</v>
      </c>
      <c r="G7378" t="s">
        <v>276</v>
      </c>
      <c r="H7378" t="s">
        <v>1246</v>
      </c>
      <c r="I7378">
        <v>30000089</v>
      </c>
      <c r="J7378">
        <v>0.1</v>
      </c>
      <c r="K7378" t="s">
        <v>1306</v>
      </c>
      <c r="L7378" t="s">
        <v>2006</v>
      </c>
      <c r="M7378" t="s">
        <v>1675</v>
      </c>
      <c r="N7378">
        <v>30000089086</v>
      </c>
      <c r="O7378">
        <v>27.420999999999999</v>
      </c>
      <c r="R7378" t="s">
        <v>1472</v>
      </c>
      <c r="S7378" t="s">
        <v>1206</v>
      </c>
      <c r="T7378" t="s">
        <v>1237</v>
      </c>
      <c r="U7378" t="s">
        <v>1208</v>
      </c>
      <c r="V7378" t="s">
        <v>1209</v>
      </c>
      <c r="W7378" t="s">
        <v>1944</v>
      </c>
      <c r="Z7378" t="s">
        <v>1274</v>
      </c>
      <c r="AA7378" t="s">
        <v>1216</v>
      </c>
      <c r="AI7378" t="s">
        <v>1218</v>
      </c>
      <c r="AL7378" t="s">
        <v>1945</v>
      </c>
    </row>
    <row r="7379" spans="1:40" hidden="1" x14ac:dyDescent="0.3">
      <c r="A7379">
        <v>104760500</v>
      </c>
      <c r="B7379" t="s">
        <v>1150</v>
      </c>
      <c r="C7379" s="245">
        <v>42532</v>
      </c>
      <c r="D7379">
        <v>5</v>
      </c>
      <c r="E7379">
        <v>86</v>
      </c>
      <c r="F7379" t="s">
        <v>1200</v>
      </c>
      <c r="G7379" t="s">
        <v>276</v>
      </c>
      <c r="H7379" t="s">
        <v>1246</v>
      </c>
      <c r="I7379">
        <v>30000089</v>
      </c>
      <c r="J7379">
        <v>0</v>
      </c>
      <c r="L7379" t="s">
        <v>1275</v>
      </c>
      <c r="M7379" t="s">
        <v>1308</v>
      </c>
      <c r="N7379">
        <v>30000089086</v>
      </c>
      <c r="O7379">
        <v>18.166</v>
      </c>
      <c r="R7379" t="s">
        <v>1472</v>
      </c>
      <c r="S7379" t="s">
        <v>1206</v>
      </c>
      <c r="T7379" t="s">
        <v>1207</v>
      </c>
      <c r="U7379" t="s">
        <v>1222</v>
      </c>
      <c r="V7379" t="s">
        <v>1222</v>
      </c>
      <c r="W7379" t="s">
        <v>1944</v>
      </c>
      <c r="X7379" t="s">
        <v>1944</v>
      </c>
      <c r="Z7379" t="s">
        <v>1223</v>
      </c>
      <c r="AC7379" t="s">
        <v>1217</v>
      </c>
      <c r="AI7379" t="s">
        <v>1218</v>
      </c>
      <c r="AJ7379" t="s">
        <v>1218</v>
      </c>
      <c r="AL7379" t="s">
        <v>1945</v>
      </c>
      <c r="AM7379" t="s">
        <v>1950</v>
      </c>
    </row>
    <row r="7380" spans="1:40" hidden="1" x14ac:dyDescent="0.3">
      <c r="A7380">
        <v>104838777</v>
      </c>
      <c r="B7380" t="s">
        <v>1150</v>
      </c>
      <c r="C7380" s="245">
        <v>42617</v>
      </c>
      <c r="D7380">
        <v>5</v>
      </c>
      <c r="E7380">
        <v>86</v>
      </c>
      <c r="F7380" t="s">
        <v>1200</v>
      </c>
      <c r="G7380" t="s">
        <v>276</v>
      </c>
      <c r="H7380" t="s">
        <v>1246</v>
      </c>
      <c r="I7380">
        <v>30000089</v>
      </c>
      <c r="J7380">
        <v>0.1</v>
      </c>
      <c r="K7380" t="s">
        <v>1202</v>
      </c>
      <c r="L7380" t="s">
        <v>1675</v>
      </c>
      <c r="M7380" t="s">
        <v>1676</v>
      </c>
      <c r="N7380">
        <v>30000089086</v>
      </c>
      <c r="O7380">
        <v>24.850999999999999</v>
      </c>
      <c r="R7380" t="s">
        <v>1472</v>
      </c>
      <c r="S7380" t="s">
        <v>1206</v>
      </c>
      <c r="T7380" t="s">
        <v>1207</v>
      </c>
      <c r="U7380" t="s">
        <v>1367</v>
      </c>
      <c r="V7380" t="s">
        <v>1208</v>
      </c>
      <c r="W7380" t="s">
        <v>1944</v>
      </c>
      <c r="Z7380" t="s">
        <v>1293</v>
      </c>
      <c r="AA7380" t="s">
        <v>1216</v>
      </c>
      <c r="AI7380" t="s">
        <v>1218</v>
      </c>
      <c r="AL7380" t="s">
        <v>1945</v>
      </c>
    </row>
    <row r="7381" spans="1:40" hidden="1" x14ac:dyDescent="0.3">
      <c r="A7381">
        <v>104855086</v>
      </c>
      <c r="B7381" t="s">
        <v>1150</v>
      </c>
      <c r="C7381" s="245">
        <v>42631</v>
      </c>
      <c r="D7381">
        <v>5</v>
      </c>
      <c r="E7381">
        <v>86</v>
      </c>
      <c r="F7381" t="s">
        <v>1200</v>
      </c>
      <c r="G7381" t="s">
        <v>276</v>
      </c>
      <c r="H7381" t="s">
        <v>1246</v>
      </c>
      <c r="I7381">
        <v>30000089</v>
      </c>
      <c r="J7381">
        <v>0.3</v>
      </c>
      <c r="K7381" t="s">
        <v>1202</v>
      </c>
      <c r="L7381" t="s">
        <v>1641</v>
      </c>
      <c r="M7381" t="s">
        <v>1680</v>
      </c>
      <c r="N7381">
        <v>30000089086</v>
      </c>
      <c r="O7381">
        <v>15.544</v>
      </c>
      <c r="R7381" t="s">
        <v>1472</v>
      </c>
      <c r="S7381" t="s">
        <v>1206</v>
      </c>
      <c r="T7381" t="s">
        <v>1237</v>
      </c>
      <c r="U7381" t="s">
        <v>1208</v>
      </c>
      <c r="V7381" t="s">
        <v>1208</v>
      </c>
      <c r="W7381" t="s">
        <v>1944</v>
      </c>
      <c r="Z7381" t="s">
        <v>1364</v>
      </c>
      <c r="AI7381" t="s">
        <v>1277</v>
      </c>
      <c r="AL7381" t="s">
        <v>1945</v>
      </c>
    </row>
    <row r="7382" spans="1:40" hidden="1" x14ac:dyDescent="0.3">
      <c r="A7382">
        <v>104900858</v>
      </c>
      <c r="B7382" t="s">
        <v>1150</v>
      </c>
      <c r="C7382" s="245">
        <v>42658</v>
      </c>
      <c r="D7382">
        <v>3</v>
      </c>
      <c r="E7382">
        <v>86</v>
      </c>
      <c r="F7382" t="s">
        <v>1200</v>
      </c>
      <c r="G7382" t="s">
        <v>1238</v>
      </c>
      <c r="H7382" t="s">
        <v>1246</v>
      </c>
      <c r="I7382">
        <v>30000089</v>
      </c>
      <c r="J7382">
        <v>0</v>
      </c>
      <c r="L7382" t="s">
        <v>1545</v>
      </c>
      <c r="M7382" t="s">
        <v>1241</v>
      </c>
      <c r="N7382">
        <v>30000089086</v>
      </c>
      <c r="O7382">
        <v>12.928000000000001</v>
      </c>
      <c r="R7382" t="s">
        <v>1472</v>
      </c>
      <c r="S7382" t="s">
        <v>1206</v>
      </c>
      <c r="T7382" t="s">
        <v>1207</v>
      </c>
      <c r="U7382" t="s">
        <v>1252</v>
      </c>
      <c r="V7382" t="s">
        <v>1252</v>
      </c>
      <c r="W7382" t="s">
        <v>1944</v>
      </c>
      <c r="X7382" t="s">
        <v>1944</v>
      </c>
      <c r="Z7382" t="s">
        <v>1266</v>
      </c>
      <c r="AC7382" t="s">
        <v>1217</v>
      </c>
      <c r="AI7382" t="s">
        <v>1218</v>
      </c>
      <c r="AJ7382" t="s">
        <v>1218</v>
      </c>
      <c r="AL7382" t="s">
        <v>1945</v>
      </c>
      <c r="AM7382" t="s">
        <v>1945</v>
      </c>
    </row>
    <row r="7383" spans="1:40" hidden="1" x14ac:dyDescent="0.3">
      <c r="A7383">
        <v>105002185</v>
      </c>
      <c r="B7383" t="s">
        <v>1150</v>
      </c>
      <c r="C7383" s="245">
        <v>42747</v>
      </c>
      <c r="D7383">
        <v>4</v>
      </c>
      <c r="E7383">
        <v>86</v>
      </c>
      <c r="F7383" t="s">
        <v>1200</v>
      </c>
      <c r="G7383" t="s">
        <v>276</v>
      </c>
      <c r="H7383" t="s">
        <v>1246</v>
      </c>
      <c r="I7383">
        <v>30000089</v>
      </c>
      <c r="J7383">
        <v>0.1</v>
      </c>
      <c r="K7383" t="s">
        <v>1202</v>
      </c>
      <c r="L7383" t="s">
        <v>1275</v>
      </c>
      <c r="M7383" t="s">
        <v>1204</v>
      </c>
      <c r="N7383">
        <v>30000089086</v>
      </c>
      <c r="O7383">
        <v>18.265999999999998</v>
      </c>
      <c r="R7383" t="s">
        <v>1472</v>
      </c>
      <c r="S7383" t="s">
        <v>1206</v>
      </c>
      <c r="T7383" t="s">
        <v>1207</v>
      </c>
      <c r="U7383" t="s">
        <v>1222</v>
      </c>
      <c r="V7383" t="s">
        <v>1222</v>
      </c>
      <c r="W7383" t="s">
        <v>1944</v>
      </c>
      <c r="X7383" t="s">
        <v>1944</v>
      </c>
      <c r="Y7383" t="s">
        <v>1944</v>
      </c>
      <c r="Z7383" t="s">
        <v>1223</v>
      </c>
      <c r="AC7383" t="s">
        <v>1223</v>
      </c>
      <c r="AF7383" t="s">
        <v>1217</v>
      </c>
      <c r="AI7383" t="s">
        <v>1218</v>
      </c>
      <c r="AJ7383" t="s">
        <v>1218</v>
      </c>
      <c r="AK7383" t="s">
        <v>1218</v>
      </c>
      <c r="AL7383" t="s">
        <v>1945</v>
      </c>
      <c r="AM7383" t="s">
        <v>1951</v>
      </c>
      <c r="AN7383" t="s">
        <v>1950</v>
      </c>
    </row>
    <row r="7384" spans="1:40" hidden="1" x14ac:dyDescent="0.3">
      <c r="A7384">
        <v>104967183</v>
      </c>
      <c r="B7384" t="s">
        <v>1150</v>
      </c>
      <c r="C7384" s="245">
        <v>42729</v>
      </c>
      <c r="D7384">
        <v>5</v>
      </c>
      <c r="E7384">
        <v>86</v>
      </c>
      <c r="F7384" t="s">
        <v>1200</v>
      </c>
      <c r="G7384" t="s">
        <v>1238</v>
      </c>
      <c r="H7384" t="s">
        <v>1576</v>
      </c>
      <c r="I7384">
        <v>30000089</v>
      </c>
      <c r="J7384">
        <v>0</v>
      </c>
      <c r="L7384" t="s">
        <v>1408</v>
      </c>
      <c r="M7384" t="s">
        <v>1241</v>
      </c>
      <c r="N7384">
        <v>30000089086</v>
      </c>
      <c r="O7384">
        <v>12.095000000000001</v>
      </c>
      <c r="R7384" t="s">
        <v>1472</v>
      </c>
      <c r="S7384" t="s">
        <v>1206</v>
      </c>
      <c r="T7384" t="s">
        <v>1256</v>
      </c>
      <c r="U7384" t="s">
        <v>1252</v>
      </c>
      <c r="V7384" t="s">
        <v>1252</v>
      </c>
      <c r="W7384" t="s">
        <v>1944</v>
      </c>
      <c r="X7384" t="s">
        <v>1944</v>
      </c>
      <c r="Z7384" t="s">
        <v>1229</v>
      </c>
      <c r="AC7384" t="s">
        <v>1217</v>
      </c>
      <c r="AI7384" t="s">
        <v>1218</v>
      </c>
      <c r="AJ7384" t="s">
        <v>1218</v>
      </c>
      <c r="AL7384" t="s">
        <v>1945</v>
      </c>
      <c r="AM7384" t="s">
        <v>1945</v>
      </c>
    </row>
    <row r="7385" spans="1:40" hidden="1" x14ac:dyDescent="0.3">
      <c r="A7385">
        <v>104911982</v>
      </c>
      <c r="B7385" t="s">
        <v>1150</v>
      </c>
      <c r="C7385" s="245">
        <v>42687</v>
      </c>
      <c r="D7385">
        <v>5</v>
      </c>
      <c r="E7385">
        <v>86</v>
      </c>
      <c r="F7385" t="s">
        <v>1200</v>
      </c>
      <c r="G7385" t="s">
        <v>276</v>
      </c>
      <c r="H7385" t="s">
        <v>1246</v>
      </c>
      <c r="I7385">
        <v>30000089</v>
      </c>
      <c r="J7385">
        <v>0</v>
      </c>
      <c r="L7385" t="s">
        <v>1491</v>
      </c>
      <c r="M7385" t="s">
        <v>1204</v>
      </c>
      <c r="N7385">
        <v>30000089086</v>
      </c>
      <c r="O7385">
        <v>22.690999999999999</v>
      </c>
      <c r="R7385" t="s">
        <v>1472</v>
      </c>
      <c r="S7385" t="s">
        <v>1206</v>
      </c>
      <c r="T7385" t="s">
        <v>1207</v>
      </c>
      <c r="U7385" t="s">
        <v>1300</v>
      </c>
      <c r="V7385" t="s">
        <v>1300</v>
      </c>
      <c r="W7385" t="s">
        <v>1944</v>
      </c>
      <c r="X7385" t="s">
        <v>1944</v>
      </c>
      <c r="Z7385" t="s">
        <v>1216</v>
      </c>
      <c r="AC7385" t="s">
        <v>1217</v>
      </c>
      <c r="AI7385" t="s">
        <v>1218</v>
      </c>
      <c r="AJ7385" t="s">
        <v>1218</v>
      </c>
      <c r="AL7385" t="s">
        <v>1945</v>
      </c>
      <c r="AM7385" t="s">
        <v>1957</v>
      </c>
    </row>
    <row r="7386" spans="1:40" hidden="1" x14ac:dyDescent="0.3">
      <c r="A7386">
        <v>105648154</v>
      </c>
      <c r="B7386" t="s">
        <v>1150</v>
      </c>
      <c r="C7386" s="245">
        <v>43390</v>
      </c>
      <c r="D7386">
        <v>3</v>
      </c>
      <c r="E7386">
        <v>86</v>
      </c>
      <c r="F7386" t="s">
        <v>1200</v>
      </c>
      <c r="G7386" t="s">
        <v>1238</v>
      </c>
      <c r="H7386" t="s">
        <v>1246</v>
      </c>
      <c r="I7386">
        <v>30000089</v>
      </c>
      <c r="J7386">
        <v>0.05</v>
      </c>
      <c r="K7386" t="s">
        <v>1202</v>
      </c>
      <c r="L7386" t="s">
        <v>1212</v>
      </c>
      <c r="M7386" t="s">
        <v>1545</v>
      </c>
      <c r="N7386">
        <v>30000089086</v>
      </c>
      <c r="O7386">
        <v>12.747999999999999</v>
      </c>
      <c r="R7386" t="s">
        <v>1472</v>
      </c>
      <c r="S7386" t="s">
        <v>1206</v>
      </c>
      <c r="T7386" t="s">
        <v>1207</v>
      </c>
      <c r="U7386" t="s">
        <v>1252</v>
      </c>
      <c r="V7386" t="s">
        <v>1252</v>
      </c>
      <c r="W7386" t="s">
        <v>1944</v>
      </c>
      <c r="X7386" t="s">
        <v>1944</v>
      </c>
      <c r="Z7386" t="s">
        <v>1266</v>
      </c>
      <c r="AC7386" t="s">
        <v>1217</v>
      </c>
      <c r="AI7386" t="s">
        <v>1218</v>
      </c>
      <c r="AJ7386" t="s">
        <v>1218</v>
      </c>
      <c r="AL7386" t="s">
        <v>1957</v>
      </c>
      <c r="AM7386" t="s">
        <v>1945</v>
      </c>
    </row>
    <row r="7387" spans="1:40" hidden="1" x14ac:dyDescent="0.3">
      <c r="A7387">
        <v>105369117</v>
      </c>
      <c r="B7387" t="s">
        <v>1150</v>
      </c>
      <c r="C7387" s="245">
        <v>43132</v>
      </c>
      <c r="D7387">
        <v>5</v>
      </c>
      <c r="E7387">
        <v>86</v>
      </c>
      <c r="F7387" t="s">
        <v>1200</v>
      </c>
      <c r="G7387" t="s">
        <v>276</v>
      </c>
      <c r="H7387" t="s">
        <v>1246</v>
      </c>
      <c r="I7387">
        <v>30000089</v>
      </c>
      <c r="J7387">
        <v>0</v>
      </c>
      <c r="L7387" t="s">
        <v>2287</v>
      </c>
      <c r="M7387" t="s">
        <v>2383</v>
      </c>
      <c r="N7387">
        <v>30000089086</v>
      </c>
      <c r="O7387">
        <v>9.0579999999999998</v>
      </c>
      <c r="R7387" t="s">
        <v>1472</v>
      </c>
      <c r="S7387" t="s">
        <v>1206</v>
      </c>
      <c r="T7387" t="s">
        <v>1207</v>
      </c>
      <c r="U7387" t="s">
        <v>1317</v>
      </c>
      <c r="V7387" t="s">
        <v>1317</v>
      </c>
      <c r="W7387" t="s">
        <v>1944</v>
      </c>
      <c r="Z7387" t="s">
        <v>1217</v>
      </c>
      <c r="AI7387" t="s">
        <v>1218</v>
      </c>
      <c r="AL7387" t="s">
        <v>1945</v>
      </c>
    </row>
    <row r="7388" spans="1:40" hidden="1" x14ac:dyDescent="0.3">
      <c r="A7388">
        <v>105507521</v>
      </c>
      <c r="B7388" t="s">
        <v>1150</v>
      </c>
      <c r="C7388" s="245">
        <v>43262</v>
      </c>
      <c r="D7388">
        <v>5</v>
      </c>
      <c r="E7388">
        <v>86</v>
      </c>
      <c r="F7388" t="s">
        <v>1200</v>
      </c>
      <c r="G7388" t="s">
        <v>276</v>
      </c>
      <c r="H7388" t="s">
        <v>1246</v>
      </c>
      <c r="I7388">
        <v>30000089</v>
      </c>
      <c r="J7388">
        <v>0.1</v>
      </c>
      <c r="K7388" t="s">
        <v>1306</v>
      </c>
      <c r="L7388" t="s">
        <v>2315</v>
      </c>
      <c r="M7388" t="s">
        <v>2286</v>
      </c>
      <c r="N7388">
        <v>30000089086</v>
      </c>
      <c r="O7388">
        <v>9.3680000000000003</v>
      </c>
      <c r="R7388" t="s">
        <v>1472</v>
      </c>
      <c r="S7388" t="s">
        <v>1206</v>
      </c>
      <c r="T7388" t="s">
        <v>1207</v>
      </c>
      <c r="U7388" t="s">
        <v>1304</v>
      </c>
      <c r="V7388" t="s">
        <v>1304</v>
      </c>
      <c r="W7388" t="s">
        <v>1944</v>
      </c>
      <c r="X7388" t="s">
        <v>1944</v>
      </c>
      <c r="Z7388" t="s">
        <v>1262</v>
      </c>
      <c r="AC7388" t="s">
        <v>1217</v>
      </c>
      <c r="AI7388" t="s">
        <v>1218</v>
      </c>
      <c r="AJ7388" t="s">
        <v>1218</v>
      </c>
      <c r="AL7388" t="s">
        <v>1945</v>
      </c>
      <c r="AM7388" t="s">
        <v>1945</v>
      </c>
    </row>
    <row r="7389" spans="1:40" hidden="1" x14ac:dyDescent="0.3">
      <c r="A7389">
        <v>105624095</v>
      </c>
      <c r="B7389" t="s">
        <v>1150</v>
      </c>
      <c r="C7389" s="245">
        <v>43374</v>
      </c>
      <c r="D7389">
        <v>5</v>
      </c>
      <c r="E7389">
        <v>86</v>
      </c>
      <c r="F7389" t="s">
        <v>1200</v>
      </c>
      <c r="G7389" t="s">
        <v>276</v>
      </c>
      <c r="H7389" t="s">
        <v>1246</v>
      </c>
      <c r="I7389">
        <v>30000089</v>
      </c>
      <c r="J7389">
        <v>6.0000000000000001E-3</v>
      </c>
      <c r="K7389" t="s">
        <v>1306</v>
      </c>
      <c r="L7389" t="s">
        <v>1368</v>
      </c>
      <c r="M7389" t="s">
        <v>1245</v>
      </c>
      <c r="N7389">
        <v>30000089086</v>
      </c>
      <c r="O7389">
        <v>999.99900000000002</v>
      </c>
      <c r="R7389" t="s">
        <v>1472</v>
      </c>
      <c r="S7389" t="s">
        <v>1206</v>
      </c>
      <c r="T7389" t="s">
        <v>1207</v>
      </c>
      <c r="U7389" t="s">
        <v>1299</v>
      </c>
      <c r="V7389" t="s">
        <v>1299</v>
      </c>
      <c r="W7389" t="s">
        <v>1944</v>
      </c>
      <c r="Z7389" t="s">
        <v>1217</v>
      </c>
      <c r="AI7389" t="s">
        <v>1218</v>
      </c>
      <c r="AL7389" t="s">
        <v>1945</v>
      </c>
    </row>
    <row r="7390" spans="1:40" hidden="1" x14ac:dyDescent="0.3">
      <c r="A7390">
        <v>105486415</v>
      </c>
      <c r="B7390" t="s">
        <v>1150</v>
      </c>
      <c r="C7390" s="245">
        <v>43239</v>
      </c>
      <c r="D7390">
        <v>6</v>
      </c>
      <c r="E7390">
        <v>86</v>
      </c>
      <c r="F7390" t="s">
        <v>1200</v>
      </c>
      <c r="G7390" t="s">
        <v>276</v>
      </c>
      <c r="H7390" t="s">
        <v>1246</v>
      </c>
      <c r="I7390">
        <v>30000089</v>
      </c>
      <c r="J7390">
        <v>2.1</v>
      </c>
      <c r="K7390" t="s">
        <v>1202</v>
      </c>
      <c r="L7390" t="s">
        <v>1675</v>
      </c>
      <c r="M7390" t="s">
        <v>2006</v>
      </c>
      <c r="N7390">
        <v>30000089086</v>
      </c>
      <c r="O7390">
        <v>26.850999999999999</v>
      </c>
      <c r="R7390" t="s">
        <v>1472</v>
      </c>
      <c r="S7390" t="s">
        <v>1206</v>
      </c>
      <c r="T7390" t="s">
        <v>1207</v>
      </c>
      <c r="U7390" t="s">
        <v>1208</v>
      </c>
      <c r="V7390" t="s">
        <v>1208</v>
      </c>
      <c r="W7390" t="s">
        <v>1944</v>
      </c>
      <c r="Z7390" t="s">
        <v>1274</v>
      </c>
      <c r="AL7390" t="s">
        <v>1945</v>
      </c>
    </row>
    <row r="7391" spans="1:40" hidden="1" x14ac:dyDescent="0.3">
      <c r="A7391">
        <v>105682729</v>
      </c>
      <c r="B7391" t="s">
        <v>1150</v>
      </c>
      <c r="C7391" s="245">
        <v>43423</v>
      </c>
      <c r="D7391">
        <v>5</v>
      </c>
      <c r="E7391">
        <v>86</v>
      </c>
      <c r="F7391" t="s">
        <v>1200</v>
      </c>
      <c r="G7391" t="s">
        <v>276</v>
      </c>
      <c r="H7391" t="s">
        <v>1246</v>
      </c>
      <c r="I7391">
        <v>30000089</v>
      </c>
      <c r="J7391">
        <v>0.1</v>
      </c>
      <c r="K7391" t="s">
        <v>1150</v>
      </c>
      <c r="L7391" t="s">
        <v>2006</v>
      </c>
      <c r="M7391" t="s">
        <v>1385</v>
      </c>
      <c r="N7391">
        <v>30000089086</v>
      </c>
      <c r="O7391">
        <v>27.620999999999999</v>
      </c>
      <c r="R7391" t="s">
        <v>1472</v>
      </c>
      <c r="S7391" t="s">
        <v>1206</v>
      </c>
      <c r="T7391" t="s">
        <v>1237</v>
      </c>
      <c r="U7391" t="s">
        <v>1317</v>
      </c>
      <c r="V7391" t="s">
        <v>1317</v>
      </c>
      <c r="W7391" t="s">
        <v>1944</v>
      </c>
      <c r="Z7391" t="s">
        <v>1217</v>
      </c>
      <c r="AI7391" t="s">
        <v>1218</v>
      </c>
      <c r="AL7391" t="s">
        <v>1945</v>
      </c>
    </row>
    <row r="7392" spans="1:40" hidden="1" x14ac:dyDescent="0.3">
      <c r="A7392">
        <v>105777709</v>
      </c>
      <c r="B7392" t="s">
        <v>1150</v>
      </c>
      <c r="C7392" s="245">
        <v>43510</v>
      </c>
      <c r="D7392">
        <v>4</v>
      </c>
      <c r="E7392">
        <v>86</v>
      </c>
      <c r="F7392" t="s">
        <v>1200</v>
      </c>
      <c r="G7392" t="s">
        <v>276</v>
      </c>
      <c r="H7392" t="s">
        <v>1246</v>
      </c>
      <c r="I7392">
        <v>30000089</v>
      </c>
      <c r="J7392">
        <v>7.6999999999999999E-2</v>
      </c>
      <c r="K7392" t="s">
        <v>1411</v>
      </c>
      <c r="L7392" t="s">
        <v>1491</v>
      </c>
      <c r="M7392" t="s">
        <v>1204</v>
      </c>
      <c r="N7392">
        <v>30000089086</v>
      </c>
      <c r="O7392">
        <v>22.614000000000001</v>
      </c>
      <c r="R7392" t="s">
        <v>1472</v>
      </c>
      <c r="S7392" t="s">
        <v>1206</v>
      </c>
      <c r="T7392" t="s">
        <v>1207</v>
      </c>
      <c r="U7392" t="s">
        <v>1208</v>
      </c>
      <c r="V7392" t="s">
        <v>1208</v>
      </c>
      <c r="W7392" t="s">
        <v>1944</v>
      </c>
      <c r="Z7392" t="s">
        <v>1216</v>
      </c>
      <c r="AI7392" t="s">
        <v>1218</v>
      </c>
      <c r="AL7392" t="s">
        <v>1945</v>
      </c>
    </row>
    <row r="7393" spans="1:39" hidden="1" x14ac:dyDescent="0.3">
      <c r="A7393">
        <v>105797187</v>
      </c>
      <c r="B7393" t="s">
        <v>1150</v>
      </c>
      <c r="C7393" s="245">
        <v>43532</v>
      </c>
      <c r="D7393">
        <v>5</v>
      </c>
      <c r="E7393">
        <v>86</v>
      </c>
      <c r="F7393" t="s">
        <v>1200</v>
      </c>
      <c r="G7393" t="s">
        <v>276</v>
      </c>
      <c r="H7393" t="s">
        <v>1246</v>
      </c>
      <c r="I7393">
        <v>30000089</v>
      </c>
      <c r="J7393">
        <v>0.3</v>
      </c>
      <c r="K7393" t="s">
        <v>1219</v>
      </c>
      <c r="L7393" t="s">
        <v>1447</v>
      </c>
      <c r="M7393" t="s">
        <v>1448</v>
      </c>
      <c r="N7393">
        <v>30000089086</v>
      </c>
      <c r="O7393">
        <v>32.371000000000002</v>
      </c>
      <c r="R7393" t="s">
        <v>1472</v>
      </c>
      <c r="S7393" t="s">
        <v>1468</v>
      </c>
      <c r="T7393" t="s">
        <v>1207</v>
      </c>
      <c r="U7393" t="s">
        <v>1243</v>
      </c>
      <c r="V7393" t="s">
        <v>1243</v>
      </c>
      <c r="W7393" t="s">
        <v>1944</v>
      </c>
      <c r="X7393" t="s">
        <v>1944</v>
      </c>
      <c r="Z7393" t="s">
        <v>1281</v>
      </c>
      <c r="AC7393" t="s">
        <v>1223</v>
      </c>
      <c r="AJ7393" t="s">
        <v>1218</v>
      </c>
      <c r="AL7393" t="s">
        <v>1966</v>
      </c>
      <c r="AM7393" t="s">
        <v>1945</v>
      </c>
    </row>
    <row r="7394" spans="1:39" hidden="1" x14ac:dyDescent="0.3">
      <c r="A7394">
        <v>105799007</v>
      </c>
      <c r="B7394" t="s">
        <v>1150</v>
      </c>
      <c r="C7394" s="245">
        <v>43532</v>
      </c>
      <c r="D7394">
        <v>3</v>
      </c>
      <c r="E7394">
        <v>86</v>
      </c>
      <c r="F7394" t="s">
        <v>1200</v>
      </c>
      <c r="G7394" t="s">
        <v>276</v>
      </c>
      <c r="H7394" t="s">
        <v>1246</v>
      </c>
      <c r="I7394">
        <v>30000089</v>
      </c>
      <c r="J7394">
        <v>0.1</v>
      </c>
      <c r="K7394" t="s">
        <v>1306</v>
      </c>
      <c r="L7394" t="s">
        <v>2343</v>
      </c>
      <c r="M7394" t="s">
        <v>1502</v>
      </c>
      <c r="N7394">
        <v>30000089086</v>
      </c>
      <c r="O7394">
        <v>4.8579999999999997</v>
      </c>
      <c r="R7394" t="s">
        <v>1472</v>
      </c>
      <c r="S7394" t="s">
        <v>1228</v>
      </c>
      <c r="T7394" t="s">
        <v>1207</v>
      </c>
      <c r="U7394" t="s">
        <v>1397</v>
      </c>
      <c r="V7394" t="s">
        <v>1397</v>
      </c>
      <c r="W7394" t="s">
        <v>1944</v>
      </c>
      <c r="X7394" t="s">
        <v>1944</v>
      </c>
      <c r="Z7394" t="s">
        <v>1210</v>
      </c>
      <c r="AC7394" t="s">
        <v>1217</v>
      </c>
      <c r="AI7394" t="s">
        <v>1218</v>
      </c>
      <c r="AJ7394" t="s">
        <v>1218</v>
      </c>
      <c r="AL7394" t="s">
        <v>1945</v>
      </c>
      <c r="AM7394" t="s">
        <v>1945</v>
      </c>
    </row>
    <row r="7395" spans="1:39" hidden="1" x14ac:dyDescent="0.3">
      <c r="A7395">
        <v>105912785</v>
      </c>
      <c r="B7395" t="s">
        <v>1150</v>
      </c>
      <c r="C7395" s="245">
        <v>43646</v>
      </c>
      <c r="D7395">
        <v>5</v>
      </c>
      <c r="E7395">
        <v>86</v>
      </c>
      <c r="F7395" t="s">
        <v>1200</v>
      </c>
      <c r="G7395" t="s">
        <v>276</v>
      </c>
      <c r="H7395" t="s">
        <v>1246</v>
      </c>
      <c r="I7395">
        <v>30000089</v>
      </c>
      <c r="J7395">
        <v>0.1</v>
      </c>
      <c r="K7395" t="s">
        <v>1306</v>
      </c>
      <c r="L7395" t="s">
        <v>379</v>
      </c>
      <c r="M7395" t="s">
        <v>1308</v>
      </c>
      <c r="N7395">
        <v>30000089086</v>
      </c>
      <c r="O7395">
        <v>20.242000000000001</v>
      </c>
      <c r="R7395" t="s">
        <v>1472</v>
      </c>
      <c r="S7395" t="s">
        <v>1206</v>
      </c>
      <c r="T7395" t="s">
        <v>1207</v>
      </c>
      <c r="U7395" t="s">
        <v>1347</v>
      </c>
      <c r="V7395" t="s">
        <v>1347</v>
      </c>
      <c r="W7395" t="s">
        <v>1944</v>
      </c>
      <c r="X7395" t="s">
        <v>1944</v>
      </c>
      <c r="Z7395" t="s">
        <v>1266</v>
      </c>
      <c r="AC7395" t="s">
        <v>1217</v>
      </c>
      <c r="AI7395" t="s">
        <v>1218</v>
      </c>
      <c r="AJ7395" t="s">
        <v>1218</v>
      </c>
      <c r="AL7395" t="s">
        <v>1957</v>
      </c>
      <c r="AM7395" t="s">
        <v>1945</v>
      </c>
    </row>
    <row r="7396" spans="1:39" hidden="1" x14ac:dyDescent="0.3">
      <c r="A7396">
        <v>105955869</v>
      </c>
      <c r="B7396" t="s">
        <v>1150</v>
      </c>
      <c r="C7396" s="245">
        <v>43689</v>
      </c>
      <c r="D7396">
        <v>4</v>
      </c>
      <c r="E7396">
        <v>86</v>
      </c>
      <c r="F7396" t="s">
        <v>1200</v>
      </c>
      <c r="G7396" t="s">
        <v>276</v>
      </c>
      <c r="H7396" t="s">
        <v>1246</v>
      </c>
      <c r="I7396">
        <v>30000089</v>
      </c>
      <c r="J7396">
        <v>0.1</v>
      </c>
      <c r="K7396" t="s">
        <v>1202</v>
      </c>
      <c r="L7396" t="s">
        <v>2343</v>
      </c>
      <c r="M7396" t="s">
        <v>2325</v>
      </c>
      <c r="N7396">
        <v>30000089086</v>
      </c>
      <c r="O7396">
        <v>5.0579999999999998</v>
      </c>
      <c r="R7396" t="s">
        <v>1472</v>
      </c>
      <c r="S7396" t="s">
        <v>1206</v>
      </c>
      <c r="T7396" t="s">
        <v>1207</v>
      </c>
      <c r="U7396" t="s">
        <v>1347</v>
      </c>
      <c r="V7396" t="s">
        <v>1347</v>
      </c>
      <c r="W7396" t="s">
        <v>1944</v>
      </c>
      <c r="X7396" t="s">
        <v>1944</v>
      </c>
      <c r="Z7396" t="s">
        <v>1266</v>
      </c>
      <c r="AC7396" t="s">
        <v>1217</v>
      </c>
      <c r="AI7396" t="s">
        <v>1218</v>
      </c>
      <c r="AJ7396" t="s">
        <v>1218</v>
      </c>
      <c r="AL7396" t="s">
        <v>1957</v>
      </c>
      <c r="AM7396" t="s">
        <v>1945</v>
      </c>
    </row>
    <row r="7397" spans="1:39" hidden="1" x14ac:dyDescent="0.3">
      <c r="A7397">
        <v>105836129</v>
      </c>
      <c r="B7397" t="s">
        <v>1150</v>
      </c>
      <c r="C7397" s="245">
        <v>43572</v>
      </c>
      <c r="D7397">
        <v>5</v>
      </c>
      <c r="E7397">
        <v>86</v>
      </c>
      <c r="F7397" t="s">
        <v>1200</v>
      </c>
      <c r="G7397" t="s">
        <v>276</v>
      </c>
      <c r="H7397" t="s">
        <v>1246</v>
      </c>
      <c r="I7397">
        <v>30000089</v>
      </c>
      <c r="J7397">
        <v>0.9</v>
      </c>
      <c r="K7397" t="s">
        <v>1306</v>
      </c>
      <c r="L7397" t="s">
        <v>1675</v>
      </c>
      <c r="M7397" t="s">
        <v>1676</v>
      </c>
      <c r="N7397">
        <v>30000089086</v>
      </c>
      <c r="O7397">
        <v>23.850999999999999</v>
      </c>
      <c r="R7397" t="s">
        <v>1472</v>
      </c>
      <c r="S7397" t="s">
        <v>1206</v>
      </c>
      <c r="T7397" t="s">
        <v>1207</v>
      </c>
      <c r="U7397" t="s">
        <v>1208</v>
      </c>
      <c r="V7397" t="s">
        <v>1208</v>
      </c>
      <c r="W7397" t="s">
        <v>1944</v>
      </c>
      <c r="Z7397" t="s">
        <v>1262</v>
      </c>
      <c r="AA7397" t="s">
        <v>1210</v>
      </c>
      <c r="AB7397" t="s">
        <v>1348</v>
      </c>
      <c r="AI7397" t="s">
        <v>1218</v>
      </c>
      <c r="AL7397" t="s">
        <v>1945</v>
      </c>
    </row>
    <row r="7398" spans="1:39" hidden="1" x14ac:dyDescent="0.3">
      <c r="A7398">
        <v>105917869</v>
      </c>
      <c r="B7398" t="s">
        <v>1150</v>
      </c>
      <c r="C7398" s="245">
        <v>43651</v>
      </c>
      <c r="D7398">
        <v>3</v>
      </c>
      <c r="E7398">
        <v>86</v>
      </c>
      <c r="F7398" t="s">
        <v>1200</v>
      </c>
      <c r="G7398" t="s">
        <v>276</v>
      </c>
      <c r="H7398" t="s">
        <v>1246</v>
      </c>
      <c r="I7398">
        <v>30000089</v>
      </c>
      <c r="J7398">
        <v>0.3</v>
      </c>
      <c r="K7398" t="s">
        <v>1202</v>
      </c>
      <c r="L7398" t="s">
        <v>1442</v>
      </c>
      <c r="M7398" t="s">
        <v>1583</v>
      </c>
      <c r="N7398">
        <v>30000089086</v>
      </c>
      <c r="O7398">
        <v>21.001000000000001</v>
      </c>
      <c r="R7398" t="s">
        <v>1472</v>
      </c>
      <c r="S7398" t="s">
        <v>1206</v>
      </c>
      <c r="T7398" t="s">
        <v>1207</v>
      </c>
      <c r="U7398" t="s">
        <v>1290</v>
      </c>
      <c r="V7398" t="s">
        <v>1290</v>
      </c>
      <c r="W7398" t="s">
        <v>1944</v>
      </c>
      <c r="X7398" t="s">
        <v>1944</v>
      </c>
      <c r="Z7398" t="s">
        <v>1343</v>
      </c>
      <c r="AC7398" t="s">
        <v>1217</v>
      </c>
      <c r="AI7398" t="s">
        <v>1218</v>
      </c>
      <c r="AL7398" t="s">
        <v>1945</v>
      </c>
      <c r="AM7398" t="s">
        <v>1950</v>
      </c>
    </row>
    <row r="7399" spans="1:39" hidden="1" x14ac:dyDescent="0.3">
      <c r="A7399">
        <v>105857844</v>
      </c>
      <c r="B7399" t="s">
        <v>1946</v>
      </c>
      <c r="C7399" s="245">
        <v>43588</v>
      </c>
      <c r="D7399">
        <v>1</v>
      </c>
      <c r="E7399">
        <v>86</v>
      </c>
      <c r="F7399" t="s">
        <v>1200</v>
      </c>
      <c r="G7399" t="s">
        <v>276</v>
      </c>
      <c r="H7399" t="s">
        <v>1246</v>
      </c>
      <c r="I7399">
        <v>30000089</v>
      </c>
      <c r="J7399">
        <v>0.1</v>
      </c>
      <c r="K7399" t="s">
        <v>1399</v>
      </c>
      <c r="L7399" t="s">
        <v>1308</v>
      </c>
      <c r="M7399" t="s">
        <v>1275</v>
      </c>
      <c r="N7399">
        <v>30000089086</v>
      </c>
      <c r="O7399">
        <v>19.032</v>
      </c>
      <c r="P7399">
        <v>36.491449000000003</v>
      </c>
      <c r="Q7399">
        <v>-80.727755000000002</v>
      </c>
      <c r="R7399" t="s">
        <v>1472</v>
      </c>
      <c r="S7399" t="s">
        <v>1206</v>
      </c>
      <c r="T7399" t="s">
        <v>1237</v>
      </c>
      <c r="U7399" t="s">
        <v>1304</v>
      </c>
      <c r="V7399" t="s">
        <v>1304</v>
      </c>
      <c r="W7399" t="s">
        <v>1947</v>
      </c>
      <c r="X7399" t="s">
        <v>1944</v>
      </c>
      <c r="Z7399" t="s">
        <v>1217</v>
      </c>
      <c r="AC7399" t="s">
        <v>1217</v>
      </c>
      <c r="AI7399" t="s">
        <v>1218</v>
      </c>
      <c r="AJ7399" t="s">
        <v>1218</v>
      </c>
      <c r="AL7399" t="s">
        <v>1982</v>
      </c>
      <c r="AM7399" t="s">
        <v>1945</v>
      </c>
    </row>
    <row r="7400" spans="1:39" hidden="1" x14ac:dyDescent="0.3">
      <c r="A7400">
        <v>105912790</v>
      </c>
      <c r="B7400" t="s">
        <v>1150</v>
      </c>
      <c r="C7400" s="245">
        <v>43647</v>
      </c>
      <c r="D7400">
        <v>5</v>
      </c>
      <c r="E7400">
        <v>86</v>
      </c>
      <c r="F7400" t="s">
        <v>1200</v>
      </c>
      <c r="G7400" t="s">
        <v>276</v>
      </c>
      <c r="H7400" t="s">
        <v>1246</v>
      </c>
      <c r="I7400">
        <v>30000089</v>
      </c>
      <c r="J7400">
        <v>0.1</v>
      </c>
      <c r="K7400" t="s">
        <v>1306</v>
      </c>
      <c r="L7400" t="s">
        <v>1261</v>
      </c>
      <c r="M7400" t="s">
        <v>1704</v>
      </c>
      <c r="N7400">
        <v>30000089086</v>
      </c>
      <c r="O7400">
        <v>17.167000000000002</v>
      </c>
      <c r="R7400" t="s">
        <v>1472</v>
      </c>
      <c r="S7400" t="s">
        <v>1206</v>
      </c>
      <c r="T7400" t="s">
        <v>1207</v>
      </c>
      <c r="U7400" t="s">
        <v>1317</v>
      </c>
      <c r="V7400" t="s">
        <v>1317</v>
      </c>
      <c r="W7400" t="s">
        <v>1944</v>
      </c>
      <c r="Z7400" t="s">
        <v>1217</v>
      </c>
      <c r="AI7400" t="s">
        <v>1218</v>
      </c>
      <c r="AL7400" t="s">
        <v>1945</v>
      </c>
    </row>
    <row r="7401" spans="1:39" hidden="1" x14ac:dyDescent="0.3">
      <c r="A7401">
        <v>105934103</v>
      </c>
      <c r="B7401" t="s">
        <v>1150</v>
      </c>
      <c r="C7401" s="245">
        <v>43668</v>
      </c>
      <c r="D7401">
        <v>5</v>
      </c>
      <c r="E7401">
        <v>86</v>
      </c>
      <c r="F7401" t="s">
        <v>1200</v>
      </c>
      <c r="G7401" t="s">
        <v>276</v>
      </c>
      <c r="H7401" t="s">
        <v>1246</v>
      </c>
      <c r="I7401">
        <v>30000089</v>
      </c>
      <c r="J7401">
        <v>0.2</v>
      </c>
      <c r="K7401" t="s">
        <v>1202</v>
      </c>
      <c r="L7401" t="s">
        <v>2089</v>
      </c>
      <c r="M7401" t="s">
        <v>2302</v>
      </c>
      <c r="N7401">
        <v>30000089086</v>
      </c>
      <c r="O7401">
        <v>8.6280000000000001</v>
      </c>
      <c r="R7401" t="s">
        <v>1472</v>
      </c>
      <c r="S7401" t="s">
        <v>1206</v>
      </c>
      <c r="T7401" t="s">
        <v>1207</v>
      </c>
      <c r="U7401" t="s">
        <v>1208</v>
      </c>
      <c r="V7401" t="s">
        <v>1208</v>
      </c>
      <c r="W7401" t="s">
        <v>1944</v>
      </c>
      <c r="Z7401" t="s">
        <v>1210</v>
      </c>
      <c r="AI7401" t="s">
        <v>1218</v>
      </c>
      <c r="AL7401" t="s">
        <v>1945</v>
      </c>
    </row>
    <row r="7402" spans="1:39" hidden="1" x14ac:dyDescent="0.3">
      <c r="A7402">
        <v>105834706</v>
      </c>
      <c r="B7402" t="s">
        <v>1150</v>
      </c>
      <c r="C7402" s="245">
        <v>43567</v>
      </c>
      <c r="D7402">
        <v>5</v>
      </c>
      <c r="E7402">
        <v>86</v>
      </c>
      <c r="F7402" t="s">
        <v>1200</v>
      </c>
      <c r="G7402" t="s">
        <v>276</v>
      </c>
      <c r="H7402" t="s">
        <v>1246</v>
      </c>
      <c r="I7402">
        <v>30000089</v>
      </c>
      <c r="J7402">
        <v>0.1</v>
      </c>
      <c r="K7402" t="s">
        <v>1202</v>
      </c>
      <c r="L7402" t="s">
        <v>2006</v>
      </c>
      <c r="M7402" t="s">
        <v>1712</v>
      </c>
      <c r="N7402">
        <v>30000089086</v>
      </c>
      <c r="O7402">
        <v>27.620999999999999</v>
      </c>
      <c r="R7402" t="s">
        <v>1472</v>
      </c>
      <c r="S7402" t="s">
        <v>1228</v>
      </c>
      <c r="T7402" t="s">
        <v>1207</v>
      </c>
      <c r="U7402" t="s">
        <v>1208</v>
      </c>
      <c r="V7402" t="s">
        <v>1208</v>
      </c>
      <c r="W7402" t="s">
        <v>1944</v>
      </c>
      <c r="Z7402" t="s">
        <v>1274</v>
      </c>
      <c r="AI7402" t="s">
        <v>1331</v>
      </c>
      <c r="AL7402" t="s">
        <v>1945</v>
      </c>
    </row>
    <row r="7403" spans="1:39" hidden="1" x14ac:dyDescent="0.3">
      <c r="A7403">
        <v>105943076</v>
      </c>
      <c r="B7403" t="s">
        <v>1150</v>
      </c>
      <c r="C7403" s="245">
        <v>43677</v>
      </c>
      <c r="D7403">
        <v>4</v>
      </c>
      <c r="E7403">
        <v>86</v>
      </c>
      <c r="F7403" t="s">
        <v>1200</v>
      </c>
      <c r="G7403" t="s">
        <v>276</v>
      </c>
      <c r="H7403" t="s">
        <v>1246</v>
      </c>
      <c r="I7403">
        <v>30000089</v>
      </c>
      <c r="J7403">
        <v>0</v>
      </c>
      <c r="L7403" t="s">
        <v>1491</v>
      </c>
      <c r="M7403" t="s">
        <v>1204</v>
      </c>
      <c r="N7403">
        <v>30000089086</v>
      </c>
      <c r="O7403">
        <v>22.690999999999999</v>
      </c>
      <c r="R7403" t="s">
        <v>1472</v>
      </c>
      <c r="S7403" t="s">
        <v>1206</v>
      </c>
      <c r="T7403" t="s">
        <v>1207</v>
      </c>
      <c r="U7403" t="s">
        <v>1222</v>
      </c>
      <c r="V7403" t="s">
        <v>1222</v>
      </c>
      <c r="W7403" t="s">
        <v>1944</v>
      </c>
      <c r="X7403" t="s">
        <v>1944</v>
      </c>
      <c r="Z7403" t="s">
        <v>1223</v>
      </c>
      <c r="AC7403" t="s">
        <v>1217</v>
      </c>
      <c r="AI7403" t="s">
        <v>1218</v>
      </c>
      <c r="AJ7403" t="s">
        <v>1218</v>
      </c>
      <c r="AL7403" t="s">
        <v>1945</v>
      </c>
      <c r="AM7403" t="s">
        <v>1950</v>
      </c>
    </row>
    <row r="7404" spans="1:39" hidden="1" x14ac:dyDescent="0.3">
      <c r="A7404">
        <v>106059112</v>
      </c>
      <c r="B7404" t="s">
        <v>1150</v>
      </c>
      <c r="C7404" s="245">
        <v>43781</v>
      </c>
      <c r="D7404">
        <v>4</v>
      </c>
      <c r="E7404">
        <v>86</v>
      </c>
      <c r="F7404" t="s">
        <v>1200</v>
      </c>
      <c r="G7404" t="s">
        <v>276</v>
      </c>
      <c r="H7404" t="s">
        <v>1246</v>
      </c>
      <c r="I7404">
        <v>30000089</v>
      </c>
      <c r="J7404">
        <v>0.1</v>
      </c>
      <c r="K7404" t="s">
        <v>1150</v>
      </c>
      <c r="L7404" t="s">
        <v>1448</v>
      </c>
      <c r="M7404" t="s">
        <v>1447</v>
      </c>
      <c r="N7404">
        <v>30000089086</v>
      </c>
      <c r="O7404">
        <v>30.381</v>
      </c>
      <c r="R7404" t="s">
        <v>1472</v>
      </c>
      <c r="S7404" t="s">
        <v>1468</v>
      </c>
      <c r="T7404" t="s">
        <v>1207</v>
      </c>
      <c r="U7404" t="s">
        <v>1208</v>
      </c>
      <c r="V7404" t="s">
        <v>1208</v>
      </c>
      <c r="W7404" t="s">
        <v>1944</v>
      </c>
      <c r="Z7404" t="s">
        <v>1210</v>
      </c>
      <c r="AI7404" t="s">
        <v>1218</v>
      </c>
      <c r="AL7404" t="s">
        <v>1945</v>
      </c>
    </row>
    <row r="7405" spans="1:39" hidden="1" x14ac:dyDescent="0.3">
      <c r="A7405">
        <v>106150452</v>
      </c>
      <c r="B7405" t="s">
        <v>1150</v>
      </c>
      <c r="C7405" s="245">
        <v>43864</v>
      </c>
      <c r="D7405">
        <v>5</v>
      </c>
      <c r="E7405">
        <v>86</v>
      </c>
      <c r="F7405" t="s">
        <v>1200</v>
      </c>
      <c r="G7405" t="s">
        <v>276</v>
      </c>
      <c r="H7405" t="s">
        <v>1246</v>
      </c>
      <c r="I7405">
        <v>30000089</v>
      </c>
      <c r="J7405">
        <v>0.5</v>
      </c>
      <c r="K7405" t="s">
        <v>1306</v>
      </c>
      <c r="L7405" t="s">
        <v>1410</v>
      </c>
      <c r="M7405" t="s">
        <v>2296</v>
      </c>
      <c r="N7405">
        <v>30000089086</v>
      </c>
      <c r="O7405">
        <v>13.848000000000001</v>
      </c>
      <c r="R7405" t="s">
        <v>1472</v>
      </c>
      <c r="S7405" t="s">
        <v>1206</v>
      </c>
      <c r="T7405" t="s">
        <v>1207</v>
      </c>
      <c r="U7405" t="s">
        <v>1248</v>
      </c>
      <c r="V7405" t="s">
        <v>1248</v>
      </c>
      <c r="W7405" t="s">
        <v>1944</v>
      </c>
      <c r="X7405" t="s">
        <v>1944</v>
      </c>
      <c r="Z7405" t="s">
        <v>1296</v>
      </c>
      <c r="AC7405" t="s">
        <v>1296</v>
      </c>
      <c r="AI7405" t="s">
        <v>1218</v>
      </c>
      <c r="AJ7405" t="s">
        <v>1218</v>
      </c>
      <c r="AL7405" t="s">
        <v>1958</v>
      </c>
      <c r="AM7405" t="s">
        <v>1945</v>
      </c>
    </row>
    <row r="7406" spans="1:39" hidden="1" x14ac:dyDescent="0.3">
      <c r="A7406">
        <v>106196020</v>
      </c>
      <c r="B7406" t="s">
        <v>1946</v>
      </c>
      <c r="C7406" s="245">
        <v>43921</v>
      </c>
      <c r="D7406">
        <v>5</v>
      </c>
      <c r="E7406">
        <v>86</v>
      </c>
      <c r="F7406" t="s">
        <v>1200</v>
      </c>
      <c r="G7406" t="s">
        <v>276</v>
      </c>
      <c r="H7406" t="s">
        <v>1246</v>
      </c>
      <c r="I7406">
        <v>30000089</v>
      </c>
      <c r="J7406">
        <v>0</v>
      </c>
      <c r="L7406" t="s">
        <v>1308</v>
      </c>
      <c r="M7406" t="s">
        <v>379</v>
      </c>
      <c r="N7406">
        <v>30000089086</v>
      </c>
      <c r="O7406">
        <v>19.132000000000001</v>
      </c>
      <c r="R7406" t="s">
        <v>1472</v>
      </c>
      <c r="S7406" t="s">
        <v>1228</v>
      </c>
      <c r="T7406" t="s">
        <v>1207</v>
      </c>
      <c r="U7406" t="s">
        <v>1252</v>
      </c>
      <c r="V7406" t="s">
        <v>1252</v>
      </c>
      <c r="W7406" t="s">
        <v>1947</v>
      </c>
      <c r="X7406" t="s">
        <v>1944</v>
      </c>
      <c r="Z7406" t="s">
        <v>1217</v>
      </c>
      <c r="AC7406" t="s">
        <v>1274</v>
      </c>
      <c r="AI7406" t="s">
        <v>1218</v>
      </c>
      <c r="AJ7406" t="s">
        <v>1218</v>
      </c>
      <c r="AL7406" t="s">
        <v>1950</v>
      </c>
      <c r="AM7406" t="s">
        <v>1958</v>
      </c>
    </row>
    <row r="7407" spans="1:39" hidden="1" x14ac:dyDescent="0.3">
      <c r="A7407">
        <v>106157431</v>
      </c>
      <c r="B7407" t="s">
        <v>1150</v>
      </c>
      <c r="C7407" s="245">
        <v>43866</v>
      </c>
      <c r="D7407">
        <v>5</v>
      </c>
      <c r="E7407">
        <v>86</v>
      </c>
      <c r="F7407" t="s">
        <v>1200</v>
      </c>
      <c r="G7407" t="s">
        <v>276</v>
      </c>
      <c r="H7407" t="s">
        <v>1246</v>
      </c>
      <c r="I7407">
        <v>30000089</v>
      </c>
      <c r="J7407">
        <v>0</v>
      </c>
      <c r="L7407" t="s">
        <v>2286</v>
      </c>
      <c r="M7407" t="s">
        <v>2287</v>
      </c>
      <c r="N7407">
        <v>30000089086</v>
      </c>
      <c r="O7407">
        <v>9.1780000000000008</v>
      </c>
      <c r="R7407" t="s">
        <v>1472</v>
      </c>
      <c r="S7407" t="s">
        <v>1228</v>
      </c>
      <c r="T7407" t="s">
        <v>1237</v>
      </c>
      <c r="U7407" t="s">
        <v>1222</v>
      </c>
      <c r="V7407" t="s">
        <v>1222</v>
      </c>
      <c r="W7407" t="s">
        <v>1944</v>
      </c>
      <c r="X7407" t="s">
        <v>1944</v>
      </c>
      <c r="Z7407" t="s">
        <v>1427</v>
      </c>
      <c r="AA7407" t="s">
        <v>1223</v>
      </c>
      <c r="AC7407" t="s">
        <v>1217</v>
      </c>
      <c r="AI7407" t="s">
        <v>1218</v>
      </c>
      <c r="AJ7407" t="s">
        <v>1218</v>
      </c>
      <c r="AL7407" t="s">
        <v>1945</v>
      </c>
      <c r="AM7407" t="s">
        <v>1951</v>
      </c>
    </row>
    <row r="7408" spans="1:39" hidden="1" x14ac:dyDescent="0.3">
      <c r="A7408">
        <v>106222850</v>
      </c>
      <c r="B7408" t="s">
        <v>1150</v>
      </c>
      <c r="C7408" s="245">
        <v>43962</v>
      </c>
      <c r="D7408">
        <v>5</v>
      </c>
      <c r="E7408">
        <v>86</v>
      </c>
      <c r="F7408" t="s">
        <v>1200</v>
      </c>
      <c r="G7408" t="s">
        <v>276</v>
      </c>
      <c r="H7408" t="s">
        <v>1246</v>
      </c>
      <c r="I7408">
        <v>30000089</v>
      </c>
      <c r="J7408">
        <v>6.8000000000000005E-2</v>
      </c>
      <c r="K7408" t="s">
        <v>1399</v>
      </c>
      <c r="L7408" t="s">
        <v>2307</v>
      </c>
      <c r="M7408" t="s">
        <v>1261</v>
      </c>
      <c r="N7408">
        <v>30000089086</v>
      </c>
      <c r="O7408">
        <v>17.849</v>
      </c>
      <c r="R7408" t="s">
        <v>1472</v>
      </c>
      <c r="S7408" t="s">
        <v>1206</v>
      </c>
      <c r="T7408" t="s">
        <v>1207</v>
      </c>
      <c r="U7408" t="s">
        <v>1222</v>
      </c>
      <c r="V7408" t="s">
        <v>1222</v>
      </c>
      <c r="W7408" t="s">
        <v>1944</v>
      </c>
      <c r="X7408" t="s">
        <v>1944</v>
      </c>
      <c r="Z7408" t="s">
        <v>1217</v>
      </c>
      <c r="AC7408" t="s">
        <v>1223</v>
      </c>
      <c r="AI7408" t="s">
        <v>1218</v>
      </c>
      <c r="AJ7408" t="s">
        <v>1218</v>
      </c>
      <c r="AL7408" t="s">
        <v>1951</v>
      </c>
      <c r="AM7408" t="s">
        <v>1945</v>
      </c>
    </row>
    <row r="7409" spans="1:40" hidden="1" x14ac:dyDescent="0.3">
      <c r="A7409">
        <v>106123951</v>
      </c>
      <c r="B7409" t="s">
        <v>1150</v>
      </c>
      <c r="C7409" s="245">
        <v>43839</v>
      </c>
      <c r="D7409">
        <v>5</v>
      </c>
      <c r="E7409">
        <v>86</v>
      </c>
      <c r="F7409" t="s">
        <v>1200</v>
      </c>
      <c r="G7409" t="s">
        <v>276</v>
      </c>
      <c r="H7409" t="s">
        <v>1246</v>
      </c>
      <c r="I7409">
        <v>30000089</v>
      </c>
      <c r="J7409">
        <v>0.3</v>
      </c>
      <c r="K7409" t="s">
        <v>1202</v>
      </c>
      <c r="L7409" t="s">
        <v>2288</v>
      </c>
      <c r="M7409" t="s">
        <v>1641</v>
      </c>
      <c r="N7409">
        <v>30000089086</v>
      </c>
      <c r="O7409">
        <v>15.157999999999999</v>
      </c>
      <c r="R7409" t="s">
        <v>1472</v>
      </c>
      <c r="S7409" t="s">
        <v>1206</v>
      </c>
      <c r="T7409" t="s">
        <v>1207</v>
      </c>
      <c r="U7409" t="s">
        <v>1222</v>
      </c>
      <c r="V7409" t="s">
        <v>1222</v>
      </c>
      <c r="W7409" t="s">
        <v>1944</v>
      </c>
      <c r="X7409" t="s">
        <v>1944</v>
      </c>
      <c r="Z7409" t="s">
        <v>1217</v>
      </c>
      <c r="AC7409" t="s">
        <v>1223</v>
      </c>
      <c r="AI7409" t="s">
        <v>1218</v>
      </c>
      <c r="AJ7409" t="s">
        <v>1218</v>
      </c>
      <c r="AL7409" t="s">
        <v>1951</v>
      </c>
      <c r="AM7409" t="s">
        <v>1945</v>
      </c>
    </row>
    <row r="7410" spans="1:40" hidden="1" x14ac:dyDescent="0.3">
      <c r="A7410">
        <v>106096320</v>
      </c>
      <c r="B7410" t="s">
        <v>1150</v>
      </c>
      <c r="C7410" s="245">
        <v>43810</v>
      </c>
      <c r="D7410">
        <v>5</v>
      </c>
      <c r="E7410">
        <v>86</v>
      </c>
      <c r="F7410" t="s">
        <v>1200</v>
      </c>
      <c r="G7410" t="s">
        <v>276</v>
      </c>
      <c r="H7410" t="s">
        <v>1246</v>
      </c>
      <c r="I7410">
        <v>30000089</v>
      </c>
      <c r="J7410">
        <v>0.3</v>
      </c>
      <c r="K7410" t="s">
        <v>1306</v>
      </c>
      <c r="L7410" t="s">
        <v>1447</v>
      </c>
      <c r="M7410" t="s">
        <v>2332</v>
      </c>
      <c r="N7410">
        <v>30000089086</v>
      </c>
      <c r="O7410">
        <v>32.371000000000002</v>
      </c>
      <c r="R7410" t="s">
        <v>1472</v>
      </c>
      <c r="S7410" t="s">
        <v>1480</v>
      </c>
      <c r="T7410" t="s">
        <v>1363</v>
      </c>
      <c r="U7410" t="s">
        <v>1222</v>
      </c>
      <c r="V7410" t="s">
        <v>1222</v>
      </c>
      <c r="W7410" t="s">
        <v>1944</v>
      </c>
      <c r="X7410" t="s">
        <v>1944</v>
      </c>
      <c r="Z7410" t="s">
        <v>1223</v>
      </c>
      <c r="AC7410" t="s">
        <v>1217</v>
      </c>
      <c r="AI7410" t="s">
        <v>1218</v>
      </c>
      <c r="AJ7410" t="s">
        <v>1218</v>
      </c>
      <c r="AL7410" t="s">
        <v>1951</v>
      </c>
      <c r="AM7410" t="s">
        <v>1950</v>
      </c>
    </row>
    <row r="7411" spans="1:40" hidden="1" x14ac:dyDescent="0.3">
      <c r="A7411">
        <v>106344412</v>
      </c>
      <c r="B7411" t="s">
        <v>1150</v>
      </c>
      <c r="C7411" s="245">
        <v>44067</v>
      </c>
      <c r="D7411">
        <v>4</v>
      </c>
      <c r="E7411">
        <v>86</v>
      </c>
      <c r="F7411" t="s">
        <v>1200</v>
      </c>
      <c r="G7411" t="s">
        <v>1238</v>
      </c>
      <c r="H7411" t="s">
        <v>1408</v>
      </c>
      <c r="I7411">
        <v>30000089</v>
      </c>
      <c r="J7411">
        <v>3.4000000000000002E-2</v>
      </c>
      <c r="K7411" t="s">
        <v>1399</v>
      </c>
      <c r="L7411" t="s">
        <v>1637</v>
      </c>
      <c r="M7411" t="s">
        <v>1576</v>
      </c>
      <c r="N7411">
        <v>30000089086</v>
      </c>
      <c r="O7411">
        <v>12.164</v>
      </c>
      <c r="R7411" t="s">
        <v>1472</v>
      </c>
      <c r="S7411" t="s">
        <v>1206</v>
      </c>
      <c r="T7411" t="s">
        <v>1207</v>
      </c>
      <c r="U7411" t="s">
        <v>1300</v>
      </c>
      <c r="V7411" t="s">
        <v>1300</v>
      </c>
      <c r="W7411" t="s">
        <v>1944</v>
      </c>
      <c r="X7411" t="s">
        <v>1944</v>
      </c>
      <c r="Z7411" t="s">
        <v>1266</v>
      </c>
      <c r="AC7411" t="s">
        <v>1217</v>
      </c>
      <c r="AI7411" t="s">
        <v>1218</v>
      </c>
      <c r="AJ7411" t="s">
        <v>1218</v>
      </c>
      <c r="AL7411" t="s">
        <v>1957</v>
      </c>
      <c r="AM7411" t="s">
        <v>1945</v>
      </c>
    </row>
    <row r="7412" spans="1:40" hidden="1" x14ac:dyDescent="0.3">
      <c r="A7412">
        <v>107231255</v>
      </c>
      <c r="B7412" t="s">
        <v>1150</v>
      </c>
      <c r="C7412" s="245">
        <v>44957</v>
      </c>
      <c r="D7412">
        <v>5</v>
      </c>
      <c r="E7412">
        <v>86</v>
      </c>
      <c r="F7412" t="s">
        <v>1200</v>
      </c>
      <c r="G7412" t="s">
        <v>276</v>
      </c>
      <c r="H7412" t="s">
        <v>1246</v>
      </c>
      <c r="I7412">
        <v>30000089</v>
      </c>
      <c r="J7412">
        <v>0.05</v>
      </c>
      <c r="K7412" t="s">
        <v>1306</v>
      </c>
      <c r="L7412" t="s">
        <v>2297</v>
      </c>
      <c r="M7412" t="s">
        <v>2402</v>
      </c>
      <c r="N7412">
        <v>30000089086</v>
      </c>
      <c r="O7412">
        <v>6.8380000000000001</v>
      </c>
      <c r="R7412" t="s">
        <v>1472</v>
      </c>
      <c r="S7412" t="s">
        <v>1228</v>
      </c>
      <c r="T7412" t="s">
        <v>1329</v>
      </c>
      <c r="U7412" t="s">
        <v>1367</v>
      </c>
      <c r="V7412" t="s">
        <v>1209</v>
      </c>
      <c r="W7412" t="s">
        <v>1944</v>
      </c>
      <c r="Z7412" t="s">
        <v>1305</v>
      </c>
      <c r="AI7412" t="s">
        <v>1218</v>
      </c>
      <c r="AL7412" t="s">
        <v>1945</v>
      </c>
    </row>
    <row r="7413" spans="1:40" hidden="1" x14ac:dyDescent="0.3">
      <c r="A7413">
        <v>106396820</v>
      </c>
      <c r="B7413" t="s">
        <v>1150</v>
      </c>
      <c r="C7413" s="245">
        <v>44133</v>
      </c>
      <c r="D7413">
        <v>3</v>
      </c>
      <c r="E7413">
        <v>86</v>
      </c>
      <c r="F7413" t="s">
        <v>1200</v>
      </c>
      <c r="G7413" t="s">
        <v>276</v>
      </c>
      <c r="H7413" t="s">
        <v>1246</v>
      </c>
      <c r="I7413">
        <v>30000089</v>
      </c>
      <c r="J7413">
        <v>0</v>
      </c>
      <c r="L7413" t="s">
        <v>1204</v>
      </c>
      <c r="M7413" t="s">
        <v>1639</v>
      </c>
      <c r="N7413">
        <v>30000089086</v>
      </c>
      <c r="O7413">
        <v>23.920999999999999</v>
      </c>
      <c r="R7413" t="s">
        <v>1472</v>
      </c>
      <c r="S7413" t="s">
        <v>1228</v>
      </c>
      <c r="T7413" t="s">
        <v>1207</v>
      </c>
      <c r="U7413" t="s">
        <v>1300</v>
      </c>
      <c r="V7413" t="s">
        <v>1300</v>
      </c>
      <c r="W7413" t="s">
        <v>1944</v>
      </c>
      <c r="X7413" t="s">
        <v>1944</v>
      </c>
      <c r="Z7413" t="s">
        <v>1217</v>
      </c>
      <c r="AC7413" t="s">
        <v>1266</v>
      </c>
      <c r="AD7413" t="s">
        <v>1216</v>
      </c>
      <c r="AI7413" t="s">
        <v>1218</v>
      </c>
      <c r="AJ7413" t="s">
        <v>1218</v>
      </c>
      <c r="AL7413" t="s">
        <v>1945</v>
      </c>
      <c r="AM7413" t="s">
        <v>1957</v>
      </c>
    </row>
    <row r="7414" spans="1:40" hidden="1" x14ac:dyDescent="0.3">
      <c r="A7414">
        <v>106430241</v>
      </c>
      <c r="B7414" t="s">
        <v>1150</v>
      </c>
      <c r="C7414" s="245">
        <v>44163</v>
      </c>
      <c r="D7414">
        <v>5</v>
      </c>
      <c r="E7414">
        <v>86</v>
      </c>
      <c r="F7414" t="s">
        <v>1200</v>
      </c>
      <c r="G7414" t="s">
        <v>1238</v>
      </c>
      <c r="H7414" t="s">
        <v>1408</v>
      </c>
      <c r="I7414">
        <v>30000089</v>
      </c>
      <c r="J7414">
        <v>0</v>
      </c>
      <c r="L7414" t="s">
        <v>1283</v>
      </c>
      <c r="M7414" t="s">
        <v>1241</v>
      </c>
      <c r="N7414">
        <v>30000089086</v>
      </c>
      <c r="O7414">
        <v>12.055999999999999</v>
      </c>
      <c r="R7414" t="s">
        <v>1472</v>
      </c>
      <c r="S7414" t="s">
        <v>1206</v>
      </c>
      <c r="T7414" t="s">
        <v>1256</v>
      </c>
      <c r="U7414" t="s">
        <v>1347</v>
      </c>
      <c r="V7414" t="s">
        <v>1347</v>
      </c>
      <c r="W7414" t="s">
        <v>1944</v>
      </c>
      <c r="X7414" t="s">
        <v>1944</v>
      </c>
      <c r="Z7414" t="s">
        <v>1266</v>
      </c>
      <c r="AC7414" t="s">
        <v>1217</v>
      </c>
      <c r="AI7414" t="s">
        <v>1218</v>
      </c>
      <c r="AJ7414" t="s">
        <v>1218</v>
      </c>
      <c r="AL7414" t="s">
        <v>1957</v>
      </c>
      <c r="AM7414" t="s">
        <v>1945</v>
      </c>
    </row>
    <row r="7415" spans="1:40" hidden="1" x14ac:dyDescent="0.3">
      <c r="A7415">
        <v>106432280</v>
      </c>
      <c r="B7415" t="s">
        <v>1946</v>
      </c>
      <c r="C7415" s="245">
        <v>44173</v>
      </c>
      <c r="D7415">
        <v>2</v>
      </c>
      <c r="E7415">
        <v>86</v>
      </c>
      <c r="F7415" t="s">
        <v>1200</v>
      </c>
      <c r="G7415" t="s">
        <v>276</v>
      </c>
      <c r="H7415" t="s">
        <v>1246</v>
      </c>
      <c r="I7415">
        <v>30000089</v>
      </c>
      <c r="J7415">
        <v>0.25</v>
      </c>
      <c r="K7415" t="s">
        <v>1306</v>
      </c>
      <c r="L7415" t="s">
        <v>379</v>
      </c>
      <c r="M7415" t="s">
        <v>379</v>
      </c>
      <c r="N7415">
        <v>30000089086</v>
      </c>
      <c r="O7415">
        <v>20.091999999999999</v>
      </c>
      <c r="R7415" t="s">
        <v>1472</v>
      </c>
      <c r="S7415" t="s">
        <v>1206</v>
      </c>
      <c r="T7415" t="s">
        <v>1237</v>
      </c>
      <c r="U7415" t="s">
        <v>1347</v>
      </c>
      <c r="V7415" t="s">
        <v>1347</v>
      </c>
      <c r="W7415" t="s">
        <v>1947</v>
      </c>
      <c r="X7415" t="s">
        <v>1944</v>
      </c>
      <c r="Z7415" t="s">
        <v>1266</v>
      </c>
      <c r="AC7415" t="s">
        <v>1217</v>
      </c>
      <c r="AI7415" t="s">
        <v>1218</v>
      </c>
      <c r="AJ7415" t="s">
        <v>1218</v>
      </c>
      <c r="AL7415" t="s">
        <v>1957</v>
      </c>
      <c r="AM7415" t="s">
        <v>1945</v>
      </c>
    </row>
    <row r="7416" spans="1:40" hidden="1" x14ac:dyDescent="0.3">
      <c r="A7416">
        <v>106448497</v>
      </c>
      <c r="B7416" t="s">
        <v>1150</v>
      </c>
      <c r="C7416" s="245">
        <v>44193</v>
      </c>
      <c r="D7416">
        <v>5</v>
      </c>
      <c r="E7416">
        <v>86</v>
      </c>
      <c r="F7416" t="s">
        <v>1200</v>
      </c>
      <c r="G7416" t="s">
        <v>276</v>
      </c>
      <c r="H7416" t="s">
        <v>1246</v>
      </c>
      <c r="I7416">
        <v>30000089</v>
      </c>
      <c r="J7416">
        <v>0.1</v>
      </c>
      <c r="K7416" t="s">
        <v>1306</v>
      </c>
      <c r="L7416" t="s">
        <v>379</v>
      </c>
      <c r="M7416" t="s">
        <v>1308</v>
      </c>
      <c r="N7416">
        <v>30000089086</v>
      </c>
      <c r="O7416">
        <v>20.242000000000001</v>
      </c>
      <c r="R7416" t="s">
        <v>1472</v>
      </c>
      <c r="S7416" t="s">
        <v>1206</v>
      </c>
      <c r="T7416" t="s">
        <v>1237</v>
      </c>
      <c r="U7416" t="s">
        <v>1317</v>
      </c>
      <c r="V7416" t="s">
        <v>1317</v>
      </c>
      <c r="W7416" t="s">
        <v>1944</v>
      </c>
      <c r="Z7416" t="s">
        <v>1217</v>
      </c>
      <c r="AI7416" t="s">
        <v>1218</v>
      </c>
      <c r="AL7416" t="s">
        <v>1945</v>
      </c>
    </row>
    <row r="7417" spans="1:40" hidden="1" x14ac:dyDescent="0.3">
      <c r="A7417">
        <v>106487870</v>
      </c>
      <c r="B7417" t="s">
        <v>1150</v>
      </c>
      <c r="C7417" s="245">
        <v>44238</v>
      </c>
      <c r="D7417">
        <v>5</v>
      </c>
      <c r="E7417">
        <v>86</v>
      </c>
      <c r="F7417" t="s">
        <v>1200</v>
      </c>
      <c r="G7417" t="s">
        <v>276</v>
      </c>
      <c r="H7417" t="s">
        <v>1246</v>
      </c>
      <c r="I7417">
        <v>30000089</v>
      </c>
      <c r="J7417">
        <v>0.2</v>
      </c>
      <c r="K7417" t="s">
        <v>1306</v>
      </c>
      <c r="L7417" t="s">
        <v>2377</v>
      </c>
      <c r="M7417" t="s">
        <v>2124</v>
      </c>
      <c r="N7417">
        <v>30000089086</v>
      </c>
      <c r="O7417">
        <v>999.99900000000002</v>
      </c>
      <c r="R7417" t="s">
        <v>1472</v>
      </c>
      <c r="S7417" t="s">
        <v>1206</v>
      </c>
      <c r="T7417" t="s">
        <v>1237</v>
      </c>
      <c r="U7417" t="s">
        <v>1317</v>
      </c>
      <c r="V7417" t="s">
        <v>1317</v>
      </c>
      <c r="W7417" t="s">
        <v>1944</v>
      </c>
      <c r="Z7417" t="s">
        <v>1217</v>
      </c>
      <c r="AI7417" t="s">
        <v>1218</v>
      </c>
      <c r="AL7417" t="s">
        <v>1945</v>
      </c>
    </row>
    <row r="7418" spans="1:40" hidden="1" x14ac:dyDescent="0.3">
      <c r="A7418">
        <v>106565710</v>
      </c>
      <c r="B7418" t="s">
        <v>1150</v>
      </c>
      <c r="C7418" s="245">
        <v>44288</v>
      </c>
      <c r="D7418">
        <v>5</v>
      </c>
      <c r="E7418">
        <v>86</v>
      </c>
      <c r="F7418" t="s">
        <v>1200</v>
      </c>
      <c r="G7418" t="s">
        <v>1238</v>
      </c>
      <c r="H7418" t="s">
        <v>1413</v>
      </c>
      <c r="I7418">
        <v>30000089</v>
      </c>
      <c r="J7418">
        <v>6.0000000000000001E-3</v>
      </c>
      <c r="K7418" t="s">
        <v>1306</v>
      </c>
      <c r="L7418" t="s">
        <v>1545</v>
      </c>
      <c r="M7418" t="s">
        <v>1412</v>
      </c>
      <c r="N7418">
        <v>30000089086</v>
      </c>
      <c r="O7418">
        <v>12.922000000000001</v>
      </c>
      <c r="R7418" t="s">
        <v>1472</v>
      </c>
      <c r="S7418" t="s">
        <v>1206</v>
      </c>
      <c r="T7418" t="s">
        <v>1207</v>
      </c>
      <c r="U7418" t="s">
        <v>1316</v>
      </c>
      <c r="V7418" t="s">
        <v>1252</v>
      </c>
      <c r="W7418" t="s">
        <v>1944</v>
      </c>
      <c r="X7418" t="s">
        <v>1944</v>
      </c>
      <c r="Y7418" t="s">
        <v>1944</v>
      </c>
      <c r="Z7418" t="s">
        <v>1244</v>
      </c>
      <c r="AC7418" t="s">
        <v>1217</v>
      </c>
      <c r="AF7418" t="s">
        <v>1217</v>
      </c>
      <c r="AI7418" t="s">
        <v>1218</v>
      </c>
      <c r="AJ7418" t="s">
        <v>1218</v>
      </c>
      <c r="AK7418" t="s">
        <v>1218</v>
      </c>
      <c r="AL7418" t="s">
        <v>1958</v>
      </c>
      <c r="AM7418" t="s">
        <v>1945</v>
      </c>
      <c r="AN7418" t="s">
        <v>1950</v>
      </c>
    </row>
    <row r="7419" spans="1:40" hidden="1" x14ac:dyDescent="0.3">
      <c r="A7419">
        <v>106538612</v>
      </c>
      <c r="B7419" t="s">
        <v>1150</v>
      </c>
      <c r="C7419" s="245">
        <v>44294</v>
      </c>
      <c r="D7419">
        <v>5</v>
      </c>
      <c r="E7419">
        <v>86</v>
      </c>
      <c r="F7419" t="s">
        <v>1200</v>
      </c>
      <c r="G7419" t="s">
        <v>276</v>
      </c>
      <c r="H7419" t="s">
        <v>1246</v>
      </c>
      <c r="I7419">
        <v>30000089</v>
      </c>
      <c r="J7419">
        <v>0.4</v>
      </c>
      <c r="K7419" t="s">
        <v>1306</v>
      </c>
      <c r="L7419" t="s">
        <v>1313</v>
      </c>
      <c r="M7419" t="s">
        <v>2283</v>
      </c>
      <c r="N7419">
        <v>30000089086</v>
      </c>
      <c r="O7419">
        <v>32.570999999999998</v>
      </c>
      <c r="R7419" t="s">
        <v>1472</v>
      </c>
      <c r="S7419" t="s">
        <v>1206</v>
      </c>
      <c r="T7419" t="s">
        <v>1237</v>
      </c>
      <c r="U7419" t="s">
        <v>1208</v>
      </c>
      <c r="V7419" t="s">
        <v>1208</v>
      </c>
      <c r="W7419" t="s">
        <v>1944</v>
      </c>
      <c r="Z7419" t="s">
        <v>1305</v>
      </c>
      <c r="AI7419" t="s">
        <v>1218</v>
      </c>
      <c r="AL7419" t="s">
        <v>1945</v>
      </c>
    </row>
    <row r="7420" spans="1:40" hidden="1" x14ac:dyDescent="0.3">
      <c r="A7420">
        <v>106720392</v>
      </c>
      <c r="B7420" t="s">
        <v>1150</v>
      </c>
      <c r="C7420" s="245">
        <v>44429</v>
      </c>
      <c r="D7420">
        <v>3</v>
      </c>
      <c r="E7420">
        <v>86</v>
      </c>
      <c r="F7420" t="s">
        <v>1200</v>
      </c>
      <c r="G7420" t="s">
        <v>1238</v>
      </c>
      <c r="H7420" t="s">
        <v>1413</v>
      </c>
      <c r="I7420">
        <v>30000089</v>
      </c>
      <c r="J7420">
        <v>0.3</v>
      </c>
      <c r="K7420" t="s">
        <v>1202</v>
      </c>
      <c r="L7420" t="s">
        <v>1408</v>
      </c>
      <c r="M7420" t="s">
        <v>1545</v>
      </c>
      <c r="N7420">
        <v>30000089086</v>
      </c>
      <c r="O7420">
        <v>12.823</v>
      </c>
      <c r="R7420" t="s">
        <v>1472</v>
      </c>
      <c r="S7420" t="s">
        <v>1206</v>
      </c>
      <c r="T7420" t="s">
        <v>1207</v>
      </c>
      <c r="U7420" t="s">
        <v>1252</v>
      </c>
      <c r="V7420" t="s">
        <v>1252</v>
      </c>
      <c r="W7420" t="s">
        <v>1944</v>
      </c>
      <c r="X7420" t="s">
        <v>1944</v>
      </c>
      <c r="Z7420" t="s">
        <v>1266</v>
      </c>
      <c r="AC7420" t="s">
        <v>1217</v>
      </c>
      <c r="AI7420" t="s">
        <v>1218</v>
      </c>
      <c r="AJ7420" t="s">
        <v>1218</v>
      </c>
      <c r="AL7420" t="s">
        <v>1957</v>
      </c>
      <c r="AM7420" t="s">
        <v>1945</v>
      </c>
    </row>
    <row r="7421" spans="1:40" hidden="1" x14ac:dyDescent="0.3">
      <c r="A7421">
        <v>106627287</v>
      </c>
      <c r="B7421" t="s">
        <v>1150</v>
      </c>
      <c r="C7421" s="245">
        <v>44329</v>
      </c>
      <c r="D7421">
        <v>5</v>
      </c>
      <c r="E7421">
        <v>86</v>
      </c>
      <c r="F7421" t="s">
        <v>1200</v>
      </c>
      <c r="G7421" t="s">
        <v>1238</v>
      </c>
      <c r="H7421" t="s">
        <v>1246</v>
      </c>
      <c r="I7421">
        <v>30000089</v>
      </c>
      <c r="J7421">
        <v>8.9999999999999993E-3</v>
      </c>
      <c r="K7421" t="s">
        <v>1306</v>
      </c>
      <c r="L7421" t="s">
        <v>1412</v>
      </c>
      <c r="M7421" t="s">
        <v>1545</v>
      </c>
      <c r="N7421">
        <v>30000089086</v>
      </c>
      <c r="O7421">
        <v>13.429</v>
      </c>
      <c r="R7421" t="s">
        <v>1472</v>
      </c>
      <c r="S7421" t="s">
        <v>1206</v>
      </c>
      <c r="T7421" t="s">
        <v>1207</v>
      </c>
      <c r="U7421" t="s">
        <v>1222</v>
      </c>
      <c r="V7421" t="s">
        <v>1222</v>
      </c>
      <c r="W7421" t="s">
        <v>1944</v>
      </c>
      <c r="X7421" t="s">
        <v>1944</v>
      </c>
      <c r="Z7421" t="s">
        <v>1223</v>
      </c>
      <c r="AC7421" t="s">
        <v>1217</v>
      </c>
      <c r="AI7421" t="s">
        <v>1218</v>
      </c>
      <c r="AJ7421" t="s">
        <v>1218</v>
      </c>
      <c r="AL7421" t="s">
        <v>1945</v>
      </c>
      <c r="AM7421" t="s">
        <v>1950</v>
      </c>
    </row>
    <row r="7422" spans="1:40" hidden="1" x14ac:dyDescent="0.3">
      <c r="A7422">
        <v>106799478</v>
      </c>
      <c r="B7422" t="s">
        <v>1946</v>
      </c>
      <c r="C7422" s="245">
        <v>44540</v>
      </c>
      <c r="D7422">
        <v>3</v>
      </c>
      <c r="E7422">
        <v>86</v>
      </c>
      <c r="F7422" t="s">
        <v>1200</v>
      </c>
      <c r="G7422" t="s">
        <v>276</v>
      </c>
      <c r="H7422" t="s">
        <v>1246</v>
      </c>
      <c r="I7422">
        <v>30000089</v>
      </c>
      <c r="J7422">
        <v>0.25</v>
      </c>
      <c r="K7422" t="s">
        <v>1202</v>
      </c>
      <c r="L7422" t="s">
        <v>1442</v>
      </c>
      <c r="M7422" t="s">
        <v>1204</v>
      </c>
      <c r="N7422">
        <v>30000089086</v>
      </c>
      <c r="O7422">
        <v>20.951000000000001</v>
      </c>
      <c r="R7422" t="s">
        <v>1472</v>
      </c>
      <c r="S7422" t="s">
        <v>1206</v>
      </c>
      <c r="T7422" t="s">
        <v>1207</v>
      </c>
      <c r="U7422" t="s">
        <v>1397</v>
      </c>
      <c r="V7422" t="s">
        <v>1397</v>
      </c>
      <c r="W7422" t="s">
        <v>1944</v>
      </c>
      <c r="X7422" t="s">
        <v>1944</v>
      </c>
      <c r="Y7422" t="s">
        <v>1947</v>
      </c>
      <c r="Z7422" t="s">
        <v>1492</v>
      </c>
      <c r="AA7422" t="s">
        <v>1364</v>
      </c>
      <c r="AC7422" t="s">
        <v>1217</v>
      </c>
      <c r="AF7422" t="s">
        <v>1217</v>
      </c>
      <c r="AI7422" t="s">
        <v>1218</v>
      </c>
      <c r="AJ7422" t="s">
        <v>1218</v>
      </c>
      <c r="AL7422" t="s">
        <v>1945</v>
      </c>
      <c r="AM7422" t="s">
        <v>1945</v>
      </c>
      <c r="AN7422" t="s">
        <v>1966</v>
      </c>
    </row>
    <row r="7423" spans="1:40" hidden="1" x14ac:dyDescent="0.3">
      <c r="A7423">
        <v>107255294</v>
      </c>
      <c r="B7423" t="s">
        <v>1150</v>
      </c>
      <c r="C7423" s="245">
        <v>44981</v>
      </c>
      <c r="D7423">
        <v>4</v>
      </c>
      <c r="E7423">
        <v>86</v>
      </c>
      <c r="F7423" t="s">
        <v>1200</v>
      </c>
      <c r="G7423" t="s">
        <v>276</v>
      </c>
      <c r="H7423" t="s">
        <v>1246</v>
      </c>
      <c r="I7423">
        <v>30000089</v>
      </c>
      <c r="J7423">
        <v>3.5</v>
      </c>
      <c r="K7423" t="s">
        <v>1476</v>
      </c>
      <c r="L7423" t="s">
        <v>2312</v>
      </c>
      <c r="M7423" t="s">
        <v>1246</v>
      </c>
      <c r="N7423">
        <v>30000089086</v>
      </c>
      <c r="O7423">
        <v>999.99900000000002</v>
      </c>
      <c r="R7423" t="s">
        <v>1472</v>
      </c>
      <c r="S7423" t="s">
        <v>1206</v>
      </c>
      <c r="T7423" t="s">
        <v>1207</v>
      </c>
      <c r="U7423" t="s">
        <v>1208</v>
      </c>
      <c r="V7423" t="s">
        <v>1208</v>
      </c>
      <c r="W7423" t="s">
        <v>1944</v>
      </c>
      <c r="Z7423" t="s">
        <v>1217</v>
      </c>
      <c r="AI7423" t="s">
        <v>1218</v>
      </c>
      <c r="AL7423" t="s">
        <v>1945</v>
      </c>
    </row>
    <row r="7424" spans="1:40" hidden="1" x14ac:dyDescent="0.3">
      <c r="A7424">
        <v>106862267</v>
      </c>
      <c r="B7424" t="s">
        <v>1150</v>
      </c>
      <c r="C7424" s="245">
        <v>44545</v>
      </c>
      <c r="D7424">
        <v>4</v>
      </c>
      <c r="E7424">
        <v>86</v>
      </c>
      <c r="F7424" t="s">
        <v>1200</v>
      </c>
      <c r="G7424" t="s">
        <v>1238</v>
      </c>
      <c r="H7424" t="s">
        <v>1246</v>
      </c>
      <c r="I7424">
        <v>30000089</v>
      </c>
      <c r="J7424">
        <v>0</v>
      </c>
      <c r="L7424" t="s">
        <v>1283</v>
      </c>
      <c r="M7424" t="s">
        <v>1241</v>
      </c>
      <c r="N7424">
        <v>30000089086</v>
      </c>
      <c r="O7424">
        <v>999.99900000000002</v>
      </c>
      <c r="R7424" t="s">
        <v>1472</v>
      </c>
      <c r="S7424" t="s">
        <v>1206</v>
      </c>
      <c r="T7424" t="s">
        <v>1207</v>
      </c>
      <c r="U7424" t="s">
        <v>1252</v>
      </c>
      <c r="V7424" t="s">
        <v>1252</v>
      </c>
      <c r="W7424" t="s">
        <v>1944</v>
      </c>
      <c r="X7424" t="s">
        <v>1944</v>
      </c>
      <c r="Z7424" t="s">
        <v>1229</v>
      </c>
      <c r="AC7424" t="s">
        <v>1217</v>
      </c>
      <c r="AI7424" t="s">
        <v>1218</v>
      </c>
      <c r="AJ7424" t="s">
        <v>1218</v>
      </c>
      <c r="AL7424" t="s">
        <v>1945</v>
      </c>
      <c r="AM7424" t="s">
        <v>1945</v>
      </c>
    </row>
    <row r="7425" spans="1:40" hidden="1" x14ac:dyDescent="0.3">
      <c r="A7425">
        <v>106864369</v>
      </c>
      <c r="B7425" t="s">
        <v>1150</v>
      </c>
      <c r="C7425" s="245">
        <v>44604</v>
      </c>
      <c r="D7425">
        <v>5</v>
      </c>
      <c r="E7425">
        <v>86</v>
      </c>
      <c r="F7425" t="s">
        <v>1200</v>
      </c>
      <c r="G7425" t="s">
        <v>276</v>
      </c>
      <c r="H7425" t="s">
        <v>1246</v>
      </c>
      <c r="I7425">
        <v>30000089</v>
      </c>
      <c r="J7425">
        <v>1</v>
      </c>
      <c r="K7425" t="s">
        <v>1306</v>
      </c>
      <c r="L7425" t="s">
        <v>1676</v>
      </c>
      <c r="M7425" t="s">
        <v>1675</v>
      </c>
      <c r="N7425">
        <v>30000089086</v>
      </c>
      <c r="O7425">
        <v>28.100999999999999</v>
      </c>
      <c r="R7425" t="s">
        <v>1472</v>
      </c>
      <c r="S7425" t="s">
        <v>1206</v>
      </c>
      <c r="T7425" t="s">
        <v>1423</v>
      </c>
      <c r="U7425" t="s">
        <v>1317</v>
      </c>
      <c r="V7425" t="s">
        <v>1317</v>
      </c>
      <c r="W7425" t="s">
        <v>1944</v>
      </c>
      <c r="Z7425" t="s">
        <v>1217</v>
      </c>
      <c r="AI7425" t="s">
        <v>1218</v>
      </c>
      <c r="AL7425" t="s">
        <v>1945</v>
      </c>
    </row>
    <row r="7426" spans="1:40" hidden="1" x14ac:dyDescent="0.3">
      <c r="A7426">
        <v>106910966</v>
      </c>
      <c r="B7426" t="s">
        <v>1150</v>
      </c>
      <c r="C7426" s="245">
        <v>44603</v>
      </c>
      <c r="D7426">
        <v>5</v>
      </c>
      <c r="E7426">
        <v>86</v>
      </c>
      <c r="F7426" t="s">
        <v>1200</v>
      </c>
      <c r="G7426" t="s">
        <v>1238</v>
      </c>
      <c r="H7426" t="s">
        <v>1246</v>
      </c>
      <c r="I7426">
        <v>30000089</v>
      </c>
      <c r="J7426">
        <v>1.0999999999999999E-2</v>
      </c>
      <c r="K7426" t="s">
        <v>1202</v>
      </c>
      <c r="L7426" t="s">
        <v>1682</v>
      </c>
      <c r="M7426" t="s">
        <v>1412</v>
      </c>
      <c r="N7426">
        <v>30000089086</v>
      </c>
      <c r="O7426">
        <v>13.379</v>
      </c>
      <c r="R7426" t="s">
        <v>1472</v>
      </c>
      <c r="S7426" t="s">
        <v>1206</v>
      </c>
      <c r="T7426" t="s">
        <v>1207</v>
      </c>
      <c r="U7426" t="s">
        <v>1222</v>
      </c>
      <c r="V7426" t="s">
        <v>1222</v>
      </c>
      <c r="W7426" t="s">
        <v>1944</v>
      </c>
      <c r="X7426" t="s">
        <v>1944</v>
      </c>
      <c r="Z7426" t="s">
        <v>1223</v>
      </c>
      <c r="AC7426" t="s">
        <v>1217</v>
      </c>
      <c r="AI7426" t="s">
        <v>1218</v>
      </c>
      <c r="AJ7426" t="s">
        <v>1218</v>
      </c>
      <c r="AL7426" t="s">
        <v>1945</v>
      </c>
      <c r="AM7426" t="s">
        <v>1951</v>
      </c>
    </row>
    <row r="7427" spans="1:40" hidden="1" x14ac:dyDescent="0.3">
      <c r="A7427">
        <v>106825578</v>
      </c>
      <c r="B7427" t="s">
        <v>1150</v>
      </c>
      <c r="C7427" s="245">
        <v>44567</v>
      </c>
      <c r="D7427">
        <v>5</v>
      </c>
      <c r="E7427">
        <v>86</v>
      </c>
      <c r="F7427" t="s">
        <v>1200</v>
      </c>
      <c r="G7427" t="s">
        <v>276</v>
      </c>
      <c r="H7427" t="s">
        <v>1246</v>
      </c>
      <c r="I7427">
        <v>30000089</v>
      </c>
      <c r="J7427">
        <v>0.1</v>
      </c>
      <c r="K7427" t="s">
        <v>1306</v>
      </c>
      <c r="L7427" t="s">
        <v>1680</v>
      </c>
      <c r="M7427" t="s">
        <v>1641</v>
      </c>
      <c r="N7427">
        <v>30000089086</v>
      </c>
      <c r="O7427">
        <v>16.370999999999999</v>
      </c>
      <c r="R7427" t="s">
        <v>1472</v>
      </c>
      <c r="S7427" t="s">
        <v>1206</v>
      </c>
      <c r="T7427" t="s">
        <v>1237</v>
      </c>
      <c r="U7427" t="s">
        <v>1317</v>
      </c>
      <c r="V7427" t="s">
        <v>1317</v>
      </c>
      <c r="W7427" t="s">
        <v>1944</v>
      </c>
      <c r="Z7427" t="s">
        <v>1217</v>
      </c>
      <c r="AI7427" t="s">
        <v>1218</v>
      </c>
      <c r="AL7427" t="s">
        <v>1945</v>
      </c>
    </row>
    <row r="7428" spans="1:40" hidden="1" x14ac:dyDescent="0.3">
      <c r="A7428">
        <v>106937381</v>
      </c>
      <c r="B7428" t="s">
        <v>1150</v>
      </c>
      <c r="C7428" s="245">
        <v>44678</v>
      </c>
      <c r="D7428">
        <v>5</v>
      </c>
      <c r="E7428">
        <v>86</v>
      </c>
      <c r="F7428" t="s">
        <v>1200</v>
      </c>
      <c r="G7428" t="s">
        <v>276</v>
      </c>
      <c r="H7428" t="s">
        <v>1246</v>
      </c>
      <c r="I7428">
        <v>30000089</v>
      </c>
      <c r="J7428">
        <v>0</v>
      </c>
      <c r="L7428" t="s">
        <v>1261</v>
      </c>
      <c r="M7428" t="s">
        <v>2307</v>
      </c>
      <c r="N7428">
        <v>30000089086</v>
      </c>
      <c r="O7428">
        <v>17.266999999999999</v>
      </c>
      <c r="R7428" t="s">
        <v>1472</v>
      </c>
      <c r="S7428" t="s">
        <v>1206</v>
      </c>
      <c r="T7428" t="s">
        <v>1207</v>
      </c>
      <c r="U7428" t="s">
        <v>1222</v>
      </c>
      <c r="V7428" t="s">
        <v>1222</v>
      </c>
      <c r="W7428" t="s">
        <v>1944</v>
      </c>
      <c r="X7428" t="s">
        <v>1944</v>
      </c>
      <c r="Z7428" t="s">
        <v>1217</v>
      </c>
      <c r="AC7428" t="s">
        <v>1223</v>
      </c>
      <c r="AI7428" t="s">
        <v>1218</v>
      </c>
      <c r="AJ7428" t="s">
        <v>1218</v>
      </c>
      <c r="AL7428" t="s">
        <v>1951</v>
      </c>
      <c r="AM7428" t="s">
        <v>1945</v>
      </c>
    </row>
    <row r="7429" spans="1:40" hidden="1" x14ac:dyDescent="0.3">
      <c r="A7429">
        <v>106928575</v>
      </c>
      <c r="B7429" t="s">
        <v>1150</v>
      </c>
      <c r="C7429" s="245">
        <v>44629</v>
      </c>
      <c r="D7429">
        <v>5</v>
      </c>
      <c r="E7429">
        <v>86</v>
      </c>
      <c r="F7429" t="s">
        <v>1200</v>
      </c>
      <c r="G7429" t="s">
        <v>1238</v>
      </c>
      <c r="H7429" t="s">
        <v>1246</v>
      </c>
      <c r="I7429">
        <v>30000089</v>
      </c>
      <c r="J7429">
        <v>3.1E-2</v>
      </c>
      <c r="K7429" t="s">
        <v>1306</v>
      </c>
      <c r="L7429" t="s">
        <v>1545</v>
      </c>
      <c r="M7429" t="s">
        <v>1212</v>
      </c>
      <c r="N7429">
        <v>30000089086</v>
      </c>
      <c r="O7429">
        <v>12.897</v>
      </c>
      <c r="R7429" t="s">
        <v>1472</v>
      </c>
      <c r="S7429" t="s">
        <v>1228</v>
      </c>
      <c r="T7429" t="s">
        <v>1207</v>
      </c>
      <c r="U7429" t="s">
        <v>1252</v>
      </c>
      <c r="V7429" t="s">
        <v>1252</v>
      </c>
      <c r="W7429" t="s">
        <v>1944</v>
      </c>
      <c r="X7429" t="s">
        <v>1944</v>
      </c>
      <c r="Z7429" t="s">
        <v>1266</v>
      </c>
      <c r="AC7429" t="s">
        <v>1217</v>
      </c>
      <c r="AI7429" t="s">
        <v>1218</v>
      </c>
      <c r="AJ7429" t="s">
        <v>1218</v>
      </c>
      <c r="AL7429" t="s">
        <v>1953</v>
      </c>
      <c r="AM7429" t="s">
        <v>1945</v>
      </c>
    </row>
    <row r="7430" spans="1:40" hidden="1" x14ac:dyDescent="0.3">
      <c r="A7430">
        <v>106947888</v>
      </c>
      <c r="B7430" t="s">
        <v>1150</v>
      </c>
      <c r="C7430" s="245">
        <v>44660</v>
      </c>
      <c r="D7430">
        <v>5</v>
      </c>
      <c r="E7430">
        <v>86</v>
      </c>
      <c r="F7430" t="s">
        <v>1200</v>
      </c>
      <c r="G7430" t="s">
        <v>1238</v>
      </c>
      <c r="H7430" t="s">
        <v>1246</v>
      </c>
      <c r="I7430">
        <v>30000089</v>
      </c>
      <c r="J7430">
        <v>5.1999999999999998E-2</v>
      </c>
      <c r="K7430" t="s">
        <v>1202</v>
      </c>
      <c r="L7430" t="s">
        <v>1412</v>
      </c>
      <c r="M7430" t="s">
        <v>2363</v>
      </c>
      <c r="N7430">
        <v>30000089086</v>
      </c>
      <c r="O7430">
        <v>13.49</v>
      </c>
      <c r="R7430" t="s">
        <v>1472</v>
      </c>
      <c r="S7430" t="s">
        <v>1206</v>
      </c>
      <c r="T7430" t="s">
        <v>1207</v>
      </c>
      <c r="U7430" t="s">
        <v>1347</v>
      </c>
      <c r="V7430" t="s">
        <v>1347</v>
      </c>
      <c r="W7430" t="s">
        <v>1944</v>
      </c>
      <c r="X7430" t="s">
        <v>1944</v>
      </c>
      <c r="Z7430" t="s">
        <v>1244</v>
      </c>
      <c r="AC7430" t="s">
        <v>1217</v>
      </c>
      <c r="AJ7430" t="s">
        <v>1218</v>
      </c>
      <c r="AL7430" t="s">
        <v>1957</v>
      </c>
      <c r="AM7430" t="s">
        <v>1945</v>
      </c>
    </row>
    <row r="7431" spans="1:40" hidden="1" x14ac:dyDescent="0.3">
      <c r="A7431">
        <v>107045895</v>
      </c>
      <c r="B7431" t="s">
        <v>1150</v>
      </c>
      <c r="C7431" s="245">
        <v>44786</v>
      </c>
      <c r="D7431">
        <v>5</v>
      </c>
      <c r="E7431">
        <v>86</v>
      </c>
      <c r="F7431" t="s">
        <v>1200</v>
      </c>
      <c r="G7431" t="s">
        <v>276</v>
      </c>
      <c r="H7431" t="s">
        <v>1246</v>
      </c>
      <c r="I7431">
        <v>30000089</v>
      </c>
      <c r="J7431">
        <v>1</v>
      </c>
      <c r="K7431" t="s">
        <v>1202</v>
      </c>
      <c r="L7431" t="s">
        <v>2124</v>
      </c>
      <c r="M7431" t="s">
        <v>1410</v>
      </c>
      <c r="N7431">
        <v>30000089086</v>
      </c>
      <c r="O7431">
        <v>14.438000000000001</v>
      </c>
      <c r="R7431" t="s">
        <v>1472</v>
      </c>
      <c r="S7431" t="s">
        <v>1206</v>
      </c>
      <c r="T7431" t="s">
        <v>1237</v>
      </c>
      <c r="U7431" t="s">
        <v>1317</v>
      </c>
      <c r="V7431" t="s">
        <v>1317</v>
      </c>
      <c r="W7431" t="s">
        <v>1944</v>
      </c>
      <c r="X7431" t="s">
        <v>1944</v>
      </c>
      <c r="Y7431" t="s">
        <v>1944</v>
      </c>
      <c r="Z7431" t="s">
        <v>1217</v>
      </c>
      <c r="AC7431" t="s">
        <v>1217</v>
      </c>
      <c r="AF7431" t="s">
        <v>1217</v>
      </c>
      <c r="AI7431" t="s">
        <v>1218</v>
      </c>
      <c r="AJ7431" t="s">
        <v>1218</v>
      </c>
      <c r="AK7431" t="s">
        <v>1218</v>
      </c>
      <c r="AL7431" t="s">
        <v>1945</v>
      </c>
      <c r="AM7431" t="s">
        <v>1945</v>
      </c>
      <c r="AN7431" t="s">
        <v>1945</v>
      </c>
    </row>
    <row r="7432" spans="1:40" hidden="1" x14ac:dyDescent="0.3">
      <c r="A7432">
        <v>107102557</v>
      </c>
      <c r="B7432" t="s">
        <v>1150</v>
      </c>
      <c r="C7432" s="245">
        <v>44840</v>
      </c>
      <c r="D7432">
        <v>5</v>
      </c>
      <c r="E7432">
        <v>86</v>
      </c>
      <c r="F7432" t="s">
        <v>1200</v>
      </c>
      <c r="G7432" t="s">
        <v>276</v>
      </c>
      <c r="H7432" t="s">
        <v>1246</v>
      </c>
      <c r="I7432">
        <v>30000089</v>
      </c>
      <c r="J7432">
        <v>1.26</v>
      </c>
      <c r="K7432" t="s">
        <v>1202</v>
      </c>
      <c r="L7432" t="s">
        <v>1460</v>
      </c>
      <c r="M7432" t="s">
        <v>1502</v>
      </c>
      <c r="N7432">
        <v>30000089086</v>
      </c>
      <c r="O7432">
        <v>4.5780000000000003</v>
      </c>
      <c r="R7432" t="s">
        <v>1472</v>
      </c>
      <c r="S7432" t="s">
        <v>1206</v>
      </c>
      <c r="T7432" t="s">
        <v>1207</v>
      </c>
      <c r="U7432" t="s">
        <v>1317</v>
      </c>
      <c r="V7432" t="s">
        <v>1317</v>
      </c>
      <c r="W7432" t="s">
        <v>1944</v>
      </c>
      <c r="Z7432" t="s">
        <v>1217</v>
      </c>
      <c r="AI7432" t="s">
        <v>1218</v>
      </c>
      <c r="AL7432" t="s">
        <v>1945</v>
      </c>
    </row>
    <row r="7433" spans="1:40" hidden="1" x14ac:dyDescent="0.3">
      <c r="A7433">
        <v>107291111</v>
      </c>
      <c r="B7433" t="s">
        <v>1150</v>
      </c>
      <c r="C7433" s="245">
        <v>45017</v>
      </c>
      <c r="D7433">
        <v>4</v>
      </c>
      <c r="E7433">
        <v>86</v>
      </c>
      <c r="F7433" t="s">
        <v>1200</v>
      </c>
      <c r="G7433" t="s">
        <v>276</v>
      </c>
      <c r="H7433" t="s">
        <v>1246</v>
      </c>
      <c r="I7433">
        <v>30000089</v>
      </c>
      <c r="J7433">
        <v>0.2</v>
      </c>
      <c r="K7433" t="s">
        <v>1306</v>
      </c>
      <c r="L7433" t="s">
        <v>379</v>
      </c>
      <c r="M7433" t="s">
        <v>1308</v>
      </c>
      <c r="N7433">
        <v>30000089086</v>
      </c>
      <c r="O7433">
        <v>20.141999999999999</v>
      </c>
      <c r="R7433" t="s">
        <v>1472</v>
      </c>
      <c r="S7433" t="s">
        <v>1206</v>
      </c>
      <c r="T7433" t="s">
        <v>1207</v>
      </c>
      <c r="U7433" t="s">
        <v>1300</v>
      </c>
      <c r="V7433" t="s">
        <v>1300</v>
      </c>
      <c r="W7433" t="s">
        <v>1944</v>
      </c>
      <c r="X7433" t="s">
        <v>1944</v>
      </c>
      <c r="Z7433" t="s">
        <v>1266</v>
      </c>
      <c r="AC7433" t="s">
        <v>1217</v>
      </c>
      <c r="AI7433" t="s">
        <v>1218</v>
      </c>
      <c r="AJ7433" t="s">
        <v>1218</v>
      </c>
      <c r="AL7433" t="s">
        <v>1957</v>
      </c>
      <c r="AM7433" t="s">
        <v>1945</v>
      </c>
    </row>
    <row r="7434" spans="1:40" hidden="1" x14ac:dyDescent="0.3">
      <c r="A7434">
        <v>107204906</v>
      </c>
      <c r="B7434" t="s">
        <v>1150</v>
      </c>
      <c r="C7434" s="245">
        <v>44931</v>
      </c>
      <c r="D7434">
        <v>5</v>
      </c>
      <c r="E7434">
        <v>86</v>
      </c>
      <c r="F7434" t="s">
        <v>1200</v>
      </c>
      <c r="G7434" t="s">
        <v>276</v>
      </c>
      <c r="H7434" t="s">
        <v>1246</v>
      </c>
      <c r="I7434">
        <v>30000089</v>
      </c>
      <c r="J7434">
        <v>0.1</v>
      </c>
      <c r="K7434" t="s">
        <v>1306</v>
      </c>
      <c r="L7434" t="s">
        <v>2323</v>
      </c>
      <c r="M7434" t="s">
        <v>1644</v>
      </c>
      <c r="N7434">
        <v>30000089086</v>
      </c>
      <c r="O7434">
        <v>7.218</v>
      </c>
      <c r="R7434" t="s">
        <v>1472</v>
      </c>
      <c r="S7434" t="s">
        <v>1206</v>
      </c>
      <c r="T7434" t="s">
        <v>1207</v>
      </c>
      <c r="U7434" t="s">
        <v>1299</v>
      </c>
      <c r="V7434" t="s">
        <v>1299</v>
      </c>
      <c r="W7434" t="s">
        <v>1944</v>
      </c>
      <c r="X7434" t="s">
        <v>1944</v>
      </c>
      <c r="Z7434" t="s">
        <v>1217</v>
      </c>
      <c r="AC7434" t="s">
        <v>1262</v>
      </c>
      <c r="AI7434" t="s">
        <v>1218</v>
      </c>
      <c r="AJ7434" t="s">
        <v>1218</v>
      </c>
      <c r="AL7434" t="s">
        <v>1945</v>
      </c>
      <c r="AM7434" t="s">
        <v>1945</v>
      </c>
    </row>
    <row r="7435" spans="1:40" hidden="1" x14ac:dyDescent="0.3">
      <c r="A7435">
        <v>107390652</v>
      </c>
      <c r="B7435" t="s">
        <v>1150</v>
      </c>
      <c r="C7435" s="245">
        <v>45111</v>
      </c>
      <c r="D7435">
        <v>5</v>
      </c>
      <c r="E7435">
        <v>86</v>
      </c>
      <c r="F7435" t="s">
        <v>1200</v>
      </c>
      <c r="G7435" t="s">
        <v>276</v>
      </c>
      <c r="H7435" t="s">
        <v>1246</v>
      </c>
      <c r="I7435">
        <v>30000089</v>
      </c>
      <c r="J7435">
        <v>0.2</v>
      </c>
      <c r="K7435" t="s">
        <v>1202</v>
      </c>
      <c r="L7435" t="s">
        <v>1491</v>
      </c>
      <c r="M7435" t="s">
        <v>1639</v>
      </c>
      <c r="N7435">
        <v>30000089086</v>
      </c>
      <c r="O7435">
        <v>22.890999999999998</v>
      </c>
      <c r="R7435" t="s">
        <v>1472</v>
      </c>
      <c r="S7435" t="s">
        <v>1206</v>
      </c>
      <c r="T7435" t="s">
        <v>1207</v>
      </c>
      <c r="U7435" t="s">
        <v>1290</v>
      </c>
      <c r="V7435" t="s">
        <v>1290</v>
      </c>
      <c r="W7435" t="s">
        <v>1944</v>
      </c>
      <c r="X7435" t="s">
        <v>1944</v>
      </c>
      <c r="Z7435" t="s">
        <v>1296</v>
      </c>
      <c r="AC7435" t="s">
        <v>1296</v>
      </c>
      <c r="AI7435" t="s">
        <v>1218</v>
      </c>
      <c r="AJ7435" t="s">
        <v>1218</v>
      </c>
      <c r="AL7435" t="s">
        <v>1945</v>
      </c>
      <c r="AM7435" t="s">
        <v>1945</v>
      </c>
    </row>
    <row r="7436" spans="1:40" hidden="1" x14ac:dyDescent="0.3">
      <c r="A7436">
        <v>107384211</v>
      </c>
      <c r="B7436" t="s">
        <v>1150</v>
      </c>
      <c r="C7436" s="245">
        <v>45108</v>
      </c>
      <c r="D7436">
        <v>4</v>
      </c>
      <c r="E7436">
        <v>86</v>
      </c>
      <c r="F7436" t="s">
        <v>1200</v>
      </c>
      <c r="G7436" t="s">
        <v>276</v>
      </c>
      <c r="H7436" t="s">
        <v>1246</v>
      </c>
      <c r="I7436">
        <v>30000089</v>
      </c>
      <c r="J7436">
        <v>1</v>
      </c>
      <c r="K7436" t="s">
        <v>1306</v>
      </c>
      <c r="L7436" t="s">
        <v>1204</v>
      </c>
      <c r="M7436" t="s">
        <v>1491</v>
      </c>
      <c r="N7436">
        <v>30000089086</v>
      </c>
      <c r="O7436">
        <v>22.920999999999999</v>
      </c>
      <c r="R7436" t="s">
        <v>1472</v>
      </c>
      <c r="S7436" t="s">
        <v>1206</v>
      </c>
      <c r="T7436" t="s">
        <v>1207</v>
      </c>
      <c r="U7436" t="s">
        <v>1208</v>
      </c>
      <c r="V7436" t="s">
        <v>1208</v>
      </c>
      <c r="W7436" t="s">
        <v>1944</v>
      </c>
      <c r="Z7436" t="s">
        <v>1348</v>
      </c>
      <c r="AI7436" t="s">
        <v>1218</v>
      </c>
      <c r="AL7436" t="s">
        <v>1945</v>
      </c>
    </row>
    <row r="7437" spans="1:40" hidden="1" x14ac:dyDescent="0.3">
      <c r="A7437">
        <v>108193182</v>
      </c>
      <c r="B7437" t="s">
        <v>1150</v>
      </c>
      <c r="C7437" s="245">
        <v>45869</v>
      </c>
      <c r="D7437">
        <v>5</v>
      </c>
      <c r="E7437">
        <v>86</v>
      </c>
      <c r="F7437" t="s">
        <v>1200</v>
      </c>
      <c r="G7437" t="s">
        <v>1238</v>
      </c>
      <c r="H7437" t="s">
        <v>1408</v>
      </c>
      <c r="I7437">
        <v>30000089</v>
      </c>
      <c r="J7437">
        <v>8.9999999999999993E-3</v>
      </c>
      <c r="K7437" t="s">
        <v>1202</v>
      </c>
      <c r="L7437" t="s">
        <v>1637</v>
      </c>
      <c r="M7437" t="s">
        <v>1407</v>
      </c>
      <c r="N7437">
        <v>30000089086</v>
      </c>
      <c r="O7437">
        <v>12.207000000000001</v>
      </c>
      <c r="R7437" t="s">
        <v>1472</v>
      </c>
      <c r="S7437" t="s">
        <v>1228</v>
      </c>
      <c r="T7437" t="s">
        <v>1207</v>
      </c>
      <c r="U7437" t="s">
        <v>1248</v>
      </c>
      <c r="V7437" t="s">
        <v>1290</v>
      </c>
      <c r="W7437" t="s">
        <v>1944</v>
      </c>
      <c r="X7437" t="s">
        <v>1944</v>
      </c>
      <c r="Z7437" t="s">
        <v>1274</v>
      </c>
      <c r="AC7437" t="s">
        <v>1217</v>
      </c>
      <c r="AI7437" t="s">
        <v>1218</v>
      </c>
      <c r="AJ7437" t="s">
        <v>1218</v>
      </c>
      <c r="AL7437" t="s">
        <v>1958</v>
      </c>
      <c r="AM7437" t="s">
        <v>1945</v>
      </c>
    </row>
    <row r="7438" spans="1:40" hidden="1" x14ac:dyDescent="0.3">
      <c r="A7438">
        <v>107471154</v>
      </c>
      <c r="B7438" t="s">
        <v>1150</v>
      </c>
      <c r="C7438" s="245">
        <v>45195</v>
      </c>
      <c r="D7438">
        <v>4</v>
      </c>
      <c r="E7438">
        <v>86</v>
      </c>
      <c r="F7438" t="s">
        <v>1200</v>
      </c>
      <c r="G7438" t="s">
        <v>276</v>
      </c>
      <c r="H7438" t="s">
        <v>1246</v>
      </c>
      <c r="I7438">
        <v>30000089</v>
      </c>
      <c r="J7438">
        <v>2</v>
      </c>
      <c r="K7438" t="s">
        <v>1202</v>
      </c>
      <c r="L7438" t="s">
        <v>1675</v>
      </c>
      <c r="M7438" t="s">
        <v>1676</v>
      </c>
      <c r="N7438">
        <v>30000089086</v>
      </c>
      <c r="O7438">
        <v>26.751000000000001</v>
      </c>
      <c r="R7438" t="s">
        <v>1472</v>
      </c>
      <c r="S7438" t="s">
        <v>1206</v>
      </c>
      <c r="T7438" t="s">
        <v>1207</v>
      </c>
      <c r="U7438" t="s">
        <v>1222</v>
      </c>
      <c r="V7438" t="s">
        <v>1222</v>
      </c>
      <c r="W7438" t="s">
        <v>1944</v>
      </c>
      <c r="X7438" t="s">
        <v>1944</v>
      </c>
      <c r="Z7438" t="s">
        <v>1217</v>
      </c>
      <c r="AC7438" t="s">
        <v>1223</v>
      </c>
      <c r="AI7438" t="s">
        <v>1218</v>
      </c>
      <c r="AJ7438" t="s">
        <v>1218</v>
      </c>
      <c r="AL7438" t="s">
        <v>1951</v>
      </c>
      <c r="AM7438" t="s">
        <v>1945</v>
      </c>
    </row>
    <row r="7439" spans="1:40" hidden="1" x14ac:dyDescent="0.3">
      <c r="A7439">
        <v>107566039</v>
      </c>
      <c r="B7439" t="s">
        <v>1150</v>
      </c>
      <c r="C7439" s="245">
        <v>45259</v>
      </c>
      <c r="D7439">
        <v>5</v>
      </c>
      <c r="E7439">
        <v>86</v>
      </c>
      <c r="F7439" t="s">
        <v>1200</v>
      </c>
      <c r="G7439" t="s">
        <v>1238</v>
      </c>
      <c r="H7439" t="s">
        <v>1246</v>
      </c>
      <c r="I7439">
        <v>30000089</v>
      </c>
      <c r="J7439">
        <v>4.7E-2</v>
      </c>
      <c r="K7439" t="s">
        <v>1306</v>
      </c>
      <c r="L7439" t="s">
        <v>1682</v>
      </c>
      <c r="M7439" t="s">
        <v>1662</v>
      </c>
      <c r="N7439">
        <v>30000089086</v>
      </c>
      <c r="O7439">
        <v>13.321</v>
      </c>
      <c r="R7439" t="s">
        <v>1472</v>
      </c>
      <c r="S7439" t="s">
        <v>1206</v>
      </c>
      <c r="T7439" t="s">
        <v>1256</v>
      </c>
      <c r="U7439" t="s">
        <v>1300</v>
      </c>
      <c r="V7439" t="s">
        <v>1300</v>
      </c>
      <c r="W7439" t="s">
        <v>1944</v>
      </c>
      <c r="X7439" t="s">
        <v>1944</v>
      </c>
      <c r="Z7439" t="s">
        <v>1266</v>
      </c>
      <c r="AC7439" t="s">
        <v>1217</v>
      </c>
      <c r="AI7439" t="s">
        <v>1218</v>
      </c>
      <c r="AJ7439" t="s">
        <v>1218</v>
      </c>
      <c r="AL7439" t="s">
        <v>1957</v>
      </c>
      <c r="AM7439" t="s">
        <v>1957</v>
      </c>
    </row>
    <row r="7440" spans="1:40" hidden="1" x14ac:dyDescent="0.3">
      <c r="A7440">
        <v>107763450</v>
      </c>
      <c r="B7440" t="s">
        <v>1150</v>
      </c>
      <c r="C7440" s="245">
        <v>45463</v>
      </c>
      <c r="D7440">
        <v>4</v>
      </c>
      <c r="E7440">
        <v>86</v>
      </c>
      <c r="F7440" t="s">
        <v>1200</v>
      </c>
      <c r="G7440" t="s">
        <v>1238</v>
      </c>
      <c r="H7440" t="s">
        <v>1246</v>
      </c>
      <c r="I7440">
        <v>30000089</v>
      </c>
      <c r="J7440">
        <v>0.32800000000000001</v>
      </c>
      <c r="K7440" t="s">
        <v>1202</v>
      </c>
      <c r="L7440" t="s">
        <v>1408</v>
      </c>
      <c r="M7440" t="s">
        <v>1545</v>
      </c>
      <c r="N7440">
        <v>30000089086</v>
      </c>
      <c r="O7440">
        <v>12.076000000000001</v>
      </c>
      <c r="R7440" t="s">
        <v>1472</v>
      </c>
      <c r="S7440" t="s">
        <v>1206</v>
      </c>
      <c r="T7440" t="s">
        <v>1207</v>
      </c>
      <c r="U7440" t="s">
        <v>1300</v>
      </c>
      <c r="V7440" t="s">
        <v>1300</v>
      </c>
      <c r="W7440" t="s">
        <v>1944</v>
      </c>
      <c r="X7440" t="s">
        <v>1944</v>
      </c>
      <c r="Z7440" t="s">
        <v>1266</v>
      </c>
      <c r="AC7440" t="s">
        <v>1217</v>
      </c>
      <c r="AI7440" t="s">
        <v>1218</v>
      </c>
      <c r="AJ7440" t="s">
        <v>1218</v>
      </c>
      <c r="AL7440" t="s">
        <v>1953</v>
      </c>
      <c r="AM7440" t="s">
        <v>1945</v>
      </c>
    </row>
    <row r="7441" spans="1:39" hidden="1" x14ac:dyDescent="0.3">
      <c r="A7441">
        <v>107846350</v>
      </c>
      <c r="B7441" t="s">
        <v>1150</v>
      </c>
      <c r="C7441" s="245">
        <v>45533</v>
      </c>
      <c r="D7441">
        <v>5</v>
      </c>
      <c r="E7441">
        <v>86</v>
      </c>
      <c r="F7441" t="s">
        <v>1200</v>
      </c>
      <c r="G7441" t="s">
        <v>1238</v>
      </c>
      <c r="H7441" t="s">
        <v>1246</v>
      </c>
      <c r="I7441">
        <v>30000089</v>
      </c>
      <c r="J7441">
        <v>1.9E-2</v>
      </c>
      <c r="K7441" t="s">
        <v>1202</v>
      </c>
      <c r="L7441" t="s">
        <v>1408</v>
      </c>
      <c r="M7441" t="s">
        <v>1545</v>
      </c>
      <c r="N7441">
        <v>30000089086</v>
      </c>
      <c r="O7441">
        <v>11.766999999999999</v>
      </c>
      <c r="R7441" t="s">
        <v>1472</v>
      </c>
      <c r="S7441" t="s">
        <v>1206</v>
      </c>
      <c r="T7441" t="s">
        <v>1207</v>
      </c>
      <c r="U7441" t="s">
        <v>1316</v>
      </c>
      <c r="V7441" t="s">
        <v>1316</v>
      </c>
      <c r="W7441" t="s">
        <v>1944</v>
      </c>
      <c r="X7441" t="s">
        <v>1944</v>
      </c>
      <c r="Z7441" t="s">
        <v>1244</v>
      </c>
      <c r="AC7441" t="s">
        <v>1217</v>
      </c>
      <c r="AI7441" t="s">
        <v>1218</v>
      </c>
      <c r="AJ7441" t="s">
        <v>1218</v>
      </c>
      <c r="AL7441" t="s">
        <v>1958</v>
      </c>
      <c r="AM7441" t="s">
        <v>1958</v>
      </c>
    </row>
    <row r="7442" spans="1:39" hidden="1" x14ac:dyDescent="0.3">
      <c r="A7442">
        <v>107911805</v>
      </c>
      <c r="B7442" t="s">
        <v>1150</v>
      </c>
      <c r="C7442" s="245">
        <v>45584</v>
      </c>
      <c r="D7442">
        <v>4</v>
      </c>
      <c r="E7442">
        <v>86</v>
      </c>
      <c r="F7442" t="s">
        <v>1200</v>
      </c>
      <c r="G7442" t="s">
        <v>1238</v>
      </c>
      <c r="H7442" t="s">
        <v>1246</v>
      </c>
      <c r="I7442">
        <v>30000089</v>
      </c>
      <c r="J7442">
        <v>0</v>
      </c>
      <c r="K7442" t="s">
        <v>1306</v>
      </c>
      <c r="L7442" t="s">
        <v>1662</v>
      </c>
      <c r="M7442" t="s">
        <v>1545</v>
      </c>
      <c r="N7442">
        <v>30000089086</v>
      </c>
      <c r="O7442">
        <v>13.257999999999999</v>
      </c>
      <c r="R7442" t="s">
        <v>1472</v>
      </c>
      <c r="S7442" t="s">
        <v>1206</v>
      </c>
      <c r="T7442" t="s">
        <v>1207</v>
      </c>
      <c r="U7442" t="s">
        <v>1347</v>
      </c>
      <c r="V7442" t="s">
        <v>1347</v>
      </c>
      <c r="W7442" t="s">
        <v>1944</v>
      </c>
      <c r="X7442" t="s">
        <v>1944</v>
      </c>
      <c r="Z7442" t="s">
        <v>1266</v>
      </c>
      <c r="AC7442" t="s">
        <v>1217</v>
      </c>
      <c r="AI7442" t="s">
        <v>1218</v>
      </c>
      <c r="AJ7442" t="s">
        <v>1218</v>
      </c>
      <c r="AL7442" t="s">
        <v>1957</v>
      </c>
      <c r="AM7442" t="s">
        <v>1945</v>
      </c>
    </row>
    <row r="7443" spans="1:39" hidden="1" x14ac:dyDescent="0.3">
      <c r="A7443">
        <v>107811447</v>
      </c>
      <c r="B7443" t="s">
        <v>1150</v>
      </c>
      <c r="C7443" s="245">
        <v>45501</v>
      </c>
      <c r="D7443">
        <v>5</v>
      </c>
      <c r="E7443">
        <v>86</v>
      </c>
      <c r="F7443" t="s">
        <v>1200</v>
      </c>
      <c r="G7443" t="s">
        <v>1238</v>
      </c>
      <c r="H7443" t="s">
        <v>1246</v>
      </c>
      <c r="I7443">
        <v>30000089</v>
      </c>
      <c r="J7443">
        <v>9.0999999999999998E-2</v>
      </c>
      <c r="K7443" t="s">
        <v>1202</v>
      </c>
      <c r="L7443" t="s">
        <v>2310</v>
      </c>
      <c r="M7443" t="s">
        <v>1412</v>
      </c>
      <c r="N7443">
        <v>30000089086</v>
      </c>
      <c r="O7443">
        <v>13.629</v>
      </c>
      <c r="R7443" t="s">
        <v>1472</v>
      </c>
      <c r="S7443" t="s">
        <v>1206</v>
      </c>
      <c r="T7443" t="s">
        <v>1207</v>
      </c>
      <c r="U7443" t="s">
        <v>1214</v>
      </c>
      <c r="V7443" t="s">
        <v>1214</v>
      </c>
      <c r="W7443" t="s">
        <v>1944</v>
      </c>
      <c r="X7443" t="s">
        <v>1944</v>
      </c>
      <c r="Z7443" t="s">
        <v>1276</v>
      </c>
      <c r="AC7443" t="s">
        <v>1217</v>
      </c>
      <c r="AJ7443" t="s">
        <v>1218</v>
      </c>
      <c r="AL7443" t="s">
        <v>1949</v>
      </c>
      <c r="AM7443" t="s">
        <v>1945</v>
      </c>
    </row>
    <row r="7444" spans="1:39" hidden="1" x14ac:dyDescent="0.3">
      <c r="A7444">
        <v>108008449</v>
      </c>
      <c r="B7444" t="s">
        <v>1150</v>
      </c>
      <c r="C7444" s="245">
        <v>45687</v>
      </c>
      <c r="D7444">
        <v>5</v>
      </c>
      <c r="E7444">
        <v>86</v>
      </c>
      <c r="F7444" t="s">
        <v>1200</v>
      </c>
      <c r="G7444" t="s">
        <v>1238</v>
      </c>
      <c r="H7444" t="s">
        <v>1246</v>
      </c>
      <c r="I7444">
        <v>30000089</v>
      </c>
      <c r="J7444">
        <v>5.8999999999999997E-2</v>
      </c>
      <c r="K7444" t="s">
        <v>1202</v>
      </c>
      <c r="L7444" t="s">
        <v>1408</v>
      </c>
      <c r="M7444" t="s">
        <v>1212</v>
      </c>
      <c r="N7444">
        <v>30000089086</v>
      </c>
      <c r="O7444">
        <v>11.807</v>
      </c>
      <c r="R7444" t="s">
        <v>1472</v>
      </c>
      <c r="S7444" t="s">
        <v>1206</v>
      </c>
      <c r="T7444" t="s">
        <v>1207</v>
      </c>
      <c r="U7444" t="s">
        <v>1214</v>
      </c>
      <c r="V7444" t="s">
        <v>1214</v>
      </c>
      <c r="W7444" t="s">
        <v>1944</v>
      </c>
      <c r="X7444" t="s">
        <v>1944</v>
      </c>
      <c r="Z7444" t="s">
        <v>1276</v>
      </c>
      <c r="AC7444" t="s">
        <v>1217</v>
      </c>
      <c r="AI7444" t="s">
        <v>1218</v>
      </c>
      <c r="AJ7444" t="s">
        <v>1218</v>
      </c>
      <c r="AL7444" t="s">
        <v>1949</v>
      </c>
      <c r="AM7444" t="s">
        <v>1945</v>
      </c>
    </row>
    <row r="7445" spans="1:39" hidden="1" x14ac:dyDescent="0.3">
      <c r="A7445">
        <v>107908815</v>
      </c>
      <c r="B7445" t="s">
        <v>1150</v>
      </c>
      <c r="C7445" s="245">
        <v>45590</v>
      </c>
      <c r="D7445">
        <v>5</v>
      </c>
      <c r="E7445">
        <v>86</v>
      </c>
      <c r="F7445" t="s">
        <v>1200</v>
      </c>
      <c r="G7445" t="s">
        <v>1238</v>
      </c>
      <c r="H7445" t="s">
        <v>1246</v>
      </c>
      <c r="I7445">
        <v>30000089</v>
      </c>
      <c r="J7445">
        <v>2.1000000000000001E-2</v>
      </c>
      <c r="K7445" t="s">
        <v>1306</v>
      </c>
      <c r="L7445" t="s">
        <v>1212</v>
      </c>
      <c r="M7445" t="s">
        <v>1408</v>
      </c>
      <c r="N7445">
        <v>30000089086</v>
      </c>
      <c r="O7445">
        <v>12.677</v>
      </c>
      <c r="R7445" t="s">
        <v>1472</v>
      </c>
      <c r="S7445" t="s">
        <v>1206</v>
      </c>
      <c r="T7445" t="s">
        <v>1207</v>
      </c>
      <c r="U7445" t="s">
        <v>1214</v>
      </c>
      <c r="V7445" t="s">
        <v>1214</v>
      </c>
      <c r="W7445" t="s">
        <v>1944</v>
      </c>
      <c r="X7445" t="s">
        <v>1944</v>
      </c>
      <c r="Z7445" t="s">
        <v>1276</v>
      </c>
      <c r="AC7445" t="s">
        <v>1217</v>
      </c>
      <c r="AI7445" t="s">
        <v>1218</v>
      </c>
      <c r="AJ7445" t="s">
        <v>1218</v>
      </c>
      <c r="AL7445" t="s">
        <v>1949</v>
      </c>
      <c r="AM7445" t="s">
        <v>1945</v>
      </c>
    </row>
    <row r="7446" spans="1:39" hidden="1" x14ac:dyDescent="0.3">
      <c r="A7446">
        <v>108297268</v>
      </c>
      <c r="B7446" t="s">
        <v>1150</v>
      </c>
      <c r="C7446" s="245">
        <v>45968</v>
      </c>
      <c r="D7446">
        <v>5</v>
      </c>
      <c r="E7446">
        <v>86</v>
      </c>
      <c r="F7446" t="s">
        <v>1200</v>
      </c>
      <c r="G7446" t="s">
        <v>276</v>
      </c>
      <c r="H7446" t="s">
        <v>1246</v>
      </c>
      <c r="I7446">
        <v>30000089</v>
      </c>
      <c r="J7446">
        <v>1.5</v>
      </c>
      <c r="K7446" t="s">
        <v>1306</v>
      </c>
      <c r="L7446" t="s">
        <v>1676</v>
      </c>
      <c r="M7446" t="s">
        <v>1675</v>
      </c>
      <c r="N7446">
        <v>30000089086</v>
      </c>
      <c r="O7446">
        <v>27.600999999999999</v>
      </c>
      <c r="R7446" t="s">
        <v>1472</v>
      </c>
      <c r="S7446" t="s">
        <v>1206</v>
      </c>
      <c r="T7446" t="s">
        <v>1237</v>
      </c>
      <c r="U7446" t="s">
        <v>1317</v>
      </c>
      <c r="V7446" t="s">
        <v>1317</v>
      </c>
      <c r="W7446" t="s">
        <v>1944</v>
      </c>
      <c r="Z7446" t="s">
        <v>1217</v>
      </c>
      <c r="AI7446" t="s">
        <v>1218</v>
      </c>
      <c r="AL7446" t="s">
        <v>1945</v>
      </c>
    </row>
    <row r="7447" spans="1:39" hidden="1" x14ac:dyDescent="0.3">
      <c r="A7447">
        <v>108220750</v>
      </c>
      <c r="B7447" t="s">
        <v>1150</v>
      </c>
      <c r="C7447" s="245">
        <v>45890</v>
      </c>
      <c r="D7447">
        <v>4</v>
      </c>
      <c r="E7447">
        <v>86</v>
      </c>
      <c r="F7447" t="s">
        <v>1200</v>
      </c>
      <c r="G7447" t="s">
        <v>1238</v>
      </c>
      <c r="H7447" t="s">
        <v>1246</v>
      </c>
      <c r="I7447">
        <v>30000089</v>
      </c>
      <c r="J7447">
        <v>2.1000000000000001E-2</v>
      </c>
      <c r="K7447" t="s">
        <v>1202</v>
      </c>
      <c r="L7447" t="s">
        <v>1682</v>
      </c>
      <c r="M7447" t="s">
        <v>1412</v>
      </c>
      <c r="N7447">
        <v>30000089086</v>
      </c>
      <c r="O7447">
        <v>13.388999999999999</v>
      </c>
      <c r="R7447" t="s">
        <v>1472</v>
      </c>
      <c r="S7447" t="s">
        <v>1206</v>
      </c>
      <c r="T7447" t="s">
        <v>1207</v>
      </c>
      <c r="U7447" t="s">
        <v>1222</v>
      </c>
      <c r="V7447" t="s">
        <v>1222</v>
      </c>
      <c r="W7447" t="s">
        <v>1944</v>
      </c>
      <c r="X7447" t="s">
        <v>1944</v>
      </c>
      <c r="Z7447" t="s">
        <v>1216</v>
      </c>
      <c r="AA7447" t="s">
        <v>1223</v>
      </c>
      <c r="AC7447" t="s">
        <v>1217</v>
      </c>
      <c r="AJ7447" t="s">
        <v>1218</v>
      </c>
      <c r="AL7447" t="s">
        <v>1945</v>
      </c>
      <c r="AM7447" t="s">
        <v>1950</v>
      </c>
    </row>
    <row r="7448" spans="1:39" hidden="1" x14ac:dyDescent="0.3">
      <c r="A7448">
        <v>104920227</v>
      </c>
      <c r="B7448" t="s">
        <v>1150</v>
      </c>
      <c r="C7448" s="245">
        <v>42693</v>
      </c>
      <c r="D7448">
        <v>5</v>
      </c>
      <c r="E7448">
        <v>86</v>
      </c>
      <c r="F7448" t="s">
        <v>1200</v>
      </c>
      <c r="G7448" t="s">
        <v>276</v>
      </c>
      <c r="H7448" t="s">
        <v>1246</v>
      </c>
      <c r="I7448">
        <v>30000089</v>
      </c>
      <c r="J7448">
        <v>0.5</v>
      </c>
      <c r="K7448" t="s">
        <v>1306</v>
      </c>
      <c r="L7448" t="s">
        <v>1628</v>
      </c>
      <c r="M7448" t="s">
        <v>2304</v>
      </c>
      <c r="N7448">
        <v>30000089086</v>
      </c>
      <c r="O7448">
        <v>0</v>
      </c>
      <c r="R7448" t="s">
        <v>1472</v>
      </c>
      <c r="S7448" t="s">
        <v>1206</v>
      </c>
      <c r="T7448" t="s">
        <v>1237</v>
      </c>
      <c r="U7448" t="s">
        <v>1317</v>
      </c>
      <c r="V7448" t="s">
        <v>1317</v>
      </c>
      <c r="W7448" t="s">
        <v>1944</v>
      </c>
      <c r="Z7448" t="s">
        <v>1217</v>
      </c>
      <c r="AI7448" t="s">
        <v>1218</v>
      </c>
      <c r="AL7448" t="s">
        <v>1945</v>
      </c>
    </row>
    <row r="7449" spans="1:39" hidden="1" x14ac:dyDescent="0.3">
      <c r="A7449">
        <v>105553800</v>
      </c>
      <c r="B7449" t="s">
        <v>1150</v>
      </c>
      <c r="C7449" s="245">
        <v>43306</v>
      </c>
      <c r="D7449">
        <v>5</v>
      </c>
      <c r="E7449">
        <v>86</v>
      </c>
      <c r="F7449" t="s">
        <v>1200</v>
      </c>
      <c r="G7449" t="s">
        <v>276</v>
      </c>
      <c r="H7449" t="s">
        <v>1246</v>
      </c>
      <c r="I7449">
        <v>30000089</v>
      </c>
      <c r="J7449">
        <v>0.1</v>
      </c>
      <c r="K7449" t="s">
        <v>1202</v>
      </c>
      <c r="L7449" t="s">
        <v>1628</v>
      </c>
      <c r="M7449" t="s">
        <v>2304</v>
      </c>
      <c r="N7449">
        <v>30000089086</v>
      </c>
      <c r="O7449">
        <v>0.22800000000000001</v>
      </c>
      <c r="R7449" t="s">
        <v>1472</v>
      </c>
      <c r="S7449" t="s">
        <v>1206</v>
      </c>
      <c r="T7449" t="s">
        <v>1207</v>
      </c>
      <c r="U7449" t="s">
        <v>1290</v>
      </c>
      <c r="V7449" t="s">
        <v>1290</v>
      </c>
      <c r="W7449" t="s">
        <v>1944</v>
      </c>
      <c r="X7449" t="s">
        <v>1944</v>
      </c>
      <c r="Z7449" t="s">
        <v>1210</v>
      </c>
      <c r="AC7449" t="s">
        <v>1217</v>
      </c>
      <c r="AI7449" t="s">
        <v>1218</v>
      </c>
      <c r="AJ7449" t="s">
        <v>1218</v>
      </c>
      <c r="AL7449" t="s">
        <v>1945</v>
      </c>
      <c r="AM7449" t="s">
        <v>1945</v>
      </c>
    </row>
    <row r="7450" spans="1:39" hidden="1" x14ac:dyDescent="0.3">
      <c r="A7450">
        <v>107775362</v>
      </c>
      <c r="B7450" t="s">
        <v>1150</v>
      </c>
      <c r="C7450" s="245">
        <v>45478</v>
      </c>
      <c r="D7450">
        <v>5</v>
      </c>
      <c r="E7450">
        <v>86</v>
      </c>
      <c r="F7450" t="s">
        <v>1200</v>
      </c>
      <c r="G7450" t="s">
        <v>276</v>
      </c>
      <c r="H7450" t="s">
        <v>1246</v>
      </c>
      <c r="I7450">
        <v>30000089</v>
      </c>
      <c r="J7450">
        <v>0.1</v>
      </c>
      <c r="K7450" t="s">
        <v>1306</v>
      </c>
      <c r="L7450" t="s">
        <v>1641</v>
      </c>
      <c r="M7450" t="s">
        <v>1640</v>
      </c>
      <c r="N7450">
        <v>30000089086</v>
      </c>
      <c r="O7450">
        <v>15.144</v>
      </c>
      <c r="P7450">
        <v>36.50367</v>
      </c>
      <c r="Q7450">
        <v>-80.670829999999995</v>
      </c>
      <c r="R7450" t="s">
        <v>1205</v>
      </c>
      <c r="S7450" t="s">
        <v>1206</v>
      </c>
      <c r="T7450" t="s">
        <v>1237</v>
      </c>
      <c r="U7450" t="s">
        <v>1317</v>
      </c>
      <c r="V7450" t="s">
        <v>1317</v>
      </c>
      <c r="W7450" t="s">
        <v>1944</v>
      </c>
      <c r="Z7450" t="s">
        <v>1217</v>
      </c>
      <c r="AI7450" t="s">
        <v>1218</v>
      </c>
      <c r="AL7450" t="s">
        <v>1945</v>
      </c>
    </row>
    <row r="7451" spans="1:39" hidden="1" x14ac:dyDescent="0.3">
      <c r="A7451">
        <v>108257275</v>
      </c>
      <c r="B7451" t="s">
        <v>1150</v>
      </c>
      <c r="C7451" s="245">
        <v>45926</v>
      </c>
      <c r="D7451">
        <v>5</v>
      </c>
      <c r="E7451">
        <v>86</v>
      </c>
      <c r="F7451" t="s">
        <v>1200</v>
      </c>
      <c r="G7451" t="s">
        <v>276</v>
      </c>
      <c r="H7451" t="s">
        <v>1246</v>
      </c>
      <c r="I7451">
        <v>30000089</v>
      </c>
      <c r="J7451">
        <v>2E-3</v>
      </c>
      <c r="K7451" t="s">
        <v>1219</v>
      </c>
      <c r="L7451" t="s">
        <v>1204</v>
      </c>
      <c r="M7451" t="s">
        <v>2403</v>
      </c>
      <c r="N7451">
        <v>30000089086</v>
      </c>
      <c r="O7451">
        <v>999.99900000000002</v>
      </c>
      <c r="P7451">
        <v>36.474549000000003</v>
      </c>
      <c r="Q7451">
        <v>-80.774029999999996</v>
      </c>
      <c r="R7451" t="s">
        <v>1205</v>
      </c>
      <c r="S7451" t="s">
        <v>1206</v>
      </c>
      <c r="T7451" t="s">
        <v>1237</v>
      </c>
      <c r="U7451" t="s">
        <v>1300</v>
      </c>
      <c r="V7451" t="s">
        <v>1300</v>
      </c>
      <c r="W7451" t="s">
        <v>1944</v>
      </c>
      <c r="X7451" t="s">
        <v>1944</v>
      </c>
      <c r="Z7451" t="s">
        <v>1266</v>
      </c>
      <c r="AC7451" t="s">
        <v>1217</v>
      </c>
      <c r="AI7451" t="s">
        <v>1218</v>
      </c>
      <c r="AJ7451" t="s">
        <v>1218</v>
      </c>
      <c r="AL7451" t="s">
        <v>1957</v>
      </c>
      <c r="AM7451" t="s">
        <v>1945</v>
      </c>
    </row>
    <row r="7452" spans="1:39" hidden="1" x14ac:dyDescent="0.3">
      <c r="A7452">
        <v>108019749</v>
      </c>
      <c r="B7452" t="s">
        <v>1150</v>
      </c>
      <c r="C7452" s="245">
        <v>45701</v>
      </c>
      <c r="D7452">
        <v>5</v>
      </c>
      <c r="E7452">
        <v>86</v>
      </c>
      <c r="F7452" t="s">
        <v>1200</v>
      </c>
      <c r="G7452" t="s">
        <v>276</v>
      </c>
      <c r="H7452" t="s">
        <v>1246</v>
      </c>
      <c r="I7452">
        <v>30000089</v>
      </c>
      <c r="J7452">
        <v>0.8</v>
      </c>
      <c r="K7452" t="s">
        <v>1476</v>
      </c>
      <c r="L7452" t="s">
        <v>1460</v>
      </c>
      <c r="M7452" t="s">
        <v>1502</v>
      </c>
      <c r="N7452">
        <v>30000089086</v>
      </c>
      <c r="O7452">
        <v>4.1180000000000003</v>
      </c>
      <c r="P7452">
        <v>36.508946000000002</v>
      </c>
      <c r="Q7452">
        <v>-80.499719999999996</v>
      </c>
      <c r="R7452" t="s">
        <v>1205</v>
      </c>
      <c r="S7452" t="s">
        <v>1228</v>
      </c>
      <c r="T7452" t="s">
        <v>1237</v>
      </c>
      <c r="U7452" t="s">
        <v>1299</v>
      </c>
      <c r="V7452" t="s">
        <v>1299</v>
      </c>
      <c r="W7452" t="s">
        <v>1944</v>
      </c>
      <c r="Z7452" t="s">
        <v>1217</v>
      </c>
      <c r="AI7452" t="s">
        <v>1218</v>
      </c>
      <c r="AL7452" t="s">
        <v>1945</v>
      </c>
    </row>
    <row r="7453" spans="1:39" hidden="1" x14ac:dyDescent="0.3">
      <c r="A7453">
        <v>107983849</v>
      </c>
      <c r="B7453" t="s">
        <v>1150</v>
      </c>
      <c r="C7453" s="245">
        <v>45662</v>
      </c>
      <c r="D7453">
        <v>5</v>
      </c>
      <c r="E7453">
        <v>86</v>
      </c>
      <c r="F7453" t="s">
        <v>1200</v>
      </c>
      <c r="G7453" t="s">
        <v>276</v>
      </c>
      <c r="H7453" t="s">
        <v>1246</v>
      </c>
      <c r="I7453">
        <v>30000089</v>
      </c>
      <c r="J7453">
        <v>0</v>
      </c>
      <c r="L7453" t="s">
        <v>379</v>
      </c>
      <c r="M7453" t="s">
        <v>1442</v>
      </c>
      <c r="N7453">
        <v>30000089086</v>
      </c>
      <c r="O7453">
        <v>20.341999999999999</v>
      </c>
      <c r="P7453">
        <v>36.484194000000002</v>
      </c>
      <c r="Q7453">
        <v>-80.752970000000005</v>
      </c>
      <c r="R7453" t="s">
        <v>1205</v>
      </c>
      <c r="S7453" t="s">
        <v>1468</v>
      </c>
      <c r="T7453" t="s">
        <v>1207</v>
      </c>
      <c r="U7453" t="s">
        <v>1300</v>
      </c>
      <c r="V7453" t="s">
        <v>1300</v>
      </c>
      <c r="W7453" t="s">
        <v>1944</v>
      </c>
      <c r="X7453" t="s">
        <v>1944</v>
      </c>
      <c r="Z7453" t="s">
        <v>1266</v>
      </c>
      <c r="AC7453" t="s">
        <v>1217</v>
      </c>
      <c r="AI7453" t="s">
        <v>1218</v>
      </c>
      <c r="AJ7453" t="s">
        <v>1218</v>
      </c>
      <c r="AL7453" t="s">
        <v>1957</v>
      </c>
      <c r="AM7453" t="s">
        <v>1957</v>
      </c>
    </row>
    <row r="7454" spans="1:39" hidden="1" x14ac:dyDescent="0.3">
      <c r="A7454">
        <v>107702466</v>
      </c>
      <c r="B7454" t="s">
        <v>1150</v>
      </c>
      <c r="C7454" s="245">
        <v>45407</v>
      </c>
      <c r="D7454">
        <v>3</v>
      </c>
      <c r="E7454">
        <v>86</v>
      </c>
      <c r="F7454" t="s">
        <v>1200</v>
      </c>
      <c r="G7454" t="s">
        <v>276</v>
      </c>
      <c r="H7454" t="s">
        <v>1246</v>
      </c>
      <c r="I7454">
        <v>30000089</v>
      </c>
      <c r="J7454">
        <v>0.1</v>
      </c>
      <c r="K7454" t="s">
        <v>1202</v>
      </c>
      <c r="L7454" t="s">
        <v>379</v>
      </c>
      <c r="M7454" t="s">
        <v>1660</v>
      </c>
      <c r="N7454">
        <v>30000089086</v>
      </c>
      <c r="O7454">
        <v>20.442</v>
      </c>
      <c r="P7454">
        <v>36.484169999999999</v>
      </c>
      <c r="Q7454">
        <v>-80.753299999999996</v>
      </c>
      <c r="R7454" t="s">
        <v>1205</v>
      </c>
      <c r="S7454" t="s">
        <v>1206</v>
      </c>
      <c r="T7454" t="s">
        <v>1207</v>
      </c>
      <c r="U7454" t="s">
        <v>1347</v>
      </c>
      <c r="V7454" t="s">
        <v>1347</v>
      </c>
      <c r="W7454" t="s">
        <v>1944</v>
      </c>
      <c r="X7454" t="s">
        <v>1944</v>
      </c>
      <c r="Z7454" t="s">
        <v>1266</v>
      </c>
      <c r="AC7454" t="s">
        <v>1217</v>
      </c>
      <c r="AI7454" t="s">
        <v>1218</v>
      </c>
      <c r="AJ7454" t="s">
        <v>1218</v>
      </c>
      <c r="AL7454" t="s">
        <v>1957</v>
      </c>
      <c r="AM7454" t="s">
        <v>1945</v>
      </c>
    </row>
    <row r="7455" spans="1:39" hidden="1" x14ac:dyDescent="0.3">
      <c r="A7455">
        <v>104647014</v>
      </c>
      <c r="B7455" t="s">
        <v>1150</v>
      </c>
      <c r="C7455" s="245">
        <v>42416</v>
      </c>
      <c r="D7455">
        <v>3</v>
      </c>
      <c r="E7455">
        <v>86</v>
      </c>
      <c r="F7455" t="s">
        <v>1200</v>
      </c>
      <c r="G7455" t="s">
        <v>276</v>
      </c>
      <c r="H7455" t="s">
        <v>1246</v>
      </c>
      <c r="I7455">
        <v>30000089</v>
      </c>
      <c r="J7455">
        <v>0.6</v>
      </c>
      <c r="K7455" t="s">
        <v>1202</v>
      </c>
      <c r="L7455" t="s">
        <v>1442</v>
      </c>
      <c r="M7455" t="s">
        <v>1204</v>
      </c>
      <c r="N7455">
        <v>30000089086</v>
      </c>
      <c r="O7455">
        <v>21.300999999999998</v>
      </c>
      <c r="P7455">
        <v>36.478833000000002</v>
      </c>
      <c r="Q7455">
        <v>-80.765799000000001</v>
      </c>
      <c r="R7455" t="s">
        <v>1205</v>
      </c>
      <c r="S7455" t="s">
        <v>1228</v>
      </c>
      <c r="T7455" t="s">
        <v>1207</v>
      </c>
      <c r="U7455" t="s">
        <v>1361</v>
      </c>
      <c r="V7455" t="s">
        <v>1361</v>
      </c>
      <c r="W7455" t="s">
        <v>1944</v>
      </c>
      <c r="X7455" t="s">
        <v>1944</v>
      </c>
      <c r="AC7455" t="s">
        <v>1217</v>
      </c>
      <c r="AI7455" t="s">
        <v>1218</v>
      </c>
      <c r="AM7455" t="s">
        <v>1945</v>
      </c>
    </row>
    <row r="7456" spans="1:39" hidden="1" x14ac:dyDescent="0.3">
      <c r="A7456">
        <v>108100444</v>
      </c>
      <c r="B7456" t="s">
        <v>1150</v>
      </c>
      <c r="C7456" s="245">
        <v>45775</v>
      </c>
      <c r="D7456">
        <v>5</v>
      </c>
      <c r="E7456">
        <v>86</v>
      </c>
      <c r="F7456" t="s">
        <v>1200</v>
      </c>
      <c r="G7456" t="s">
        <v>276</v>
      </c>
      <c r="H7456" t="s">
        <v>1246</v>
      </c>
      <c r="I7456">
        <v>30000089</v>
      </c>
      <c r="J7456">
        <v>0.6</v>
      </c>
      <c r="K7456" t="s">
        <v>1306</v>
      </c>
      <c r="L7456" t="s">
        <v>2383</v>
      </c>
      <c r="M7456" t="s">
        <v>2089</v>
      </c>
      <c r="N7456">
        <v>30000089086</v>
      </c>
      <c r="O7456">
        <v>8.3780000000000001</v>
      </c>
      <c r="P7456">
        <v>36.491228</v>
      </c>
      <c r="Q7456">
        <v>-80.562209999999993</v>
      </c>
      <c r="R7456" t="s">
        <v>1205</v>
      </c>
      <c r="S7456" t="s">
        <v>1206</v>
      </c>
      <c r="T7456" t="s">
        <v>1207</v>
      </c>
      <c r="U7456" t="s">
        <v>1503</v>
      </c>
      <c r="V7456" t="s">
        <v>1503</v>
      </c>
      <c r="W7456" t="s">
        <v>1944</v>
      </c>
      <c r="X7456" t="s">
        <v>1944</v>
      </c>
      <c r="Z7456" t="s">
        <v>1223</v>
      </c>
      <c r="AC7456" t="s">
        <v>1217</v>
      </c>
      <c r="AI7456" t="s">
        <v>1218</v>
      </c>
      <c r="AJ7456" t="s">
        <v>1218</v>
      </c>
      <c r="AL7456" t="s">
        <v>1945</v>
      </c>
      <c r="AM7456" t="s">
        <v>1958</v>
      </c>
    </row>
    <row r="7457" spans="1:40" hidden="1" x14ac:dyDescent="0.3">
      <c r="A7457">
        <v>105149404</v>
      </c>
      <c r="B7457" t="s">
        <v>1150</v>
      </c>
      <c r="C7457" s="245">
        <v>42916</v>
      </c>
      <c r="D7457">
        <v>5</v>
      </c>
      <c r="E7457">
        <v>86</v>
      </c>
      <c r="F7457" t="s">
        <v>1200</v>
      </c>
      <c r="G7457" t="s">
        <v>276</v>
      </c>
      <c r="H7457" t="s">
        <v>1246</v>
      </c>
      <c r="I7457">
        <v>30000089</v>
      </c>
      <c r="J7457">
        <v>0.1</v>
      </c>
      <c r="K7457" t="s">
        <v>1202</v>
      </c>
      <c r="L7457" t="s">
        <v>2325</v>
      </c>
      <c r="M7457" t="s">
        <v>2297</v>
      </c>
      <c r="N7457">
        <v>30000089086</v>
      </c>
      <c r="O7457">
        <v>6.0380000000000003</v>
      </c>
      <c r="P7457">
        <v>36.500999999999998</v>
      </c>
      <c r="Q7457">
        <v>-80.525000000000006</v>
      </c>
      <c r="R7457" t="s">
        <v>1205</v>
      </c>
      <c r="S7457" t="s">
        <v>1206</v>
      </c>
      <c r="T7457" t="s">
        <v>1237</v>
      </c>
      <c r="U7457" t="s">
        <v>1317</v>
      </c>
      <c r="V7457" t="s">
        <v>1317</v>
      </c>
      <c r="W7457" t="s">
        <v>1944</v>
      </c>
      <c r="Z7457" t="s">
        <v>1217</v>
      </c>
      <c r="AI7457" t="s">
        <v>1277</v>
      </c>
      <c r="AL7457" t="s">
        <v>1945</v>
      </c>
    </row>
    <row r="7458" spans="1:40" hidden="1" x14ac:dyDescent="0.3">
      <c r="A7458">
        <v>107567927</v>
      </c>
      <c r="B7458" t="s">
        <v>1150</v>
      </c>
      <c r="C7458" s="245">
        <v>45277</v>
      </c>
      <c r="D7458">
        <v>4</v>
      </c>
      <c r="E7458">
        <v>86</v>
      </c>
      <c r="F7458" t="s">
        <v>1200</v>
      </c>
      <c r="G7458" t="s">
        <v>276</v>
      </c>
      <c r="H7458" t="s">
        <v>1246</v>
      </c>
      <c r="I7458">
        <v>30000089</v>
      </c>
      <c r="J7458">
        <v>1.9E-2</v>
      </c>
      <c r="K7458" t="s">
        <v>1306</v>
      </c>
      <c r="L7458" t="s">
        <v>2325</v>
      </c>
      <c r="M7458" t="s">
        <v>2343</v>
      </c>
      <c r="N7458">
        <v>30000089086</v>
      </c>
      <c r="O7458">
        <v>5.9189999999999996</v>
      </c>
      <c r="P7458">
        <v>36.502189999999999</v>
      </c>
      <c r="Q7458">
        <v>-80.521529999999998</v>
      </c>
      <c r="R7458" t="s">
        <v>1205</v>
      </c>
      <c r="S7458" t="s">
        <v>1228</v>
      </c>
      <c r="T7458" t="s">
        <v>1237</v>
      </c>
      <c r="U7458" t="s">
        <v>1208</v>
      </c>
      <c r="V7458" t="s">
        <v>1208</v>
      </c>
      <c r="W7458" t="s">
        <v>1944</v>
      </c>
      <c r="Z7458" t="s">
        <v>1348</v>
      </c>
      <c r="AI7458" t="s">
        <v>1218</v>
      </c>
      <c r="AL7458" t="s">
        <v>1945</v>
      </c>
    </row>
    <row r="7459" spans="1:40" hidden="1" x14ac:dyDescent="0.3">
      <c r="A7459">
        <v>107532047</v>
      </c>
      <c r="B7459" t="s">
        <v>1150</v>
      </c>
      <c r="C7459" s="245">
        <v>45248</v>
      </c>
      <c r="D7459">
        <v>3</v>
      </c>
      <c r="E7459">
        <v>86</v>
      </c>
      <c r="F7459" t="s">
        <v>1200</v>
      </c>
      <c r="G7459" t="s">
        <v>276</v>
      </c>
      <c r="H7459" t="s">
        <v>1246</v>
      </c>
      <c r="I7459">
        <v>30000089</v>
      </c>
      <c r="J7459">
        <v>0.08</v>
      </c>
      <c r="K7459" t="s">
        <v>1150</v>
      </c>
      <c r="L7459" t="s">
        <v>1448</v>
      </c>
      <c r="M7459" t="s">
        <v>2404</v>
      </c>
      <c r="N7459">
        <v>30000089086</v>
      </c>
      <c r="O7459">
        <v>999.99900000000002</v>
      </c>
      <c r="P7459">
        <v>36.54636</v>
      </c>
      <c r="Q7459">
        <v>-80.88082</v>
      </c>
      <c r="R7459" t="s">
        <v>1205</v>
      </c>
      <c r="S7459" t="s">
        <v>1206</v>
      </c>
      <c r="T7459" t="s">
        <v>1207</v>
      </c>
      <c r="U7459" t="s">
        <v>1208</v>
      </c>
      <c r="V7459" t="s">
        <v>1208</v>
      </c>
      <c r="W7459" t="s">
        <v>1944</v>
      </c>
      <c r="Z7459" t="s">
        <v>1348</v>
      </c>
      <c r="AA7459" t="s">
        <v>1262</v>
      </c>
      <c r="AI7459" t="s">
        <v>1211</v>
      </c>
      <c r="AL7459" t="s">
        <v>1945</v>
      </c>
    </row>
    <row r="7460" spans="1:40" hidden="1" x14ac:dyDescent="0.3">
      <c r="A7460">
        <v>107520501</v>
      </c>
      <c r="B7460" t="s">
        <v>1150</v>
      </c>
      <c r="C7460" s="245">
        <v>45236</v>
      </c>
      <c r="D7460">
        <v>4</v>
      </c>
      <c r="E7460">
        <v>86</v>
      </c>
      <c r="F7460" t="s">
        <v>1200</v>
      </c>
      <c r="G7460" t="s">
        <v>276</v>
      </c>
      <c r="H7460" t="s">
        <v>1246</v>
      </c>
      <c r="I7460">
        <v>30000089</v>
      </c>
      <c r="J7460">
        <v>0</v>
      </c>
      <c r="L7460" t="s">
        <v>379</v>
      </c>
      <c r="M7460" t="s">
        <v>1442</v>
      </c>
      <c r="N7460">
        <v>30000089086</v>
      </c>
      <c r="O7460">
        <v>20.341999999999999</v>
      </c>
      <c r="P7460">
        <v>36.48471</v>
      </c>
      <c r="Q7460">
        <v>-80.748850000000004</v>
      </c>
      <c r="R7460" t="s">
        <v>1205</v>
      </c>
      <c r="S7460" t="s">
        <v>1206</v>
      </c>
      <c r="T7460" t="s">
        <v>1207</v>
      </c>
      <c r="U7460" t="s">
        <v>1347</v>
      </c>
      <c r="V7460" t="s">
        <v>1347</v>
      </c>
      <c r="W7460" t="s">
        <v>1944</v>
      </c>
      <c r="X7460" t="s">
        <v>1944</v>
      </c>
      <c r="Z7460" t="s">
        <v>1266</v>
      </c>
      <c r="AC7460" t="s">
        <v>1217</v>
      </c>
      <c r="AI7460" t="s">
        <v>1218</v>
      </c>
      <c r="AJ7460" t="s">
        <v>1218</v>
      </c>
      <c r="AL7460" t="s">
        <v>1957</v>
      </c>
      <c r="AM7460" t="s">
        <v>1945</v>
      </c>
    </row>
    <row r="7461" spans="1:40" hidden="1" x14ac:dyDescent="0.3">
      <c r="A7461">
        <v>107677771</v>
      </c>
      <c r="B7461" t="s">
        <v>1150</v>
      </c>
      <c r="C7461" s="245">
        <v>45385</v>
      </c>
      <c r="D7461">
        <v>5</v>
      </c>
      <c r="E7461">
        <v>86</v>
      </c>
      <c r="F7461" t="s">
        <v>1200</v>
      </c>
      <c r="G7461" t="s">
        <v>276</v>
      </c>
      <c r="H7461" t="s">
        <v>1246</v>
      </c>
      <c r="I7461">
        <v>30000089</v>
      </c>
      <c r="J7461">
        <v>0.6</v>
      </c>
      <c r="K7461" t="s">
        <v>1306</v>
      </c>
      <c r="L7461" t="s">
        <v>1680</v>
      </c>
      <c r="M7461" t="s">
        <v>1640</v>
      </c>
      <c r="N7461">
        <v>30000089086</v>
      </c>
      <c r="O7461">
        <v>15.871</v>
      </c>
      <c r="P7461">
        <v>36.503459999999997</v>
      </c>
      <c r="Q7461">
        <v>-80.678780000000003</v>
      </c>
      <c r="R7461" t="s">
        <v>1205</v>
      </c>
      <c r="S7461" t="s">
        <v>1228</v>
      </c>
      <c r="T7461" t="s">
        <v>1363</v>
      </c>
      <c r="U7461" t="s">
        <v>1222</v>
      </c>
      <c r="V7461" t="s">
        <v>1222</v>
      </c>
      <c r="W7461" t="s">
        <v>1944</v>
      </c>
      <c r="X7461" t="s">
        <v>1944</v>
      </c>
      <c r="Z7461" t="s">
        <v>1223</v>
      </c>
      <c r="AC7461" t="s">
        <v>1217</v>
      </c>
      <c r="AI7461" t="s">
        <v>1218</v>
      </c>
      <c r="AL7461" t="s">
        <v>1945</v>
      </c>
      <c r="AM7461" t="s">
        <v>1950</v>
      </c>
    </row>
    <row r="7462" spans="1:40" hidden="1" x14ac:dyDescent="0.3">
      <c r="A7462">
        <v>107758493</v>
      </c>
      <c r="B7462" t="s">
        <v>1150</v>
      </c>
      <c r="C7462" s="245">
        <v>45462</v>
      </c>
      <c r="D7462">
        <v>5</v>
      </c>
      <c r="E7462">
        <v>86</v>
      </c>
      <c r="F7462" t="s">
        <v>1200</v>
      </c>
      <c r="G7462" t="s">
        <v>276</v>
      </c>
      <c r="H7462" t="s">
        <v>1246</v>
      </c>
      <c r="I7462">
        <v>30000089</v>
      </c>
      <c r="J7462">
        <v>0.1</v>
      </c>
      <c r="K7462" t="s">
        <v>1202</v>
      </c>
      <c r="L7462" t="s">
        <v>1275</v>
      </c>
      <c r="M7462" t="s">
        <v>1308</v>
      </c>
      <c r="N7462">
        <v>30000089086</v>
      </c>
      <c r="O7462">
        <v>18.265999999999998</v>
      </c>
      <c r="P7462">
        <v>36.497819999999997</v>
      </c>
      <c r="Q7462">
        <v>-80.719250000000002</v>
      </c>
      <c r="R7462" t="s">
        <v>1205</v>
      </c>
      <c r="S7462" t="s">
        <v>1206</v>
      </c>
      <c r="T7462" t="s">
        <v>1207</v>
      </c>
      <c r="U7462" t="s">
        <v>1222</v>
      </c>
      <c r="V7462" t="s">
        <v>1222</v>
      </c>
      <c r="W7462" t="s">
        <v>1944</v>
      </c>
      <c r="X7462" t="s">
        <v>1944</v>
      </c>
      <c r="Y7462" t="s">
        <v>1944</v>
      </c>
      <c r="Z7462" t="s">
        <v>1223</v>
      </c>
      <c r="AC7462" t="s">
        <v>1217</v>
      </c>
      <c r="AF7462" t="s">
        <v>1217</v>
      </c>
      <c r="AI7462" t="s">
        <v>1218</v>
      </c>
      <c r="AJ7462" t="s">
        <v>1218</v>
      </c>
      <c r="AK7462" t="s">
        <v>1218</v>
      </c>
      <c r="AL7462" t="s">
        <v>1945</v>
      </c>
      <c r="AM7462" t="s">
        <v>1950</v>
      </c>
      <c r="AN7462" t="s">
        <v>1950</v>
      </c>
    </row>
    <row r="7463" spans="1:40" hidden="1" x14ac:dyDescent="0.3">
      <c r="A7463">
        <v>107748612</v>
      </c>
      <c r="B7463" t="s">
        <v>1946</v>
      </c>
      <c r="C7463" s="245">
        <v>45454</v>
      </c>
      <c r="D7463">
        <v>4</v>
      </c>
      <c r="E7463">
        <v>86</v>
      </c>
      <c r="F7463" t="s">
        <v>1200</v>
      </c>
      <c r="G7463" t="s">
        <v>276</v>
      </c>
      <c r="H7463" t="s">
        <v>1246</v>
      </c>
      <c r="I7463">
        <v>30000089</v>
      </c>
      <c r="J7463">
        <v>0</v>
      </c>
      <c r="L7463" t="s">
        <v>379</v>
      </c>
      <c r="M7463" t="s">
        <v>1442</v>
      </c>
      <c r="N7463">
        <v>30000089086</v>
      </c>
      <c r="O7463">
        <v>20.341999999999999</v>
      </c>
      <c r="P7463">
        <v>36.484029999999997</v>
      </c>
      <c r="Q7463">
        <v>-80.750470000000007</v>
      </c>
      <c r="R7463" t="s">
        <v>1205</v>
      </c>
      <c r="S7463" t="s">
        <v>1206</v>
      </c>
      <c r="T7463" t="s">
        <v>1237</v>
      </c>
      <c r="U7463" t="s">
        <v>1214</v>
      </c>
      <c r="V7463" t="s">
        <v>1214</v>
      </c>
      <c r="W7463" t="s">
        <v>1947</v>
      </c>
      <c r="X7463" t="s">
        <v>1944</v>
      </c>
      <c r="Z7463" t="s">
        <v>1276</v>
      </c>
      <c r="AC7463" t="s">
        <v>1217</v>
      </c>
      <c r="AI7463" t="s">
        <v>1218</v>
      </c>
      <c r="AJ7463" t="s">
        <v>1218</v>
      </c>
      <c r="AL7463" t="s">
        <v>1949</v>
      </c>
      <c r="AM7463" t="s">
        <v>1945</v>
      </c>
    </row>
    <row r="7464" spans="1:40" hidden="1" x14ac:dyDescent="0.3">
      <c r="A7464">
        <v>107691244</v>
      </c>
      <c r="B7464" t="s">
        <v>1150</v>
      </c>
      <c r="C7464" s="245">
        <v>45397</v>
      </c>
      <c r="D7464">
        <v>5</v>
      </c>
      <c r="E7464">
        <v>86</v>
      </c>
      <c r="F7464" t="s">
        <v>1200</v>
      </c>
      <c r="G7464" t="s">
        <v>276</v>
      </c>
      <c r="H7464" t="s">
        <v>1246</v>
      </c>
      <c r="I7464">
        <v>30000089</v>
      </c>
      <c r="J7464">
        <v>0</v>
      </c>
      <c r="L7464" t="s">
        <v>1368</v>
      </c>
      <c r="M7464" t="s">
        <v>379</v>
      </c>
      <c r="N7464">
        <v>30000089086</v>
      </c>
      <c r="O7464">
        <v>999.99900000000002</v>
      </c>
      <c r="P7464">
        <v>36.486103999999997</v>
      </c>
      <c r="Q7464">
        <v>-80.74588</v>
      </c>
      <c r="R7464" t="s">
        <v>1205</v>
      </c>
      <c r="S7464" t="s">
        <v>1206</v>
      </c>
      <c r="T7464" t="s">
        <v>1207</v>
      </c>
      <c r="U7464" t="s">
        <v>1347</v>
      </c>
      <c r="V7464" t="s">
        <v>1347</v>
      </c>
      <c r="W7464" t="s">
        <v>1944</v>
      </c>
      <c r="X7464" t="s">
        <v>1944</v>
      </c>
      <c r="Z7464" t="s">
        <v>1266</v>
      </c>
      <c r="AC7464" t="s">
        <v>1217</v>
      </c>
      <c r="AI7464" t="s">
        <v>1218</v>
      </c>
      <c r="AJ7464" t="s">
        <v>1218</v>
      </c>
      <c r="AL7464" t="s">
        <v>1957</v>
      </c>
      <c r="AM7464" t="s">
        <v>1945</v>
      </c>
    </row>
    <row r="7465" spans="1:40" hidden="1" x14ac:dyDescent="0.3">
      <c r="A7465">
        <v>107831194</v>
      </c>
      <c r="B7465" t="s">
        <v>1150</v>
      </c>
      <c r="C7465" s="245">
        <v>45527</v>
      </c>
      <c r="D7465">
        <v>5</v>
      </c>
      <c r="E7465">
        <v>86</v>
      </c>
      <c r="F7465" t="s">
        <v>1200</v>
      </c>
      <c r="G7465" t="s">
        <v>276</v>
      </c>
      <c r="H7465" t="s">
        <v>1246</v>
      </c>
      <c r="I7465">
        <v>30000089</v>
      </c>
      <c r="J7465">
        <v>0.19</v>
      </c>
      <c r="K7465" t="s">
        <v>1202</v>
      </c>
      <c r="L7465" t="s">
        <v>1410</v>
      </c>
      <c r="M7465" t="s">
        <v>1641</v>
      </c>
      <c r="N7465">
        <v>30000089086</v>
      </c>
      <c r="O7465">
        <v>14.538</v>
      </c>
      <c r="P7465">
        <v>36.500839999999997</v>
      </c>
      <c r="Q7465">
        <v>-80.65437</v>
      </c>
      <c r="R7465" t="s">
        <v>1205</v>
      </c>
      <c r="S7465" t="s">
        <v>1206</v>
      </c>
      <c r="T7465" t="s">
        <v>1207</v>
      </c>
      <c r="U7465" t="s">
        <v>1222</v>
      </c>
      <c r="V7465" t="s">
        <v>1222</v>
      </c>
      <c r="W7465" t="s">
        <v>1944</v>
      </c>
      <c r="X7465" t="s">
        <v>1944</v>
      </c>
      <c r="Z7465" t="s">
        <v>1223</v>
      </c>
      <c r="AC7465" t="s">
        <v>1217</v>
      </c>
      <c r="AI7465" t="s">
        <v>1218</v>
      </c>
      <c r="AJ7465" t="s">
        <v>1218</v>
      </c>
      <c r="AL7465" t="s">
        <v>1945</v>
      </c>
      <c r="AM7465" t="s">
        <v>1950</v>
      </c>
    </row>
    <row r="7466" spans="1:40" hidden="1" x14ac:dyDescent="0.3">
      <c r="A7466">
        <v>107961849</v>
      </c>
      <c r="B7466" t="s">
        <v>1150</v>
      </c>
      <c r="C7466" s="245">
        <v>45636</v>
      </c>
      <c r="D7466">
        <v>5</v>
      </c>
      <c r="E7466">
        <v>86</v>
      </c>
      <c r="F7466" t="s">
        <v>1200</v>
      </c>
      <c r="G7466" t="s">
        <v>276</v>
      </c>
      <c r="H7466" t="s">
        <v>1246</v>
      </c>
      <c r="I7466">
        <v>30000089</v>
      </c>
      <c r="J7466">
        <v>0.7</v>
      </c>
      <c r="K7466" t="s">
        <v>1306</v>
      </c>
      <c r="L7466" t="s">
        <v>1491</v>
      </c>
      <c r="M7466" t="s">
        <v>1204</v>
      </c>
      <c r="N7466">
        <v>30000089086</v>
      </c>
      <c r="O7466">
        <v>21.991</v>
      </c>
      <c r="P7466">
        <v>36.474186000000003</v>
      </c>
      <c r="Q7466">
        <v>-80.776690000000002</v>
      </c>
      <c r="R7466" t="s">
        <v>1205</v>
      </c>
      <c r="S7466" t="s">
        <v>1228</v>
      </c>
      <c r="T7466" t="s">
        <v>1237</v>
      </c>
      <c r="U7466" t="s">
        <v>1208</v>
      </c>
      <c r="V7466" t="s">
        <v>1208</v>
      </c>
      <c r="W7466" t="s">
        <v>1944</v>
      </c>
      <c r="Z7466" t="s">
        <v>1343</v>
      </c>
      <c r="AI7466" t="s">
        <v>1218</v>
      </c>
      <c r="AL7466" t="s">
        <v>1945</v>
      </c>
    </row>
    <row r="7467" spans="1:40" hidden="1" x14ac:dyDescent="0.3">
      <c r="A7467">
        <v>108212395</v>
      </c>
      <c r="B7467" t="s">
        <v>1946</v>
      </c>
      <c r="C7467" s="245">
        <v>45892</v>
      </c>
      <c r="D7467">
        <v>5</v>
      </c>
      <c r="E7467">
        <v>86</v>
      </c>
      <c r="F7467" t="s">
        <v>1200</v>
      </c>
      <c r="G7467" t="s">
        <v>276</v>
      </c>
      <c r="H7467" t="s">
        <v>1246</v>
      </c>
      <c r="I7467">
        <v>30000089</v>
      </c>
      <c r="J7467">
        <v>0.2</v>
      </c>
      <c r="K7467" t="s">
        <v>1202</v>
      </c>
      <c r="L7467" t="s">
        <v>1460</v>
      </c>
      <c r="M7467" t="s">
        <v>1502</v>
      </c>
      <c r="N7467">
        <v>30000089086</v>
      </c>
      <c r="O7467">
        <v>3.5179999999999998</v>
      </c>
      <c r="P7467">
        <v>36.503804000000002</v>
      </c>
      <c r="Q7467">
        <v>-80.488410000000002</v>
      </c>
      <c r="R7467" t="s">
        <v>1205</v>
      </c>
      <c r="S7467" t="s">
        <v>1206</v>
      </c>
      <c r="T7467" t="s">
        <v>1237</v>
      </c>
      <c r="U7467" t="s">
        <v>1208</v>
      </c>
      <c r="V7467" t="s">
        <v>1208</v>
      </c>
      <c r="W7467" t="s">
        <v>1947</v>
      </c>
      <c r="X7467" t="s">
        <v>1944</v>
      </c>
      <c r="Z7467" t="s">
        <v>1296</v>
      </c>
      <c r="AC7467" t="s">
        <v>1217</v>
      </c>
      <c r="AI7467" t="s">
        <v>1218</v>
      </c>
      <c r="AJ7467" t="s">
        <v>1218</v>
      </c>
      <c r="AL7467" t="s">
        <v>1945</v>
      </c>
      <c r="AM7467" t="s">
        <v>1945</v>
      </c>
    </row>
    <row r="7468" spans="1:40" hidden="1" x14ac:dyDescent="0.3">
      <c r="A7468">
        <v>108225229</v>
      </c>
      <c r="B7468" t="s">
        <v>1150</v>
      </c>
      <c r="C7468" s="245">
        <v>45899</v>
      </c>
      <c r="D7468">
        <v>5</v>
      </c>
      <c r="E7468">
        <v>86</v>
      </c>
      <c r="F7468" t="s">
        <v>1200</v>
      </c>
      <c r="G7468" t="s">
        <v>276</v>
      </c>
      <c r="H7468" t="s">
        <v>1246</v>
      </c>
      <c r="I7468">
        <v>30000089</v>
      </c>
      <c r="J7468">
        <v>0.1</v>
      </c>
      <c r="K7468" t="s">
        <v>1219</v>
      </c>
      <c r="L7468" t="s">
        <v>1313</v>
      </c>
      <c r="M7468" t="s">
        <v>1447</v>
      </c>
      <c r="N7468">
        <v>30000089086</v>
      </c>
      <c r="O7468">
        <v>32.871000000000002</v>
      </c>
      <c r="P7468">
        <v>36.56109</v>
      </c>
      <c r="Q7468">
        <v>-80.898489999999995</v>
      </c>
      <c r="R7468" t="s">
        <v>1205</v>
      </c>
      <c r="S7468" t="s">
        <v>1206</v>
      </c>
      <c r="T7468" t="s">
        <v>1207</v>
      </c>
      <c r="U7468" t="s">
        <v>1304</v>
      </c>
      <c r="V7468" t="s">
        <v>1304</v>
      </c>
      <c r="W7468" t="s">
        <v>1944</v>
      </c>
      <c r="X7468" t="s">
        <v>1944</v>
      </c>
      <c r="Z7468" t="s">
        <v>1364</v>
      </c>
      <c r="AA7468" t="s">
        <v>1210</v>
      </c>
      <c r="AC7468" t="s">
        <v>1217</v>
      </c>
      <c r="AI7468" t="s">
        <v>1218</v>
      </c>
      <c r="AJ7468" t="s">
        <v>1218</v>
      </c>
      <c r="AL7468" t="s">
        <v>1945</v>
      </c>
      <c r="AM7468" t="s">
        <v>1951</v>
      </c>
    </row>
    <row r="7469" spans="1:40" hidden="1" x14ac:dyDescent="0.3">
      <c r="A7469">
        <v>108258864</v>
      </c>
      <c r="B7469" t="s">
        <v>1150</v>
      </c>
      <c r="C7469" s="245">
        <v>45885</v>
      </c>
      <c r="D7469">
        <v>5</v>
      </c>
      <c r="E7469">
        <v>86</v>
      </c>
      <c r="F7469" t="s">
        <v>1200</v>
      </c>
      <c r="G7469" t="s">
        <v>276</v>
      </c>
      <c r="H7469" t="s">
        <v>1246</v>
      </c>
      <c r="I7469">
        <v>30000089</v>
      </c>
      <c r="J7469">
        <v>1.1000000000000001</v>
      </c>
      <c r="K7469" t="s">
        <v>1219</v>
      </c>
      <c r="L7469" t="s">
        <v>1447</v>
      </c>
      <c r="M7469" t="s">
        <v>2332</v>
      </c>
      <c r="N7469">
        <v>30000089086</v>
      </c>
      <c r="O7469">
        <v>31.571000000000002</v>
      </c>
      <c r="P7469">
        <v>36.546179000000002</v>
      </c>
      <c r="Q7469">
        <v>-80.895139999999998</v>
      </c>
      <c r="R7469" t="s">
        <v>1205</v>
      </c>
      <c r="S7469" t="s">
        <v>1206</v>
      </c>
      <c r="T7469" t="s">
        <v>1207</v>
      </c>
      <c r="U7469" t="s">
        <v>1347</v>
      </c>
      <c r="V7469" t="s">
        <v>1208</v>
      </c>
      <c r="W7469" t="s">
        <v>1944</v>
      </c>
      <c r="X7469" t="s">
        <v>1944</v>
      </c>
      <c r="Z7469" t="s">
        <v>1277</v>
      </c>
      <c r="AC7469" t="s">
        <v>1217</v>
      </c>
      <c r="AJ7469" t="s">
        <v>1218</v>
      </c>
      <c r="AM7469" t="s">
        <v>1955</v>
      </c>
    </row>
    <row r="7470" spans="1:40" hidden="1" x14ac:dyDescent="0.3">
      <c r="A7470">
        <v>107501523</v>
      </c>
      <c r="B7470" t="s">
        <v>1150</v>
      </c>
      <c r="C7470" s="245">
        <v>45221</v>
      </c>
      <c r="D7470">
        <v>3</v>
      </c>
      <c r="E7470">
        <v>86</v>
      </c>
      <c r="F7470" t="s">
        <v>1200</v>
      </c>
      <c r="G7470" t="s">
        <v>276</v>
      </c>
      <c r="H7470" t="s">
        <v>1246</v>
      </c>
      <c r="I7470">
        <v>30000089</v>
      </c>
      <c r="J7470">
        <v>0</v>
      </c>
      <c r="L7470" t="s">
        <v>1676</v>
      </c>
      <c r="M7470" t="s">
        <v>1712</v>
      </c>
      <c r="N7470">
        <v>30000089086</v>
      </c>
      <c r="O7470">
        <v>29.100999999999999</v>
      </c>
      <c r="P7470">
        <v>36.510120000000001</v>
      </c>
      <c r="Q7470">
        <v>-80.857669999999999</v>
      </c>
      <c r="R7470" t="s">
        <v>1205</v>
      </c>
      <c r="S7470" t="s">
        <v>1206</v>
      </c>
      <c r="T7470" t="s">
        <v>1207</v>
      </c>
      <c r="U7470" t="s">
        <v>1300</v>
      </c>
      <c r="V7470" t="s">
        <v>1300</v>
      </c>
      <c r="W7470" t="s">
        <v>1944</v>
      </c>
      <c r="X7470" t="s">
        <v>1944</v>
      </c>
      <c r="Z7470" t="s">
        <v>1348</v>
      </c>
      <c r="AC7470" t="s">
        <v>1217</v>
      </c>
      <c r="AI7470" t="s">
        <v>1218</v>
      </c>
      <c r="AJ7470" t="s">
        <v>1218</v>
      </c>
      <c r="AL7470" t="s">
        <v>1957</v>
      </c>
      <c r="AM7470" t="s">
        <v>1951</v>
      </c>
    </row>
    <row r="7471" spans="1:40" hidden="1" x14ac:dyDescent="0.3">
      <c r="A7471">
        <v>105410803</v>
      </c>
      <c r="B7471" t="s">
        <v>1150</v>
      </c>
      <c r="C7471" s="245">
        <v>43171</v>
      </c>
      <c r="D7471">
        <v>5</v>
      </c>
      <c r="E7471">
        <v>86</v>
      </c>
      <c r="F7471" t="s">
        <v>1200</v>
      </c>
      <c r="G7471" t="s">
        <v>276</v>
      </c>
      <c r="H7471" t="s">
        <v>1246</v>
      </c>
      <c r="I7471">
        <v>30000089</v>
      </c>
      <c r="J7471">
        <v>0.2</v>
      </c>
      <c r="K7471" t="s">
        <v>1202</v>
      </c>
      <c r="L7471" t="s">
        <v>1641</v>
      </c>
      <c r="M7471" t="s">
        <v>1640</v>
      </c>
      <c r="N7471">
        <v>30000089086</v>
      </c>
      <c r="O7471">
        <v>15.444000000000001</v>
      </c>
      <c r="P7471">
        <v>36.503590000000003</v>
      </c>
      <c r="Q7471">
        <v>-80.670299999999997</v>
      </c>
      <c r="R7471" t="s">
        <v>1205</v>
      </c>
      <c r="S7471" t="s">
        <v>1228</v>
      </c>
      <c r="T7471" t="s">
        <v>1207</v>
      </c>
      <c r="U7471" t="s">
        <v>1347</v>
      </c>
      <c r="V7471" t="s">
        <v>1347</v>
      </c>
      <c r="W7471" t="s">
        <v>1944</v>
      </c>
      <c r="X7471" t="s">
        <v>1944</v>
      </c>
      <c r="Z7471" t="s">
        <v>1223</v>
      </c>
      <c r="AA7471" t="s">
        <v>1216</v>
      </c>
      <c r="AC7471" t="s">
        <v>1217</v>
      </c>
      <c r="AI7471" t="s">
        <v>1218</v>
      </c>
      <c r="AJ7471" t="s">
        <v>1218</v>
      </c>
      <c r="AL7471" t="s">
        <v>1945</v>
      </c>
      <c r="AM7471" t="s">
        <v>1957</v>
      </c>
    </row>
    <row r="7472" spans="1:40" hidden="1" x14ac:dyDescent="0.3">
      <c r="A7472">
        <v>105370998</v>
      </c>
      <c r="B7472" t="s">
        <v>1150</v>
      </c>
      <c r="C7472" s="245">
        <v>43132</v>
      </c>
      <c r="D7472">
        <v>5</v>
      </c>
      <c r="E7472">
        <v>86</v>
      </c>
      <c r="F7472" t="s">
        <v>1200</v>
      </c>
      <c r="G7472" t="s">
        <v>276</v>
      </c>
      <c r="H7472" t="s">
        <v>1246</v>
      </c>
      <c r="I7472">
        <v>30000089</v>
      </c>
      <c r="J7472">
        <v>0.1</v>
      </c>
      <c r="K7472" t="s">
        <v>1306</v>
      </c>
      <c r="L7472" t="s">
        <v>2303</v>
      </c>
      <c r="M7472" t="s">
        <v>2304</v>
      </c>
      <c r="N7472">
        <v>30000089086</v>
      </c>
      <c r="O7472">
        <v>1.5880000000000001</v>
      </c>
      <c r="P7472">
        <v>36.494</v>
      </c>
      <c r="Q7472">
        <v>-80.459000000000003</v>
      </c>
      <c r="R7472" t="s">
        <v>1205</v>
      </c>
      <c r="S7472" t="s">
        <v>1206</v>
      </c>
      <c r="T7472" t="s">
        <v>1237</v>
      </c>
      <c r="U7472" t="s">
        <v>1317</v>
      </c>
      <c r="V7472" t="s">
        <v>1317</v>
      </c>
      <c r="W7472" t="s">
        <v>1944</v>
      </c>
      <c r="Z7472" t="s">
        <v>1217</v>
      </c>
      <c r="AI7472" t="s">
        <v>1218</v>
      </c>
      <c r="AL7472" t="s">
        <v>1945</v>
      </c>
    </row>
    <row r="7473" spans="1:40" hidden="1" x14ac:dyDescent="0.3">
      <c r="A7473">
        <v>105161771</v>
      </c>
      <c r="B7473" t="s">
        <v>1150</v>
      </c>
      <c r="C7473" s="245">
        <v>42931</v>
      </c>
      <c r="D7473">
        <v>5</v>
      </c>
      <c r="E7473">
        <v>86</v>
      </c>
      <c r="F7473" t="s">
        <v>1200</v>
      </c>
      <c r="G7473" t="s">
        <v>276</v>
      </c>
      <c r="H7473" t="s">
        <v>1246</v>
      </c>
      <c r="I7473">
        <v>30000089</v>
      </c>
      <c r="J7473">
        <v>8.5000000000000006E-2</v>
      </c>
      <c r="K7473" t="s">
        <v>1202</v>
      </c>
      <c r="L7473" t="s">
        <v>1680</v>
      </c>
      <c r="M7473" t="s">
        <v>1704</v>
      </c>
      <c r="N7473">
        <v>30000089086</v>
      </c>
      <c r="O7473">
        <v>16.556000000000001</v>
      </c>
      <c r="P7473">
        <v>36.502899999999997</v>
      </c>
      <c r="Q7473">
        <v>-80.690200000000004</v>
      </c>
      <c r="R7473" t="s">
        <v>1205</v>
      </c>
      <c r="S7473" t="s">
        <v>1206</v>
      </c>
      <c r="T7473" t="s">
        <v>1207</v>
      </c>
      <c r="U7473" t="s">
        <v>1270</v>
      </c>
      <c r="V7473" t="s">
        <v>1208</v>
      </c>
      <c r="W7473" t="s">
        <v>1944</v>
      </c>
      <c r="Z7473" t="s">
        <v>1493</v>
      </c>
      <c r="AI7473" t="s">
        <v>1428</v>
      </c>
      <c r="AL7473" t="s">
        <v>1945</v>
      </c>
    </row>
    <row r="7474" spans="1:40" hidden="1" x14ac:dyDescent="0.3">
      <c r="A7474">
        <v>106006616</v>
      </c>
      <c r="B7474" t="s">
        <v>1150</v>
      </c>
      <c r="C7474" s="245">
        <v>43735</v>
      </c>
      <c r="D7474">
        <v>4</v>
      </c>
      <c r="E7474">
        <v>86</v>
      </c>
      <c r="F7474" t="s">
        <v>1200</v>
      </c>
      <c r="G7474" t="s">
        <v>276</v>
      </c>
      <c r="H7474" t="s">
        <v>1246</v>
      </c>
      <c r="I7474">
        <v>30000089</v>
      </c>
      <c r="J7474">
        <v>0.1</v>
      </c>
      <c r="K7474" t="s">
        <v>1202</v>
      </c>
      <c r="L7474" t="s">
        <v>1261</v>
      </c>
      <c r="M7474" t="s">
        <v>1275</v>
      </c>
      <c r="N7474">
        <v>30000089086</v>
      </c>
      <c r="O7474">
        <v>17.367000000000001</v>
      </c>
      <c r="P7474">
        <v>36.504232999999999</v>
      </c>
      <c r="Q7474">
        <v>-80.704628999999997</v>
      </c>
      <c r="R7474" t="s">
        <v>1205</v>
      </c>
      <c r="S7474" t="s">
        <v>1206</v>
      </c>
      <c r="T7474" t="s">
        <v>1237</v>
      </c>
      <c r="U7474" t="s">
        <v>2101</v>
      </c>
      <c r="V7474" t="s">
        <v>2101</v>
      </c>
      <c r="W7474" t="s">
        <v>1944</v>
      </c>
      <c r="X7474" t="s">
        <v>1944</v>
      </c>
      <c r="Y7474" t="s">
        <v>1944</v>
      </c>
      <c r="Z7474" t="s">
        <v>1427</v>
      </c>
      <c r="AA7474" t="s">
        <v>1364</v>
      </c>
      <c r="AC7474" t="s">
        <v>1217</v>
      </c>
      <c r="AF7474" t="s">
        <v>1217</v>
      </c>
      <c r="AI7474" t="s">
        <v>1428</v>
      </c>
      <c r="AJ7474" t="s">
        <v>1218</v>
      </c>
      <c r="AK7474" t="s">
        <v>1218</v>
      </c>
      <c r="AL7474" t="s">
        <v>1945</v>
      </c>
      <c r="AM7474" t="s">
        <v>1945</v>
      </c>
      <c r="AN7474" t="s">
        <v>1945</v>
      </c>
    </row>
    <row r="7475" spans="1:40" hidden="1" x14ac:dyDescent="0.3">
      <c r="A7475">
        <v>106538346</v>
      </c>
      <c r="B7475" t="s">
        <v>1150</v>
      </c>
      <c r="C7475" s="245">
        <v>44289</v>
      </c>
      <c r="D7475">
        <v>2</v>
      </c>
      <c r="E7475">
        <v>86</v>
      </c>
      <c r="F7475" t="s">
        <v>1200</v>
      </c>
      <c r="G7475" t="s">
        <v>276</v>
      </c>
      <c r="H7475" t="s">
        <v>1246</v>
      </c>
      <c r="I7475">
        <v>30000089</v>
      </c>
      <c r="J7475">
        <v>8.3000000000000004E-2</v>
      </c>
      <c r="K7475" t="s">
        <v>1202</v>
      </c>
      <c r="L7475" t="s">
        <v>2405</v>
      </c>
      <c r="M7475" t="s">
        <v>1447</v>
      </c>
      <c r="N7475">
        <v>30000089086</v>
      </c>
      <c r="O7475">
        <v>999.99900000000002</v>
      </c>
      <c r="P7475">
        <v>36.550201999999999</v>
      </c>
      <c r="Q7475">
        <v>-80.891459999999995</v>
      </c>
      <c r="R7475" t="s">
        <v>1205</v>
      </c>
      <c r="S7475" t="s">
        <v>1206</v>
      </c>
      <c r="T7475" t="s">
        <v>1207</v>
      </c>
      <c r="U7475" t="s">
        <v>1208</v>
      </c>
      <c r="V7475" t="s">
        <v>1209</v>
      </c>
      <c r="W7475" t="s">
        <v>1944</v>
      </c>
      <c r="Z7475" t="s">
        <v>1348</v>
      </c>
      <c r="AA7475" t="s">
        <v>1210</v>
      </c>
      <c r="AI7475" t="s">
        <v>1218</v>
      </c>
      <c r="AL7475" t="s">
        <v>1945</v>
      </c>
    </row>
    <row r="7476" spans="1:40" hidden="1" x14ac:dyDescent="0.3">
      <c r="A7476">
        <v>107538280</v>
      </c>
      <c r="B7476" t="s">
        <v>1150</v>
      </c>
      <c r="C7476" s="245">
        <v>45252</v>
      </c>
      <c r="D7476">
        <v>5</v>
      </c>
      <c r="E7476">
        <v>86</v>
      </c>
      <c r="F7476" t="s">
        <v>1200</v>
      </c>
      <c r="G7476" t="s">
        <v>276</v>
      </c>
      <c r="H7476" t="s">
        <v>1246</v>
      </c>
      <c r="I7476">
        <v>30000089</v>
      </c>
      <c r="J7476">
        <v>0.22</v>
      </c>
      <c r="K7476" t="s">
        <v>1202</v>
      </c>
      <c r="L7476" t="s">
        <v>1261</v>
      </c>
      <c r="M7476" t="s">
        <v>1275</v>
      </c>
      <c r="N7476">
        <v>30000089086</v>
      </c>
      <c r="O7476">
        <v>17.486999999999998</v>
      </c>
      <c r="P7476">
        <v>36.504069999999999</v>
      </c>
      <c r="Q7476">
        <v>-80.706789999999998</v>
      </c>
      <c r="R7476" t="s">
        <v>1205</v>
      </c>
      <c r="S7476" t="s">
        <v>1206</v>
      </c>
      <c r="T7476" t="s">
        <v>1207</v>
      </c>
      <c r="U7476" t="s">
        <v>1209</v>
      </c>
      <c r="V7476" t="s">
        <v>1209</v>
      </c>
      <c r="W7476" t="s">
        <v>1944</v>
      </c>
      <c r="Z7476" t="s">
        <v>1217</v>
      </c>
      <c r="AI7476" t="s">
        <v>1218</v>
      </c>
      <c r="AL7476" t="s">
        <v>1945</v>
      </c>
    </row>
    <row r="7477" spans="1:40" hidden="1" x14ac:dyDescent="0.3">
      <c r="A7477">
        <v>107999875</v>
      </c>
      <c r="B7477" t="s">
        <v>1150</v>
      </c>
      <c r="C7477" s="245">
        <v>45679</v>
      </c>
      <c r="D7477">
        <v>5</v>
      </c>
      <c r="E7477">
        <v>86</v>
      </c>
      <c r="F7477" t="s">
        <v>1200</v>
      </c>
      <c r="G7477" t="s">
        <v>276</v>
      </c>
      <c r="H7477" t="s">
        <v>1246</v>
      </c>
      <c r="I7477">
        <v>30000089</v>
      </c>
      <c r="J7477">
        <v>0.2</v>
      </c>
      <c r="K7477" t="s">
        <v>1306</v>
      </c>
      <c r="L7477" t="s">
        <v>1410</v>
      </c>
      <c r="M7477" t="s">
        <v>2406</v>
      </c>
      <c r="N7477">
        <v>30000089086</v>
      </c>
      <c r="O7477">
        <v>14.148</v>
      </c>
      <c r="P7477">
        <v>36.499847000000003</v>
      </c>
      <c r="Q7477">
        <v>-80.648520000000005</v>
      </c>
      <c r="R7477" t="s">
        <v>1205</v>
      </c>
      <c r="S7477" t="s">
        <v>1206</v>
      </c>
      <c r="T7477" t="s">
        <v>1207</v>
      </c>
      <c r="U7477" t="s">
        <v>1222</v>
      </c>
      <c r="V7477" t="s">
        <v>1222</v>
      </c>
      <c r="W7477" t="s">
        <v>1944</v>
      </c>
      <c r="X7477" t="s">
        <v>1944</v>
      </c>
      <c r="Z7477" t="s">
        <v>1223</v>
      </c>
      <c r="AC7477" t="s">
        <v>1217</v>
      </c>
      <c r="AI7477" t="s">
        <v>1218</v>
      </c>
      <c r="AJ7477" t="s">
        <v>1218</v>
      </c>
      <c r="AL7477" t="s">
        <v>1945</v>
      </c>
      <c r="AM7477" t="s">
        <v>1950</v>
      </c>
    </row>
    <row r="7478" spans="1:40" hidden="1" x14ac:dyDescent="0.3">
      <c r="A7478">
        <v>107677613</v>
      </c>
      <c r="B7478" t="s">
        <v>1150</v>
      </c>
      <c r="C7478" s="245">
        <v>45386</v>
      </c>
      <c r="D7478">
        <v>3</v>
      </c>
      <c r="E7478">
        <v>86</v>
      </c>
      <c r="F7478" t="s">
        <v>1200</v>
      </c>
      <c r="G7478" t="s">
        <v>276</v>
      </c>
      <c r="H7478" t="s">
        <v>1246</v>
      </c>
      <c r="I7478">
        <v>30000089</v>
      </c>
      <c r="J7478">
        <v>2.6</v>
      </c>
      <c r="K7478" t="s">
        <v>1306</v>
      </c>
      <c r="L7478" t="s">
        <v>2006</v>
      </c>
      <c r="M7478" t="s">
        <v>1675</v>
      </c>
      <c r="N7478">
        <v>30000089086</v>
      </c>
      <c r="O7478">
        <v>24.920999999999999</v>
      </c>
      <c r="P7478">
        <v>36.49689</v>
      </c>
      <c r="Q7478">
        <v>-80.815299999999993</v>
      </c>
      <c r="R7478" t="s">
        <v>1205</v>
      </c>
      <c r="S7478" t="s">
        <v>1206</v>
      </c>
      <c r="T7478" t="s">
        <v>1237</v>
      </c>
      <c r="U7478" t="s">
        <v>1209</v>
      </c>
      <c r="V7478" t="s">
        <v>1209</v>
      </c>
      <c r="W7478" t="s">
        <v>1944</v>
      </c>
      <c r="Z7478" t="s">
        <v>1348</v>
      </c>
      <c r="AA7478" t="s">
        <v>1210</v>
      </c>
      <c r="AI7478" t="s">
        <v>1218</v>
      </c>
      <c r="AL7478" t="s">
        <v>1945</v>
      </c>
    </row>
    <row r="7479" spans="1:40" hidden="1" x14ac:dyDescent="0.3">
      <c r="A7479">
        <v>107725320</v>
      </c>
      <c r="B7479" t="s">
        <v>1150</v>
      </c>
      <c r="C7479" s="245">
        <v>45428</v>
      </c>
      <c r="D7479">
        <v>5</v>
      </c>
      <c r="E7479">
        <v>86</v>
      </c>
      <c r="F7479" t="s">
        <v>1200</v>
      </c>
      <c r="G7479" t="s">
        <v>276</v>
      </c>
      <c r="H7479" t="s">
        <v>1246</v>
      </c>
      <c r="I7479">
        <v>30000089</v>
      </c>
      <c r="J7479">
        <v>0.3</v>
      </c>
      <c r="K7479" t="s">
        <v>1306</v>
      </c>
      <c r="L7479" t="s">
        <v>379</v>
      </c>
      <c r="M7479" t="s">
        <v>1402</v>
      </c>
      <c r="N7479">
        <v>30000089086</v>
      </c>
      <c r="O7479">
        <v>20.042000000000002</v>
      </c>
      <c r="P7479">
        <v>36.485860000000002</v>
      </c>
      <c r="Q7479">
        <v>-80.745369999999994</v>
      </c>
      <c r="R7479" t="s">
        <v>1205</v>
      </c>
      <c r="S7479" t="s">
        <v>1206</v>
      </c>
      <c r="T7479" t="s">
        <v>1363</v>
      </c>
      <c r="U7479" t="s">
        <v>1208</v>
      </c>
      <c r="V7479" t="s">
        <v>1208</v>
      </c>
      <c r="W7479" t="s">
        <v>1944</v>
      </c>
      <c r="Z7479" t="s">
        <v>1343</v>
      </c>
      <c r="AI7479" t="s">
        <v>1218</v>
      </c>
      <c r="AL7479" t="s">
        <v>1945</v>
      </c>
    </row>
    <row r="7480" spans="1:40" hidden="1" x14ac:dyDescent="0.3">
      <c r="A7480">
        <v>108001167</v>
      </c>
      <c r="B7480" t="s">
        <v>1150</v>
      </c>
      <c r="C7480" s="245">
        <v>45681</v>
      </c>
      <c r="D7480">
        <v>5</v>
      </c>
      <c r="E7480">
        <v>86</v>
      </c>
      <c r="F7480" t="s">
        <v>1200</v>
      </c>
      <c r="G7480" t="s">
        <v>276</v>
      </c>
      <c r="H7480" t="s">
        <v>1246</v>
      </c>
      <c r="I7480">
        <v>30000089</v>
      </c>
      <c r="J7480">
        <v>0.4</v>
      </c>
      <c r="K7480" t="s">
        <v>1306</v>
      </c>
      <c r="L7480" t="s">
        <v>1640</v>
      </c>
      <c r="M7480" t="s">
        <v>1641</v>
      </c>
      <c r="N7480">
        <v>30000089086</v>
      </c>
      <c r="O7480">
        <v>15.461</v>
      </c>
      <c r="P7480">
        <v>36.503512999999998</v>
      </c>
      <c r="Q7480">
        <v>-80.670879999999997</v>
      </c>
      <c r="R7480" t="s">
        <v>1205</v>
      </c>
      <c r="S7480" t="s">
        <v>1206</v>
      </c>
      <c r="T7480" t="s">
        <v>1237</v>
      </c>
      <c r="U7480" t="s">
        <v>1317</v>
      </c>
      <c r="V7480" t="s">
        <v>1317</v>
      </c>
      <c r="W7480" t="s">
        <v>1944</v>
      </c>
      <c r="Z7480" t="s">
        <v>1217</v>
      </c>
      <c r="AI7480" t="s">
        <v>1218</v>
      </c>
      <c r="AL7480" t="s">
        <v>1945</v>
      </c>
    </row>
    <row r="7481" spans="1:40" hidden="1" x14ac:dyDescent="0.3">
      <c r="A7481">
        <v>107997315</v>
      </c>
      <c r="B7481" t="s">
        <v>1150</v>
      </c>
      <c r="C7481" s="245">
        <v>45674</v>
      </c>
      <c r="D7481">
        <v>5</v>
      </c>
      <c r="E7481">
        <v>86</v>
      </c>
      <c r="F7481" t="s">
        <v>1200</v>
      </c>
      <c r="G7481" t="s">
        <v>276</v>
      </c>
      <c r="H7481" t="s">
        <v>1246</v>
      </c>
      <c r="I7481">
        <v>30000089</v>
      </c>
      <c r="J7481">
        <v>0.5</v>
      </c>
      <c r="K7481" t="s">
        <v>1202</v>
      </c>
      <c r="L7481" t="s">
        <v>1460</v>
      </c>
      <c r="M7481" t="s">
        <v>1502</v>
      </c>
      <c r="N7481">
        <v>30000089086</v>
      </c>
      <c r="O7481">
        <v>3.8180000000000001</v>
      </c>
      <c r="P7481">
        <v>36.503796000000001</v>
      </c>
      <c r="Q7481">
        <v>-80.490120000000005</v>
      </c>
      <c r="R7481" t="s">
        <v>1205</v>
      </c>
      <c r="S7481" t="s">
        <v>1206</v>
      </c>
      <c r="T7481" t="s">
        <v>1237</v>
      </c>
      <c r="U7481" t="s">
        <v>1208</v>
      </c>
      <c r="V7481" t="s">
        <v>1208</v>
      </c>
      <c r="W7481" t="s">
        <v>1944</v>
      </c>
      <c r="Z7481" t="s">
        <v>1210</v>
      </c>
      <c r="AI7481" t="s">
        <v>1218</v>
      </c>
      <c r="AL7481" t="s">
        <v>1945</v>
      </c>
    </row>
    <row r="7482" spans="1:40" hidden="1" x14ac:dyDescent="0.3">
      <c r="A7482">
        <v>108071527</v>
      </c>
      <c r="B7482" t="s">
        <v>1150</v>
      </c>
      <c r="C7482" s="245">
        <v>45748</v>
      </c>
      <c r="D7482">
        <v>5</v>
      </c>
      <c r="E7482">
        <v>86</v>
      </c>
      <c r="F7482" t="s">
        <v>1200</v>
      </c>
      <c r="G7482" t="s">
        <v>276</v>
      </c>
      <c r="H7482" t="s">
        <v>1246</v>
      </c>
      <c r="I7482">
        <v>30000089</v>
      </c>
      <c r="J7482">
        <v>0</v>
      </c>
      <c r="L7482" t="s">
        <v>2288</v>
      </c>
      <c r="M7482" t="s">
        <v>1641</v>
      </c>
      <c r="N7482">
        <v>30000089086</v>
      </c>
      <c r="O7482">
        <v>14.858000000000001</v>
      </c>
      <c r="P7482">
        <v>36.501876000000003</v>
      </c>
      <c r="Q7482">
        <v>-80.660179999999997</v>
      </c>
      <c r="R7482" t="s">
        <v>1205</v>
      </c>
      <c r="S7482" t="s">
        <v>1206</v>
      </c>
      <c r="T7482" t="s">
        <v>1207</v>
      </c>
      <c r="U7482" t="s">
        <v>1222</v>
      </c>
      <c r="V7482" t="s">
        <v>1222</v>
      </c>
      <c r="W7482" t="s">
        <v>1944</v>
      </c>
      <c r="X7482" t="s">
        <v>1944</v>
      </c>
      <c r="Z7482" t="s">
        <v>1674</v>
      </c>
      <c r="AA7482" t="s">
        <v>1364</v>
      </c>
      <c r="AC7482" t="s">
        <v>1364</v>
      </c>
      <c r="AI7482" t="s">
        <v>1218</v>
      </c>
      <c r="AJ7482" t="s">
        <v>1218</v>
      </c>
      <c r="AL7482" t="s">
        <v>1945</v>
      </c>
      <c r="AM7482" t="s">
        <v>1951</v>
      </c>
    </row>
    <row r="7483" spans="1:40" hidden="1" x14ac:dyDescent="0.3">
      <c r="A7483">
        <v>108176513</v>
      </c>
      <c r="B7483" t="s">
        <v>1150</v>
      </c>
      <c r="C7483" s="245">
        <v>45856</v>
      </c>
      <c r="D7483">
        <v>5</v>
      </c>
      <c r="E7483">
        <v>86</v>
      </c>
      <c r="F7483" t="s">
        <v>1200</v>
      </c>
      <c r="G7483" t="s">
        <v>276</v>
      </c>
      <c r="H7483" t="s">
        <v>1246</v>
      </c>
      <c r="I7483">
        <v>30000089</v>
      </c>
      <c r="J7483">
        <v>1</v>
      </c>
      <c r="K7483" t="s">
        <v>1202</v>
      </c>
      <c r="L7483" t="s">
        <v>1442</v>
      </c>
      <c r="M7483" t="s">
        <v>1204</v>
      </c>
      <c r="N7483">
        <v>30000089086</v>
      </c>
      <c r="O7483">
        <v>21.701000000000001</v>
      </c>
      <c r="P7483">
        <v>36.475430000000003</v>
      </c>
      <c r="Q7483">
        <v>-80.772069999999999</v>
      </c>
      <c r="R7483" t="s">
        <v>1205</v>
      </c>
      <c r="S7483" t="s">
        <v>1228</v>
      </c>
      <c r="T7483" t="s">
        <v>1207</v>
      </c>
      <c r="U7483" t="s">
        <v>1209</v>
      </c>
      <c r="V7483" t="s">
        <v>1209</v>
      </c>
      <c r="W7483" t="s">
        <v>1944</v>
      </c>
      <c r="Z7483" t="s">
        <v>1293</v>
      </c>
      <c r="AI7483" t="s">
        <v>1218</v>
      </c>
      <c r="AL7483" t="s">
        <v>1945</v>
      </c>
    </row>
    <row r="7484" spans="1:40" hidden="1" x14ac:dyDescent="0.3">
      <c r="A7484">
        <v>108262569</v>
      </c>
      <c r="B7484" t="s">
        <v>1150</v>
      </c>
      <c r="C7484" s="245">
        <v>45938</v>
      </c>
      <c r="D7484">
        <v>5</v>
      </c>
      <c r="E7484">
        <v>86</v>
      </c>
      <c r="F7484" t="s">
        <v>1200</v>
      </c>
      <c r="G7484" t="s">
        <v>276</v>
      </c>
      <c r="H7484" t="s">
        <v>1246</v>
      </c>
      <c r="I7484">
        <v>30000089</v>
      </c>
      <c r="J7484">
        <v>0.1</v>
      </c>
      <c r="K7484" t="s">
        <v>1202</v>
      </c>
      <c r="L7484" t="s">
        <v>2296</v>
      </c>
      <c r="M7484" t="s">
        <v>1410</v>
      </c>
      <c r="N7484">
        <v>30000089086</v>
      </c>
      <c r="O7484">
        <v>13.778</v>
      </c>
      <c r="P7484">
        <v>36.500459999999997</v>
      </c>
      <c r="Q7484">
        <v>-80.641210000000001</v>
      </c>
      <c r="R7484" t="s">
        <v>1205</v>
      </c>
      <c r="S7484" t="s">
        <v>1206</v>
      </c>
      <c r="T7484" t="s">
        <v>1207</v>
      </c>
      <c r="U7484" t="s">
        <v>1222</v>
      </c>
      <c r="V7484" t="s">
        <v>1222</v>
      </c>
      <c r="W7484" t="s">
        <v>1944</v>
      </c>
      <c r="X7484" t="s">
        <v>1944</v>
      </c>
      <c r="Z7484" t="s">
        <v>1223</v>
      </c>
      <c r="AC7484" t="s">
        <v>1217</v>
      </c>
      <c r="AI7484" t="s">
        <v>1218</v>
      </c>
      <c r="AJ7484" t="s">
        <v>1218</v>
      </c>
      <c r="AL7484" t="s">
        <v>1945</v>
      </c>
      <c r="AM7484" t="s">
        <v>1950</v>
      </c>
    </row>
    <row r="7485" spans="1:40" hidden="1" x14ac:dyDescent="0.3">
      <c r="A7485">
        <v>108023397</v>
      </c>
      <c r="B7485" t="s">
        <v>1150</v>
      </c>
      <c r="C7485" s="245">
        <v>45703</v>
      </c>
      <c r="D7485">
        <v>5</v>
      </c>
      <c r="E7485">
        <v>86</v>
      </c>
      <c r="F7485" t="s">
        <v>1200</v>
      </c>
      <c r="G7485" t="s">
        <v>276</v>
      </c>
      <c r="H7485" t="s">
        <v>1246</v>
      </c>
      <c r="I7485">
        <v>30000089</v>
      </c>
      <c r="J7485">
        <v>0.19</v>
      </c>
      <c r="K7485" t="s">
        <v>1202</v>
      </c>
      <c r="L7485" t="s">
        <v>1491</v>
      </c>
      <c r="M7485" t="s">
        <v>1204</v>
      </c>
      <c r="N7485">
        <v>30000089086</v>
      </c>
      <c r="O7485">
        <v>22.881</v>
      </c>
      <c r="P7485">
        <v>36.477902999999998</v>
      </c>
      <c r="Q7485">
        <v>-80.791359999999997</v>
      </c>
      <c r="R7485" t="s">
        <v>1205</v>
      </c>
      <c r="S7485" t="s">
        <v>1206</v>
      </c>
      <c r="T7485" t="s">
        <v>1207</v>
      </c>
      <c r="U7485" t="s">
        <v>1317</v>
      </c>
      <c r="V7485" t="s">
        <v>1317</v>
      </c>
      <c r="W7485" t="s">
        <v>1944</v>
      </c>
      <c r="Z7485" t="s">
        <v>1217</v>
      </c>
      <c r="AI7485" t="s">
        <v>1218</v>
      </c>
      <c r="AL7485" t="s">
        <v>1945</v>
      </c>
    </row>
    <row r="7486" spans="1:40" hidden="1" x14ac:dyDescent="0.3">
      <c r="A7486">
        <v>107844247</v>
      </c>
      <c r="B7486" t="s">
        <v>1150</v>
      </c>
      <c r="C7486" s="245">
        <v>45539</v>
      </c>
      <c r="D7486">
        <v>1</v>
      </c>
      <c r="E7486">
        <v>86</v>
      </c>
      <c r="F7486" t="s">
        <v>1200</v>
      </c>
      <c r="G7486" t="s">
        <v>276</v>
      </c>
      <c r="H7486" t="s">
        <v>1246</v>
      </c>
      <c r="I7486">
        <v>30000089</v>
      </c>
      <c r="J7486">
        <v>1.0999999999999999E-2</v>
      </c>
      <c r="K7486" t="s">
        <v>1202</v>
      </c>
      <c r="L7486" t="s">
        <v>2322</v>
      </c>
      <c r="M7486" t="s">
        <v>2317</v>
      </c>
      <c r="N7486">
        <v>30000089086</v>
      </c>
      <c r="O7486">
        <v>7.5279999999999996</v>
      </c>
      <c r="P7486">
        <v>36.494354999999999</v>
      </c>
      <c r="Q7486">
        <v>-80.547140999999996</v>
      </c>
      <c r="R7486" t="s">
        <v>1205</v>
      </c>
      <c r="S7486" t="s">
        <v>1206</v>
      </c>
      <c r="T7486" t="s">
        <v>1207</v>
      </c>
      <c r="U7486" t="s">
        <v>1208</v>
      </c>
      <c r="V7486" t="s">
        <v>1209</v>
      </c>
      <c r="W7486" t="s">
        <v>1944</v>
      </c>
      <c r="Z7486" t="s">
        <v>1427</v>
      </c>
      <c r="AA7486" t="s">
        <v>1364</v>
      </c>
      <c r="AB7486" t="s">
        <v>1348</v>
      </c>
      <c r="AI7486" t="s">
        <v>1428</v>
      </c>
      <c r="AL7486" t="s">
        <v>1945</v>
      </c>
    </row>
    <row r="7487" spans="1:40" hidden="1" x14ac:dyDescent="0.3">
      <c r="A7487">
        <v>108281140</v>
      </c>
      <c r="B7487" t="s">
        <v>1150</v>
      </c>
      <c r="C7487" s="245">
        <v>45954</v>
      </c>
      <c r="D7487">
        <v>4</v>
      </c>
      <c r="E7487">
        <v>86</v>
      </c>
      <c r="F7487" t="s">
        <v>1200</v>
      </c>
      <c r="G7487" t="s">
        <v>276</v>
      </c>
      <c r="H7487" t="s">
        <v>1246</v>
      </c>
      <c r="I7487">
        <v>30000089</v>
      </c>
      <c r="J7487">
        <v>0.1</v>
      </c>
      <c r="K7487" t="s">
        <v>1306</v>
      </c>
      <c r="L7487" t="s">
        <v>2302</v>
      </c>
      <c r="M7487" t="s">
        <v>2089</v>
      </c>
      <c r="N7487">
        <v>30000089086</v>
      </c>
      <c r="O7487">
        <v>8.6880000000000006</v>
      </c>
      <c r="P7487">
        <v>36.492150000000002</v>
      </c>
      <c r="Q7487">
        <v>-80.565700000000007</v>
      </c>
      <c r="R7487" t="s">
        <v>1205</v>
      </c>
      <c r="S7487" t="s">
        <v>1206</v>
      </c>
      <c r="T7487" t="s">
        <v>1237</v>
      </c>
      <c r="U7487" t="s">
        <v>1208</v>
      </c>
      <c r="V7487" t="s">
        <v>1208</v>
      </c>
      <c r="W7487" t="s">
        <v>1944</v>
      </c>
      <c r="Z7487" t="s">
        <v>1343</v>
      </c>
      <c r="AI7487" t="s">
        <v>1218</v>
      </c>
      <c r="AL7487" t="s">
        <v>1945</v>
      </c>
    </row>
    <row r="7488" spans="1:40" hidden="1" x14ac:dyDescent="0.3">
      <c r="A7488">
        <v>105120172</v>
      </c>
      <c r="B7488" t="s">
        <v>1150</v>
      </c>
      <c r="C7488" s="245">
        <v>42889</v>
      </c>
      <c r="D7488">
        <v>5</v>
      </c>
      <c r="E7488">
        <v>86</v>
      </c>
      <c r="F7488" t="s">
        <v>1200</v>
      </c>
      <c r="G7488" t="s">
        <v>276</v>
      </c>
      <c r="H7488" t="s">
        <v>1246</v>
      </c>
      <c r="I7488">
        <v>30000089</v>
      </c>
      <c r="J7488">
        <v>0.1</v>
      </c>
      <c r="K7488" t="s">
        <v>1202</v>
      </c>
      <c r="L7488" t="s">
        <v>2312</v>
      </c>
      <c r="M7488" t="s">
        <v>1676</v>
      </c>
      <c r="N7488">
        <v>30000089086</v>
      </c>
      <c r="O7488">
        <v>28.931000000000001</v>
      </c>
      <c r="P7488">
        <v>36.528959999999998</v>
      </c>
      <c r="Q7488">
        <v>-80.869209999999995</v>
      </c>
      <c r="R7488" t="s">
        <v>1205</v>
      </c>
      <c r="S7488" t="s">
        <v>1206</v>
      </c>
      <c r="T7488" t="s">
        <v>1207</v>
      </c>
      <c r="U7488" t="s">
        <v>1234</v>
      </c>
      <c r="V7488" t="s">
        <v>1208</v>
      </c>
      <c r="W7488" t="s">
        <v>1944</v>
      </c>
      <c r="Z7488" t="s">
        <v>1305</v>
      </c>
      <c r="AI7488" t="s">
        <v>1218</v>
      </c>
      <c r="AL7488" t="s">
        <v>1945</v>
      </c>
    </row>
    <row r="7489" spans="1:40" hidden="1" x14ac:dyDescent="0.3">
      <c r="A7489">
        <v>107732230</v>
      </c>
      <c r="B7489" t="s">
        <v>1150</v>
      </c>
      <c r="C7489" s="245">
        <v>45436</v>
      </c>
      <c r="D7489">
        <v>4</v>
      </c>
      <c r="E7489">
        <v>86</v>
      </c>
      <c r="F7489" t="s">
        <v>1200</v>
      </c>
      <c r="G7489" t="s">
        <v>276</v>
      </c>
      <c r="H7489" t="s">
        <v>1246</v>
      </c>
      <c r="I7489">
        <v>30000089</v>
      </c>
      <c r="J7489">
        <v>0</v>
      </c>
      <c r="L7489" t="s">
        <v>1261</v>
      </c>
      <c r="M7489" t="s">
        <v>1275</v>
      </c>
      <c r="N7489">
        <v>30000089086</v>
      </c>
      <c r="O7489">
        <v>17.266999999999999</v>
      </c>
      <c r="P7489">
        <v>36.503853999999997</v>
      </c>
      <c r="Q7489">
        <v>-80.702529999999996</v>
      </c>
      <c r="R7489" t="s">
        <v>1205</v>
      </c>
      <c r="S7489" t="s">
        <v>1206</v>
      </c>
      <c r="T7489" t="s">
        <v>1207</v>
      </c>
      <c r="U7489" t="s">
        <v>1222</v>
      </c>
      <c r="V7489" t="s">
        <v>1222</v>
      </c>
      <c r="W7489" t="s">
        <v>1944</v>
      </c>
      <c r="X7489" t="s">
        <v>1944</v>
      </c>
      <c r="Z7489" t="s">
        <v>1223</v>
      </c>
      <c r="AC7489" t="s">
        <v>1217</v>
      </c>
      <c r="AI7489" t="s">
        <v>1218</v>
      </c>
      <c r="AJ7489" t="s">
        <v>1218</v>
      </c>
      <c r="AL7489" t="s">
        <v>1945</v>
      </c>
      <c r="AM7489" t="s">
        <v>1951</v>
      </c>
    </row>
    <row r="7490" spans="1:40" hidden="1" x14ac:dyDescent="0.3">
      <c r="A7490">
        <v>107782959</v>
      </c>
      <c r="B7490" t="s">
        <v>1150</v>
      </c>
      <c r="C7490" s="245">
        <v>45482</v>
      </c>
      <c r="D7490">
        <v>3</v>
      </c>
      <c r="E7490">
        <v>86</v>
      </c>
      <c r="F7490" t="s">
        <v>1200</v>
      </c>
      <c r="G7490" t="s">
        <v>276</v>
      </c>
      <c r="H7490" t="s">
        <v>1246</v>
      </c>
      <c r="I7490">
        <v>30000089</v>
      </c>
      <c r="J7490">
        <v>0.19</v>
      </c>
      <c r="K7490" t="s">
        <v>1219</v>
      </c>
      <c r="L7490" t="s">
        <v>1447</v>
      </c>
      <c r="M7490" t="s">
        <v>2407</v>
      </c>
      <c r="N7490">
        <v>30000089086</v>
      </c>
      <c r="O7490">
        <v>32.481000000000002</v>
      </c>
      <c r="P7490">
        <v>36.554622999999999</v>
      </c>
      <c r="Q7490">
        <v>-80.899550000000005</v>
      </c>
      <c r="R7490" t="s">
        <v>1205</v>
      </c>
      <c r="S7490" t="s">
        <v>1228</v>
      </c>
      <c r="T7490" t="s">
        <v>1207</v>
      </c>
      <c r="U7490" t="s">
        <v>1208</v>
      </c>
      <c r="V7490" t="s">
        <v>1209</v>
      </c>
      <c r="W7490" t="s">
        <v>1944</v>
      </c>
      <c r="Z7490" t="s">
        <v>1348</v>
      </c>
      <c r="AI7490" t="s">
        <v>1218</v>
      </c>
      <c r="AL7490" t="s">
        <v>1945</v>
      </c>
    </row>
    <row r="7491" spans="1:40" hidden="1" x14ac:dyDescent="0.3">
      <c r="A7491">
        <v>107980120</v>
      </c>
      <c r="B7491" t="s">
        <v>1150</v>
      </c>
      <c r="C7491" s="245">
        <v>45662</v>
      </c>
      <c r="D7491">
        <v>5</v>
      </c>
      <c r="E7491">
        <v>86</v>
      </c>
      <c r="F7491" t="s">
        <v>1200</v>
      </c>
      <c r="G7491" t="s">
        <v>276</v>
      </c>
      <c r="H7491" t="s">
        <v>1246</v>
      </c>
      <c r="I7491">
        <v>30000089</v>
      </c>
      <c r="J7491">
        <v>0.15</v>
      </c>
      <c r="K7491" t="s">
        <v>1202</v>
      </c>
      <c r="L7491" t="s">
        <v>2343</v>
      </c>
      <c r="M7491" t="s">
        <v>2325</v>
      </c>
      <c r="N7491">
        <v>30000089086</v>
      </c>
      <c r="O7491">
        <v>5.1079999999999997</v>
      </c>
      <c r="P7491">
        <v>36.507300000000001</v>
      </c>
      <c r="Q7491">
        <v>-80.513369999999995</v>
      </c>
      <c r="R7491" t="s">
        <v>1205</v>
      </c>
      <c r="S7491" t="s">
        <v>1468</v>
      </c>
      <c r="T7491" t="s">
        <v>1207</v>
      </c>
      <c r="U7491" t="s">
        <v>1290</v>
      </c>
      <c r="V7491" t="s">
        <v>1290</v>
      </c>
      <c r="W7491" t="s">
        <v>1944</v>
      </c>
      <c r="X7491" t="s">
        <v>1944</v>
      </c>
      <c r="Z7491" t="s">
        <v>1296</v>
      </c>
      <c r="AC7491" t="s">
        <v>1296</v>
      </c>
      <c r="AI7491" t="s">
        <v>1218</v>
      </c>
      <c r="AJ7491" t="s">
        <v>1218</v>
      </c>
      <c r="AL7491" t="s">
        <v>1945</v>
      </c>
      <c r="AM7491" t="s">
        <v>1945</v>
      </c>
    </row>
    <row r="7492" spans="1:40" hidden="1" x14ac:dyDescent="0.3">
      <c r="A7492">
        <v>105022913</v>
      </c>
      <c r="B7492" t="s">
        <v>1150</v>
      </c>
      <c r="C7492" s="245">
        <v>42790</v>
      </c>
      <c r="D7492">
        <v>5</v>
      </c>
      <c r="E7492">
        <v>86</v>
      </c>
      <c r="F7492" t="s">
        <v>1200</v>
      </c>
      <c r="G7492" t="s">
        <v>276</v>
      </c>
      <c r="H7492" t="s">
        <v>1246</v>
      </c>
      <c r="I7492">
        <v>30000089</v>
      </c>
      <c r="J7492">
        <v>0.25</v>
      </c>
      <c r="K7492" t="s">
        <v>1306</v>
      </c>
      <c r="L7492" t="s">
        <v>2307</v>
      </c>
      <c r="M7492" t="s">
        <v>1261</v>
      </c>
      <c r="N7492">
        <v>30000089086</v>
      </c>
      <c r="O7492">
        <v>17.667000000000002</v>
      </c>
      <c r="P7492">
        <v>36.502809999999997</v>
      </c>
      <c r="Q7492">
        <v>-80.709329999999994</v>
      </c>
      <c r="R7492" t="s">
        <v>1205</v>
      </c>
      <c r="S7492" t="s">
        <v>1206</v>
      </c>
      <c r="T7492" t="s">
        <v>1207</v>
      </c>
      <c r="U7492" t="s">
        <v>1222</v>
      </c>
      <c r="V7492" t="s">
        <v>1222</v>
      </c>
      <c r="W7492" t="s">
        <v>1944</v>
      </c>
      <c r="X7492" t="s">
        <v>1944</v>
      </c>
      <c r="Z7492" t="s">
        <v>1223</v>
      </c>
      <c r="AC7492" t="s">
        <v>1266</v>
      </c>
      <c r="AI7492" t="s">
        <v>1218</v>
      </c>
      <c r="AJ7492" t="s">
        <v>1218</v>
      </c>
      <c r="AL7492" t="s">
        <v>1945</v>
      </c>
      <c r="AM7492" t="s">
        <v>1950</v>
      </c>
    </row>
    <row r="7493" spans="1:40" hidden="1" x14ac:dyDescent="0.3">
      <c r="A7493">
        <v>105018414</v>
      </c>
      <c r="B7493" t="s">
        <v>1150</v>
      </c>
      <c r="C7493" s="245">
        <v>42789</v>
      </c>
      <c r="D7493">
        <v>5</v>
      </c>
      <c r="E7493">
        <v>86</v>
      </c>
      <c r="F7493" t="s">
        <v>1200</v>
      </c>
      <c r="G7493" t="s">
        <v>276</v>
      </c>
      <c r="H7493" t="s">
        <v>1246</v>
      </c>
      <c r="I7493">
        <v>30000089</v>
      </c>
      <c r="J7493">
        <v>0</v>
      </c>
      <c r="L7493" t="s">
        <v>2317</v>
      </c>
      <c r="M7493" t="s">
        <v>2322</v>
      </c>
      <c r="N7493">
        <v>30000089086</v>
      </c>
      <c r="O7493">
        <v>7.6379999999999999</v>
      </c>
      <c r="P7493">
        <v>36.494</v>
      </c>
      <c r="Q7493">
        <v>-80.549000000000007</v>
      </c>
      <c r="R7493" t="s">
        <v>1205</v>
      </c>
      <c r="S7493" t="s">
        <v>1206</v>
      </c>
      <c r="T7493" t="s">
        <v>1237</v>
      </c>
      <c r="U7493" t="s">
        <v>1222</v>
      </c>
      <c r="V7493" t="s">
        <v>1222</v>
      </c>
      <c r="W7493" t="s">
        <v>1944</v>
      </c>
      <c r="X7493" t="s">
        <v>1944</v>
      </c>
      <c r="Z7493" t="s">
        <v>1223</v>
      </c>
      <c r="AA7493" t="s">
        <v>1271</v>
      </c>
      <c r="AC7493" t="s">
        <v>1217</v>
      </c>
      <c r="AI7493" t="s">
        <v>1218</v>
      </c>
      <c r="AJ7493" t="s">
        <v>1218</v>
      </c>
      <c r="AL7493" t="s">
        <v>1945</v>
      </c>
      <c r="AM7493" t="s">
        <v>1951</v>
      </c>
    </row>
    <row r="7494" spans="1:40" hidden="1" x14ac:dyDescent="0.3">
      <c r="A7494">
        <v>105423571</v>
      </c>
      <c r="B7494" t="s">
        <v>1150</v>
      </c>
      <c r="C7494" s="245">
        <v>43183</v>
      </c>
      <c r="D7494">
        <v>5</v>
      </c>
      <c r="E7494">
        <v>86</v>
      </c>
      <c r="F7494" t="s">
        <v>1200</v>
      </c>
      <c r="G7494" t="s">
        <v>276</v>
      </c>
      <c r="H7494" t="s">
        <v>1246</v>
      </c>
      <c r="I7494">
        <v>30000089</v>
      </c>
      <c r="J7494">
        <v>1.7000000000000001E-2</v>
      </c>
      <c r="K7494" t="s">
        <v>1306</v>
      </c>
      <c r="L7494" t="s">
        <v>1308</v>
      </c>
      <c r="M7494" t="s">
        <v>1275</v>
      </c>
      <c r="N7494">
        <v>30000089086</v>
      </c>
      <c r="O7494">
        <v>19.114999999999998</v>
      </c>
      <c r="P7494">
        <v>36.491999999999997</v>
      </c>
      <c r="Q7494">
        <v>-80.727999999999994</v>
      </c>
      <c r="R7494" t="s">
        <v>1205</v>
      </c>
      <c r="S7494" t="s">
        <v>1468</v>
      </c>
      <c r="T7494" t="s">
        <v>1237</v>
      </c>
      <c r="U7494" t="s">
        <v>1214</v>
      </c>
      <c r="V7494" t="s">
        <v>1214</v>
      </c>
      <c r="W7494" t="s">
        <v>1944</v>
      </c>
      <c r="X7494" t="s">
        <v>1944</v>
      </c>
      <c r="Z7494" t="s">
        <v>1276</v>
      </c>
      <c r="AC7494" t="s">
        <v>1274</v>
      </c>
      <c r="AI7494" t="s">
        <v>1218</v>
      </c>
      <c r="AJ7494" t="s">
        <v>1218</v>
      </c>
      <c r="AL7494" t="s">
        <v>1949</v>
      </c>
      <c r="AM7494" t="s">
        <v>1955</v>
      </c>
    </row>
    <row r="7495" spans="1:40" hidden="1" x14ac:dyDescent="0.3">
      <c r="A7495">
        <v>108037111</v>
      </c>
      <c r="B7495" t="s">
        <v>1150</v>
      </c>
      <c r="C7495" s="245">
        <v>45719</v>
      </c>
      <c r="D7495">
        <v>5</v>
      </c>
      <c r="E7495">
        <v>86</v>
      </c>
      <c r="F7495" t="s">
        <v>1200</v>
      </c>
      <c r="G7495" t="s">
        <v>276</v>
      </c>
      <c r="H7495" t="s">
        <v>1246</v>
      </c>
      <c r="I7495">
        <v>30000089</v>
      </c>
      <c r="J7495">
        <v>5.7000000000000002E-2</v>
      </c>
      <c r="K7495" t="s">
        <v>1202</v>
      </c>
      <c r="L7495" t="s">
        <v>1640</v>
      </c>
      <c r="M7495" t="s">
        <v>2294</v>
      </c>
      <c r="N7495">
        <v>30000089086</v>
      </c>
      <c r="O7495">
        <v>15.917999999999999</v>
      </c>
      <c r="P7495">
        <v>36.504049999999999</v>
      </c>
      <c r="Q7495">
        <v>-80.67859</v>
      </c>
      <c r="R7495" t="s">
        <v>1205</v>
      </c>
      <c r="S7495" t="s">
        <v>1206</v>
      </c>
      <c r="T7495" t="s">
        <v>1207</v>
      </c>
      <c r="U7495" t="s">
        <v>1300</v>
      </c>
      <c r="V7495" t="s">
        <v>1300</v>
      </c>
      <c r="W7495" t="s">
        <v>1944</v>
      </c>
      <c r="X7495" t="s">
        <v>1944</v>
      </c>
      <c r="Z7495" t="s">
        <v>1217</v>
      </c>
      <c r="AC7495" t="s">
        <v>1266</v>
      </c>
      <c r="AI7495" t="s">
        <v>1218</v>
      </c>
      <c r="AJ7495" t="s">
        <v>1218</v>
      </c>
      <c r="AL7495" t="s">
        <v>1957</v>
      </c>
      <c r="AM7495" t="s">
        <v>1957</v>
      </c>
    </row>
    <row r="7496" spans="1:40" hidden="1" x14ac:dyDescent="0.3">
      <c r="A7496">
        <v>107941041</v>
      </c>
      <c r="B7496" t="s">
        <v>1150</v>
      </c>
      <c r="C7496" s="245">
        <v>45625</v>
      </c>
      <c r="D7496">
        <v>1</v>
      </c>
      <c r="E7496">
        <v>86</v>
      </c>
      <c r="F7496" t="s">
        <v>1200</v>
      </c>
      <c r="G7496" t="s">
        <v>276</v>
      </c>
      <c r="H7496" t="s">
        <v>1246</v>
      </c>
      <c r="I7496">
        <v>30000089</v>
      </c>
      <c r="J7496">
        <v>0.4</v>
      </c>
      <c r="K7496" t="s">
        <v>1202</v>
      </c>
      <c r="L7496" t="s">
        <v>1640</v>
      </c>
      <c r="M7496" t="s">
        <v>2294</v>
      </c>
      <c r="N7496">
        <v>30000089086</v>
      </c>
      <c r="O7496">
        <v>16.260999999999999</v>
      </c>
      <c r="P7496">
        <v>36.503475000000002</v>
      </c>
      <c r="Q7496">
        <v>-80.680850000000007</v>
      </c>
      <c r="R7496" t="s">
        <v>1205</v>
      </c>
      <c r="S7496" t="s">
        <v>1206</v>
      </c>
      <c r="T7496" t="s">
        <v>1207</v>
      </c>
      <c r="U7496" t="s">
        <v>1397</v>
      </c>
      <c r="V7496" t="s">
        <v>1397</v>
      </c>
      <c r="W7496" t="s">
        <v>1944</v>
      </c>
      <c r="X7496" t="s">
        <v>1944</v>
      </c>
      <c r="Y7496" t="s">
        <v>1944</v>
      </c>
      <c r="Z7496" t="s">
        <v>1210</v>
      </c>
      <c r="AC7496" t="s">
        <v>1217</v>
      </c>
      <c r="AF7496" t="s">
        <v>1217</v>
      </c>
      <c r="AI7496" t="s">
        <v>1218</v>
      </c>
      <c r="AJ7496" t="s">
        <v>1218</v>
      </c>
      <c r="AK7496" t="s">
        <v>1218</v>
      </c>
      <c r="AL7496" t="s">
        <v>1945</v>
      </c>
      <c r="AM7496" t="s">
        <v>1945</v>
      </c>
      <c r="AN7496" t="s">
        <v>1945</v>
      </c>
    </row>
    <row r="7497" spans="1:40" hidden="1" x14ac:dyDescent="0.3">
      <c r="A7497">
        <v>107616244</v>
      </c>
      <c r="B7497" t="s">
        <v>1150</v>
      </c>
      <c r="C7497" s="245">
        <v>45326</v>
      </c>
      <c r="D7497">
        <v>5</v>
      </c>
      <c r="E7497">
        <v>86</v>
      </c>
      <c r="F7497" t="s">
        <v>1200</v>
      </c>
      <c r="G7497" t="s">
        <v>276</v>
      </c>
      <c r="H7497" t="s">
        <v>1246</v>
      </c>
      <c r="I7497">
        <v>30000089</v>
      </c>
      <c r="J7497">
        <v>0</v>
      </c>
      <c r="L7497" t="s">
        <v>2312</v>
      </c>
      <c r="M7497" t="s">
        <v>1676</v>
      </c>
      <c r="N7497">
        <v>30000089086</v>
      </c>
      <c r="O7497">
        <v>28.831</v>
      </c>
      <c r="P7497">
        <v>36.527757000000001</v>
      </c>
      <c r="Q7497">
        <v>-80.868399999999994</v>
      </c>
      <c r="R7497" t="s">
        <v>1205</v>
      </c>
      <c r="S7497" t="s">
        <v>1206</v>
      </c>
      <c r="T7497" t="s">
        <v>1207</v>
      </c>
      <c r="U7497" t="s">
        <v>1300</v>
      </c>
      <c r="V7497" t="s">
        <v>1300</v>
      </c>
      <c r="W7497" t="s">
        <v>1944</v>
      </c>
      <c r="X7497" t="s">
        <v>1944</v>
      </c>
      <c r="Z7497" t="s">
        <v>1266</v>
      </c>
      <c r="AC7497" t="s">
        <v>1217</v>
      </c>
      <c r="AI7497" t="s">
        <v>1218</v>
      </c>
      <c r="AJ7497" t="s">
        <v>1218</v>
      </c>
      <c r="AL7497" t="s">
        <v>1957</v>
      </c>
      <c r="AM7497" t="s">
        <v>1945</v>
      </c>
    </row>
    <row r="7498" spans="1:40" hidden="1" x14ac:dyDescent="0.3">
      <c r="A7498">
        <v>107580455</v>
      </c>
      <c r="B7498" t="s">
        <v>1150</v>
      </c>
      <c r="C7498" s="245">
        <v>45290</v>
      </c>
      <c r="D7498">
        <v>5</v>
      </c>
      <c r="E7498">
        <v>86</v>
      </c>
      <c r="F7498" t="s">
        <v>1200</v>
      </c>
      <c r="G7498" t="s">
        <v>276</v>
      </c>
      <c r="H7498" t="s">
        <v>1246</v>
      </c>
      <c r="I7498">
        <v>30000089</v>
      </c>
      <c r="J7498">
        <v>8.9999999999999993E-3</v>
      </c>
      <c r="K7498" t="s">
        <v>1202</v>
      </c>
      <c r="L7498" t="s">
        <v>1204</v>
      </c>
      <c r="M7498" t="s">
        <v>1491</v>
      </c>
      <c r="N7498">
        <v>30000089086</v>
      </c>
      <c r="O7498">
        <v>21.87</v>
      </c>
      <c r="P7498">
        <v>36.474679999999999</v>
      </c>
      <c r="Q7498">
        <v>-80.774199999999993</v>
      </c>
      <c r="R7498" t="s">
        <v>1205</v>
      </c>
      <c r="S7498" t="s">
        <v>1206</v>
      </c>
      <c r="T7498" t="s">
        <v>1237</v>
      </c>
      <c r="U7498" t="s">
        <v>1317</v>
      </c>
      <c r="V7498" t="s">
        <v>1317</v>
      </c>
      <c r="W7498" t="s">
        <v>1944</v>
      </c>
      <c r="Z7498" t="s">
        <v>1217</v>
      </c>
      <c r="AI7498" t="s">
        <v>1218</v>
      </c>
      <c r="AL7498" t="s">
        <v>1945</v>
      </c>
    </row>
    <row r="7499" spans="1:40" hidden="1" x14ac:dyDescent="0.3">
      <c r="A7499">
        <v>107805017</v>
      </c>
      <c r="B7499" t="s">
        <v>1150</v>
      </c>
      <c r="C7499" s="245">
        <v>45503</v>
      </c>
      <c r="D7499">
        <v>5</v>
      </c>
      <c r="E7499">
        <v>86</v>
      </c>
      <c r="F7499" t="s">
        <v>1200</v>
      </c>
      <c r="G7499" t="s">
        <v>276</v>
      </c>
      <c r="H7499" t="s">
        <v>1246</v>
      </c>
      <c r="I7499">
        <v>30000089</v>
      </c>
      <c r="J7499">
        <v>4.7E-2</v>
      </c>
      <c r="K7499" t="s">
        <v>1306</v>
      </c>
      <c r="L7499" t="s">
        <v>2286</v>
      </c>
      <c r="M7499" t="s">
        <v>2383</v>
      </c>
      <c r="N7499">
        <v>30000089086</v>
      </c>
      <c r="O7499">
        <v>9.1310000000000002</v>
      </c>
      <c r="P7499">
        <v>36.490110000000001</v>
      </c>
      <c r="Q7499">
        <v>-80.573670000000007</v>
      </c>
      <c r="R7499" t="s">
        <v>1205</v>
      </c>
      <c r="S7499" t="s">
        <v>1206</v>
      </c>
      <c r="T7499" t="s">
        <v>1207</v>
      </c>
      <c r="U7499" t="s">
        <v>1208</v>
      </c>
      <c r="V7499" t="s">
        <v>1208</v>
      </c>
      <c r="W7499" t="s">
        <v>1944</v>
      </c>
      <c r="Z7499" t="s">
        <v>1343</v>
      </c>
      <c r="AI7499" t="s">
        <v>1218</v>
      </c>
      <c r="AL7499" t="s">
        <v>1945</v>
      </c>
    </row>
    <row r="7500" spans="1:40" hidden="1" x14ac:dyDescent="0.3">
      <c r="A7500">
        <v>107722190</v>
      </c>
      <c r="B7500" t="s">
        <v>1150</v>
      </c>
      <c r="C7500" s="245">
        <v>45425</v>
      </c>
      <c r="D7500">
        <v>5</v>
      </c>
      <c r="E7500">
        <v>86</v>
      </c>
      <c r="F7500" t="s">
        <v>1200</v>
      </c>
      <c r="G7500" t="s">
        <v>276</v>
      </c>
      <c r="H7500" t="s">
        <v>1246</v>
      </c>
      <c r="I7500">
        <v>30000089</v>
      </c>
      <c r="J7500">
        <v>0.28999999999999998</v>
      </c>
      <c r="K7500" t="s">
        <v>1306</v>
      </c>
      <c r="L7500" t="s">
        <v>379</v>
      </c>
      <c r="M7500" t="s">
        <v>1308</v>
      </c>
      <c r="N7500">
        <v>30000089086</v>
      </c>
      <c r="O7500">
        <v>20.052</v>
      </c>
      <c r="P7500">
        <v>36.485999999999997</v>
      </c>
      <c r="Q7500">
        <v>-80.745689999999996</v>
      </c>
      <c r="R7500" t="s">
        <v>1205</v>
      </c>
      <c r="S7500" t="s">
        <v>1206</v>
      </c>
      <c r="T7500" t="s">
        <v>1207</v>
      </c>
      <c r="U7500" t="s">
        <v>1316</v>
      </c>
      <c r="V7500" t="s">
        <v>1316</v>
      </c>
      <c r="W7500" t="s">
        <v>1944</v>
      </c>
      <c r="X7500" t="s">
        <v>1944</v>
      </c>
      <c r="Z7500" t="s">
        <v>1244</v>
      </c>
      <c r="AC7500" t="s">
        <v>1217</v>
      </c>
      <c r="AI7500" t="s">
        <v>1218</v>
      </c>
      <c r="AJ7500" t="s">
        <v>1218</v>
      </c>
      <c r="AL7500" t="s">
        <v>1958</v>
      </c>
      <c r="AM7500" t="s">
        <v>1945</v>
      </c>
    </row>
    <row r="7501" spans="1:40" hidden="1" x14ac:dyDescent="0.3">
      <c r="A7501">
        <v>107846929</v>
      </c>
      <c r="B7501" t="s">
        <v>1150</v>
      </c>
      <c r="C7501" s="245">
        <v>45543</v>
      </c>
      <c r="D7501">
        <v>5</v>
      </c>
      <c r="E7501">
        <v>86</v>
      </c>
      <c r="F7501" t="s">
        <v>1200</v>
      </c>
      <c r="G7501" t="s">
        <v>276</v>
      </c>
      <c r="H7501" t="s">
        <v>1246</v>
      </c>
      <c r="I7501">
        <v>30000089</v>
      </c>
      <c r="J7501">
        <v>0.8</v>
      </c>
      <c r="K7501" t="s">
        <v>1306</v>
      </c>
      <c r="L7501" t="s">
        <v>1491</v>
      </c>
      <c r="M7501" t="s">
        <v>1204</v>
      </c>
      <c r="N7501">
        <v>30000089086</v>
      </c>
      <c r="O7501">
        <v>21.890999999999998</v>
      </c>
      <c r="P7501">
        <v>36.474203000000003</v>
      </c>
      <c r="Q7501">
        <v>-80.776409999999998</v>
      </c>
      <c r="R7501" t="s">
        <v>1205</v>
      </c>
      <c r="S7501" t="s">
        <v>1206</v>
      </c>
      <c r="T7501" t="s">
        <v>1207</v>
      </c>
      <c r="U7501" t="s">
        <v>1290</v>
      </c>
      <c r="V7501" t="s">
        <v>1290</v>
      </c>
      <c r="W7501" t="s">
        <v>1944</v>
      </c>
      <c r="X7501" t="s">
        <v>1944</v>
      </c>
      <c r="Z7501" t="s">
        <v>1210</v>
      </c>
      <c r="AC7501" t="s">
        <v>1217</v>
      </c>
      <c r="AI7501" t="s">
        <v>1277</v>
      </c>
      <c r="AJ7501" t="s">
        <v>1218</v>
      </c>
      <c r="AL7501" t="s">
        <v>1262</v>
      </c>
      <c r="AM7501" t="s">
        <v>1945</v>
      </c>
    </row>
    <row r="7502" spans="1:40" hidden="1" x14ac:dyDescent="0.3">
      <c r="A7502">
        <v>107667696</v>
      </c>
      <c r="B7502" t="s">
        <v>1150</v>
      </c>
      <c r="C7502" s="245">
        <v>45367</v>
      </c>
      <c r="D7502">
        <v>5</v>
      </c>
      <c r="E7502">
        <v>86</v>
      </c>
      <c r="F7502" t="s">
        <v>1200</v>
      </c>
      <c r="G7502" t="s">
        <v>276</v>
      </c>
      <c r="H7502" t="s">
        <v>1246</v>
      </c>
      <c r="I7502">
        <v>30000089</v>
      </c>
      <c r="J7502">
        <v>0</v>
      </c>
      <c r="L7502" t="s">
        <v>1442</v>
      </c>
      <c r="M7502" t="s">
        <v>379</v>
      </c>
      <c r="N7502">
        <v>30000089086</v>
      </c>
      <c r="O7502">
        <v>20.701000000000001</v>
      </c>
      <c r="P7502">
        <v>36.483809999999998</v>
      </c>
      <c r="Q7502">
        <v>-80.756780000000006</v>
      </c>
      <c r="R7502" t="s">
        <v>1205</v>
      </c>
      <c r="S7502" t="s">
        <v>1206</v>
      </c>
      <c r="T7502" t="s">
        <v>1207</v>
      </c>
      <c r="U7502" t="s">
        <v>1252</v>
      </c>
      <c r="V7502" t="s">
        <v>1252</v>
      </c>
      <c r="W7502" t="s">
        <v>1944</v>
      </c>
      <c r="X7502" t="s">
        <v>1944</v>
      </c>
      <c r="Z7502" t="s">
        <v>1266</v>
      </c>
      <c r="AC7502" t="s">
        <v>1217</v>
      </c>
      <c r="AI7502" t="s">
        <v>1218</v>
      </c>
      <c r="AJ7502" t="s">
        <v>1218</v>
      </c>
      <c r="AL7502" t="s">
        <v>1945</v>
      </c>
      <c r="AM7502" t="s">
        <v>1945</v>
      </c>
    </row>
    <row r="7503" spans="1:40" hidden="1" x14ac:dyDescent="0.3">
      <c r="A7503">
        <v>108012149</v>
      </c>
      <c r="B7503" t="s">
        <v>1150</v>
      </c>
      <c r="C7503" s="245">
        <v>45688</v>
      </c>
      <c r="D7503">
        <v>3</v>
      </c>
      <c r="E7503">
        <v>86</v>
      </c>
      <c r="F7503" t="s">
        <v>1200</v>
      </c>
      <c r="G7503" t="s">
        <v>276</v>
      </c>
      <c r="H7503" t="s">
        <v>1246</v>
      </c>
      <c r="I7503">
        <v>30000089</v>
      </c>
      <c r="J7503">
        <v>0</v>
      </c>
      <c r="L7503" t="s">
        <v>1442</v>
      </c>
      <c r="M7503" t="s">
        <v>1308</v>
      </c>
      <c r="N7503">
        <v>30000089086</v>
      </c>
      <c r="O7503">
        <v>20.701000000000001</v>
      </c>
      <c r="P7503">
        <v>36.483806000000001</v>
      </c>
      <c r="Q7503">
        <v>-80.756550000000004</v>
      </c>
      <c r="R7503" t="s">
        <v>1205</v>
      </c>
      <c r="S7503" t="s">
        <v>1206</v>
      </c>
      <c r="T7503" t="s">
        <v>1207</v>
      </c>
      <c r="U7503" t="s">
        <v>1252</v>
      </c>
      <c r="V7503" t="s">
        <v>1252</v>
      </c>
      <c r="W7503" t="s">
        <v>1944</v>
      </c>
      <c r="X7503" t="s">
        <v>1944</v>
      </c>
      <c r="Z7503" t="s">
        <v>1266</v>
      </c>
      <c r="AC7503" t="s">
        <v>1217</v>
      </c>
      <c r="AI7503" t="s">
        <v>1218</v>
      </c>
      <c r="AJ7503" t="s">
        <v>1218</v>
      </c>
      <c r="AL7503" t="s">
        <v>1953</v>
      </c>
      <c r="AM7503" t="s">
        <v>1945</v>
      </c>
    </row>
    <row r="7504" spans="1:40" hidden="1" x14ac:dyDescent="0.3">
      <c r="A7504">
        <v>107938583</v>
      </c>
      <c r="B7504" t="s">
        <v>1150</v>
      </c>
      <c r="C7504" s="245">
        <v>45624</v>
      </c>
      <c r="D7504">
        <v>3</v>
      </c>
      <c r="E7504">
        <v>86</v>
      </c>
      <c r="F7504" t="s">
        <v>1200</v>
      </c>
      <c r="G7504" t="s">
        <v>276</v>
      </c>
      <c r="H7504" t="s">
        <v>1246</v>
      </c>
      <c r="I7504">
        <v>30000089</v>
      </c>
      <c r="J7504">
        <v>4.0000000000000001E-3</v>
      </c>
      <c r="K7504" t="s">
        <v>1306</v>
      </c>
      <c r="L7504" t="s">
        <v>1660</v>
      </c>
      <c r="M7504" t="s">
        <v>379</v>
      </c>
      <c r="N7504">
        <v>30000089086</v>
      </c>
      <c r="O7504">
        <v>20.696999999999999</v>
      </c>
      <c r="P7504">
        <v>36.483806000000001</v>
      </c>
      <c r="Q7504">
        <v>-80.756550000000004</v>
      </c>
      <c r="R7504" t="s">
        <v>1205</v>
      </c>
      <c r="S7504" t="s">
        <v>1206</v>
      </c>
      <c r="T7504" t="s">
        <v>1207</v>
      </c>
      <c r="U7504" t="s">
        <v>1300</v>
      </c>
      <c r="V7504" t="s">
        <v>1300</v>
      </c>
      <c r="W7504" t="s">
        <v>1944</v>
      </c>
      <c r="X7504" t="s">
        <v>1944</v>
      </c>
      <c r="Z7504" t="s">
        <v>1266</v>
      </c>
      <c r="AC7504" t="s">
        <v>1217</v>
      </c>
      <c r="AI7504" t="s">
        <v>1218</v>
      </c>
      <c r="AJ7504" t="s">
        <v>1218</v>
      </c>
      <c r="AL7504" t="s">
        <v>1957</v>
      </c>
      <c r="AM7504" t="s">
        <v>1945</v>
      </c>
    </row>
    <row r="7505" spans="1:39" hidden="1" x14ac:dyDescent="0.3">
      <c r="A7505">
        <v>107985861</v>
      </c>
      <c r="B7505" t="s">
        <v>1150</v>
      </c>
      <c r="C7505" s="245">
        <v>45666</v>
      </c>
      <c r="D7505">
        <v>5</v>
      </c>
      <c r="E7505">
        <v>86</v>
      </c>
      <c r="F7505" t="s">
        <v>1200</v>
      </c>
      <c r="G7505" t="s">
        <v>276</v>
      </c>
      <c r="H7505" t="s">
        <v>1246</v>
      </c>
      <c r="I7505">
        <v>30000089</v>
      </c>
      <c r="J7505">
        <v>0.3</v>
      </c>
      <c r="K7505" t="s">
        <v>1306</v>
      </c>
      <c r="L7505" t="s">
        <v>1410</v>
      </c>
      <c r="M7505" t="s">
        <v>2406</v>
      </c>
      <c r="N7505">
        <v>30000089086</v>
      </c>
      <c r="O7505">
        <v>14.048</v>
      </c>
      <c r="P7505">
        <v>36.500311000000004</v>
      </c>
      <c r="Q7505">
        <v>-80.641630000000006</v>
      </c>
      <c r="R7505" t="s">
        <v>1205</v>
      </c>
      <c r="S7505" t="s">
        <v>1206</v>
      </c>
      <c r="T7505" t="s">
        <v>1256</v>
      </c>
      <c r="U7505" t="s">
        <v>1214</v>
      </c>
      <c r="V7505" t="s">
        <v>1214</v>
      </c>
      <c r="W7505" t="s">
        <v>1944</v>
      </c>
      <c r="X7505" t="s">
        <v>1944</v>
      </c>
      <c r="Z7505" t="s">
        <v>1276</v>
      </c>
      <c r="AC7505" t="s">
        <v>1217</v>
      </c>
      <c r="AI7505" t="s">
        <v>1218</v>
      </c>
      <c r="AJ7505" t="s">
        <v>1218</v>
      </c>
      <c r="AL7505" t="s">
        <v>1949</v>
      </c>
      <c r="AM7505" t="s">
        <v>1945</v>
      </c>
    </row>
    <row r="7506" spans="1:39" hidden="1" x14ac:dyDescent="0.3">
      <c r="A7506">
        <v>107871848</v>
      </c>
      <c r="B7506" t="s">
        <v>1150</v>
      </c>
      <c r="C7506" s="245">
        <v>45562</v>
      </c>
      <c r="D7506">
        <v>4</v>
      </c>
      <c r="E7506">
        <v>86</v>
      </c>
      <c r="F7506" t="s">
        <v>1200</v>
      </c>
      <c r="G7506" t="s">
        <v>276</v>
      </c>
      <c r="H7506" t="s">
        <v>1246</v>
      </c>
      <c r="I7506">
        <v>30000089</v>
      </c>
      <c r="J7506">
        <v>0.4</v>
      </c>
      <c r="K7506" t="s">
        <v>1306</v>
      </c>
      <c r="L7506" t="s">
        <v>379</v>
      </c>
      <c r="M7506" t="s">
        <v>1308</v>
      </c>
      <c r="N7506">
        <v>30000089086</v>
      </c>
      <c r="O7506">
        <v>19.942</v>
      </c>
      <c r="P7506">
        <v>36.48753</v>
      </c>
      <c r="Q7506">
        <v>-80.742959999999997</v>
      </c>
      <c r="R7506" t="s">
        <v>1205</v>
      </c>
      <c r="S7506" t="s">
        <v>1206</v>
      </c>
      <c r="T7506" t="s">
        <v>1207</v>
      </c>
      <c r="U7506" t="s">
        <v>1214</v>
      </c>
      <c r="V7506" t="s">
        <v>1214</v>
      </c>
      <c r="W7506" t="s">
        <v>1944</v>
      </c>
      <c r="X7506" t="s">
        <v>1944</v>
      </c>
      <c r="Z7506" t="s">
        <v>1276</v>
      </c>
      <c r="AC7506" t="s">
        <v>1217</v>
      </c>
      <c r="AI7506" t="s">
        <v>1218</v>
      </c>
      <c r="AJ7506" t="s">
        <v>1218</v>
      </c>
      <c r="AL7506" t="s">
        <v>1949</v>
      </c>
      <c r="AM7506" t="s">
        <v>1945</v>
      </c>
    </row>
    <row r="7507" spans="1:39" hidden="1" x14ac:dyDescent="0.3">
      <c r="A7507">
        <v>108159015</v>
      </c>
      <c r="B7507" t="s">
        <v>1150</v>
      </c>
      <c r="C7507" s="245">
        <v>45838</v>
      </c>
      <c r="D7507">
        <v>5</v>
      </c>
      <c r="E7507">
        <v>86</v>
      </c>
      <c r="F7507" t="s">
        <v>1200</v>
      </c>
      <c r="G7507" t="s">
        <v>276</v>
      </c>
      <c r="H7507" t="s">
        <v>1246</v>
      </c>
      <c r="I7507">
        <v>30000089</v>
      </c>
      <c r="J7507">
        <v>0.3</v>
      </c>
      <c r="K7507" t="s">
        <v>1306</v>
      </c>
      <c r="L7507" t="s">
        <v>2314</v>
      </c>
      <c r="M7507" t="s">
        <v>2286</v>
      </c>
      <c r="N7507">
        <v>30000089086</v>
      </c>
      <c r="O7507">
        <v>9.2279999999999998</v>
      </c>
      <c r="P7507">
        <v>36.490197000000002</v>
      </c>
      <c r="Q7507">
        <v>-80.574619999999996</v>
      </c>
      <c r="R7507" t="s">
        <v>1205</v>
      </c>
      <c r="S7507" t="s">
        <v>1206</v>
      </c>
      <c r="T7507" t="s">
        <v>1207</v>
      </c>
      <c r="U7507" t="s">
        <v>1222</v>
      </c>
      <c r="V7507" t="s">
        <v>1222</v>
      </c>
      <c r="W7507" t="s">
        <v>1944</v>
      </c>
      <c r="X7507" t="s">
        <v>1944</v>
      </c>
      <c r="Z7507" t="s">
        <v>1223</v>
      </c>
      <c r="AC7507" t="s">
        <v>1217</v>
      </c>
      <c r="AI7507" t="s">
        <v>1218</v>
      </c>
      <c r="AJ7507" t="s">
        <v>1218</v>
      </c>
      <c r="AL7507" t="s">
        <v>1945</v>
      </c>
      <c r="AM7507" t="s">
        <v>1951</v>
      </c>
    </row>
    <row r="7508" spans="1:39" hidden="1" x14ac:dyDescent="0.3">
      <c r="A7508">
        <v>108127273</v>
      </c>
      <c r="B7508" t="s">
        <v>1150</v>
      </c>
      <c r="C7508" s="245">
        <v>45807</v>
      </c>
      <c r="D7508">
        <v>5</v>
      </c>
      <c r="E7508">
        <v>86</v>
      </c>
      <c r="F7508" t="s">
        <v>1200</v>
      </c>
      <c r="G7508" t="s">
        <v>276</v>
      </c>
      <c r="H7508" t="s">
        <v>1246</v>
      </c>
      <c r="I7508">
        <v>30000089</v>
      </c>
      <c r="J7508">
        <v>0.2</v>
      </c>
      <c r="K7508" t="s">
        <v>1202</v>
      </c>
      <c r="L7508" t="s">
        <v>2312</v>
      </c>
      <c r="M7508" t="s">
        <v>1676</v>
      </c>
      <c r="N7508">
        <v>30000089086</v>
      </c>
      <c r="O7508">
        <v>29.030999999999999</v>
      </c>
      <c r="P7508">
        <v>36.530099999999997</v>
      </c>
      <c r="Q7508">
        <v>-80.870590000000007</v>
      </c>
      <c r="R7508" t="s">
        <v>1205</v>
      </c>
      <c r="S7508" t="s">
        <v>1206</v>
      </c>
      <c r="T7508" t="s">
        <v>1237</v>
      </c>
      <c r="U7508" t="s">
        <v>1317</v>
      </c>
      <c r="V7508" t="s">
        <v>1317</v>
      </c>
      <c r="W7508" t="s">
        <v>1944</v>
      </c>
      <c r="Z7508" t="s">
        <v>1217</v>
      </c>
      <c r="AI7508" t="s">
        <v>1218</v>
      </c>
      <c r="AL7508" t="s">
        <v>1945</v>
      </c>
    </row>
    <row r="7509" spans="1:39" hidden="1" x14ac:dyDescent="0.3">
      <c r="A7509">
        <v>108290661</v>
      </c>
      <c r="B7509" t="s">
        <v>1150</v>
      </c>
      <c r="C7509" s="245">
        <v>45959</v>
      </c>
      <c r="D7509">
        <v>5</v>
      </c>
      <c r="E7509">
        <v>86</v>
      </c>
      <c r="F7509" t="s">
        <v>1200</v>
      </c>
      <c r="G7509" t="s">
        <v>276</v>
      </c>
      <c r="H7509" t="s">
        <v>1246</v>
      </c>
      <c r="I7509">
        <v>30000089</v>
      </c>
      <c r="J7509">
        <v>0.3</v>
      </c>
      <c r="K7509" t="s">
        <v>1306</v>
      </c>
      <c r="L7509" t="s">
        <v>1261</v>
      </c>
      <c r="M7509" t="s">
        <v>1704</v>
      </c>
      <c r="N7509">
        <v>30000089086</v>
      </c>
      <c r="O7509">
        <v>16.966999999999999</v>
      </c>
      <c r="P7509">
        <v>36.503376000000003</v>
      </c>
      <c r="Q7509">
        <v>-80.699420000000003</v>
      </c>
      <c r="R7509" t="s">
        <v>1205</v>
      </c>
      <c r="S7509" t="s">
        <v>1206</v>
      </c>
      <c r="T7509" t="s">
        <v>1237</v>
      </c>
      <c r="U7509" t="s">
        <v>1317</v>
      </c>
      <c r="V7509" t="s">
        <v>1317</v>
      </c>
      <c r="W7509" t="s">
        <v>1944</v>
      </c>
      <c r="Z7509" t="s">
        <v>1217</v>
      </c>
      <c r="AI7509" t="s">
        <v>1218</v>
      </c>
      <c r="AL7509" t="s">
        <v>1945</v>
      </c>
    </row>
    <row r="7510" spans="1:39" hidden="1" x14ac:dyDescent="0.3">
      <c r="A7510">
        <v>105378647</v>
      </c>
      <c r="B7510" t="s">
        <v>1150</v>
      </c>
      <c r="C7510" s="245">
        <v>43140</v>
      </c>
      <c r="D7510">
        <v>5</v>
      </c>
      <c r="E7510">
        <v>86</v>
      </c>
      <c r="F7510" t="s">
        <v>1200</v>
      </c>
      <c r="G7510" t="s">
        <v>276</v>
      </c>
      <c r="H7510" t="s">
        <v>1246</v>
      </c>
      <c r="I7510">
        <v>30000089</v>
      </c>
      <c r="J7510">
        <v>0.3</v>
      </c>
      <c r="K7510" t="s">
        <v>1306</v>
      </c>
      <c r="L7510" t="s">
        <v>379</v>
      </c>
      <c r="M7510" t="s">
        <v>1402</v>
      </c>
      <c r="N7510">
        <v>30000089086</v>
      </c>
      <c r="O7510">
        <v>20.042000000000002</v>
      </c>
      <c r="P7510">
        <v>36.486269999999998</v>
      </c>
      <c r="Q7510">
        <v>-80.745220000000003</v>
      </c>
      <c r="R7510" t="s">
        <v>1205</v>
      </c>
      <c r="S7510" t="s">
        <v>1206</v>
      </c>
      <c r="T7510" t="s">
        <v>1207</v>
      </c>
      <c r="U7510" t="s">
        <v>1259</v>
      </c>
      <c r="V7510" t="s">
        <v>1259</v>
      </c>
      <c r="W7510" t="s">
        <v>1944</v>
      </c>
      <c r="X7510" t="s">
        <v>1944</v>
      </c>
      <c r="Z7510" t="s">
        <v>1260</v>
      </c>
      <c r="AA7510" t="s">
        <v>1406</v>
      </c>
      <c r="AC7510" t="s">
        <v>1217</v>
      </c>
      <c r="AI7510" t="s">
        <v>1218</v>
      </c>
      <c r="AJ7510" t="s">
        <v>1218</v>
      </c>
      <c r="AL7510" t="s">
        <v>1960</v>
      </c>
      <c r="AM7510" t="s">
        <v>1950</v>
      </c>
    </row>
    <row r="7511" spans="1:39" hidden="1" x14ac:dyDescent="0.3">
      <c r="A7511">
        <v>107888004</v>
      </c>
      <c r="B7511" t="s">
        <v>1150</v>
      </c>
      <c r="C7511" s="245">
        <v>45578</v>
      </c>
      <c r="D7511">
        <v>5</v>
      </c>
      <c r="E7511">
        <v>86</v>
      </c>
      <c r="F7511" t="s">
        <v>1200</v>
      </c>
      <c r="G7511" t="s">
        <v>276</v>
      </c>
      <c r="H7511" t="s">
        <v>1246</v>
      </c>
      <c r="I7511">
        <v>30000089</v>
      </c>
      <c r="J7511">
        <v>0.1</v>
      </c>
      <c r="K7511" t="s">
        <v>1306</v>
      </c>
      <c r="L7511" t="s">
        <v>379</v>
      </c>
      <c r="M7511" t="s">
        <v>1402</v>
      </c>
      <c r="N7511">
        <v>30000089086</v>
      </c>
      <c r="O7511">
        <v>20.242000000000001</v>
      </c>
      <c r="P7511">
        <v>36.486260000000001</v>
      </c>
      <c r="Q7511">
        <v>-80.745239999999995</v>
      </c>
      <c r="R7511" t="s">
        <v>1205</v>
      </c>
      <c r="S7511" t="s">
        <v>1206</v>
      </c>
      <c r="T7511" t="s">
        <v>1237</v>
      </c>
      <c r="U7511" t="s">
        <v>1347</v>
      </c>
      <c r="V7511" t="s">
        <v>1347</v>
      </c>
      <c r="W7511" t="s">
        <v>1944</v>
      </c>
      <c r="X7511" t="s">
        <v>1944</v>
      </c>
      <c r="Z7511" t="s">
        <v>1266</v>
      </c>
      <c r="AC7511" t="s">
        <v>1217</v>
      </c>
      <c r="AI7511" t="s">
        <v>1218</v>
      </c>
      <c r="AJ7511" t="s">
        <v>1218</v>
      </c>
      <c r="AL7511" t="s">
        <v>1957</v>
      </c>
      <c r="AM7511" t="s">
        <v>1945</v>
      </c>
    </row>
    <row r="7512" spans="1:39" hidden="1" x14ac:dyDescent="0.3">
      <c r="A7512">
        <v>108292624</v>
      </c>
      <c r="B7512" t="s">
        <v>1150</v>
      </c>
      <c r="C7512" s="245">
        <v>45956</v>
      </c>
      <c r="D7512">
        <v>5</v>
      </c>
      <c r="E7512">
        <v>86</v>
      </c>
      <c r="F7512" t="s">
        <v>1200</v>
      </c>
      <c r="G7512" t="s">
        <v>276</v>
      </c>
      <c r="H7512" t="s">
        <v>1246</v>
      </c>
      <c r="I7512">
        <v>30000089</v>
      </c>
      <c r="J7512">
        <v>3.7999999999999999E-2</v>
      </c>
      <c r="K7512" t="s">
        <v>1202</v>
      </c>
      <c r="L7512" t="s">
        <v>1680</v>
      </c>
      <c r="M7512" t="s">
        <v>1704</v>
      </c>
      <c r="N7512">
        <v>30000089086</v>
      </c>
      <c r="O7512">
        <v>16.509</v>
      </c>
      <c r="P7512">
        <v>36.502817</v>
      </c>
      <c r="Q7512">
        <v>-80.68965</v>
      </c>
      <c r="R7512" t="s">
        <v>1205</v>
      </c>
      <c r="S7512" t="s">
        <v>1206</v>
      </c>
      <c r="T7512" t="s">
        <v>1237</v>
      </c>
      <c r="U7512" t="s">
        <v>1208</v>
      </c>
      <c r="V7512" t="s">
        <v>1208</v>
      </c>
      <c r="W7512" t="s">
        <v>1944</v>
      </c>
      <c r="Z7512" t="s">
        <v>1210</v>
      </c>
      <c r="AI7512" t="s">
        <v>1218</v>
      </c>
      <c r="AL7512" t="s">
        <v>1945</v>
      </c>
    </row>
    <row r="7513" spans="1:39" hidden="1" x14ac:dyDescent="0.3">
      <c r="A7513">
        <v>105114060</v>
      </c>
      <c r="B7513" t="s">
        <v>1150</v>
      </c>
      <c r="C7513" s="245">
        <v>42882</v>
      </c>
      <c r="D7513">
        <v>3</v>
      </c>
      <c r="E7513">
        <v>86</v>
      </c>
      <c r="F7513" t="s">
        <v>1200</v>
      </c>
      <c r="G7513" t="s">
        <v>276</v>
      </c>
      <c r="H7513" t="s">
        <v>1246</v>
      </c>
      <c r="I7513">
        <v>30000089</v>
      </c>
      <c r="J7513">
        <v>0.7</v>
      </c>
      <c r="K7513" t="s">
        <v>1202</v>
      </c>
      <c r="L7513" t="s">
        <v>1460</v>
      </c>
      <c r="M7513" t="s">
        <v>1502</v>
      </c>
      <c r="N7513">
        <v>30000089086</v>
      </c>
      <c r="O7513">
        <v>4.0179999999999998</v>
      </c>
      <c r="P7513">
        <v>36.506349999999998</v>
      </c>
      <c r="Q7513">
        <v>-80.496089999999995</v>
      </c>
      <c r="R7513" t="s">
        <v>1205</v>
      </c>
      <c r="S7513" t="s">
        <v>1206</v>
      </c>
      <c r="T7513" t="s">
        <v>1207</v>
      </c>
      <c r="U7513" t="s">
        <v>1367</v>
      </c>
      <c r="V7513" t="s">
        <v>1209</v>
      </c>
      <c r="W7513" t="s">
        <v>1944</v>
      </c>
      <c r="Z7513" t="s">
        <v>1348</v>
      </c>
      <c r="AI7513" t="s">
        <v>1218</v>
      </c>
      <c r="AL7513" t="s">
        <v>1945</v>
      </c>
    </row>
    <row r="7514" spans="1:39" hidden="1" x14ac:dyDescent="0.3">
      <c r="A7514">
        <v>105520407</v>
      </c>
      <c r="B7514" t="s">
        <v>1150</v>
      </c>
      <c r="C7514" s="245">
        <v>43273</v>
      </c>
      <c r="D7514">
        <v>3</v>
      </c>
      <c r="E7514">
        <v>86</v>
      </c>
      <c r="F7514" t="s">
        <v>1200</v>
      </c>
      <c r="G7514" t="s">
        <v>276</v>
      </c>
      <c r="H7514" t="s">
        <v>1246</v>
      </c>
      <c r="I7514">
        <v>30000089</v>
      </c>
      <c r="J7514">
        <v>0.15</v>
      </c>
      <c r="K7514" t="s">
        <v>1202</v>
      </c>
      <c r="L7514" t="s">
        <v>2288</v>
      </c>
      <c r="M7514" t="s">
        <v>1641</v>
      </c>
      <c r="N7514">
        <v>30000089086</v>
      </c>
      <c r="O7514">
        <v>15.007999999999999</v>
      </c>
      <c r="P7514">
        <v>36.50226</v>
      </c>
      <c r="Q7514">
        <v>-80.662930000000003</v>
      </c>
      <c r="R7514" t="s">
        <v>1205</v>
      </c>
      <c r="S7514" t="s">
        <v>1206</v>
      </c>
      <c r="T7514" t="s">
        <v>1207</v>
      </c>
      <c r="U7514" t="s">
        <v>1222</v>
      </c>
      <c r="V7514" t="s">
        <v>1222</v>
      </c>
      <c r="W7514" t="s">
        <v>1944</v>
      </c>
      <c r="X7514" t="s">
        <v>1944</v>
      </c>
      <c r="Z7514" t="s">
        <v>1223</v>
      </c>
      <c r="AC7514" t="s">
        <v>1217</v>
      </c>
      <c r="AI7514" t="s">
        <v>1218</v>
      </c>
      <c r="AJ7514" t="s">
        <v>1218</v>
      </c>
      <c r="AL7514" t="s">
        <v>1945</v>
      </c>
      <c r="AM7514" t="s">
        <v>1951</v>
      </c>
    </row>
    <row r="7515" spans="1:39" hidden="1" x14ac:dyDescent="0.3">
      <c r="A7515">
        <v>107910462</v>
      </c>
      <c r="B7515" t="s">
        <v>1150</v>
      </c>
      <c r="C7515" s="245">
        <v>45600</v>
      </c>
      <c r="D7515">
        <v>5</v>
      </c>
      <c r="E7515">
        <v>86</v>
      </c>
      <c r="F7515" t="s">
        <v>1200</v>
      </c>
      <c r="G7515" t="s">
        <v>276</v>
      </c>
      <c r="H7515" t="s">
        <v>1246</v>
      </c>
      <c r="I7515">
        <v>30000089</v>
      </c>
      <c r="J7515">
        <v>1.9E-2</v>
      </c>
      <c r="K7515" t="s">
        <v>1202</v>
      </c>
      <c r="L7515" t="s">
        <v>379</v>
      </c>
      <c r="M7515" t="s">
        <v>2408</v>
      </c>
      <c r="N7515">
        <v>30000089086</v>
      </c>
      <c r="O7515">
        <v>20.361000000000001</v>
      </c>
      <c r="P7515">
        <v>36.484262999999999</v>
      </c>
      <c r="Q7515">
        <v>-80.752020000000002</v>
      </c>
      <c r="R7515" t="s">
        <v>1205</v>
      </c>
      <c r="S7515" t="s">
        <v>1206</v>
      </c>
      <c r="T7515" t="s">
        <v>1237</v>
      </c>
      <c r="U7515" t="s">
        <v>1317</v>
      </c>
      <c r="V7515" t="s">
        <v>1317</v>
      </c>
      <c r="W7515" t="s">
        <v>1944</v>
      </c>
      <c r="Z7515" t="s">
        <v>1217</v>
      </c>
      <c r="AI7515" t="s">
        <v>1218</v>
      </c>
      <c r="AL7515" t="s">
        <v>1945</v>
      </c>
    </row>
    <row r="7516" spans="1:39" hidden="1" x14ac:dyDescent="0.3">
      <c r="A7516">
        <v>107778420</v>
      </c>
      <c r="B7516" t="s">
        <v>1150</v>
      </c>
      <c r="C7516" s="245">
        <v>45480</v>
      </c>
      <c r="D7516">
        <v>5</v>
      </c>
      <c r="E7516">
        <v>86</v>
      </c>
      <c r="F7516" t="s">
        <v>1200</v>
      </c>
      <c r="G7516" t="s">
        <v>276</v>
      </c>
      <c r="H7516" t="s">
        <v>1246</v>
      </c>
      <c r="I7516">
        <v>30000089</v>
      </c>
      <c r="J7516">
        <v>0</v>
      </c>
      <c r="L7516" t="s">
        <v>379</v>
      </c>
      <c r="M7516" t="s">
        <v>1402</v>
      </c>
      <c r="N7516">
        <v>30000089086</v>
      </c>
      <c r="O7516">
        <v>20.341999999999999</v>
      </c>
      <c r="P7516">
        <v>36.48471</v>
      </c>
      <c r="Q7516">
        <v>-80.748750000000001</v>
      </c>
      <c r="R7516" t="s">
        <v>1205</v>
      </c>
      <c r="S7516" t="s">
        <v>1206</v>
      </c>
      <c r="T7516" t="s">
        <v>1207</v>
      </c>
      <c r="U7516" t="s">
        <v>1252</v>
      </c>
      <c r="V7516" t="s">
        <v>1252</v>
      </c>
      <c r="W7516" t="s">
        <v>1944</v>
      </c>
      <c r="X7516" t="s">
        <v>1944</v>
      </c>
      <c r="Z7516" t="s">
        <v>1266</v>
      </c>
      <c r="AC7516" t="s">
        <v>1217</v>
      </c>
      <c r="AI7516" t="s">
        <v>1218</v>
      </c>
      <c r="AJ7516" t="s">
        <v>1218</v>
      </c>
      <c r="AL7516" t="s">
        <v>1953</v>
      </c>
      <c r="AM7516" t="s">
        <v>1945</v>
      </c>
    </row>
    <row r="7517" spans="1:39" hidden="1" x14ac:dyDescent="0.3">
      <c r="A7517">
        <v>107881778</v>
      </c>
      <c r="B7517" t="s">
        <v>1150</v>
      </c>
      <c r="C7517" s="245">
        <v>45576</v>
      </c>
      <c r="D7517">
        <v>3</v>
      </c>
      <c r="E7517">
        <v>86</v>
      </c>
      <c r="F7517" t="s">
        <v>1200</v>
      </c>
      <c r="G7517" t="s">
        <v>276</v>
      </c>
      <c r="H7517" t="s">
        <v>1246</v>
      </c>
      <c r="I7517">
        <v>30000089</v>
      </c>
      <c r="J7517">
        <v>0.2</v>
      </c>
      <c r="K7517" t="s">
        <v>1306</v>
      </c>
      <c r="L7517" t="s">
        <v>1491</v>
      </c>
      <c r="M7517" t="s">
        <v>1204</v>
      </c>
      <c r="N7517">
        <v>30000089086</v>
      </c>
      <c r="O7517">
        <v>22.491</v>
      </c>
      <c r="P7517">
        <v>36.475070000000002</v>
      </c>
      <c r="Q7517">
        <v>-80.784989999999993</v>
      </c>
      <c r="R7517" t="s">
        <v>1205</v>
      </c>
      <c r="S7517" t="s">
        <v>1206</v>
      </c>
      <c r="T7517" t="s">
        <v>1237</v>
      </c>
      <c r="U7517" t="s">
        <v>1208</v>
      </c>
      <c r="V7517" t="s">
        <v>1208</v>
      </c>
      <c r="W7517" t="s">
        <v>1944</v>
      </c>
      <c r="Z7517" t="s">
        <v>1493</v>
      </c>
      <c r="AA7517" t="s">
        <v>1210</v>
      </c>
      <c r="AB7517" t="s">
        <v>1364</v>
      </c>
      <c r="AI7517" t="s">
        <v>1428</v>
      </c>
      <c r="AL7517" t="s">
        <v>1945</v>
      </c>
    </row>
    <row r="7518" spans="1:39" hidden="1" x14ac:dyDescent="0.3">
      <c r="A7518">
        <v>107975275</v>
      </c>
      <c r="B7518" t="s">
        <v>1150</v>
      </c>
      <c r="C7518" s="245">
        <v>45652</v>
      </c>
      <c r="D7518">
        <v>5</v>
      </c>
      <c r="E7518">
        <v>86</v>
      </c>
      <c r="F7518" t="s">
        <v>1200</v>
      </c>
      <c r="G7518" t="s">
        <v>276</v>
      </c>
      <c r="H7518" t="s">
        <v>1246</v>
      </c>
      <c r="I7518">
        <v>30000089</v>
      </c>
      <c r="J7518">
        <v>1.0999999999999999E-2</v>
      </c>
      <c r="K7518" t="s">
        <v>1306</v>
      </c>
      <c r="L7518" t="s">
        <v>379</v>
      </c>
      <c r="M7518" t="s">
        <v>1402</v>
      </c>
      <c r="N7518">
        <v>30000089086</v>
      </c>
      <c r="O7518">
        <v>20.331</v>
      </c>
      <c r="P7518">
        <v>36.484822999999999</v>
      </c>
      <c r="Q7518">
        <v>-80.748570000000001</v>
      </c>
      <c r="R7518" t="s">
        <v>1205</v>
      </c>
      <c r="S7518" t="s">
        <v>1206</v>
      </c>
      <c r="T7518" t="s">
        <v>1207</v>
      </c>
      <c r="U7518" t="s">
        <v>1304</v>
      </c>
      <c r="V7518" t="s">
        <v>1304</v>
      </c>
      <c r="W7518" t="s">
        <v>1944</v>
      </c>
      <c r="X7518" t="s">
        <v>1944</v>
      </c>
      <c r="Z7518" t="s">
        <v>1296</v>
      </c>
      <c r="AC7518" t="s">
        <v>1296</v>
      </c>
      <c r="AI7518" t="s">
        <v>1218</v>
      </c>
      <c r="AJ7518" t="s">
        <v>1218</v>
      </c>
      <c r="AL7518" t="s">
        <v>1958</v>
      </c>
      <c r="AM7518" t="s">
        <v>1945</v>
      </c>
    </row>
    <row r="7519" spans="1:39" hidden="1" x14ac:dyDescent="0.3">
      <c r="A7519">
        <v>108176583</v>
      </c>
      <c r="B7519" t="s">
        <v>1150</v>
      </c>
      <c r="C7519" s="245">
        <v>45856</v>
      </c>
      <c r="D7519">
        <v>5</v>
      </c>
      <c r="E7519">
        <v>86</v>
      </c>
      <c r="F7519" t="s">
        <v>1200</v>
      </c>
      <c r="G7519" t="s">
        <v>276</v>
      </c>
      <c r="H7519" t="s">
        <v>1246</v>
      </c>
      <c r="I7519">
        <v>30000089</v>
      </c>
      <c r="J7519">
        <v>0.1</v>
      </c>
      <c r="K7519" t="s">
        <v>1202</v>
      </c>
      <c r="L7519" t="s">
        <v>2288</v>
      </c>
      <c r="M7519" t="s">
        <v>1641</v>
      </c>
      <c r="N7519">
        <v>30000089086</v>
      </c>
      <c r="O7519">
        <v>14.958</v>
      </c>
      <c r="P7519">
        <v>36.502105999999998</v>
      </c>
      <c r="Q7519">
        <v>-80.661799999999999</v>
      </c>
      <c r="R7519" t="s">
        <v>1205</v>
      </c>
      <c r="S7519" t="s">
        <v>1206</v>
      </c>
      <c r="T7519" t="s">
        <v>1207</v>
      </c>
      <c r="U7519" t="s">
        <v>1222</v>
      </c>
      <c r="V7519" t="s">
        <v>1222</v>
      </c>
      <c r="W7519" t="s">
        <v>1944</v>
      </c>
      <c r="X7519" t="s">
        <v>1944</v>
      </c>
      <c r="Z7519" t="s">
        <v>1223</v>
      </c>
      <c r="AC7519" t="s">
        <v>1217</v>
      </c>
      <c r="AI7519" t="s">
        <v>1218</v>
      </c>
      <c r="AJ7519" t="s">
        <v>1218</v>
      </c>
      <c r="AL7519" t="s">
        <v>1945</v>
      </c>
      <c r="AM7519" t="s">
        <v>1951</v>
      </c>
    </row>
    <row r="7520" spans="1:39" hidden="1" x14ac:dyDescent="0.3">
      <c r="A7520">
        <v>108158957</v>
      </c>
      <c r="B7520" t="s">
        <v>1150</v>
      </c>
      <c r="C7520" s="245">
        <v>45835</v>
      </c>
      <c r="D7520">
        <v>5</v>
      </c>
      <c r="E7520">
        <v>86</v>
      </c>
      <c r="F7520" t="s">
        <v>1200</v>
      </c>
      <c r="G7520" t="s">
        <v>276</v>
      </c>
      <c r="H7520" t="s">
        <v>1246</v>
      </c>
      <c r="I7520">
        <v>30000089</v>
      </c>
      <c r="J7520">
        <v>0.2</v>
      </c>
      <c r="K7520" t="s">
        <v>1306</v>
      </c>
      <c r="L7520" t="s">
        <v>1204</v>
      </c>
      <c r="M7520" t="s">
        <v>1491</v>
      </c>
      <c r="N7520">
        <v>30000089086</v>
      </c>
      <c r="O7520">
        <v>23.721</v>
      </c>
      <c r="P7520">
        <v>36.488419999999998</v>
      </c>
      <c r="Q7520">
        <v>-80.798959999999994</v>
      </c>
      <c r="R7520" t="s">
        <v>1205</v>
      </c>
      <c r="S7520" t="s">
        <v>1206</v>
      </c>
      <c r="T7520" t="s">
        <v>1207</v>
      </c>
      <c r="U7520" t="s">
        <v>1299</v>
      </c>
      <c r="V7520" t="s">
        <v>1299</v>
      </c>
      <c r="W7520" t="s">
        <v>1944</v>
      </c>
      <c r="Z7520" t="s">
        <v>1217</v>
      </c>
      <c r="AI7520" t="s">
        <v>1218</v>
      </c>
      <c r="AL7520" t="s">
        <v>1945</v>
      </c>
    </row>
    <row r="7521" spans="1:40" hidden="1" x14ac:dyDescent="0.3">
      <c r="A7521">
        <v>108154904</v>
      </c>
      <c r="B7521" t="s">
        <v>1946</v>
      </c>
      <c r="C7521" s="245">
        <v>45832</v>
      </c>
      <c r="D7521">
        <v>3</v>
      </c>
      <c r="E7521">
        <v>86</v>
      </c>
      <c r="F7521" t="s">
        <v>1200</v>
      </c>
      <c r="G7521" t="s">
        <v>276</v>
      </c>
      <c r="H7521" t="s">
        <v>1246</v>
      </c>
      <c r="I7521">
        <v>30000089</v>
      </c>
      <c r="J7521">
        <v>0</v>
      </c>
      <c r="L7521" t="s">
        <v>1204</v>
      </c>
      <c r="M7521" t="s">
        <v>1491</v>
      </c>
      <c r="N7521">
        <v>30000089086</v>
      </c>
      <c r="O7521">
        <v>21.861000000000001</v>
      </c>
      <c r="P7521">
        <v>36.474631000000002</v>
      </c>
      <c r="Q7521">
        <v>-80.774090000000001</v>
      </c>
      <c r="R7521" t="s">
        <v>1205</v>
      </c>
      <c r="S7521" t="s">
        <v>1206</v>
      </c>
      <c r="T7521" t="s">
        <v>1207</v>
      </c>
      <c r="U7521" t="s">
        <v>1252</v>
      </c>
      <c r="V7521" t="s">
        <v>1290</v>
      </c>
      <c r="W7521" t="s">
        <v>1947</v>
      </c>
      <c r="X7521" t="s">
        <v>1944</v>
      </c>
      <c r="Y7521" t="s">
        <v>1944</v>
      </c>
      <c r="Z7521" t="s">
        <v>1217</v>
      </c>
      <c r="AC7521" t="s">
        <v>1492</v>
      </c>
      <c r="AF7521" t="s">
        <v>1217</v>
      </c>
      <c r="AI7521" t="s">
        <v>1218</v>
      </c>
      <c r="AJ7521" t="s">
        <v>1218</v>
      </c>
      <c r="AK7521" t="s">
        <v>1218</v>
      </c>
      <c r="AL7521" t="s">
        <v>1945</v>
      </c>
      <c r="AM7521" t="s">
        <v>1945</v>
      </c>
      <c r="AN7521" t="s">
        <v>1945</v>
      </c>
    </row>
    <row r="7522" spans="1:40" hidden="1" x14ac:dyDescent="0.3">
      <c r="A7522">
        <v>107683162</v>
      </c>
      <c r="B7522" t="s">
        <v>1150</v>
      </c>
      <c r="C7522" s="245">
        <v>45390</v>
      </c>
      <c r="D7522">
        <v>5</v>
      </c>
      <c r="E7522">
        <v>86</v>
      </c>
      <c r="F7522" t="s">
        <v>1200</v>
      </c>
      <c r="G7522" t="s">
        <v>276</v>
      </c>
      <c r="H7522" t="s">
        <v>1246</v>
      </c>
      <c r="I7522">
        <v>30000089</v>
      </c>
      <c r="J7522">
        <v>1</v>
      </c>
      <c r="K7522" t="s">
        <v>1219</v>
      </c>
      <c r="L7522" t="s">
        <v>2304</v>
      </c>
      <c r="M7522" t="s">
        <v>1628</v>
      </c>
      <c r="N7522">
        <v>30000089086</v>
      </c>
      <c r="O7522">
        <v>0.438</v>
      </c>
      <c r="P7522">
        <v>36.476480000000002</v>
      </c>
      <c r="Q7522">
        <v>-80.447289999999995</v>
      </c>
      <c r="R7522" t="s">
        <v>1205</v>
      </c>
      <c r="S7522" t="s">
        <v>1206</v>
      </c>
      <c r="T7522" t="s">
        <v>1207</v>
      </c>
      <c r="U7522" t="s">
        <v>1259</v>
      </c>
      <c r="V7522" t="s">
        <v>1259</v>
      </c>
      <c r="W7522" t="s">
        <v>1944</v>
      </c>
      <c r="X7522" t="s">
        <v>1944</v>
      </c>
      <c r="Z7522" t="s">
        <v>1260</v>
      </c>
      <c r="AA7522" t="s">
        <v>1266</v>
      </c>
      <c r="AC7522" t="s">
        <v>1217</v>
      </c>
      <c r="AI7522" t="s">
        <v>1218</v>
      </c>
      <c r="AJ7522" t="s">
        <v>1218</v>
      </c>
      <c r="AL7522" t="s">
        <v>1960</v>
      </c>
      <c r="AM7522" t="s">
        <v>1945</v>
      </c>
    </row>
    <row r="7523" spans="1:40" hidden="1" x14ac:dyDescent="0.3">
      <c r="A7523">
        <v>107910330</v>
      </c>
      <c r="B7523" t="s">
        <v>1150</v>
      </c>
      <c r="C7523" s="245">
        <v>45595</v>
      </c>
      <c r="D7523">
        <v>5</v>
      </c>
      <c r="E7523">
        <v>86</v>
      </c>
      <c r="F7523" t="s">
        <v>1200</v>
      </c>
      <c r="G7523" t="s">
        <v>276</v>
      </c>
      <c r="H7523" t="s">
        <v>1246</v>
      </c>
      <c r="I7523">
        <v>30000089</v>
      </c>
      <c r="J7523">
        <v>0.1</v>
      </c>
      <c r="K7523" t="s">
        <v>1202</v>
      </c>
      <c r="L7523" t="s">
        <v>1410</v>
      </c>
      <c r="M7523" t="s">
        <v>1641</v>
      </c>
      <c r="N7523">
        <v>30000089086</v>
      </c>
      <c r="O7523">
        <v>14.448</v>
      </c>
      <c r="P7523">
        <v>36.500456999999997</v>
      </c>
      <c r="Q7523">
        <v>-80.651700000000005</v>
      </c>
      <c r="R7523" t="s">
        <v>1205</v>
      </c>
      <c r="S7523" t="s">
        <v>1206</v>
      </c>
      <c r="T7523" t="s">
        <v>1237</v>
      </c>
      <c r="U7523" t="s">
        <v>1317</v>
      </c>
      <c r="V7523" t="s">
        <v>1317</v>
      </c>
      <c r="W7523" t="s">
        <v>1944</v>
      </c>
      <c r="Z7523" t="s">
        <v>1217</v>
      </c>
      <c r="AI7523" t="s">
        <v>1218</v>
      </c>
      <c r="AL7523" t="s">
        <v>1945</v>
      </c>
    </row>
    <row r="7524" spans="1:40" hidden="1" x14ac:dyDescent="0.3">
      <c r="A7524">
        <v>108080320</v>
      </c>
      <c r="B7524" t="s">
        <v>1150</v>
      </c>
      <c r="C7524" s="245">
        <v>45762</v>
      </c>
      <c r="D7524">
        <v>4</v>
      </c>
      <c r="E7524">
        <v>86</v>
      </c>
      <c r="F7524" t="s">
        <v>1200</v>
      </c>
      <c r="G7524" t="s">
        <v>276</v>
      </c>
      <c r="H7524" t="s">
        <v>1246</v>
      </c>
      <c r="I7524">
        <v>30000089</v>
      </c>
      <c r="J7524">
        <v>0</v>
      </c>
      <c r="K7524" t="s">
        <v>1202</v>
      </c>
      <c r="L7524" t="s">
        <v>1442</v>
      </c>
      <c r="M7524" t="s">
        <v>1204</v>
      </c>
      <c r="N7524">
        <v>30000089086</v>
      </c>
      <c r="O7524">
        <v>20.701000000000001</v>
      </c>
      <c r="P7524">
        <v>36.48368</v>
      </c>
      <c r="Q7524">
        <v>-80.756820000000005</v>
      </c>
      <c r="R7524" t="s">
        <v>1205</v>
      </c>
      <c r="S7524" t="s">
        <v>1206</v>
      </c>
      <c r="T7524" t="s">
        <v>1237</v>
      </c>
      <c r="U7524" t="s">
        <v>1300</v>
      </c>
      <c r="V7524" t="s">
        <v>1300</v>
      </c>
      <c r="W7524" t="s">
        <v>1944</v>
      </c>
      <c r="X7524" t="s">
        <v>1944</v>
      </c>
      <c r="Z7524" t="s">
        <v>1266</v>
      </c>
      <c r="AC7524" t="s">
        <v>1217</v>
      </c>
      <c r="AI7524" t="s">
        <v>1218</v>
      </c>
      <c r="AJ7524" t="s">
        <v>1218</v>
      </c>
      <c r="AL7524" t="s">
        <v>1957</v>
      </c>
      <c r="AM7524" t="s">
        <v>1945</v>
      </c>
    </row>
    <row r="7525" spans="1:40" hidden="1" x14ac:dyDescent="0.3">
      <c r="A7525">
        <v>107982335</v>
      </c>
      <c r="B7525" t="s">
        <v>1150</v>
      </c>
      <c r="C7525" s="245">
        <v>45660</v>
      </c>
      <c r="D7525">
        <v>5</v>
      </c>
      <c r="E7525">
        <v>86</v>
      </c>
      <c r="F7525" t="s">
        <v>1200</v>
      </c>
      <c r="G7525" t="s">
        <v>276</v>
      </c>
      <c r="H7525" t="s">
        <v>1246</v>
      </c>
      <c r="I7525">
        <v>30000089</v>
      </c>
      <c r="J7525">
        <v>1.0999999999999999E-2</v>
      </c>
      <c r="K7525" t="s">
        <v>1306</v>
      </c>
      <c r="L7525" t="s">
        <v>1308</v>
      </c>
      <c r="M7525" t="s">
        <v>1275</v>
      </c>
      <c r="N7525">
        <v>30000089086</v>
      </c>
      <c r="O7525">
        <v>19.120999999999999</v>
      </c>
      <c r="P7525">
        <v>36.489255999999997</v>
      </c>
      <c r="Q7525">
        <v>-80.730930000000001</v>
      </c>
      <c r="R7525" t="s">
        <v>1205</v>
      </c>
      <c r="S7525" t="s">
        <v>1206</v>
      </c>
      <c r="T7525" t="s">
        <v>1256</v>
      </c>
      <c r="U7525" t="s">
        <v>1209</v>
      </c>
      <c r="V7525" t="s">
        <v>1209</v>
      </c>
      <c r="W7525" t="s">
        <v>1944</v>
      </c>
      <c r="Z7525" t="s">
        <v>1223</v>
      </c>
      <c r="AI7525" t="s">
        <v>1218</v>
      </c>
      <c r="AL7525" t="s">
        <v>1958</v>
      </c>
    </row>
    <row r="7526" spans="1:40" hidden="1" x14ac:dyDescent="0.3">
      <c r="A7526">
        <v>107967862</v>
      </c>
      <c r="B7526" t="s">
        <v>1150</v>
      </c>
      <c r="C7526" s="245">
        <v>45643</v>
      </c>
      <c r="D7526">
        <v>5</v>
      </c>
      <c r="E7526">
        <v>86</v>
      </c>
      <c r="F7526" t="s">
        <v>1200</v>
      </c>
      <c r="G7526" t="s">
        <v>276</v>
      </c>
      <c r="H7526" t="s">
        <v>1246</v>
      </c>
      <c r="I7526">
        <v>30000089</v>
      </c>
      <c r="J7526">
        <v>0.8</v>
      </c>
      <c r="K7526" t="s">
        <v>1306</v>
      </c>
      <c r="L7526" t="s">
        <v>1502</v>
      </c>
      <c r="M7526" t="s">
        <v>1460</v>
      </c>
      <c r="N7526">
        <v>30000089086</v>
      </c>
      <c r="O7526">
        <v>3.988</v>
      </c>
      <c r="P7526">
        <v>36.508324999999999</v>
      </c>
      <c r="Q7526">
        <v>-80.498959999999997</v>
      </c>
      <c r="R7526" t="s">
        <v>1205</v>
      </c>
      <c r="S7526" t="s">
        <v>1206</v>
      </c>
      <c r="T7526" t="s">
        <v>1237</v>
      </c>
      <c r="U7526" t="s">
        <v>1222</v>
      </c>
      <c r="V7526" t="s">
        <v>1222</v>
      </c>
      <c r="W7526" t="s">
        <v>1944</v>
      </c>
      <c r="X7526" t="s">
        <v>1944</v>
      </c>
      <c r="Z7526" t="s">
        <v>1223</v>
      </c>
      <c r="AC7526" t="s">
        <v>1217</v>
      </c>
      <c r="AI7526" t="s">
        <v>1218</v>
      </c>
      <c r="AJ7526" t="s">
        <v>1218</v>
      </c>
      <c r="AL7526" t="s">
        <v>1945</v>
      </c>
      <c r="AM7526" t="s">
        <v>1951</v>
      </c>
    </row>
    <row r="7527" spans="1:40" hidden="1" x14ac:dyDescent="0.3">
      <c r="A7527">
        <v>107667554</v>
      </c>
      <c r="B7527" t="s">
        <v>1150</v>
      </c>
      <c r="C7527" s="245">
        <v>45366</v>
      </c>
      <c r="D7527">
        <v>5</v>
      </c>
      <c r="E7527">
        <v>86</v>
      </c>
      <c r="F7527" t="s">
        <v>1200</v>
      </c>
      <c r="G7527" t="s">
        <v>276</v>
      </c>
      <c r="H7527" t="s">
        <v>1246</v>
      </c>
      <c r="I7527">
        <v>30000089</v>
      </c>
      <c r="J7527">
        <v>0.1</v>
      </c>
      <c r="K7527" t="s">
        <v>1202</v>
      </c>
      <c r="L7527" t="s">
        <v>1410</v>
      </c>
      <c r="M7527" t="s">
        <v>2288</v>
      </c>
      <c r="N7527">
        <v>30000089086</v>
      </c>
      <c r="O7527">
        <v>14.448</v>
      </c>
      <c r="P7527">
        <v>36.500360000000001</v>
      </c>
      <c r="Q7527">
        <v>-80.653469999999999</v>
      </c>
      <c r="R7527" t="s">
        <v>1205</v>
      </c>
      <c r="S7527" t="s">
        <v>1228</v>
      </c>
      <c r="T7527" t="s">
        <v>1207</v>
      </c>
      <c r="U7527" t="s">
        <v>1222</v>
      </c>
      <c r="V7527" t="s">
        <v>1222</v>
      </c>
      <c r="W7527" t="s">
        <v>1944</v>
      </c>
      <c r="X7527" t="s">
        <v>1944</v>
      </c>
      <c r="Z7527" t="s">
        <v>1223</v>
      </c>
      <c r="AC7527" t="s">
        <v>1217</v>
      </c>
      <c r="AI7527" t="s">
        <v>1218</v>
      </c>
      <c r="AJ7527" t="s">
        <v>1218</v>
      </c>
      <c r="AL7527" t="s">
        <v>1945</v>
      </c>
      <c r="AM7527" t="s">
        <v>1951</v>
      </c>
    </row>
    <row r="7528" spans="1:40" hidden="1" x14ac:dyDescent="0.3">
      <c r="A7528">
        <v>107998846</v>
      </c>
      <c r="B7528" t="s">
        <v>1150</v>
      </c>
      <c r="C7528" s="245">
        <v>45679</v>
      </c>
      <c r="D7528">
        <v>5</v>
      </c>
      <c r="E7528">
        <v>86</v>
      </c>
      <c r="F7528" t="s">
        <v>1200</v>
      </c>
      <c r="G7528" t="s">
        <v>276</v>
      </c>
      <c r="H7528" t="s">
        <v>1246</v>
      </c>
      <c r="I7528">
        <v>30000089</v>
      </c>
      <c r="J7528">
        <v>0.1</v>
      </c>
      <c r="K7528" t="s">
        <v>1202</v>
      </c>
      <c r="L7528" t="s">
        <v>2288</v>
      </c>
      <c r="M7528" t="s">
        <v>1641</v>
      </c>
      <c r="N7528">
        <v>30000089086</v>
      </c>
      <c r="O7528">
        <v>14.958</v>
      </c>
      <c r="P7528">
        <v>36.502198999999997</v>
      </c>
      <c r="Q7528">
        <v>-80.662400000000005</v>
      </c>
      <c r="R7528" t="s">
        <v>1205</v>
      </c>
      <c r="S7528" t="s">
        <v>1206</v>
      </c>
      <c r="T7528" t="s">
        <v>1237</v>
      </c>
      <c r="U7528" t="s">
        <v>1347</v>
      </c>
      <c r="V7528" t="s">
        <v>1347</v>
      </c>
      <c r="W7528" t="s">
        <v>1944</v>
      </c>
      <c r="X7528" t="s">
        <v>1944</v>
      </c>
      <c r="Z7528" t="s">
        <v>1262</v>
      </c>
      <c r="AC7528" t="s">
        <v>1266</v>
      </c>
      <c r="AI7528" t="s">
        <v>1218</v>
      </c>
      <c r="AJ7528" t="s">
        <v>1218</v>
      </c>
      <c r="AL7528" t="s">
        <v>1945</v>
      </c>
      <c r="AM7528" t="s">
        <v>1957</v>
      </c>
    </row>
    <row r="7529" spans="1:40" hidden="1" x14ac:dyDescent="0.3">
      <c r="A7529">
        <v>107813314</v>
      </c>
      <c r="B7529" t="s">
        <v>1150</v>
      </c>
      <c r="C7529" s="245">
        <v>45510</v>
      </c>
      <c r="D7529">
        <v>6</v>
      </c>
      <c r="E7529">
        <v>86</v>
      </c>
      <c r="F7529" t="s">
        <v>1200</v>
      </c>
      <c r="G7529" t="s">
        <v>276</v>
      </c>
      <c r="H7529" t="s">
        <v>1246</v>
      </c>
      <c r="I7529">
        <v>30000089</v>
      </c>
      <c r="J7529">
        <v>3.7999999999999999E-2</v>
      </c>
      <c r="K7529" t="s">
        <v>1306</v>
      </c>
      <c r="L7529" t="s">
        <v>2315</v>
      </c>
      <c r="M7529" t="s">
        <v>2286</v>
      </c>
      <c r="N7529">
        <v>30000089086</v>
      </c>
      <c r="O7529">
        <v>9.43</v>
      </c>
      <c r="P7529">
        <v>36.490048000000002</v>
      </c>
      <c r="Q7529">
        <v>-80.578770000000006</v>
      </c>
      <c r="R7529" t="s">
        <v>1205</v>
      </c>
      <c r="S7529" t="s">
        <v>1206</v>
      </c>
      <c r="T7529" t="s">
        <v>1207</v>
      </c>
      <c r="U7529" t="s">
        <v>1208</v>
      </c>
      <c r="V7529" t="s">
        <v>1208</v>
      </c>
      <c r="W7529" t="s">
        <v>1944</v>
      </c>
      <c r="Z7529" t="s">
        <v>1260</v>
      </c>
      <c r="AI7529" t="s">
        <v>1277</v>
      </c>
      <c r="AL7529" t="s">
        <v>1960</v>
      </c>
    </row>
    <row r="7530" spans="1:40" hidden="1" x14ac:dyDescent="0.3">
      <c r="A7530">
        <v>105454255</v>
      </c>
      <c r="B7530" t="s">
        <v>1150</v>
      </c>
      <c r="C7530" s="245">
        <v>43210</v>
      </c>
      <c r="D7530">
        <v>5</v>
      </c>
      <c r="E7530">
        <v>86</v>
      </c>
      <c r="F7530" t="s">
        <v>1200</v>
      </c>
      <c r="G7530" t="s">
        <v>276</v>
      </c>
      <c r="H7530" t="s">
        <v>1246</v>
      </c>
      <c r="I7530">
        <v>30000089</v>
      </c>
      <c r="J7530">
        <v>0.24</v>
      </c>
      <c r="K7530" t="s">
        <v>1202</v>
      </c>
      <c r="L7530" t="s">
        <v>1641</v>
      </c>
      <c r="M7530" t="s">
        <v>1640</v>
      </c>
      <c r="N7530">
        <v>30000089086</v>
      </c>
      <c r="O7530">
        <v>15.484</v>
      </c>
      <c r="P7530">
        <v>36.50367</v>
      </c>
      <c r="Q7530">
        <v>-80.671149999999997</v>
      </c>
      <c r="R7530" t="s">
        <v>1205</v>
      </c>
      <c r="S7530" t="s">
        <v>1206</v>
      </c>
      <c r="T7530" t="s">
        <v>1207</v>
      </c>
      <c r="U7530" t="s">
        <v>1222</v>
      </c>
      <c r="V7530" t="s">
        <v>1222</v>
      </c>
      <c r="W7530" t="s">
        <v>1944</v>
      </c>
      <c r="X7530" t="s">
        <v>1944</v>
      </c>
      <c r="Y7530" t="s">
        <v>1944</v>
      </c>
      <c r="Z7530" t="s">
        <v>1216</v>
      </c>
      <c r="AA7530" t="s">
        <v>1291</v>
      </c>
      <c r="AB7530" t="s">
        <v>1223</v>
      </c>
      <c r="AC7530" t="s">
        <v>1217</v>
      </c>
      <c r="AF7530" t="s">
        <v>1217</v>
      </c>
      <c r="AI7530" t="s">
        <v>1218</v>
      </c>
      <c r="AJ7530" t="s">
        <v>1218</v>
      </c>
      <c r="AK7530" t="s">
        <v>1218</v>
      </c>
      <c r="AL7530" t="s">
        <v>1945</v>
      </c>
      <c r="AM7530" t="s">
        <v>1950</v>
      </c>
      <c r="AN7530" t="s">
        <v>1950</v>
      </c>
    </row>
    <row r="7531" spans="1:40" hidden="1" x14ac:dyDescent="0.3">
      <c r="A7531">
        <v>106311342</v>
      </c>
      <c r="B7531" t="s">
        <v>1150</v>
      </c>
      <c r="C7531" s="245">
        <v>44000</v>
      </c>
      <c r="D7531">
        <v>4</v>
      </c>
      <c r="E7531">
        <v>86</v>
      </c>
      <c r="F7531" t="s">
        <v>1200</v>
      </c>
      <c r="G7531" t="s">
        <v>276</v>
      </c>
      <c r="H7531" t="s">
        <v>1246</v>
      </c>
      <c r="I7531">
        <v>30000089</v>
      </c>
      <c r="J7531">
        <v>0.4</v>
      </c>
      <c r="K7531" t="s">
        <v>1306</v>
      </c>
      <c r="L7531" t="s">
        <v>1644</v>
      </c>
      <c r="M7531" t="s">
        <v>2298</v>
      </c>
      <c r="N7531">
        <v>30000089086</v>
      </c>
      <c r="O7531">
        <v>6.718</v>
      </c>
      <c r="P7531">
        <v>36.497877000000003</v>
      </c>
      <c r="Q7531">
        <v>-80.533294999999995</v>
      </c>
      <c r="R7531" t="s">
        <v>1205</v>
      </c>
      <c r="S7531" t="s">
        <v>1206</v>
      </c>
      <c r="T7531" t="s">
        <v>1207</v>
      </c>
      <c r="U7531" t="s">
        <v>1361</v>
      </c>
      <c r="V7531" t="s">
        <v>1299</v>
      </c>
      <c r="W7531" t="s">
        <v>1944</v>
      </c>
      <c r="X7531" t="s">
        <v>1944</v>
      </c>
      <c r="Z7531" t="s">
        <v>1262</v>
      </c>
      <c r="AI7531" t="s">
        <v>1211</v>
      </c>
      <c r="AJ7531" t="s">
        <v>1218</v>
      </c>
      <c r="AL7531" t="s">
        <v>1945</v>
      </c>
    </row>
    <row r="7532" spans="1:40" hidden="1" x14ac:dyDescent="0.3">
      <c r="A7532">
        <v>108108903</v>
      </c>
      <c r="B7532" t="s">
        <v>1150</v>
      </c>
      <c r="C7532" s="245">
        <v>45790</v>
      </c>
      <c r="D7532">
        <v>5</v>
      </c>
      <c r="E7532">
        <v>86</v>
      </c>
      <c r="F7532" t="s">
        <v>1200</v>
      </c>
      <c r="G7532" t="s">
        <v>276</v>
      </c>
      <c r="H7532" t="s">
        <v>1246</v>
      </c>
      <c r="I7532">
        <v>30000089</v>
      </c>
      <c r="J7532">
        <v>0.1</v>
      </c>
      <c r="K7532" t="s">
        <v>1202</v>
      </c>
      <c r="L7532" t="s">
        <v>1676</v>
      </c>
      <c r="M7532" t="s">
        <v>1712</v>
      </c>
      <c r="N7532">
        <v>30000089086</v>
      </c>
      <c r="O7532">
        <v>29.201000000000001</v>
      </c>
      <c r="P7532">
        <v>36.511327999999999</v>
      </c>
      <c r="Q7532">
        <v>-80.858789999999999</v>
      </c>
      <c r="R7532" t="s">
        <v>1205</v>
      </c>
      <c r="S7532" t="s">
        <v>1206</v>
      </c>
      <c r="T7532" t="s">
        <v>1207</v>
      </c>
      <c r="U7532" t="s">
        <v>1222</v>
      </c>
      <c r="V7532" t="s">
        <v>1222</v>
      </c>
      <c r="W7532" t="s">
        <v>1944</v>
      </c>
      <c r="X7532" t="s">
        <v>1944</v>
      </c>
      <c r="Z7532" t="s">
        <v>1223</v>
      </c>
      <c r="AC7532" t="s">
        <v>1217</v>
      </c>
      <c r="AI7532" t="s">
        <v>1218</v>
      </c>
      <c r="AJ7532" t="s">
        <v>1218</v>
      </c>
      <c r="AL7532" t="s">
        <v>1945</v>
      </c>
      <c r="AM7532" t="s">
        <v>1951</v>
      </c>
    </row>
    <row r="7533" spans="1:40" hidden="1" x14ac:dyDescent="0.3">
      <c r="A7533">
        <v>107516567</v>
      </c>
      <c r="B7533" t="s">
        <v>1150</v>
      </c>
      <c r="C7533" s="245">
        <v>45234</v>
      </c>
      <c r="D7533">
        <v>5</v>
      </c>
      <c r="E7533">
        <v>86</v>
      </c>
      <c r="F7533" t="s">
        <v>1200</v>
      </c>
      <c r="G7533" t="s">
        <v>276</v>
      </c>
      <c r="H7533" t="s">
        <v>1246</v>
      </c>
      <c r="I7533">
        <v>30000089</v>
      </c>
      <c r="J7533">
        <v>0.5</v>
      </c>
      <c r="K7533" t="s">
        <v>1202</v>
      </c>
      <c r="L7533" t="s">
        <v>1680</v>
      </c>
      <c r="M7533" t="s">
        <v>1704</v>
      </c>
      <c r="N7533">
        <v>30000089086</v>
      </c>
      <c r="O7533">
        <v>16.971</v>
      </c>
      <c r="P7533">
        <v>36.502929999999999</v>
      </c>
      <c r="Q7533">
        <v>-80.695319999999995</v>
      </c>
      <c r="R7533" t="s">
        <v>1205</v>
      </c>
      <c r="S7533" t="s">
        <v>1206</v>
      </c>
      <c r="T7533" t="s">
        <v>1363</v>
      </c>
      <c r="U7533" t="s">
        <v>1317</v>
      </c>
      <c r="V7533" t="s">
        <v>1317</v>
      </c>
      <c r="W7533" t="s">
        <v>1944</v>
      </c>
      <c r="Z7533" t="s">
        <v>1217</v>
      </c>
      <c r="AI7533" t="s">
        <v>1218</v>
      </c>
      <c r="AL7533" t="s">
        <v>1945</v>
      </c>
    </row>
    <row r="7534" spans="1:40" hidden="1" x14ac:dyDescent="0.3">
      <c r="A7534">
        <v>107930387</v>
      </c>
      <c r="B7534" t="s">
        <v>1150</v>
      </c>
      <c r="C7534" s="245">
        <v>45611</v>
      </c>
      <c r="D7534">
        <v>3</v>
      </c>
      <c r="E7534">
        <v>86</v>
      </c>
      <c r="F7534" t="s">
        <v>1200</v>
      </c>
      <c r="G7534" t="s">
        <v>276</v>
      </c>
      <c r="H7534" t="s">
        <v>1246</v>
      </c>
      <c r="I7534">
        <v>30000089</v>
      </c>
      <c r="J7534">
        <v>0.91</v>
      </c>
      <c r="K7534" t="s">
        <v>1202</v>
      </c>
      <c r="L7534" t="s">
        <v>1308</v>
      </c>
      <c r="M7534" t="s">
        <v>379</v>
      </c>
      <c r="N7534">
        <v>30000089086</v>
      </c>
      <c r="O7534">
        <v>20.042000000000002</v>
      </c>
      <c r="P7534">
        <v>36.486150000000002</v>
      </c>
      <c r="Q7534">
        <v>-80.745519999999999</v>
      </c>
      <c r="R7534" t="s">
        <v>1205</v>
      </c>
      <c r="S7534" t="s">
        <v>1206</v>
      </c>
      <c r="T7534" t="s">
        <v>1256</v>
      </c>
      <c r="U7534" t="s">
        <v>1347</v>
      </c>
      <c r="V7534" t="s">
        <v>1347</v>
      </c>
      <c r="W7534" t="s">
        <v>1944</v>
      </c>
      <c r="X7534" t="s">
        <v>1944</v>
      </c>
      <c r="Z7534" t="s">
        <v>1244</v>
      </c>
      <c r="AC7534" t="s">
        <v>1217</v>
      </c>
      <c r="AI7534" t="s">
        <v>1211</v>
      </c>
      <c r="AJ7534" t="s">
        <v>1218</v>
      </c>
      <c r="AL7534" t="s">
        <v>1957</v>
      </c>
      <c r="AM7534" t="s">
        <v>1945</v>
      </c>
    </row>
    <row r="7535" spans="1:40" hidden="1" x14ac:dyDescent="0.3">
      <c r="A7535">
        <v>108141781</v>
      </c>
      <c r="B7535" t="s">
        <v>1150</v>
      </c>
      <c r="C7535" s="245">
        <v>45822</v>
      </c>
      <c r="D7535">
        <v>5</v>
      </c>
      <c r="E7535">
        <v>86</v>
      </c>
      <c r="F7535" t="s">
        <v>1200</v>
      </c>
      <c r="G7535" t="s">
        <v>276</v>
      </c>
      <c r="H7535" t="s">
        <v>1246</v>
      </c>
      <c r="I7535">
        <v>30000089</v>
      </c>
      <c r="J7535">
        <v>0.3</v>
      </c>
      <c r="K7535" t="s">
        <v>1202</v>
      </c>
      <c r="L7535" t="s">
        <v>2304</v>
      </c>
      <c r="M7535" t="s">
        <v>2351</v>
      </c>
      <c r="N7535">
        <v>30000089086</v>
      </c>
      <c r="O7535">
        <v>1.738</v>
      </c>
      <c r="P7535">
        <v>36.495370000000001</v>
      </c>
      <c r="Q7535">
        <v>-80.461370000000002</v>
      </c>
      <c r="R7535" t="s">
        <v>1205</v>
      </c>
      <c r="S7535" t="s">
        <v>1206</v>
      </c>
      <c r="T7535" t="s">
        <v>1237</v>
      </c>
      <c r="U7535" t="s">
        <v>1208</v>
      </c>
      <c r="V7535" t="s">
        <v>1208</v>
      </c>
      <c r="W7535" t="s">
        <v>1944</v>
      </c>
      <c r="Z7535" t="s">
        <v>1348</v>
      </c>
      <c r="AI7535" t="s">
        <v>1218</v>
      </c>
      <c r="AL7535" t="s">
        <v>1945</v>
      </c>
    </row>
    <row r="7536" spans="1:40" hidden="1" x14ac:dyDescent="0.3">
      <c r="A7536">
        <v>108123142</v>
      </c>
      <c r="B7536" t="s">
        <v>1150</v>
      </c>
      <c r="C7536" s="245">
        <v>45803</v>
      </c>
      <c r="D7536">
        <v>5</v>
      </c>
      <c r="E7536">
        <v>86</v>
      </c>
      <c r="F7536" t="s">
        <v>1200</v>
      </c>
      <c r="G7536" t="s">
        <v>276</v>
      </c>
      <c r="H7536" t="s">
        <v>1246</v>
      </c>
      <c r="I7536">
        <v>30000089</v>
      </c>
      <c r="J7536">
        <v>8.0000000000000002E-3</v>
      </c>
      <c r="K7536" t="s">
        <v>1306</v>
      </c>
      <c r="L7536" t="s">
        <v>1491</v>
      </c>
      <c r="M7536" t="s">
        <v>1204</v>
      </c>
      <c r="N7536">
        <v>30000089086</v>
      </c>
      <c r="O7536">
        <v>22.683</v>
      </c>
      <c r="P7536">
        <v>36.476252000000002</v>
      </c>
      <c r="Q7536">
        <v>-80.788290000000003</v>
      </c>
      <c r="R7536" t="s">
        <v>1205</v>
      </c>
      <c r="S7536" t="s">
        <v>1228</v>
      </c>
      <c r="T7536" t="s">
        <v>1207</v>
      </c>
      <c r="U7536" t="s">
        <v>1222</v>
      </c>
      <c r="V7536" t="s">
        <v>1222</v>
      </c>
      <c r="W7536" t="s">
        <v>1944</v>
      </c>
      <c r="X7536" t="s">
        <v>1944</v>
      </c>
      <c r="Z7536" t="s">
        <v>1223</v>
      </c>
      <c r="AC7536" t="s">
        <v>1217</v>
      </c>
      <c r="AI7536" t="s">
        <v>1218</v>
      </c>
      <c r="AJ7536" t="s">
        <v>1218</v>
      </c>
      <c r="AL7536" t="s">
        <v>1945</v>
      </c>
      <c r="AM7536" t="s">
        <v>1950</v>
      </c>
    </row>
    <row r="7537" spans="1:39" hidden="1" x14ac:dyDescent="0.3">
      <c r="A7537">
        <v>108019754</v>
      </c>
      <c r="B7537" t="s">
        <v>1150</v>
      </c>
      <c r="C7537" s="245">
        <v>45701</v>
      </c>
      <c r="D7537">
        <v>5</v>
      </c>
      <c r="E7537">
        <v>86</v>
      </c>
      <c r="F7537" t="s">
        <v>1200</v>
      </c>
      <c r="G7537" t="s">
        <v>276</v>
      </c>
      <c r="H7537" t="s">
        <v>1246</v>
      </c>
      <c r="I7537">
        <v>30000089</v>
      </c>
      <c r="J7537">
        <v>0.5</v>
      </c>
      <c r="K7537" t="s">
        <v>1306</v>
      </c>
      <c r="L7537" t="s">
        <v>1502</v>
      </c>
      <c r="M7537" t="s">
        <v>1460</v>
      </c>
      <c r="N7537">
        <v>30000089086</v>
      </c>
      <c r="O7537">
        <v>4.2880000000000003</v>
      </c>
      <c r="P7537">
        <v>36.508946000000002</v>
      </c>
      <c r="Q7537">
        <v>-80.499719999999996</v>
      </c>
      <c r="R7537" t="s">
        <v>1205</v>
      </c>
      <c r="S7537" t="s">
        <v>1228</v>
      </c>
      <c r="T7537" t="s">
        <v>1237</v>
      </c>
      <c r="U7537" t="s">
        <v>1299</v>
      </c>
      <c r="V7537" t="s">
        <v>1299</v>
      </c>
      <c r="W7537" t="s">
        <v>1944</v>
      </c>
      <c r="Z7537" t="s">
        <v>1217</v>
      </c>
      <c r="AI7537" t="s">
        <v>1218</v>
      </c>
      <c r="AL7537" t="s">
        <v>1945</v>
      </c>
    </row>
    <row r="7538" spans="1:39" hidden="1" x14ac:dyDescent="0.3">
      <c r="A7538">
        <v>108217253</v>
      </c>
      <c r="B7538" t="s">
        <v>1150</v>
      </c>
      <c r="C7538" s="245">
        <v>45899</v>
      </c>
      <c r="D7538">
        <v>5</v>
      </c>
      <c r="E7538">
        <v>86</v>
      </c>
      <c r="F7538" t="s">
        <v>1200</v>
      </c>
      <c r="G7538" t="s">
        <v>276</v>
      </c>
      <c r="H7538" t="s">
        <v>1246</v>
      </c>
      <c r="I7538">
        <v>30000089</v>
      </c>
      <c r="J7538">
        <v>0</v>
      </c>
      <c r="K7538" t="s">
        <v>1202</v>
      </c>
      <c r="L7538" t="s">
        <v>1410</v>
      </c>
      <c r="M7538" t="s">
        <v>2288</v>
      </c>
      <c r="N7538">
        <v>30000089086</v>
      </c>
      <c r="O7538">
        <v>14.348000000000001</v>
      </c>
      <c r="P7538">
        <v>36.500374000000001</v>
      </c>
      <c r="Q7538">
        <v>-80.651150000000001</v>
      </c>
      <c r="R7538" t="s">
        <v>1205</v>
      </c>
      <c r="S7538" t="s">
        <v>1206</v>
      </c>
      <c r="T7538" t="s">
        <v>1207</v>
      </c>
      <c r="U7538" t="s">
        <v>1222</v>
      </c>
      <c r="V7538" t="s">
        <v>1222</v>
      </c>
      <c r="W7538" t="s">
        <v>1944</v>
      </c>
      <c r="X7538" t="s">
        <v>1944</v>
      </c>
      <c r="Z7538" t="s">
        <v>1223</v>
      </c>
      <c r="AC7538" t="s">
        <v>1217</v>
      </c>
      <c r="AI7538" t="s">
        <v>1218</v>
      </c>
      <c r="AJ7538" t="s">
        <v>1218</v>
      </c>
      <c r="AL7538" t="s">
        <v>1945</v>
      </c>
      <c r="AM7538" t="s">
        <v>1951</v>
      </c>
    </row>
    <row r="7539" spans="1:39" hidden="1" x14ac:dyDescent="0.3">
      <c r="A7539">
        <v>108314808</v>
      </c>
      <c r="B7539" t="s">
        <v>1946</v>
      </c>
      <c r="C7539" s="245">
        <v>45960</v>
      </c>
      <c r="D7539">
        <v>5</v>
      </c>
      <c r="E7539">
        <v>86</v>
      </c>
      <c r="F7539" t="s">
        <v>1200</v>
      </c>
      <c r="G7539" t="s">
        <v>276</v>
      </c>
      <c r="H7539" t="s">
        <v>1246</v>
      </c>
      <c r="I7539">
        <v>30000089</v>
      </c>
      <c r="J7539">
        <v>0</v>
      </c>
      <c r="L7539" t="s">
        <v>379</v>
      </c>
      <c r="M7539" t="s">
        <v>1442</v>
      </c>
      <c r="N7539">
        <v>30000089086</v>
      </c>
      <c r="O7539">
        <v>20.341999999999999</v>
      </c>
      <c r="P7539">
        <v>36.484529999999999</v>
      </c>
      <c r="Q7539">
        <v>-80.748999999999995</v>
      </c>
      <c r="R7539" t="s">
        <v>1205</v>
      </c>
      <c r="S7539" t="s">
        <v>1206</v>
      </c>
      <c r="T7539" t="s">
        <v>1237</v>
      </c>
      <c r="U7539" t="s">
        <v>1259</v>
      </c>
      <c r="V7539" t="s">
        <v>1259</v>
      </c>
      <c r="W7539" t="s">
        <v>1947</v>
      </c>
      <c r="X7539" t="s">
        <v>1947</v>
      </c>
      <c r="Z7539" t="s">
        <v>1260</v>
      </c>
      <c r="AC7539" t="s">
        <v>1217</v>
      </c>
      <c r="AI7539" t="s">
        <v>1218</v>
      </c>
      <c r="AJ7539" t="s">
        <v>1218</v>
      </c>
      <c r="AL7539" t="s">
        <v>1960</v>
      </c>
      <c r="AM7539" t="s">
        <v>1950</v>
      </c>
    </row>
    <row r="7540" spans="1:39" hidden="1" x14ac:dyDescent="0.3">
      <c r="A7540">
        <v>108224947</v>
      </c>
      <c r="B7540" t="s">
        <v>1150</v>
      </c>
      <c r="C7540" s="245">
        <v>45899</v>
      </c>
      <c r="D7540">
        <v>5</v>
      </c>
      <c r="E7540">
        <v>86</v>
      </c>
      <c r="F7540" t="s">
        <v>1200</v>
      </c>
      <c r="G7540" t="s">
        <v>276</v>
      </c>
      <c r="H7540" t="s">
        <v>1246</v>
      </c>
      <c r="I7540">
        <v>30000089</v>
      </c>
      <c r="J7540">
        <v>0.5</v>
      </c>
      <c r="K7540" t="s">
        <v>1411</v>
      </c>
      <c r="L7540" t="s">
        <v>2304</v>
      </c>
      <c r="M7540" t="s">
        <v>1628</v>
      </c>
      <c r="N7540">
        <v>30000089086</v>
      </c>
      <c r="O7540">
        <v>0.93799999999999994</v>
      </c>
      <c r="P7540">
        <v>36.484318999999999</v>
      </c>
      <c r="Q7540">
        <v>-80.453289999999996</v>
      </c>
      <c r="R7540" t="s">
        <v>1205</v>
      </c>
      <c r="S7540" t="s">
        <v>1206</v>
      </c>
      <c r="T7540" t="s">
        <v>1363</v>
      </c>
      <c r="U7540" t="s">
        <v>1317</v>
      </c>
      <c r="V7540" t="s">
        <v>1317</v>
      </c>
      <c r="W7540" t="s">
        <v>1944</v>
      </c>
      <c r="Z7540" t="s">
        <v>1217</v>
      </c>
      <c r="AI7540" t="s">
        <v>1218</v>
      </c>
      <c r="AL7540" t="s">
        <v>1945</v>
      </c>
    </row>
    <row r="7541" spans="1:39" hidden="1" x14ac:dyDescent="0.3">
      <c r="A7541">
        <v>107982527</v>
      </c>
      <c r="B7541" t="s">
        <v>1150</v>
      </c>
      <c r="C7541" s="245">
        <v>45662</v>
      </c>
      <c r="D7541">
        <v>4</v>
      </c>
      <c r="E7541">
        <v>86</v>
      </c>
      <c r="F7541" t="s">
        <v>1200</v>
      </c>
      <c r="G7541" t="s">
        <v>276</v>
      </c>
      <c r="H7541" t="s">
        <v>1246</v>
      </c>
      <c r="I7541">
        <v>30000089</v>
      </c>
      <c r="J7541">
        <v>0.1</v>
      </c>
      <c r="K7541" t="s">
        <v>1202</v>
      </c>
      <c r="L7541" t="s">
        <v>1680</v>
      </c>
      <c r="M7541" t="s">
        <v>1704</v>
      </c>
      <c r="N7541">
        <v>30000089086</v>
      </c>
      <c r="O7541">
        <v>16.571000000000002</v>
      </c>
      <c r="P7541">
        <v>36.503172999999997</v>
      </c>
      <c r="Q7541">
        <v>-80.691249999999997</v>
      </c>
      <c r="R7541" t="s">
        <v>1205</v>
      </c>
      <c r="S7541" t="s">
        <v>1468</v>
      </c>
      <c r="T7541" t="s">
        <v>1207</v>
      </c>
      <c r="U7541" t="s">
        <v>1222</v>
      </c>
      <c r="V7541" t="s">
        <v>1222</v>
      </c>
      <c r="W7541" t="s">
        <v>1944</v>
      </c>
      <c r="X7541" t="s">
        <v>1944</v>
      </c>
      <c r="Z7541" t="s">
        <v>1223</v>
      </c>
      <c r="AC7541" t="s">
        <v>1217</v>
      </c>
      <c r="AI7541" t="s">
        <v>1218</v>
      </c>
      <c r="AJ7541" t="s">
        <v>1218</v>
      </c>
      <c r="AL7541" t="s">
        <v>1945</v>
      </c>
      <c r="AM7541" t="s">
        <v>1951</v>
      </c>
    </row>
    <row r="7542" spans="1:39" hidden="1" x14ac:dyDescent="0.3">
      <c r="A7542">
        <v>107708838</v>
      </c>
      <c r="B7542" t="s">
        <v>1150</v>
      </c>
      <c r="C7542" s="245">
        <v>45415</v>
      </c>
      <c r="D7542">
        <v>4</v>
      </c>
      <c r="E7542">
        <v>86</v>
      </c>
      <c r="F7542" t="s">
        <v>1200</v>
      </c>
      <c r="G7542" t="s">
        <v>276</v>
      </c>
      <c r="H7542" t="s">
        <v>1246</v>
      </c>
      <c r="I7542">
        <v>30000089</v>
      </c>
      <c r="J7542">
        <v>0.1</v>
      </c>
      <c r="K7542" t="s">
        <v>1306</v>
      </c>
      <c r="L7542" t="s">
        <v>2315</v>
      </c>
      <c r="M7542" t="s">
        <v>2286</v>
      </c>
      <c r="N7542">
        <v>30000089086</v>
      </c>
      <c r="O7542">
        <v>9.3680000000000003</v>
      </c>
      <c r="P7542">
        <v>36.490200000000002</v>
      </c>
      <c r="Q7542">
        <v>-80.576480000000004</v>
      </c>
      <c r="R7542" t="s">
        <v>1205</v>
      </c>
      <c r="S7542" t="s">
        <v>1206</v>
      </c>
      <c r="T7542" t="s">
        <v>1207</v>
      </c>
      <c r="U7542" t="s">
        <v>1347</v>
      </c>
      <c r="V7542" t="s">
        <v>1347</v>
      </c>
      <c r="W7542" t="s">
        <v>1944</v>
      </c>
      <c r="X7542" t="s">
        <v>1944</v>
      </c>
      <c r="Z7542" t="s">
        <v>1217</v>
      </c>
      <c r="AC7542" t="s">
        <v>1244</v>
      </c>
      <c r="AD7542" t="s">
        <v>1266</v>
      </c>
      <c r="AI7542" t="s">
        <v>1218</v>
      </c>
      <c r="AJ7542" t="s">
        <v>1218</v>
      </c>
      <c r="AL7542" t="s">
        <v>1945</v>
      </c>
      <c r="AM7542" t="s">
        <v>1957</v>
      </c>
    </row>
    <row r="7543" spans="1:39" hidden="1" x14ac:dyDescent="0.3">
      <c r="A7543">
        <v>107551010</v>
      </c>
      <c r="B7543" t="s">
        <v>1150</v>
      </c>
      <c r="C7543" s="245">
        <v>45263</v>
      </c>
      <c r="D7543">
        <v>5</v>
      </c>
      <c r="E7543">
        <v>86</v>
      </c>
      <c r="F7543" t="s">
        <v>1200</v>
      </c>
      <c r="G7543" t="s">
        <v>276</v>
      </c>
      <c r="H7543" t="s">
        <v>1246</v>
      </c>
      <c r="I7543">
        <v>30000089</v>
      </c>
      <c r="J7543">
        <v>0.05</v>
      </c>
      <c r="K7543" t="s">
        <v>1306</v>
      </c>
      <c r="L7543" t="s">
        <v>2307</v>
      </c>
      <c r="M7543" t="s">
        <v>1261</v>
      </c>
      <c r="N7543">
        <v>30000089086</v>
      </c>
      <c r="O7543">
        <v>17.867000000000001</v>
      </c>
      <c r="P7543">
        <v>36.501260000000002</v>
      </c>
      <c r="Q7543">
        <v>-80.712590000000006</v>
      </c>
      <c r="R7543" t="s">
        <v>1205</v>
      </c>
      <c r="S7543" t="s">
        <v>1206</v>
      </c>
      <c r="T7543" t="s">
        <v>1256</v>
      </c>
      <c r="U7543" t="s">
        <v>1317</v>
      </c>
      <c r="V7543" t="s">
        <v>1317</v>
      </c>
      <c r="W7543" t="s">
        <v>1944</v>
      </c>
      <c r="Z7543" t="s">
        <v>1217</v>
      </c>
      <c r="AI7543" t="s">
        <v>1218</v>
      </c>
      <c r="AL7543" t="s">
        <v>1945</v>
      </c>
    </row>
    <row r="7544" spans="1:39" hidden="1" x14ac:dyDescent="0.3">
      <c r="A7544">
        <v>107594870</v>
      </c>
      <c r="B7544" t="s">
        <v>1150</v>
      </c>
      <c r="C7544" s="245">
        <v>45306</v>
      </c>
      <c r="D7544">
        <v>5</v>
      </c>
      <c r="E7544">
        <v>86</v>
      </c>
      <c r="F7544" t="s">
        <v>1200</v>
      </c>
      <c r="G7544" t="s">
        <v>276</v>
      </c>
      <c r="H7544" t="s">
        <v>1246</v>
      </c>
      <c r="I7544">
        <v>30000089</v>
      </c>
      <c r="J7544">
        <v>1.25</v>
      </c>
      <c r="K7544" t="s">
        <v>1202</v>
      </c>
      <c r="L7544" t="s">
        <v>1675</v>
      </c>
      <c r="M7544" t="s">
        <v>2396</v>
      </c>
      <c r="N7544">
        <v>30000089086</v>
      </c>
      <c r="O7544">
        <v>26.001000000000001</v>
      </c>
      <c r="P7544">
        <v>36.509639999999997</v>
      </c>
      <c r="Q7544">
        <v>-80.849950000000007</v>
      </c>
      <c r="R7544" t="s">
        <v>1205</v>
      </c>
      <c r="S7544" t="s">
        <v>1708</v>
      </c>
      <c r="T7544" t="s">
        <v>1237</v>
      </c>
      <c r="U7544" t="s">
        <v>1208</v>
      </c>
      <c r="V7544" t="s">
        <v>1208</v>
      </c>
      <c r="W7544" t="s">
        <v>1944</v>
      </c>
      <c r="Z7544" t="s">
        <v>1274</v>
      </c>
      <c r="AI7544" t="s">
        <v>1218</v>
      </c>
      <c r="AL7544" t="s">
        <v>1945</v>
      </c>
    </row>
    <row r="7545" spans="1:39" hidden="1" x14ac:dyDescent="0.3">
      <c r="A7545">
        <v>106746721</v>
      </c>
      <c r="B7545" t="s">
        <v>1150</v>
      </c>
      <c r="C7545" s="245">
        <v>44496</v>
      </c>
      <c r="D7545">
        <v>1</v>
      </c>
      <c r="E7545">
        <v>86</v>
      </c>
      <c r="F7545" t="s">
        <v>1200</v>
      </c>
      <c r="G7545" t="s">
        <v>276</v>
      </c>
      <c r="H7545" t="s">
        <v>1246</v>
      </c>
      <c r="I7545">
        <v>30000089</v>
      </c>
      <c r="J7545">
        <v>2.8000000000000001E-2</v>
      </c>
      <c r="K7545" t="s">
        <v>1202</v>
      </c>
      <c r="L7545" t="s">
        <v>1448</v>
      </c>
      <c r="M7545" t="s">
        <v>2332</v>
      </c>
      <c r="N7545">
        <v>30000089086</v>
      </c>
      <c r="O7545">
        <v>999.99900000000002</v>
      </c>
      <c r="P7545">
        <v>36.545786</v>
      </c>
      <c r="Q7545">
        <v>-80.880910999999998</v>
      </c>
      <c r="R7545" t="s">
        <v>1205</v>
      </c>
      <c r="S7545" t="s">
        <v>1206</v>
      </c>
      <c r="T7545" t="s">
        <v>1207</v>
      </c>
      <c r="U7545" t="s">
        <v>1290</v>
      </c>
      <c r="V7545" t="s">
        <v>1290</v>
      </c>
      <c r="W7545" t="s">
        <v>1944</v>
      </c>
      <c r="X7545" t="s">
        <v>1944</v>
      </c>
      <c r="Z7545" t="s">
        <v>1210</v>
      </c>
      <c r="AC7545" t="s">
        <v>1217</v>
      </c>
      <c r="AI7545" t="s">
        <v>1218</v>
      </c>
      <c r="AJ7545" t="s">
        <v>1218</v>
      </c>
      <c r="AL7545" t="s">
        <v>1945</v>
      </c>
      <c r="AM7545" t="s">
        <v>1945</v>
      </c>
    </row>
    <row r="7546" spans="1:39" hidden="1" x14ac:dyDescent="0.3">
      <c r="A7546">
        <v>107589804</v>
      </c>
      <c r="B7546" t="s">
        <v>1150</v>
      </c>
      <c r="C7546" s="245">
        <v>45287</v>
      </c>
      <c r="D7546">
        <v>5</v>
      </c>
      <c r="E7546">
        <v>86</v>
      </c>
      <c r="F7546" t="s">
        <v>1200</v>
      </c>
      <c r="G7546" t="s">
        <v>276</v>
      </c>
      <c r="H7546" t="s">
        <v>1246</v>
      </c>
      <c r="I7546">
        <v>30000089</v>
      </c>
      <c r="J7546">
        <v>0.2</v>
      </c>
      <c r="K7546" t="s">
        <v>1476</v>
      </c>
      <c r="L7546" t="s">
        <v>1491</v>
      </c>
      <c r="M7546" t="s">
        <v>1204</v>
      </c>
      <c r="N7546">
        <v>30000089086</v>
      </c>
      <c r="O7546">
        <v>22.890999999999998</v>
      </c>
      <c r="P7546">
        <v>36.478470000000002</v>
      </c>
      <c r="Q7546">
        <v>-80.791889999999995</v>
      </c>
      <c r="R7546" t="s">
        <v>1205</v>
      </c>
      <c r="S7546" t="s">
        <v>1228</v>
      </c>
      <c r="T7546" t="s">
        <v>1423</v>
      </c>
      <c r="U7546" t="s">
        <v>1208</v>
      </c>
      <c r="V7546" t="s">
        <v>1208</v>
      </c>
      <c r="W7546" t="s">
        <v>1944</v>
      </c>
      <c r="Z7546" t="s">
        <v>1305</v>
      </c>
      <c r="AI7546" t="s">
        <v>1218</v>
      </c>
      <c r="AL7546" t="s">
        <v>1945</v>
      </c>
    </row>
    <row r="7547" spans="1:39" hidden="1" x14ac:dyDescent="0.3">
      <c r="A7547">
        <v>107859897</v>
      </c>
      <c r="B7547" t="s">
        <v>1150</v>
      </c>
      <c r="C7547" s="245">
        <v>45554</v>
      </c>
      <c r="D7547">
        <v>4</v>
      </c>
      <c r="E7547">
        <v>86</v>
      </c>
      <c r="F7547" t="s">
        <v>1200</v>
      </c>
      <c r="G7547" t="s">
        <v>276</v>
      </c>
      <c r="H7547" t="s">
        <v>1246</v>
      </c>
      <c r="I7547">
        <v>30000089</v>
      </c>
      <c r="J7547">
        <v>0</v>
      </c>
      <c r="L7547" t="s">
        <v>1275</v>
      </c>
      <c r="M7547" t="s">
        <v>1298</v>
      </c>
      <c r="N7547">
        <v>30000089086</v>
      </c>
      <c r="O7547">
        <v>18.166</v>
      </c>
      <c r="P7547">
        <v>36.499429999999997</v>
      </c>
      <c r="Q7547">
        <v>-80.716459999999998</v>
      </c>
      <c r="R7547" t="s">
        <v>1205</v>
      </c>
      <c r="S7547" t="s">
        <v>1206</v>
      </c>
      <c r="T7547" t="s">
        <v>1207</v>
      </c>
      <c r="U7547" t="s">
        <v>1222</v>
      </c>
      <c r="V7547" t="s">
        <v>1222</v>
      </c>
      <c r="W7547" t="s">
        <v>1944</v>
      </c>
      <c r="X7547" t="s">
        <v>1944</v>
      </c>
      <c r="Z7547" t="s">
        <v>1223</v>
      </c>
      <c r="AC7547" t="s">
        <v>1217</v>
      </c>
      <c r="AI7547" t="s">
        <v>1218</v>
      </c>
      <c r="AJ7547" t="s">
        <v>1218</v>
      </c>
      <c r="AL7547" t="s">
        <v>1945</v>
      </c>
      <c r="AM7547" t="s">
        <v>1950</v>
      </c>
    </row>
    <row r="7548" spans="1:39" hidden="1" x14ac:dyDescent="0.3">
      <c r="A7548">
        <v>107670479</v>
      </c>
      <c r="B7548" t="s">
        <v>1150</v>
      </c>
      <c r="C7548" s="245">
        <v>45378</v>
      </c>
      <c r="D7548">
        <v>5</v>
      </c>
      <c r="E7548">
        <v>86</v>
      </c>
      <c r="F7548" t="s">
        <v>1200</v>
      </c>
      <c r="G7548" t="s">
        <v>276</v>
      </c>
      <c r="H7548" t="s">
        <v>1246</v>
      </c>
      <c r="I7548">
        <v>30000089</v>
      </c>
      <c r="J7548">
        <v>0</v>
      </c>
      <c r="L7548" t="s">
        <v>1410</v>
      </c>
      <c r="M7548" t="s">
        <v>2288</v>
      </c>
      <c r="N7548">
        <v>30000089086</v>
      </c>
      <c r="O7548">
        <v>14.348000000000001</v>
      </c>
      <c r="P7548">
        <v>36.500309999999999</v>
      </c>
      <c r="Q7548">
        <v>-80.651319999999998</v>
      </c>
      <c r="R7548" t="s">
        <v>1205</v>
      </c>
      <c r="S7548" t="s">
        <v>1206</v>
      </c>
      <c r="T7548" t="s">
        <v>1207</v>
      </c>
      <c r="U7548" t="s">
        <v>1222</v>
      </c>
      <c r="V7548" t="s">
        <v>1222</v>
      </c>
      <c r="W7548" t="s">
        <v>1944</v>
      </c>
      <c r="X7548" t="s">
        <v>1944</v>
      </c>
      <c r="Z7548" t="s">
        <v>1217</v>
      </c>
      <c r="AC7548" t="s">
        <v>1223</v>
      </c>
      <c r="AI7548" t="s">
        <v>1218</v>
      </c>
      <c r="AJ7548" t="s">
        <v>1218</v>
      </c>
      <c r="AL7548" t="s">
        <v>1950</v>
      </c>
      <c r="AM7548" t="s">
        <v>1945</v>
      </c>
    </row>
    <row r="7549" spans="1:39" hidden="1" x14ac:dyDescent="0.3">
      <c r="A7549">
        <v>108114582</v>
      </c>
      <c r="B7549" t="s">
        <v>1150</v>
      </c>
      <c r="C7549" s="245">
        <v>45795</v>
      </c>
      <c r="D7549">
        <v>3</v>
      </c>
      <c r="E7549">
        <v>86</v>
      </c>
      <c r="F7549" t="s">
        <v>1200</v>
      </c>
      <c r="G7549" t="s">
        <v>276</v>
      </c>
      <c r="H7549" t="s">
        <v>1246</v>
      </c>
      <c r="I7549">
        <v>30000089</v>
      </c>
      <c r="J7549">
        <v>9.5000000000000001E-2</v>
      </c>
      <c r="K7549" t="s">
        <v>1306</v>
      </c>
      <c r="L7549" t="s">
        <v>379</v>
      </c>
      <c r="M7549" t="s">
        <v>1402</v>
      </c>
      <c r="N7549">
        <v>30000089086</v>
      </c>
      <c r="O7549">
        <v>20.247</v>
      </c>
      <c r="P7549">
        <v>36.484797999999998</v>
      </c>
      <c r="Q7549">
        <v>-80.748990000000006</v>
      </c>
      <c r="R7549" t="s">
        <v>1205</v>
      </c>
      <c r="S7549" t="s">
        <v>1206</v>
      </c>
      <c r="T7549" t="s">
        <v>1207</v>
      </c>
      <c r="U7549" t="s">
        <v>1222</v>
      </c>
      <c r="V7549" t="s">
        <v>1222</v>
      </c>
      <c r="W7549" t="s">
        <v>1944</v>
      </c>
      <c r="X7549" t="s">
        <v>1944</v>
      </c>
      <c r="Z7549" t="s">
        <v>1223</v>
      </c>
      <c r="AC7549" t="s">
        <v>1217</v>
      </c>
      <c r="AI7549" t="s">
        <v>1218</v>
      </c>
      <c r="AJ7549" t="s">
        <v>1218</v>
      </c>
      <c r="AL7549" t="s">
        <v>1945</v>
      </c>
      <c r="AM7549" t="s">
        <v>1951</v>
      </c>
    </row>
    <row r="7550" spans="1:39" hidden="1" x14ac:dyDescent="0.3">
      <c r="A7550">
        <v>108166641</v>
      </c>
      <c r="B7550" t="s">
        <v>1150</v>
      </c>
      <c r="C7550" s="245">
        <v>45844</v>
      </c>
      <c r="D7550">
        <v>5</v>
      </c>
      <c r="E7550">
        <v>86</v>
      </c>
      <c r="F7550" t="s">
        <v>1200</v>
      </c>
      <c r="G7550" t="s">
        <v>276</v>
      </c>
      <c r="H7550" t="s">
        <v>1246</v>
      </c>
      <c r="I7550">
        <v>30000089</v>
      </c>
      <c r="J7550">
        <v>0.1</v>
      </c>
      <c r="K7550" t="s">
        <v>1202</v>
      </c>
      <c r="L7550" t="s">
        <v>1639</v>
      </c>
      <c r="M7550" t="s">
        <v>2295</v>
      </c>
      <c r="N7550">
        <v>30000089086</v>
      </c>
      <c r="O7550">
        <v>24.111000000000001</v>
      </c>
      <c r="P7550">
        <v>36.49089</v>
      </c>
      <c r="Q7550">
        <v>-80.803929999999994</v>
      </c>
      <c r="R7550" t="s">
        <v>1205</v>
      </c>
      <c r="S7550" t="s">
        <v>1206</v>
      </c>
      <c r="T7550" t="s">
        <v>1363</v>
      </c>
      <c r="U7550" t="s">
        <v>1317</v>
      </c>
      <c r="V7550" t="s">
        <v>1317</v>
      </c>
      <c r="W7550" t="s">
        <v>1944</v>
      </c>
      <c r="Z7550" t="s">
        <v>1217</v>
      </c>
      <c r="AI7550" t="s">
        <v>1218</v>
      </c>
      <c r="AL7550" t="s">
        <v>1945</v>
      </c>
    </row>
    <row r="7551" spans="1:39" hidden="1" x14ac:dyDescent="0.3">
      <c r="A7551">
        <v>108230733</v>
      </c>
      <c r="B7551" t="s">
        <v>1150</v>
      </c>
      <c r="C7551" s="245">
        <v>45902</v>
      </c>
      <c r="D7551">
        <v>4</v>
      </c>
      <c r="E7551">
        <v>86</v>
      </c>
      <c r="F7551" t="s">
        <v>1200</v>
      </c>
      <c r="G7551" t="s">
        <v>276</v>
      </c>
      <c r="H7551" t="s">
        <v>1246</v>
      </c>
      <c r="I7551">
        <v>30000089</v>
      </c>
      <c r="J7551">
        <v>0.2</v>
      </c>
      <c r="K7551" t="s">
        <v>1202</v>
      </c>
      <c r="L7551" t="s">
        <v>1402</v>
      </c>
      <c r="M7551" t="s">
        <v>379</v>
      </c>
      <c r="N7551">
        <v>30000089086</v>
      </c>
      <c r="O7551">
        <v>19.902000000000001</v>
      </c>
      <c r="P7551">
        <v>36.487065000000001</v>
      </c>
      <c r="Q7551">
        <v>-80.742850000000004</v>
      </c>
      <c r="R7551" t="s">
        <v>1205</v>
      </c>
      <c r="S7551" t="s">
        <v>1206</v>
      </c>
      <c r="T7551" t="s">
        <v>1207</v>
      </c>
      <c r="U7551" t="s">
        <v>1252</v>
      </c>
      <c r="V7551" t="s">
        <v>1252</v>
      </c>
      <c r="W7551" t="s">
        <v>1944</v>
      </c>
      <c r="X7551" t="s">
        <v>1944</v>
      </c>
      <c r="Z7551" t="s">
        <v>1266</v>
      </c>
      <c r="AC7551" t="s">
        <v>1217</v>
      </c>
      <c r="AI7551" t="s">
        <v>1218</v>
      </c>
      <c r="AJ7551" t="s">
        <v>1218</v>
      </c>
      <c r="AL7551" t="s">
        <v>1945</v>
      </c>
      <c r="AM7551" t="s">
        <v>1945</v>
      </c>
    </row>
    <row r="7552" spans="1:39" hidden="1" x14ac:dyDescent="0.3">
      <c r="A7552">
        <v>107918307</v>
      </c>
      <c r="B7552" t="s">
        <v>1150</v>
      </c>
      <c r="C7552" s="245">
        <v>45607</v>
      </c>
      <c r="D7552">
        <v>2</v>
      </c>
      <c r="E7552">
        <v>86</v>
      </c>
      <c r="F7552" t="s">
        <v>1200</v>
      </c>
      <c r="G7552" t="s">
        <v>276</v>
      </c>
      <c r="H7552" t="s">
        <v>1246</v>
      </c>
      <c r="I7552">
        <v>30000089</v>
      </c>
      <c r="J7552">
        <v>0.03</v>
      </c>
      <c r="K7552" t="s">
        <v>1150</v>
      </c>
      <c r="L7552" t="s">
        <v>1385</v>
      </c>
      <c r="M7552" t="s">
        <v>2300</v>
      </c>
      <c r="N7552">
        <v>30000089086</v>
      </c>
      <c r="O7552">
        <v>28.710999999999999</v>
      </c>
      <c r="P7552">
        <v>36.526052999999997</v>
      </c>
      <c r="Q7552">
        <v>-80.867890000000003</v>
      </c>
      <c r="R7552" t="s">
        <v>1205</v>
      </c>
      <c r="S7552" t="s">
        <v>1228</v>
      </c>
      <c r="T7552" t="s">
        <v>1237</v>
      </c>
      <c r="U7552" t="s">
        <v>1252</v>
      </c>
      <c r="V7552" t="s">
        <v>1252</v>
      </c>
      <c r="W7552" t="s">
        <v>1944</v>
      </c>
      <c r="X7552" t="s">
        <v>1944</v>
      </c>
      <c r="Z7552" t="s">
        <v>1210</v>
      </c>
      <c r="AC7552" t="s">
        <v>1217</v>
      </c>
      <c r="AI7552" t="s">
        <v>1277</v>
      </c>
      <c r="AJ7552" t="s">
        <v>1218</v>
      </c>
      <c r="AL7552" t="s">
        <v>1945</v>
      </c>
      <c r="AM7552" t="s">
        <v>1945</v>
      </c>
    </row>
    <row r="7553" spans="1:39" hidden="1" x14ac:dyDescent="0.3">
      <c r="A7553">
        <v>107524962</v>
      </c>
      <c r="B7553" t="s">
        <v>1150</v>
      </c>
      <c r="C7553" s="245">
        <v>45240</v>
      </c>
      <c r="D7553">
        <v>6</v>
      </c>
      <c r="E7553">
        <v>86</v>
      </c>
      <c r="F7553" t="s">
        <v>1200</v>
      </c>
      <c r="G7553" t="s">
        <v>276</v>
      </c>
      <c r="H7553" t="s">
        <v>1246</v>
      </c>
      <c r="I7553">
        <v>30000089</v>
      </c>
      <c r="J7553">
        <v>0.1</v>
      </c>
      <c r="K7553" t="s">
        <v>1355</v>
      </c>
      <c r="L7553" t="s">
        <v>1402</v>
      </c>
      <c r="M7553" t="s">
        <v>379</v>
      </c>
      <c r="N7553">
        <v>30000089086</v>
      </c>
      <c r="O7553">
        <v>19.802</v>
      </c>
      <c r="P7553">
        <v>36.487299999999998</v>
      </c>
      <c r="Q7553">
        <v>-80.742429999999999</v>
      </c>
      <c r="R7553" t="s">
        <v>1205</v>
      </c>
      <c r="S7553" t="s">
        <v>1206</v>
      </c>
      <c r="T7553" t="s">
        <v>1237</v>
      </c>
      <c r="U7553" t="s">
        <v>1317</v>
      </c>
      <c r="V7553" t="s">
        <v>1317</v>
      </c>
      <c r="W7553" t="s">
        <v>1944</v>
      </c>
      <c r="Z7553" t="s">
        <v>1217</v>
      </c>
      <c r="AI7553" t="s">
        <v>1277</v>
      </c>
      <c r="AL7553" t="s">
        <v>1945</v>
      </c>
    </row>
    <row r="7554" spans="1:39" hidden="1" x14ac:dyDescent="0.3">
      <c r="A7554">
        <v>107879352</v>
      </c>
      <c r="B7554" t="s">
        <v>1150</v>
      </c>
      <c r="C7554" s="245">
        <v>45574</v>
      </c>
      <c r="D7554">
        <v>5</v>
      </c>
      <c r="E7554">
        <v>86</v>
      </c>
      <c r="F7554" t="s">
        <v>1200</v>
      </c>
      <c r="G7554" t="s">
        <v>276</v>
      </c>
      <c r="H7554" t="s">
        <v>1246</v>
      </c>
      <c r="I7554">
        <v>30000089</v>
      </c>
      <c r="J7554">
        <v>0</v>
      </c>
      <c r="L7554" t="s">
        <v>1491</v>
      </c>
      <c r="M7554" t="s">
        <v>1204</v>
      </c>
      <c r="N7554">
        <v>30000089086</v>
      </c>
      <c r="O7554">
        <v>22.690999999999999</v>
      </c>
      <c r="P7554">
        <v>36.476461999999998</v>
      </c>
      <c r="Q7554">
        <v>-80.788939999999997</v>
      </c>
      <c r="R7554" t="s">
        <v>1205</v>
      </c>
      <c r="S7554" t="s">
        <v>1206</v>
      </c>
      <c r="T7554" t="s">
        <v>1207</v>
      </c>
      <c r="U7554" t="s">
        <v>1208</v>
      </c>
      <c r="V7554" t="s">
        <v>1208</v>
      </c>
      <c r="W7554" t="s">
        <v>1944</v>
      </c>
      <c r="Z7554" t="s">
        <v>1216</v>
      </c>
      <c r="AI7554" t="s">
        <v>1218</v>
      </c>
      <c r="AL7554" t="s">
        <v>1945</v>
      </c>
    </row>
    <row r="7555" spans="1:39" hidden="1" x14ac:dyDescent="0.3">
      <c r="A7555">
        <v>108149506</v>
      </c>
      <c r="B7555" t="s">
        <v>1150</v>
      </c>
      <c r="C7555" s="245">
        <v>45828</v>
      </c>
      <c r="D7555">
        <v>5</v>
      </c>
      <c r="E7555">
        <v>86</v>
      </c>
      <c r="F7555" t="s">
        <v>1200</v>
      </c>
      <c r="G7555" t="s">
        <v>276</v>
      </c>
      <c r="H7555" t="s">
        <v>1246</v>
      </c>
      <c r="I7555">
        <v>30000089</v>
      </c>
      <c r="J7555">
        <v>0.2</v>
      </c>
      <c r="K7555" t="s">
        <v>1202</v>
      </c>
      <c r="L7555" t="s">
        <v>379</v>
      </c>
      <c r="M7555" t="s">
        <v>1442</v>
      </c>
      <c r="N7555">
        <v>30000089086</v>
      </c>
      <c r="O7555">
        <v>20.542000000000002</v>
      </c>
      <c r="P7555">
        <v>36.484099999999998</v>
      </c>
      <c r="Q7555">
        <v>-80.752629999999996</v>
      </c>
      <c r="R7555" t="s">
        <v>1205</v>
      </c>
      <c r="S7555" t="s">
        <v>1206</v>
      </c>
      <c r="T7555" t="s">
        <v>1207</v>
      </c>
      <c r="U7555" t="s">
        <v>1300</v>
      </c>
      <c r="V7555" t="s">
        <v>1300</v>
      </c>
      <c r="W7555" t="s">
        <v>1944</v>
      </c>
      <c r="X7555" t="s">
        <v>1944</v>
      </c>
      <c r="Z7555" t="s">
        <v>1266</v>
      </c>
      <c r="AC7555" t="s">
        <v>1217</v>
      </c>
      <c r="AI7555" t="s">
        <v>1218</v>
      </c>
      <c r="AJ7555" t="s">
        <v>1218</v>
      </c>
      <c r="AL7555" t="s">
        <v>1957</v>
      </c>
      <c r="AM7555" t="s">
        <v>1945</v>
      </c>
    </row>
    <row r="7556" spans="1:39" hidden="1" x14ac:dyDescent="0.3">
      <c r="A7556">
        <v>107594873</v>
      </c>
      <c r="B7556" t="s">
        <v>1150</v>
      </c>
      <c r="C7556" s="245">
        <v>45306</v>
      </c>
      <c r="D7556">
        <v>5</v>
      </c>
      <c r="E7556">
        <v>86</v>
      </c>
      <c r="F7556" t="s">
        <v>1200</v>
      </c>
      <c r="G7556" t="s">
        <v>276</v>
      </c>
      <c r="H7556" t="s">
        <v>1246</v>
      </c>
      <c r="I7556">
        <v>30000089</v>
      </c>
      <c r="J7556">
        <v>0.25</v>
      </c>
      <c r="K7556" t="s">
        <v>1202</v>
      </c>
      <c r="L7556" t="s">
        <v>1675</v>
      </c>
      <c r="M7556" t="s">
        <v>2396</v>
      </c>
      <c r="N7556">
        <v>30000089086</v>
      </c>
      <c r="O7556">
        <v>25.001000000000001</v>
      </c>
      <c r="P7556">
        <v>36.49915</v>
      </c>
      <c r="Q7556">
        <v>-80.819929999999999</v>
      </c>
      <c r="R7556" t="s">
        <v>1205</v>
      </c>
      <c r="S7556" t="s">
        <v>1708</v>
      </c>
      <c r="T7556" t="s">
        <v>1237</v>
      </c>
      <c r="U7556" t="s">
        <v>1209</v>
      </c>
      <c r="V7556" t="s">
        <v>1209</v>
      </c>
      <c r="W7556" t="s">
        <v>1944</v>
      </c>
      <c r="Z7556" t="s">
        <v>1274</v>
      </c>
      <c r="AI7556" t="s">
        <v>1218</v>
      </c>
      <c r="AL7556" t="s">
        <v>1945</v>
      </c>
    </row>
    <row r="7557" spans="1:39" hidden="1" x14ac:dyDescent="0.3">
      <c r="A7557">
        <v>107816317</v>
      </c>
      <c r="B7557" t="s">
        <v>1150</v>
      </c>
      <c r="C7557" s="245">
        <v>45509</v>
      </c>
      <c r="D7557">
        <v>3</v>
      </c>
      <c r="E7557">
        <v>86</v>
      </c>
      <c r="F7557" t="s">
        <v>1200</v>
      </c>
      <c r="G7557" t="s">
        <v>1238</v>
      </c>
      <c r="H7557" t="s">
        <v>1246</v>
      </c>
      <c r="I7557">
        <v>30000089</v>
      </c>
      <c r="J7557">
        <v>0.24</v>
      </c>
      <c r="K7557" t="s">
        <v>1306</v>
      </c>
      <c r="L7557" t="s">
        <v>1545</v>
      </c>
      <c r="M7557" t="s">
        <v>1408</v>
      </c>
      <c r="N7557">
        <v>30000089086</v>
      </c>
      <c r="O7557">
        <v>12.688000000000001</v>
      </c>
      <c r="P7557">
        <v>36.499248999999999</v>
      </c>
      <c r="Q7557">
        <v>-80.621852000000004</v>
      </c>
      <c r="R7557" t="s">
        <v>1205</v>
      </c>
      <c r="S7557" t="s">
        <v>1206</v>
      </c>
      <c r="T7557" t="s">
        <v>1207</v>
      </c>
      <c r="U7557" t="s">
        <v>1361</v>
      </c>
      <c r="V7557" t="s">
        <v>1361</v>
      </c>
      <c r="W7557" t="s">
        <v>1944</v>
      </c>
      <c r="X7557" t="s">
        <v>1944</v>
      </c>
      <c r="Z7557" t="s">
        <v>1217</v>
      </c>
      <c r="AJ7557" t="s">
        <v>1218</v>
      </c>
    </row>
    <row r="7558" spans="1:39" hidden="1" x14ac:dyDescent="0.3">
      <c r="A7558">
        <v>105114611</v>
      </c>
      <c r="B7558" t="s">
        <v>1150</v>
      </c>
      <c r="C7558" s="245">
        <v>42881</v>
      </c>
      <c r="D7558">
        <v>5</v>
      </c>
      <c r="E7558">
        <v>86</v>
      </c>
      <c r="F7558" t="s">
        <v>1200</v>
      </c>
      <c r="G7558" t="s">
        <v>276</v>
      </c>
      <c r="H7558" t="s">
        <v>1246</v>
      </c>
      <c r="I7558">
        <v>30000089</v>
      </c>
      <c r="J7558">
        <v>5.6000000000000001E-2</v>
      </c>
      <c r="K7558" t="s">
        <v>1306</v>
      </c>
      <c r="L7558" t="s">
        <v>379</v>
      </c>
      <c r="M7558" t="s">
        <v>1402</v>
      </c>
      <c r="N7558">
        <v>30000089086</v>
      </c>
      <c r="O7558">
        <v>20.286000000000001</v>
      </c>
      <c r="P7558">
        <v>36.484999999999999</v>
      </c>
      <c r="Q7558">
        <v>-80.748999999999995</v>
      </c>
      <c r="R7558" t="s">
        <v>1205</v>
      </c>
      <c r="S7558" t="s">
        <v>1206</v>
      </c>
      <c r="T7558" t="s">
        <v>1207</v>
      </c>
      <c r="U7558" t="s">
        <v>1367</v>
      </c>
      <c r="V7558" t="s">
        <v>1208</v>
      </c>
      <c r="W7558" t="s">
        <v>1944</v>
      </c>
      <c r="Z7558" t="s">
        <v>1427</v>
      </c>
      <c r="AI7558" t="s">
        <v>1428</v>
      </c>
      <c r="AL7558" t="s">
        <v>1957</v>
      </c>
    </row>
    <row r="7559" spans="1:39" hidden="1" x14ac:dyDescent="0.3">
      <c r="A7559">
        <v>107477581</v>
      </c>
      <c r="B7559" t="s">
        <v>1150</v>
      </c>
      <c r="C7559" s="245">
        <v>45198</v>
      </c>
      <c r="D7559">
        <v>4</v>
      </c>
      <c r="E7559">
        <v>86</v>
      </c>
      <c r="F7559" t="s">
        <v>1200</v>
      </c>
      <c r="G7559" t="s">
        <v>276</v>
      </c>
      <c r="H7559" t="s">
        <v>1246</v>
      </c>
      <c r="I7559">
        <v>30000089</v>
      </c>
      <c r="J7559">
        <v>1.9E-2</v>
      </c>
      <c r="K7559" t="s">
        <v>1202</v>
      </c>
      <c r="L7559" t="s">
        <v>1442</v>
      </c>
      <c r="M7559" t="s">
        <v>1204</v>
      </c>
      <c r="N7559">
        <v>30000089086</v>
      </c>
      <c r="O7559">
        <v>20.72</v>
      </c>
      <c r="P7559">
        <v>36.483536000000001</v>
      </c>
      <c r="Q7559">
        <v>-80.757268999999994</v>
      </c>
      <c r="R7559" t="s">
        <v>1205</v>
      </c>
      <c r="S7559" t="s">
        <v>1206</v>
      </c>
      <c r="T7559" t="s">
        <v>1207</v>
      </c>
      <c r="U7559" t="s">
        <v>1361</v>
      </c>
      <c r="V7559" t="s">
        <v>1361</v>
      </c>
      <c r="W7559" t="s">
        <v>1944</v>
      </c>
      <c r="X7559" t="s">
        <v>1944</v>
      </c>
      <c r="Z7559" t="s">
        <v>1296</v>
      </c>
      <c r="AI7559" t="s">
        <v>1218</v>
      </c>
      <c r="AJ7559" t="s">
        <v>1218</v>
      </c>
      <c r="AL7559" t="s">
        <v>1945</v>
      </c>
    </row>
    <row r="7560" spans="1:39" hidden="1" x14ac:dyDescent="0.3">
      <c r="A7560">
        <v>107520603</v>
      </c>
      <c r="B7560" t="s">
        <v>1150</v>
      </c>
      <c r="C7560" s="245">
        <v>45237</v>
      </c>
      <c r="D7560">
        <v>5</v>
      </c>
      <c r="E7560">
        <v>86</v>
      </c>
      <c r="F7560" t="s">
        <v>1200</v>
      </c>
      <c r="G7560" t="s">
        <v>276</v>
      </c>
      <c r="H7560" t="s">
        <v>1246</v>
      </c>
      <c r="I7560">
        <v>30000089</v>
      </c>
      <c r="J7560">
        <v>3.7999999999999999E-2</v>
      </c>
      <c r="K7560" t="s">
        <v>1306</v>
      </c>
      <c r="L7560" t="s">
        <v>1704</v>
      </c>
      <c r="M7560" t="s">
        <v>1680</v>
      </c>
      <c r="N7560">
        <v>30000089086</v>
      </c>
      <c r="O7560">
        <v>16.829000000000001</v>
      </c>
      <c r="P7560">
        <v>36.502929999999999</v>
      </c>
      <c r="Q7560">
        <v>-80.695149999999998</v>
      </c>
      <c r="R7560" t="s">
        <v>1205</v>
      </c>
      <c r="S7560" t="s">
        <v>1206</v>
      </c>
      <c r="T7560" t="s">
        <v>1237</v>
      </c>
      <c r="U7560" t="s">
        <v>1317</v>
      </c>
      <c r="V7560" t="s">
        <v>1317</v>
      </c>
      <c r="W7560" t="s">
        <v>1944</v>
      </c>
      <c r="Z7560" t="s">
        <v>1217</v>
      </c>
      <c r="AI7560" t="s">
        <v>1218</v>
      </c>
      <c r="AL7560" t="s">
        <v>1945</v>
      </c>
    </row>
    <row r="7561" spans="1:39" hidden="1" x14ac:dyDescent="0.3">
      <c r="A7561">
        <v>107622766</v>
      </c>
      <c r="B7561" t="s">
        <v>1150</v>
      </c>
      <c r="C7561" s="245">
        <v>45332</v>
      </c>
      <c r="D7561">
        <v>3</v>
      </c>
      <c r="E7561">
        <v>86</v>
      </c>
      <c r="F7561" t="s">
        <v>1200</v>
      </c>
      <c r="G7561" t="s">
        <v>276</v>
      </c>
      <c r="H7561" t="s">
        <v>1246</v>
      </c>
      <c r="I7561">
        <v>30000089</v>
      </c>
      <c r="J7561">
        <v>2.8000000000000001E-2</v>
      </c>
      <c r="K7561" t="s">
        <v>1202</v>
      </c>
      <c r="L7561" t="s">
        <v>1680</v>
      </c>
      <c r="M7561" t="s">
        <v>1704</v>
      </c>
      <c r="N7561">
        <v>30000089086</v>
      </c>
      <c r="O7561">
        <v>16.498999999999999</v>
      </c>
      <c r="P7561">
        <v>36.50273</v>
      </c>
      <c r="Q7561">
        <v>-80.689160000000001</v>
      </c>
      <c r="R7561" t="s">
        <v>1205</v>
      </c>
      <c r="S7561" t="s">
        <v>1228</v>
      </c>
      <c r="T7561" t="s">
        <v>1237</v>
      </c>
      <c r="U7561" t="s">
        <v>1299</v>
      </c>
      <c r="V7561" t="s">
        <v>1299</v>
      </c>
      <c r="W7561" t="s">
        <v>1944</v>
      </c>
      <c r="X7561" t="s">
        <v>1944</v>
      </c>
      <c r="Z7561" t="s">
        <v>1305</v>
      </c>
      <c r="AC7561" t="s">
        <v>1217</v>
      </c>
      <c r="AI7561" t="s">
        <v>1218</v>
      </c>
      <c r="AJ7561" t="s">
        <v>1218</v>
      </c>
      <c r="AL7561" t="s">
        <v>1945</v>
      </c>
      <c r="AM7561" t="s">
        <v>1945</v>
      </c>
    </row>
    <row r="7562" spans="1:39" hidden="1" x14ac:dyDescent="0.3">
      <c r="A7562">
        <v>107615212</v>
      </c>
      <c r="B7562" t="s">
        <v>1150</v>
      </c>
      <c r="C7562" s="245">
        <v>45313</v>
      </c>
      <c r="D7562">
        <v>5</v>
      </c>
      <c r="E7562">
        <v>86</v>
      </c>
      <c r="F7562" t="s">
        <v>1200</v>
      </c>
      <c r="G7562" t="s">
        <v>276</v>
      </c>
      <c r="H7562" t="s">
        <v>1246</v>
      </c>
      <c r="I7562">
        <v>30000089</v>
      </c>
      <c r="J7562">
        <v>0.25</v>
      </c>
      <c r="K7562" t="s">
        <v>1306</v>
      </c>
      <c r="L7562" t="s">
        <v>1641</v>
      </c>
      <c r="M7562" t="s">
        <v>2288</v>
      </c>
      <c r="N7562">
        <v>30000089086</v>
      </c>
      <c r="O7562">
        <v>14.994</v>
      </c>
      <c r="P7562">
        <v>36.502070000000003</v>
      </c>
      <c r="Q7562">
        <v>-80.661730000000006</v>
      </c>
      <c r="R7562" t="s">
        <v>1205</v>
      </c>
      <c r="S7562" t="s">
        <v>1206</v>
      </c>
      <c r="T7562" t="s">
        <v>1207</v>
      </c>
      <c r="U7562" t="s">
        <v>1222</v>
      </c>
      <c r="V7562" t="s">
        <v>1222</v>
      </c>
      <c r="W7562" t="s">
        <v>1944</v>
      </c>
      <c r="X7562" t="s">
        <v>1944</v>
      </c>
      <c r="Z7562" t="s">
        <v>1223</v>
      </c>
      <c r="AC7562" t="s">
        <v>1217</v>
      </c>
      <c r="AI7562" t="s">
        <v>1277</v>
      </c>
      <c r="AJ7562" t="s">
        <v>1218</v>
      </c>
      <c r="AL7562" t="s">
        <v>1945</v>
      </c>
      <c r="AM7562" t="s">
        <v>1951</v>
      </c>
    </row>
    <row r="7563" spans="1:39" hidden="1" x14ac:dyDescent="0.3">
      <c r="A7563">
        <v>107538112</v>
      </c>
      <c r="B7563" t="s">
        <v>1150</v>
      </c>
      <c r="C7563" s="245">
        <v>45252</v>
      </c>
      <c r="D7563">
        <v>5</v>
      </c>
      <c r="E7563">
        <v>86</v>
      </c>
      <c r="F7563" t="s">
        <v>1200</v>
      </c>
      <c r="G7563" t="s">
        <v>276</v>
      </c>
      <c r="H7563" t="s">
        <v>1246</v>
      </c>
      <c r="I7563">
        <v>30000089</v>
      </c>
      <c r="J7563">
        <v>0.4</v>
      </c>
      <c r="K7563" t="s">
        <v>1306</v>
      </c>
      <c r="L7563" t="s">
        <v>2325</v>
      </c>
      <c r="M7563" t="s">
        <v>2343</v>
      </c>
      <c r="N7563">
        <v>30000089086</v>
      </c>
      <c r="O7563">
        <v>5.5380000000000003</v>
      </c>
      <c r="P7563">
        <v>36.506160000000001</v>
      </c>
      <c r="Q7563">
        <v>-80.516249999999999</v>
      </c>
      <c r="R7563" t="s">
        <v>1205</v>
      </c>
      <c r="S7563" t="s">
        <v>1228</v>
      </c>
      <c r="T7563" t="s">
        <v>1207</v>
      </c>
      <c r="U7563" t="s">
        <v>1209</v>
      </c>
      <c r="V7563" t="s">
        <v>1209</v>
      </c>
      <c r="W7563" t="s">
        <v>1944</v>
      </c>
      <c r="Z7563" t="s">
        <v>1274</v>
      </c>
      <c r="AA7563" t="s">
        <v>1348</v>
      </c>
      <c r="AI7563" t="s">
        <v>1218</v>
      </c>
      <c r="AL7563" t="s">
        <v>1945</v>
      </c>
    </row>
    <row r="7564" spans="1:39" hidden="1" x14ac:dyDescent="0.3">
      <c r="A7564">
        <v>107876401</v>
      </c>
      <c r="B7564" t="s">
        <v>1150</v>
      </c>
      <c r="C7564" s="245">
        <v>45568</v>
      </c>
      <c r="D7564">
        <v>5</v>
      </c>
      <c r="E7564">
        <v>86</v>
      </c>
      <c r="F7564" t="s">
        <v>1200</v>
      </c>
      <c r="G7564" t="s">
        <v>276</v>
      </c>
      <c r="H7564" t="s">
        <v>1246</v>
      </c>
      <c r="I7564">
        <v>30000089</v>
      </c>
      <c r="J7564">
        <v>0.4</v>
      </c>
      <c r="K7564" t="s">
        <v>1150</v>
      </c>
      <c r="L7564" t="s">
        <v>2006</v>
      </c>
      <c r="M7564" t="s">
        <v>1712</v>
      </c>
      <c r="N7564">
        <v>30000089086</v>
      </c>
      <c r="O7564">
        <v>27.920999999999999</v>
      </c>
      <c r="P7564">
        <v>36.515411999999998</v>
      </c>
      <c r="Q7564">
        <v>-80.860010000000003</v>
      </c>
      <c r="R7564" t="s">
        <v>1205</v>
      </c>
      <c r="S7564" t="s">
        <v>1206</v>
      </c>
      <c r="T7564" t="s">
        <v>1207</v>
      </c>
      <c r="U7564" t="s">
        <v>1208</v>
      </c>
      <c r="V7564" t="s">
        <v>1208</v>
      </c>
      <c r="W7564" t="s">
        <v>1944</v>
      </c>
      <c r="X7564" t="s">
        <v>1944</v>
      </c>
      <c r="Z7564" t="s">
        <v>1364</v>
      </c>
      <c r="AC7564" t="s">
        <v>1217</v>
      </c>
      <c r="AI7564" t="s">
        <v>1218</v>
      </c>
      <c r="AJ7564" t="s">
        <v>1218</v>
      </c>
      <c r="AL7564" t="s">
        <v>1945</v>
      </c>
      <c r="AM7564" t="s">
        <v>1950</v>
      </c>
    </row>
    <row r="7565" spans="1:39" hidden="1" x14ac:dyDescent="0.3">
      <c r="A7565">
        <v>107934213</v>
      </c>
      <c r="B7565" t="s">
        <v>1150</v>
      </c>
      <c r="C7565" s="245">
        <v>45615</v>
      </c>
      <c r="D7565">
        <v>4</v>
      </c>
      <c r="E7565">
        <v>86</v>
      </c>
      <c r="F7565" t="s">
        <v>1200</v>
      </c>
      <c r="G7565" t="s">
        <v>276</v>
      </c>
      <c r="H7565" t="s">
        <v>1246</v>
      </c>
      <c r="I7565">
        <v>30000089</v>
      </c>
      <c r="J7565">
        <v>0.1</v>
      </c>
      <c r="K7565" t="s">
        <v>1306</v>
      </c>
      <c r="L7565" t="s">
        <v>379</v>
      </c>
      <c r="M7565" t="s">
        <v>1402</v>
      </c>
      <c r="N7565">
        <v>30000089086</v>
      </c>
      <c r="O7565">
        <v>20.242000000000001</v>
      </c>
      <c r="P7565">
        <v>36.486086</v>
      </c>
      <c r="Q7565">
        <v>-80.745660000000001</v>
      </c>
      <c r="R7565" t="s">
        <v>1205</v>
      </c>
      <c r="S7565" t="s">
        <v>1206</v>
      </c>
      <c r="T7565" t="s">
        <v>1207</v>
      </c>
      <c r="U7565" t="s">
        <v>1347</v>
      </c>
      <c r="V7565" t="s">
        <v>1347</v>
      </c>
      <c r="W7565" t="s">
        <v>1944</v>
      </c>
      <c r="X7565" t="s">
        <v>1944</v>
      </c>
      <c r="Z7565" t="s">
        <v>1266</v>
      </c>
      <c r="AC7565" t="s">
        <v>1217</v>
      </c>
      <c r="AI7565" t="s">
        <v>1218</v>
      </c>
      <c r="AJ7565" t="s">
        <v>1218</v>
      </c>
      <c r="AL7565" t="s">
        <v>1957</v>
      </c>
      <c r="AM7565" t="s">
        <v>1945</v>
      </c>
    </row>
    <row r="7566" spans="1:39" hidden="1" x14ac:dyDescent="0.3">
      <c r="A7566">
        <v>107985721</v>
      </c>
      <c r="B7566" t="s">
        <v>1150</v>
      </c>
      <c r="C7566" s="245">
        <v>45662</v>
      </c>
      <c r="D7566">
        <v>3</v>
      </c>
      <c r="E7566">
        <v>86</v>
      </c>
      <c r="F7566" t="s">
        <v>1200</v>
      </c>
      <c r="G7566" t="s">
        <v>276</v>
      </c>
      <c r="H7566" t="s">
        <v>1246</v>
      </c>
      <c r="I7566">
        <v>30000089</v>
      </c>
      <c r="J7566">
        <v>8.3000000000000004E-2</v>
      </c>
      <c r="K7566" t="s">
        <v>1306</v>
      </c>
      <c r="L7566" t="s">
        <v>1204</v>
      </c>
      <c r="M7566" t="s">
        <v>1442</v>
      </c>
      <c r="N7566">
        <v>30000089086</v>
      </c>
      <c r="O7566">
        <v>21.777999999999999</v>
      </c>
      <c r="P7566">
        <v>36.475175</v>
      </c>
      <c r="Q7566">
        <v>-80.7727</v>
      </c>
      <c r="R7566" t="s">
        <v>1205</v>
      </c>
      <c r="S7566" t="s">
        <v>1468</v>
      </c>
      <c r="T7566" t="s">
        <v>1207</v>
      </c>
      <c r="U7566" t="s">
        <v>1208</v>
      </c>
      <c r="V7566" t="s">
        <v>1208</v>
      </c>
      <c r="W7566" t="s">
        <v>1944</v>
      </c>
      <c r="Z7566" t="s">
        <v>1274</v>
      </c>
      <c r="AI7566" t="s">
        <v>1218</v>
      </c>
      <c r="AL7566" t="s">
        <v>1945</v>
      </c>
    </row>
    <row r="7567" spans="1:39" hidden="1" x14ac:dyDescent="0.3">
      <c r="A7567">
        <v>107915628</v>
      </c>
      <c r="B7567" t="s">
        <v>1150</v>
      </c>
      <c r="C7567" s="245">
        <v>45601</v>
      </c>
      <c r="D7567">
        <v>3</v>
      </c>
      <c r="E7567">
        <v>86</v>
      </c>
      <c r="F7567" t="s">
        <v>1200</v>
      </c>
      <c r="G7567" t="s">
        <v>276</v>
      </c>
      <c r="H7567" t="s">
        <v>1246</v>
      </c>
      <c r="I7567">
        <v>30000089</v>
      </c>
      <c r="J7567">
        <v>0.2</v>
      </c>
      <c r="K7567" t="s">
        <v>1306</v>
      </c>
      <c r="L7567" t="s">
        <v>379</v>
      </c>
      <c r="M7567" t="s">
        <v>1402</v>
      </c>
      <c r="N7567">
        <v>30000089086</v>
      </c>
      <c r="O7567">
        <v>20.141999999999999</v>
      </c>
      <c r="P7567">
        <v>36.486086</v>
      </c>
      <c r="Q7567">
        <v>-80.745660000000001</v>
      </c>
      <c r="R7567" t="s">
        <v>1205</v>
      </c>
      <c r="S7567" t="s">
        <v>1228</v>
      </c>
      <c r="T7567" t="s">
        <v>1237</v>
      </c>
      <c r="U7567" t="s">
        <v>1347</v>
      </c>
      <c r="V7567" t="s">
        <v>1347</v>
      </c>
      <c r="W7567" t="s">
        <v>1944</v>
      </c>
      <c r="X7567" t="s">
        <v>1944</v>
      </c>
      <c r="Z7567" t="s">
        <v>1266</v>
      </c>
      <c r="AC7567" t="s">
        <v>1217</v>
      </c>
      <c r="AI7567" t="s">
        <v>1218</v>
      </c>
      <c r="AJ7567" t="s">
        <v>1218</v>
      </c>
      <c r="AL7567" t="s">
        <v>1957</v>
      </c>
      <c r="AM7567" t="s">
        <v>1945</v>
      </c>
    </row>
    <row r="7568" spans="1:39" hidden="1" x14ac:dyDescent="0.3">
      <c r="A7568">
        <v>107826304</v>
      </c>
      <c r="B7568" t="s">
        <v>1946</v>
      </c>
      <c r="C7568" s="245">
        <v>45523</v>
      </c>
      <c r="D7568">
        <v>3</v>
      </c>
      <c r="E7568">
        <v>86</v>
      </c>
      <c r="F7568" t="s">
        <v>1200</v>
      </c>
      <c r="G7568" t="s">
        <v>276</v>
      </c>
      <c r="H7568" t="s">
        <v>1246</v>
      </c>
      <c r="I7568">
        <v>30000089</v>
      </c>
      <c r="J7568">
        <v>0.9</v>
      </c>
      <c r="K7568" t="s">
        <v>1219</v>
      </c>
      <c r="L7568" t="s">
        <v>1447</v>
      </c>
      <c r="M7568" t="s">
        <v>1448</v>
      </c>
      <c r="N7568">
        <v>30000089086</v>
      </c>
      <c r="O7568">
        <v>31.771000000000001</v>
      </c>
      <c r="P7568">
        <v>36.545329000000002</v>
      </c>
      <c r="Q7568">
        <v>-80.894859999999994</v>
      </c>
      <c r="R7568" t="s">
        <v>1205</v>
      </c>
      <c r="S7568" t="s">
        <v>1206</v>
      </c>
      <c r="T7568" t="s">
        <v>1207</v>
      </c>
      <c r="U7568" t="s">
        <v>1209</v>
      </c>
      <c r="V7568" t="s">
        <v>1209</v>
      </c>
      <c r="W7568" t="s">
        <v>1947</v>
      </c>
      <c r="Z7568" t="s">
        <v>1293</v>
      </c>
      <c r="AI7568" t="s">
        <v>1218</v>
      </c>
      <c r="AL7568" t="s">
        <v>1945</v>
      </c>
    </row>
    <row r="7569" spans="1:40" hidden="1" x14ac:dyDescent="0.3">
      <c r="A7569">
        <v>107920893</v>
      </c>
      <c r="B7569" t="s">
        <v>1150</v>
      </c>
      <c r="C7569" s="245">
        <v>45606</v>
      </c>
      <c r="D7569">
        <v>4</v>
      </c>
      <c r="E7569">
        <v>86</v>
      </c>
      <c r="F7569" t="s">
        <v>1200</v>
      </c>
      <c r="G7569" t="s">
        <v>276</v>
      </c>
      <c r="H7569" t="s">
        <v>1246</v>
      </c>
      <c r="I7569">
        <v>30000089</v>
      </c>
      <c r="J7569">
        <v>5.0000000000000001E-3</v>
      </c>
      <c r="K7569" t="s">
        <v>1306</v>
      </c>
      <c r="L7569" t="s">
        <v>1640</v>
      </c>
      <c r="M7569" t="s">
        <v>1641</v>
      </c>
      <c r="N7569">
        <v>30000089086</v>
      </c>
      <c r="O7569">
        <v>15.856</v>
      </c>
      <c r="P7569">
        <v>36.503790000000002</v>
      </c>
      <c r="Q7569">
        <v>-80.677629999999994</v>
      </c>
      <c r="R7569" t="s">
        <v>1205</v>
      </c>
      <c r="S7569" t="s">
        <v>1206</v>
      </c>
      <c r="T7569" t="s">
        <v>1237</v>
      </c>
      <c r="U7569" t="s">
        <v>1208</v>
      </c>
      <c r="V7569" t="s">
        <v>1208</v>
      </c>
      <c r="W7569" t="s">
        <v>1944</v>
      </c>
      <c r="Z7569" t="s">
        <v>1244</v>
      </c>
      <c r="AI7569" t="s">
        <v>1218</v>
      </c>
      <c r="AL7569" t="s">
        <v>1957</v>
      </c>
    </row>
    <row r="7570" spans="1:40" hidden="1" x14ac:dyDescent="0.3">
      <c r="A7570">
        <v>108200784</v>
      </c>
      <c r="B7570" t="s">
        <v>1150</v>
      </c>
      <c r="C7570" s="245">
        <v>45878</v>
      </c>
      <c r="D7570">
        <v>3</v>
      </c>
      <c r="E7570">
        <v>86</v>
      </c>
      <c r="F7570" t="s">
        <v>1200</v>
      </c>
      <c r="G7570" t="s">
        <v>276</v>
      </c>
      <c r="H7570" t="s">
        <v>1246</v>
      </c>
      <c r="I7570">
        <v>30000089</v>
      </c>
      <c r="J7570">
        <v>0</v>
      </c>
      <c r="L7570" t="s">
        <v>2301</v>
      </c>
      <c r="M7570" t="s">
        <v>2298</v>
      </c>
      <c r="N7570">
        <v>30000089086</v>
      </c>
      <c r="O7570">
        <v>8.2379999999999995</v>
      </c>
      <c r="P7570">
        <v>36.492390999999998</v>
      </c>
      <c r="Q7570">
        <v>-80.559219999999996</v>
      </c>
      <c r="R7570" t="s">
        <v>1205</v>
      </c>
      <c r="S7570" t="s">
        <v>1206</v>
      </c>
      <c r="T7570" t="s">
        <v>1207</v>
      </c>
      <c r="U7570" t="s">
        <v>1222</v>
      </c>
      <c r="V7570" t="s">
        <v>1222</v>
      </c>
      <c r="W7570" t="s">
        <v>1944</v>
      </c>
      <c r="X7570" t="s">
        <v>1944</v>
      </c>
      <c r="Z7570" t="s">
        <v>1223</v>
      </c>
      <c r="AA7570" t="s">
        <v>1475</v>
      </c>
      <c r="AB7570" t="s">
        <v>1364</v>
      </c>
      <c r="AC7570" t="s">
        <v>1217</v>
      </c>
      <c r="AI7570" t="s">
        <v>1277</v>
      </c>
      <c r="AJ7570" t="s">
        <v>1218</v>
      </c>
      <c r="AL7570" t="s">
        <v>1945</v>
      </c>
      <c r="AM7570" t="s">
        <v>1945</v>
      </c>
    </row>
    <row r="7571" spans="1:40" hidden="1" x14ac:dyDescent="0.3">
      <c r="A7571">
        <v>108050778</v>
      </c>
      <c r="B7571" t="s">
        <v>1150</v>
      </c>
      <c r="C7571" s="245">
        <v>45733</v>
      </c>
      <c r="D7571">
        <v>5</v>
      </c>
      <c r="E7571">
        <v>86</v>
      </c>
      <c r="F7571" t="s">
        <v>1200</v>
      </c>
      <c r="G7571" t="s">
        <v>276</v>
      </c>
      <c r="H7571" t="s">
        <v>1246</v>
      </c>
      <c r="I7571">
        <v>30000089</v>
      </c>
      <c r="J7571">
        <v>0.1</v>
      </c>
      <c r="K7571" t="s">
        <v>1306</v>
      </c>
      <c r="L7571" t="s">
        <v>1640</v>
      </c>
      <c r="M7571" t="s">
        <v>1641</v>
      </c>
      <c r="N7571">
        <v>30000089086</v>
      </c>
      <c r="O7571">
        <v>15.760999999999999</v>
      </c>
      <c r="P7571">
        <v>36.503819999999997</v>
      </c>
      <c r="Q7571">
        <v>-80.676199999999994</v>
      </c>
      <c r="R7571" t="s">
        <v>1205</v>
      </c>
      <c r="S7571" t="s">
        <v>1206</v>
      </c>
      <c r="T7571" t="s">
        <v>1207</v>
      </c>
      <c r="U7571" t="s">
        <v>1222</v>
      </c>
      <c r="V7571" t="s">
        <v>1222</v>
      </c>
      <c r="W7571" t="s">
        <v>1944</v>
      </c>
      <c r="X7571" t="s">
        <v>1944</v>
      </c>
      <c r="Z7571" t="s">
        <v>1223</v>
      </c>
      <c r="AC7571" t="s">
        <v>1217</v>
      </c>
      <c r="AI7571" t="s">
        <v>1218</v>
      </c>
      <c r="AJ7571" t="s">
        <v>1218</v>
      </c>
      <c r="AL7571" t="s">
        <v>1951</v>
      </c>
      <c r="AM7571" t="s">
        <v>1951</v>
      </c>
    </row>
    <row r="7572" spans="1:40" hidden="1" x14ac:dyDescent="0.3">
      <c r="A7572">
        <v>108081569</v>
      </c>
      <c r="B7572" t="s">
        <v>1150</v>
      </c>
      <c r="C7572" s="245">
        <v>45758</v>
      </c>
      <c r="D7572">
        <v>5</v>
      </c>
      <c r="E7572">
        <v>86</v>
      </c>
      <c r="F7572" t="s">
        <v>1200</v>
      </c>
      <c r="G7572" t="s">
        <v>276</v>
      </c>
      <c r="H7572" t="s">
        <v>1246</v>
      </c>
      <c r="I7572">
        <v>30000089</v>
      </c>
      <c r="J7572">
        <v>7.8E-2</v>
      </c>
      <c r="K7572" t="s">
        <v>1306</v>
      </c>
      <c r="L7572" t="s">
        <v>379</v>
      </c>
      <c r="M7572" t="s">
        <v>1402</v>
      </c>
      <c r="N7572">
        <v>30000089086</v>
      </c>
      <c r="O7572">
        <v>20.263999999999999</v>
      </c>
      <c r="P7572">
        <v>36.484811000000001</v>
      </c>
      <c r="Q7572">
        <v>-80.749120000000005</v>
      </c>
      <c r="R7572" t="s">
        <v>1205</v>
      </c>
      <c r="S7572" t="s">
        <v>1206</v>
      </c>
      <c r="T7572" t="s">
        <v>1207</v>
      </c>
      <c r="U7572" t="s">
        <v>1300</v>
      </c>
      <c r="V7572" t="s">
        <v>1300</v>
      </c>
      <c r="W7572" t="s">
        <v>1944</v>
      </c>
      <c r="X7572" t="s">
        <v>1944</v>
      </c>
      <c r="Z7572" t="s">
        <v>1296</v>
      </c>
      <c r="AC7572" t="s">
        <v>1296</v>
      </c>
      <c r="AI7572" t="s">
        <v>1277</v>
      </c>
      <c r="AJ7572" t="s">
        <v>1218</v>
      </c>
      <c r="AL7572" t="s">
        <v>1949</v>
      </c>
      <c r="AM7572" t="s">
        <v>1957</v>
      </c>
    </row>
    <row r="7573" spans="1:40" hidden="1" x14ac:dyDescent="0.3">
      <c r="A7573">
        <v>105269194</v>
      </c>
      <c r="B7573" t="s">
        <v>1150</v>
      </c>
      <c r="C7573" s="245">
        <v>43035</v>
      </c>
      <c r="D7573">
        <v>5</v>
      </c>
      <c r="E7573">
        <v>86</v>
      </c>
      <c r="F7573" t="s">
        <v>1200</v>
      </c>
      <c r="G7573" t="s">
        <v>276</v>
      </c>
      <c r="H7573" t="s">
        <v>1246</v>
      </c>
      <c r="I7573">
        <v>30000089</v>
      </c>
      <c r="J7573">
        <v>0.21</v>
      </c>
      <c r="K7573" t="s">
        <v>1306</v>
      </c>
      <c r="L7573" t="s">
        <v>1491</v>
      </c>
      <c r="M7573" t="s">
        <v>1204</v>
      </c>
      <c r="N7573">
        <v>30000089086</v>
      </c>
      <c r="O7573">
        <v>22.481000000000002</v>
      </c>
      <c r="P7573">
        <v>36.475020000000001</v>
      </c>
      <c r="Q7573">
        <v>-80.784630000000007</v>
      </c>
      <c r="R7573" t="s">
        <v>1205</v>
      </c>
      <c r="S7573" t="s">
        <v>1206</v>
      </c>
      <c r="T7573" t="s">
        <v>1237</v>
      </c>
      <c r="U7573" t="s">
        <v>1317</v>
      </c>
      <c r="V7573" t="s">
        <v>1317</v>
      </c>
      <c r="W7573" t="s">
        <v>1944</v>
      </c>
      <c r="Z7573" t="s">
        <v>1217</v>
      </c>
      <c r="AI7573" t="s">
        <v>1218</v>
      </c>
      <c r="AL7573" t="s">
        <v>1945</v>
      </c>
    </row>
    <row r="7574" spans="1:40" hidden="1" x14ac:dyDescent="0.3">
      <c r="A7574">
        <v>107873613</v>
      </c>
      <c r="B7574" t="s">
        <v>1150</v>
      </c>
      <c r="C7574" s="245">
        <v>45568</v>
      </c>
      <c r="D7574">
        <v>5</v>
      </c>
      <c r="E7574">
        <v>86</v>
      </c>
      <c r="F7574" t="s">
        <v>1200</v>
      </c>
      <c r="G7574" t="s">
        <v>276</v>
      </c>
      <c r="H7574" t="s">
        <v>1246</v>
      </c>
      <c r="I7574">
        <v>30000089</v>
      </c>
      <c r="J7574">
        <v>0.8</v>
      </c>
      <c r="K7574" t="s">
        <v>1202</v>
      </c>
      <c r="L7574" t="s">
        <v>1675</v>
      </c>
      <c r="M7574" t="s">
        <v>1676</v>
      </c>
      <c r="N7574">
        <v>30000089086</v>
      </c>
      <c r="O7574">
        <v>25.550999999999998</v>
      </c>
      <c r="P7574">
        <v>36.500770000000003</v>
      </c>
      <c r="Q7574">
        <v>-80.823049999999995</v>
      </c>
      <c r="R7574" t="s">
        <v>1205</v>
      </c>
      <c r="S7574" t="s">
        <v>1206</v>
      </c>
      <c r="T7574" t="s">
        <v>1237</v>
      </c>
      <c r="U7574" t="s">
        <v>1214</v>
      </c>
      <c r="V7574" t="s">
        <v>1214</v>
      </c>
      <c r="W7574" t="s">
        <v>1944</v>
      </c>
      <c r="X7574" t="s">
        <v>1944</v>
      </c>
      <c r="Z7574" t="s">
        <v>1296</v>
      </c>
      <c r="AC7574" t="s">
        <v>1296</v>
      </c>
      <c r="AI7574" t="s">
        <v>1277</v>
      </c>
      <c r="AJ7574" t="s">
        <v>1218</v>
      </c>
      <c r="AL7574" t="s">
        <v>1955</v>
      </c>
      <c r="AM7574" t="s">
        <v>1949</v>
      </c>
    </row>
    <row r="7575" spans="1:40" hidden="1" x14ac:dyDescent="0.3">
      <c r="A7575">
        <v>107562184</v>
      </c>
      <c r="B7575" t="s">
        <v>1150</v>
      </c>
      <c r="C7575" s="245">
        <v>45273</v>
      </c>
      <c r="D7575">
        <v>5</v>
      </c>
      <c r="E7575">
        <v>86</v>
      </c>
      <c r="F7575" t="s">
        <v>1200</v>
      </c>
      <c r="G7575" t="s">
        <v>276</v>
      </c>
      <c r="H7575" t="s">
        <v>1246</v>
      </c>
      <c r="I7575">
        <v>30000089</v>
      </c>
      <c r="J7575">
        <v>0.1</v>
      </c>
      <c r="K7575" t="s">
        <v>1306</v>
      </c>
      <c r="L7575" t="s">
        <v>1680</v>
      </c>
      <c r="M7575" t="s">
        <v>2294</v>
      </c>
      <c r="N7575">
        <v>30000089086</v>
      </c>
      <c r="O7575">
        <v>16.370999999999999</v>
      </c>
      <c r="P7575">
        <v>36.502870000000001</v>
      </c>
      <c r="Q7575">
        <v>-80.686369999999997</v>
      </c>
      <c r="R7575" t="s">
        <v>1205</v>
      </c>
      <c r="S7575" t="s">
        <v>1206</v>
      </c>
      <c r="T7575" t="s">
        <v>1237</v>
      </c>
      <c r="U7575" t="s">
        <v>1222</v>
      </c>
      <c r="V7575" t="s">
        <v>1222</v>
      </c>
      <c r="W7575" t="s">
        <v>1944</v>
      </c>
      <c r="X7575" t="s">
        <v>1944</v>
      </c>
      <c r="Z7575" t="s">
        <v>1223</v>
      </c>
      <c r="AC7575" t="s">
        <v>1217</v>
      </c>
      <c r="AI7575" t="s">
        <v>1218</v>
      </c>
      <c r="AJ7575" t="s">
        <v>1218</v>
      </c>
      <c r="AL7575" t="s">
        <v>1951</v>
      </c>
      <c r="AM7575" t="s">
        <v>1951</v>
      </c>
    </row>
    <row r="7576" spans="1:40" hidden="1" x14ac:dyDescent="0.3">
      <c r="A7576">
        <v>105406566</v>
      </c>
      <c r="B7576" t="s">
        <v>1150</v>
      </c>
      <c r="C7576" s="245">
        <v>43167</v>
      </c>
      <c r="D7576">
        <v>5</v>
      </c>
      <c r="E7576">
        <v>86</v>
      </c>
      <c r="F7576" t="s">
        <v>1200</v>
      </c>
      <c r="G7576" t="s">
        <v>276</v>
      </c>
      <c r="H7576" t="s">
        <v>1246</v>
      </c>
      <c r="I7576">
        <v>30000089</v>
      </c>
      <c r="J7576">
        <v>0.12</v>
      </c>
      <c r="K7576" t="s">
        <v>1306</v>
      </c>
      <c r="L7576" t="s">
        <v>2307</v>
      </c>
      <c r="M7576" t="s">
        <v>1261</v>
      </c>
      <c r="N7576">
        <v>30000089086</v>
      </c>
      <c r="O7576">
        <v>17.797000000000001</v>
      </c>
      <c r="P7576">
        <v>36.501890000000003</v>
      </c>
      <c r="Q7576">
        <v>-80.711370000000002</v>
      </c>
      <c r="R7576" t="s">
        <v>1205</v>
      </c>
      <c r="S7576" t="s">
        <v>1206</v>
      </c>
      <c r="T7576" t="s">
        <v>1207</v>
      </c>
      <c r="U7576" t="s">
        <v>1222</v>
      </c>
      <c r="V7576" t="s">
        <v>1222</v>
      </c>
      <c r="W7576" t="s">
        <v>1944</v>
      </c>
      <c r="X7576" t="s">
        <v>1944</v>
      </c>
      <c r="Z7576" t="s">
        <v>1223</v>
      </c>
      <c r="AC7576" t="s">
        <v>1217</v>
      </c>
      <c r="AI7576" t="s">
        <v>1218</v>
      </c>
      <c r="AJ7576" t="s">
        <v>1218</v>
      </c>
      <c r="AL7576" t="s">
        <v>1945</v>
      </c>
      <c r="AM7576" t="s">
        <v>1951</v>
      </c>
    </row>
    <row r="7577" spans="1:40" hidden="1" x14ac:dyDescent="0.3">
      <c r="A7577">
        <v>105937653</v>
      </c>
      <c r="B7577" t="s">
        <v>1150</v>
      </c>
      <c r="C7577" s="245">
        <v>43658</v>
      </c>
      <c r="D7577">
        <v>2</v>
      </c>
      <c r="E7577">
        <v>86</v>
      </c>
      <c r="F7577" t="s">
        <v>1200</v>
      </c>
      <c r="G7577" t="s">
        <v>276</v>
      </c>
      <c r="H7577" t="s">
        <v>1246</v>
      </c>
      <c r="I7577">
        <v>30000089</v>
      </c>
      <c r="J7577">
        <v>0.2</v>
      </c>
      <c r="K7577" t="s">
        <v>1202</v>
      </c>
      <c r="L7577" t="s">
        <v>1275</v>
      </c>
      <c r="M7577" t="s">
        <v>1308</v>
      </c>
      <c r="N7577">
        <v>30000089086</v>
      </c>
      <c r="O7577">
        <v>18.366</v>
      </c>
      <c r="P7577">
        <v>36.497169</v>
      </c>
      <c r="Q7577">
        <v>-80.720202999999998</v>
      </c>
      <c r="R7577" t="s">
        <v>1205</v>
      </c>
      <c r="S7577" t="s">
        <v>1228</v>
      </c>
      <c r="T7577" t="s">
        <v>1237</v>
      </c>
      <c r="U7577" t="s">
        <v>1361</v>
      </c>
      <c r="V7577" t="s">
        <v>1361</v>
      </c>
      <c r="W7577" t="s">
        <v>1944</v>
      </c>
      <c r="X7577" t="s">
        <v>1944</v>
      </c>
      <c r="Y7577" t="s">
        <v>1944</v>
      </c>
      <c r="Z7577" t="s">
        <v>1223</v>
      </c>
      <c r="AF7577" t="s">
        <v>1217</v>
      </c>
      <c r="AI7577" t="s">
        <v>1218</v>
      </c>
      <c r="AJ7577" t="s">
        <v>1218</v>
      </c>
      <c r="AL7577" t="s">
        <v>1945</v>
      </c>
      <c r="AN7577" t="s">
        <v>1966</v>
      </c>
    </row>
    <row r="7578" spans="1:40" hidden="1" x14ac:dyDescent="0.3">
      <c r="A7578">
        <v>107105504</v>
      </c>
      <c r="B7578" t="s">
        <v>1150</v>
      </c>
      <c r="C7578" s="245">
        <v>44842</v>
      </c>
      <c r="D7578">
        <v>2</v>
      </c>
      <c r="E7578">
        <v>86</v>
      </c>
      <c r="F7578" t="s">
        <v>1200</v>
      </c>
      <c r="G7578" t="s">
        <v>276</v>
      </c>
      <c r="H7578" t="s">
        <v>1246</v>
      </c>
      <c r="I7578">
        <v>30000089</v>
      </c>
      <c r="J7578">
        <v>1.25</v>
      </c>
      <c r="K7578" t="s">
        <v>1202</v>
      </c>
      <c r="L7578" t="s">
        <v>2409</v>
      </c>
      <c r="M7578" t="s">
        <v>1204</v>
      </c>
      <c r="N7578">
        <v>30000089086</v>
      </c>
      <c r="O7578">
        <v>999.99900000000002</v>
      </c>
      <c r="P7578">
        <v>36.477426999999999</v>
      </c>
      <c r="Q7578">
        <v>-80.768412999999995</v>
      </c>
      <c r="R7578" t="s">
        <v>1205</v>
      </c>
      <c r="S7578" t="s">
        <v>1206</v>
      </c>
      <c r="T7578" t="s">
        <v>1207</v>
      </c>
      <c r="U7578" t="s">
        <v>1222</v>
      </c>
      <c r="V7578" t="s">
        <v>1222</v>
      </c>
      <c r="W7578" t="s">
        <v>1944</v>
      </c>
      <c r="X7578" t="s">
        <v>1944</v>
      </c>
      <c r="Z7578" t="s">
        <v>1223</v>
      </c>
      <c r="AA7578" t="s">
        <v>1210</v>
      </c>
      <c r="AC7578" t="s">
        <v>1217</v>
      </c>
      <c r="AI7578" t="s">
        <v>1211</v>
      </c>
      <c r="AJ7578" t="s">
        <v>1218</v>
      </c>
      <c r="AL7578" t="s">
        <v>1945</v>
      </c>
      <c r="AM7578" t="s">
        <v>1945</v>
      </c>
    </row>
    <row r="7579" spans="1:40" hidden="1" x14ac:dyDescent="0.3">
      <c r="A7579">
        <v>107114742</v>
      </c>
      <c r="B7579" t="s">
        <v>1150</v>
      </c>
      <c r="C7579" s="245">
        <v>44840</v>
      </c>
      <c r="D7579">
        <v>4</v>
      </c>
      <c r="E7579">
        <v>86</v>
      </c>
      <c r="F7579" t="s">
        <v>1200</v>
      </c>
      <c r="G7579" t="s">
        <v>1238</v>
      </c>
      <c r="H7579" t="s">
        <v>1408</v>
      </c>
      <c r="I7579">
        <v>30000089</v>
      </c>
      <c r="J7579">
        <v>7.0000000000000007E-2</v>
      </c>
      <c r="K7579" t="s">
        <v>1306</v>
      </c>
      <c r="L7579" t="s">
        <v>1576</v>
      </c>
      <c r="M7579" t="s">
        <v>1283</v>
      </c>
      <c r="N7579">
        <v>30000089086</v>
      </c>
      <c r="O7579">
        <v>12.025</v>
      </c>
      <c r="P7579">
        <v>36.503079999999997</v>
      </c>
      <c r="Q7579">
        <v>-80.609305000000006</v>
      </c>
      <c r="R7579" t="s">
        <v>1205</v>
      </c>
      <c r="S7579" t="s">
        <v>1206</v>
      </c>
      <c r="T7579" t="s">
        <v>1207</v>
      </c>
      <c r="U7579" t="s">
        <v>1361</v>
      </c>
      <c r="V7579" t="s">
        <v>1361</v>
      </c>
      <c r="W7579" t="s">
        <v>1944</v>
      </c>
      <c r="X7579" t="s">
        <v>1944</v>
      </c>
      <c r="Z7579" t="s">
        <v>1217</v>
      </c>
      <c r="AI7579" t="s">
        <v>1218</v>
      </c>
      <c r="AJ7579" t="s">
        <v>1218</v>
      </c>
      <c r="AL7579" t="s">
        <v>1945</v>
      </c>
    </row>
    <row r="7580" spans="1:40" hidden="1" x14ac:dyDescent="0.3">
      <c r="A7580">
        <v>107490121</v>
      </c>
      <c r="B7580" t="s">
        <v>1150</v>
      </c>
      <c r="C7580" s="245">
        <v>45208</v>
      </c>
      <c r="D7580">
        <v>5</v>
      </c>
      <c r="E7580">
        <v>86</v>
      </c>
      <c r="F7580" t="s">
        <v>1200</v>
      </c>
      <c r="G7580" t="s">
        <v>276</v>
      </c>
      <c r="H7580" t="s">
        <v>1246</v>
      </c>
      <c r="I7580">
        <v>30000089</v>
      </c>
      <c r="J7580">
        <v>0</v>
      </c>
      <c r="L7580" t="s">
        <v>1712</v>
      </c>
      <c r="M7580" t="s">
        <v>1385</v>
      </c>
      <c r="N7580">
        <v>30000089086</v>
      </c>
      <c r="O7580">
        <v>28.280999999999999</v>
      </c>
      <c r="P7580">
        <v>36.520530000000001</v>
      </c>
      <c r="Q7580">
        <v>-80.864590000000007</v>
      </c>
      <c r="R7580" t="s">
        <v>1205</v>
      </c>
      <c r="S7580" t="s">
        <v>1206</v>
      </c>
      <c r="T7580" t="s">
        <v>1207</v>
      </c>
      <c r="U7580" t="s">
        <v>1222</v>
      </c>
      <c r="V7580" t="s">
        <v>1222</v>
      </c>
      <c r="W7580" t="s">
        <v>1944</v>
      </c>
      <c r="X7580" t="s">
        <v>1944</v>
      </c>
      <c r="Z7580" t="s">
        <v>1223</v>
      </c>
      <c r="AC7580" t="s">
        <v>1217</v>
      </c>
      <c r="AI7580" t="s">
        <v>1218</v>
      </c>
      <c r="AJ7580" t="s">
        <v>1218</v>
      </c>
      <c r="AL7580" t="s">
        <v>1945</v>
      </c>
      <c r="AM7580" t="s">
        <v>1950</v>
      </c>
    </row>
    <row r="7581" spans="1:40" hidden="1" x14ac:dyDescent="0.3">
      <c r="A7581">
        <v>107584382</v>
      </c>
      <c r="B7581" t="s">
        <v>1150</v>
      </c>
      <c r="C7581" s="245">
        <v>45291</v>
      </c>
      <c r="D7581">
        <v>5</v>
      </c>
      <c r="E7581">
        <v>86</v>
      </c>
      <c r="F7581" t="s">
        <v>1200</v>
      </c>
      <c r="G7581" t="s">
        <v>276</v>
      </c>
      <c r="H7581" t="s">
        <v>1246</v>
      </c>
      <c r="I7581">
        <v>30000089</v>
      </c>
      <c r="J7581">
        <v>0</v>
      </c>
      <c r="L7581" t="s">
        <v>1261</v>
      </c>
      <c r="M7581" t="s">
        <v>1704</v>
      </c>
      <c r="N7581">
        <v>30000089086</v>
      </c>
      <c r="O7581">
        <v>17.266999999999999</v>
      </c>
      <c r="P7581">
        <v>36.502980000000001</v>
      </c>
      <c r="Q7581">
        <v>-80.702780000000004</v>
      </c>
      <c r="R7581" t="s">
        <v>1205</v>
      </c>
      <c r="S7581" t="s">
        <v>1206</v>
      </c>
      <c r="T7581" t="s">
        <v>1237</v>
      </c>
      <c r="U7581" t="s">
        <v>1300</v>
      </c>
      <c r="V7581" t="s">
        <v>1300</v>
      </c>
      <c r="W7581" t="s">
        <v>1944</v>
      </c>
      <c r="X7581" t="s">
        <v>1944</v>
      </c>
      <c r="Z7581" t="s">
        <v>1266</v>
      </c>
      <c r="AC7581" t="s">
        <v>1217</v>
      </c>
      <c r="AI7581" t="s">
        <v>1218</v>
      </c>
      <c r="AJ7581" t="s">
        <v>1218</v>
      </c>
      <c r="AL7581" t="s">
        <v>1957</v>
      </c>
      <c r="AM7581" t="s">
        <v>1957</v>
      </c>
    </row>
    <row r="7582" spans="1:40" hidden="1" x14ac:dyDescent="0.3">
      <c r="A7582">
        <v>107741287</v>
      </c>
      <c r="B7582" t="s">
        <v>1150</v>
      </c>
      <c r="C7582" s="245">
        <v>45442</v>
      </c>
      <c r="D7582">
        <v>5</v>
      </c>
      <c r="E7582">
        <v>86</v>
      </c>
      <c r="F7582" t="s">
        <v>1200</v>
      </c>
      <c r="G7582" t="s">
        <v>276</v>
      </c>
      <c r="H7582" t="s">
        <v>1246</v>
      </c>
      <c r="I7582">
        <v>30000089</v>
      </c>
      <c r="J7582">
        <v>0.1</v>
      </c>
      <c r="K7582" t="s">
        <v>1306</v>
      </c>
      <c r="L7582" t="s">
        <v>2298</v>
      </c>
      <c r="M7582" t="s">
        <v>2317</v>
      </c>
      <c r="N7582">
        <v>30000089086</v>
      </c>
      <c r="O7582">
        <v>7.9180000000000001</v>
      </c>
      <c r="P7582">
        <v>36.493760000000002</v>
      </c>
      <c r="Q7582">
        <v>-80.554559999999995</v>
      </c>
      <c r="R7582" t="s">
        <v>1205</v>
      </c>
      <c r="S7582" t="s">
        <v>1206</v>
      </c>
      <c r="T7582" t="s">
        <v>1207</v>
      </c>
      <c r="U7582" t="s">
        <v>1290</v>
      </c>
      <c r="V7582" t="s">
        <v>1290</v>
      </c>
      <c r="W7582" t="s">
        <v>1944</v>
      </c>
      <c r="X7582" t="s">
        <v>1944</v>
      </c>
      <c r="Z7582" t="s">
        <v>1216</v>
      </c>
      <c r="AA7582" t="s">
        <v>1210</v>
      </c>
      <c r="AC7582" t="s">
        <v>1217</v>
      </c>
      <c r="AI7582" t="s">
        <v>1218</v>
      </c>
      <c r="AJ7582" t="s">
        <v>1218</v>
      </c>
      <c r="AL7582" t="s">
        <v>1945</v>
      </c>
      <c r="AM7582" t="s">
        <v>1945</v>
      </c>
    </row>
    <row r="7583" spans="1:40" hidden="1" x14ac:dyDescent="0.3">
      <c r="A7583">
        <v>107862068</v>
      </c>
      <c r="B7583" t="s">
        <v>1150</v>
      </c>
      <c r="C7583" s="245">
        <v>45558</v>
      </c>
      <c r="D7583">
        <v>5</v>
      </c>
      <c r="E7583">
        <v>86</v>
      </c>
      <c r="F7583" t="s">
        <v>1200</v>
      </c>
      <c r="G7583" t="s">
        <v>276</v>
      </c>
      <c r="H7583" t="s">
        <v>1246</v>
      </c>
      <c r="I7583">
        <v>30000089</v>
      </c>
      <c r="J7583">
        <v>0.11</v>
      </c>
      <c r="K7583" t="s">
        <v>1202</v>
      </c>
      <c r="L7583" t="s">
        <v>2303</v>
      </c>
      <c r="M7583" t="s">
        <v>2351</v>
      </c>
      <c r="N7583">
        <v>30000089086</v>
      </c>
      <c r="O7583">
        <v>1.798</v>
      </c>
      <c r="P7583">
        <v>36.495269999999998</v>
      </c>
      <c r="Q7583">
        <v>-80.461529999999996</v>
      </c>
      <c r="R7583" t="s">
        <v>1205</v>
      </c>
      <c r="S7583" t="s">
        <v>1206</v>
      </c>
      <c r="T7583" t="s">
        <v>1207</v>
      </c>
      <c r="U7583" t="s">
        <v>1208</v>
      </c>
      <c r="V7583" t="s">
        <v>1208</v>
      </c>
      <c r="W7583" t="s">
        <v>1944</v>
      </c>
      <c r="Z7583" t="s">
        <v>1216</v>
      </c>
      <c r="AA7583" t="s">
        <v>1271</v>
      </c>
      <c r="AI7583" t="s">
        <v>1218</v>
      </c>
      <c r="AL7583" t="s">
        <v>1945</v>
      </c>
    </row>
    <row r="7584" spans="1:40" hidden="1" x14ac:dyDescent="0.3">
      <c r="A7584">
        <v>107903335</v>
      </c>
      <c r="B7584" t="s">
        <v>1150</v>
      </c>
      <c r="C7584" s="245">
        <v>45592</v>
      </c>
      <c r="D7584">
        <v>5</v>
      </c>
      <c r="E7584">
        <v>86</v>
      </c>
      <c r="F7584" t="s">
        <v>1200</v>
      </c>
      <c r="G7584" t="s">
        <v>276</v>
      </c>
      <c r="H7584" t="s">
        <v>1246</v>
      </c>
      <c r="I7584">
        <v>30000089</v>
      </c>
      <c r="J7584">
        <v>0.1</v>
      </c>
      <c r="K7584" t="s">
        <v>1202</v>
      </c>
      <c r="L7584" t="s">
        <v>2295</v>
      </c>
      <c r="M7584" t="s">
        <v>1675</v>
      </c>
      <c r="N7584">
        <v>30000089086</v>
      </c>
      <c r="O7584">
        <v>24.361000000000001</v>
      </c>
      <c r="P7584">
        <v>36.493637</v>
      </c>
      <c r="Q7584">
        <v>-80.809010000000001</v>
      </c>
      <c r="R7584" t="s">
        <v>1205</v>
      </c>
      <c r="S7584" t="s">
        <v>1206</v>
      </c>
      <c r="T7584" t="s">
        <v>1207</v>
      </c>
      <c r="U7584" t="s">
        <v>1208</v>
      </c>
      <c r="V7584" t="s">
        <v>1208</v>
      </c>
      <c r="W7584" t="s">
        <v>1944</v>
      </c>
      <c r="Z7584" t="s">
        <v>1271</v>
      </c>
      <c r="AI7584" t="s">
        <v>1218</v>
      </c>
      <c r="AL7584" t="s">
        <v>1945</v>
      </c>
    </row>
    <row r="7585" spans="1:39" hidden="1" x14ac:dyDescent="0.3">
      <c r="A7585">
        <v>107916937</v>
      </c>
      <c r="B7585" t="s">
        <v>1150</v>
      </c>
      <c r="C7585" s="245">
        <v>45604</v>
      </c>
      <c r="D7585">
        <v>4</v>
      </c>
      <c r="E7585">
        <v>86</v>
      </c>
      <c r="F7585" t="s">
        <v>1200</v>
      </c>
      <c r="G7585" t="s">
        <v>276</v>
      </c>
      <c r="H7585" t="s">
        <v>1246</v>
      </c>
      <c r="I7585">
        <v>30000089</v>
      </c>
      <c r="J7585">
        <v>0.2</v>
      </c>
      <c r="K7585" t="s">
        <v>1306</v>
      </c>
      <c r="L7585" t="s">
        <v>2382</v>
      </c>
      <c r="M7585" t="s">
        <v>2352</v>
      </c>
      <c r="N7585">
        <v>30000089086</v>
      </c>
      <c r="O7585">
        <v>2.798</v>
      </c>
      <c r="P7585">
        <v>36.499673000000001</v>
      </c>
      <c r="Q7585">
        <v>-80.477540000000005</v>
      </c>
      <c r="R7585" t="s">
        <v>1205</v>
      </c>
      <c r="S7585" t="s">
        <v>1206</v>
      </c>
      <c r="T7585" t="s">
        <v>1237</v>
      </c>
      <c r="U7585" t="s">
        <v>1317</v>
      </c>
      <c r="V7585" t="s">
        <v>1317</v>
      </c>
      <c r="W7585" t="s">
        <v>1944</v>
      </c>
      <c r="Z7585" t="s">
        <v>1217</v>
      </c>
      <c r="AI7585" t="s">
        <v>1218</v>
      </c>
      <c r="AL7585" t="s">
        <v>1945</v>
      </c>
    </row>
    <row r="7586" spans="1:39" hidden="1" x14ac:dyDescent="0.3">
      <c r="A7586">
        <v>107641513</v>
      </c>
      <c r="B7586" t="s">
        <v>1150</v>
      </c>
      <c r="C7586" s="245">
        <v>45352</v>
      </c>
      <c r="D7586">
        <v>5</v>
      </c>
      <c r="E7586">
        <v>86</v>
      </c>
      <c r="F7586" t="s">
        <v>1200</v>
      </c>
      <c r="G7586" t="s">
        <v>276</v>
      </c>
      <c r="H7586" t="s">
        <v>1246</v>
      </c>
      <c r="I7586">
        <v>30000089</v>
      </c>
      <c r="J7586">
        <v>0.4</v>
      </c>
      <c r="K7586" t="s">
        <v>1202</v>
      </c>
      <c r="L7586" t="s">
        <v>2325</v>
      </c>
      <c r="M7586" t="s">
        <v>2297</v>
      </c>
      <c r="N7586">
        <v>30000089086</v>
      </c>
      <c r="O7586">
        <v>6.3380000000000001</v>
      </c>
      <c r="P7586">
        <v>36.499650000000003</v>
      </c>
      <c r="Q7586">
        <v>-80.529290000000003</v>
      </c>
      <c r="R7586" t="s">
        <v>1205</v>
      </c>
      <c r="S7586" t="s">
        <v>1206</v>
      </c>
      <c r="T7586" t="s">
        <v>1207</v>
      </c>
      <c r="U7586" t="s">
        <v>1317</v>
      </c>
      <c r="V7586" t="s">
        <v>1317</v>
      </c>
      <c r="W7586" t="s">
        <v>1944</v>
      </c>
      <c r="Z7586" t="s">
        <v>1217</v>
      </c>
      <c r="AI7586" t="s">
        <v>1218</v>
      </c>
      <c r="AL7586" t="s">
        <v>1945</v>
      </c>
    </row>
    <row r="7587" spans="1:39" hidden="1" x14ac:dyDescent="0.3">
      <c r="A7587">
        <v>108102943</v>
      </c>
      <c r="B7587" t="s">
        <v>1150</v>
      </c>
      <c r="C7587" s="245">
        <v>45782</v>
      </c>
      <c r="D7587">
        <v>5</v>
      </c>
      <c r="E7587">
        <v>86</v>
      </c>
      <c r="F7587" t="s">
        <v>1200</v>
      </c>
      <c r="G7587" t="s">
        <v>276</v>
      </c>
      <c r="H7587" t="s">
        <v>1246</v>
      </c>
      <c r="I7587">
        <v>30000089</v>
      </c>
      <c r="J7587">
        <v>7.9000000000000001E-2</v>
      </c>
      <c r="K7587" t="s">
        <v>1306</v>
      </c>
      <c r="L7587" t="s">
        <v>379</v>
      </c>
      <c r="M7587" t="s">
        <v>1402</v>
      </c>
      <c r="N7587">
        <v>30000089086</v>
      </c>
      <c r="O7587">
        <v>20.263000000000002</v>
      </c>
      <c r="P7587">
        <v>36.484200000000001</v>
      </c>
      <c r="Q7587">
        <v>-80.752309999999994</v>
      </c>
      <c r="R7587" t="s">
        <v>1205</v>
      </c>
      <c r="S7587" t="s">
        <v>1206</v>
      </c>
      <c r="T7587" t="s">
        <v>1207</v>
      </c>
      <c r="U7587" t="s">
        <v>1214</v>
      </c>
      <c r="V7587" t="s">
        <v>1214</v>
      </c>
      <c r="W7587" t="s">
        <v>1944</v>
      </c>
      <c r="X7587" t="s">
        <v>1944</v>
      </c>
      <c r="Z7587" t="s">
        <v>1276</v>
      </c>
      <c r="AC7587" t="s">
        <v>1217</v>
      </c>
      <c r="AI7587" t="s">
        <v>1218</v>
      </c>
      <c r="AJ7587" t="s">
        <v>1218</v>
      </c>
      <c r="AL7587" t="s">
        <v>1949</v>
      </c>
      <c r="AM7587" t="s">
        <v>1945</v>
      </c>
    </row>
    <row r="7588" spans="1:39" hidden="1" x14ac:dyDescent="0.3">
      <c r="A7588">
        <v>108027389</v>
      </c>
      <c r="B7588" t="s">
        <v>1150</v>
      </c>
      <c r="C7588" s="245">
        <v>45705</v>
      </c>
      <c r="D7588">
        <v>3</v>
      </c>
      <c r="E7588">
        <v>86</v>
      </c>
      <c r="F7588" t="s">
        <v>1200</v>
      </c>
      <c r="G7588" t="s">
        <v>276</v>
      </c>
      <c r="H7588" t="s">
        <v>1246</v>
      </c>
      <c r="I7588">
        <v>30000089</v>
      </c>
      <c r="J7588">
        <v>7.0999999999999994E-2</v>
      </c>
      <c r="K7588" t="s">
        <v>1306</v>
      </c>
      <c r="L7588" t="s">
        <v>2288</v>
      </c>
      <c r="M7588" t="s">
        <v>1410</v>
      </c>
      <c r="N7588">
        <v>30000089086</v>
      </c>
      <c r="O7588">
        <v>14.787000000000001</v>
      </c>
      <c r="P7588">
        <v>36.501612000000002</v>
      </c>
      <c r="Q7588">
        <v>-80.659109999999998</v>
      </c>
      <c r="R7588" t="s">
        <v>1205</v>
      </c>
      <c r="S7588" t="s">
        <v>1206</v>
      </c>
      <c r="T7588" t="s">
        <v>1207</v>
      </c>
      <c r="U7588" t="s">
        <v>1290</v>
      </c>
      <c r="V7588" t="s">
        <v>1209</v>
      </c>
      <c r="W7588" t="s">
        <v>1944</v>
      </c>
      <c r="X7588" t="s">
        <v>1944</v>
      </c>
      <c r="Z7588" t="s">
        <v>1217</v>
      </c>
      <c r="AC7588" t="s">
        <v>1210</v>
      </c>
      <c r="AI7588" t="s">
        <v>1218</v>
      </c>
      <c r="AJ7588" t="s">
        <v>1218</v>
      </c>
      <c r="AL7588" t="s">
        <v>1945</v>
      </c>
      <c r="AM7588" t="s">
        <v>1945</v>
      </c>
    </row>
    <row r="7589" spans="1:39" hidden="1" x14ac:dyDescent="0.3">
      <c r="A7589">
        <v>108158958</v>
      </c>
      <c r="B7589" t="s">
        <v>1150</v>
      </c>
      <c r="C7589" s="245">
        <v>45835</v>
      </c>
      <c r="D7589">
        <v>5</v>
      </c>
      <c r="E7589">
        <v>86</v>
      </c>
      <c r="F7589" t="s">
        <v>1200</v>
      </c>
      <c r="G7589" t="s">
        <v>276</v>
      </c>
      <c r="H7589" t="s">
        <v>1246</v>
      </c>
      <c r="I7589">
        <v>30000089</v>
      </c>
      <c r="J7589">
        <v>0.2</v>
      </c>
      <c r="K7589" t="s">
        <v>1306</v>
      </c>
      <c r="L7589" t="s">
        <v>1204</v>
      </c>
      <c r="M7589" t="s">
        <v>1491</v>
      </c>
      <c r="N7589">
        <v>30000089086</v>
      </c>
      <c r="O7589">
        <v>23.721</v>
      </c>
      <c r="P7589">
        <v>36.488419999999998</v>
      </c>
      <c r="Q7589">
        <v>-80.798959999999994</v>
      </c>
      <c r="R7589" t="s">
        <v>1205</v>
      </c>
      <c r="S7589" t="s">
        <v>1206</v>
      </c>
      <c r="T7589" t="s">
        <v>1207</v>
      </c>
      <c r="U7589" t="s">
        <v>1299</v>
      </c>
      <c r="V7589" t="s">
        <v>1299</v>
      </c>
      <c r="W7589" t="s">
        <v>1944</v>
      </c>
      <c r="Z7589" t="s">
        <v>1217</v>
      </c>
      <c r="AI7589" t="s">
        <v>1218</v>
      </c>
      <c r="AL7589" t="s">
        <v>1945</v>
      </c>
    </row>
    <row r="7590" spans="1:39" hidden="1" x14ac:dyDescent="0.3">
      <c r="A7590">
        <v>108254612</v>
      </c>
      <c r="B7590" t="s">
        <v>1150</v>
      </c>
      <c r="C7590" s="245">
        <v>45934</v>
      </c>
      <c r="D7590">
        <v>2</v>
      </c>
      <c r="E7590">
        <v>86</v>
      </c>
      <c r="F7590" t="s">
        <v>1200</v>
      </c>
      <c r="G7590" t="s">
        <v>276</v>
      </c>
      <c r="H7590" t="s">
        <v>1246</v>
      </c>
      <c r="I7590">
        <v>30000089</v>
      </c>
      <c r="J7590">
        <v>0</v>
      </c>
      <c r="L7590" t="s">
        <v>2323</v>
      </c>
      <c r="M7590" t="s">
        <v>1644</v>
      </c>
      <c r="N7590">
        <v>30000089086</v>
      </c>
      <c r="O7590">
        <v>7.3179999999999996</v>
      </c>
      <c r="P7590">
        <v>36.493589999999998</v>
      </c>
      <c r="Q7590">
        <v>-80.544110000000003</v>
      </c>
      <c r="R7590" t="s">
        <v>1205</v>
      </c>
      <c r="S7590" t="s">
        <v>1206</v>
      </c>
      <c r="T7590" t="s">
        <v>1237</v>
      </c>
      <c r="U7590" t="s">
        <v>1290</v>
      </c>
      <c r="V7590" t="s">
        <v>1290</v>
      </c>
      <c r="W7590" t="s">
        <v>1944</v>
      </c>
      <c r="X7590" t="s">
        <v>1944</v>
      </c>
      <c r="Z7590" t="s">
        <v>1427</v>
      </c>
      <c r="AA7590" t="s">
        <v>1210</v>
      </c>
      <c r="AB7590" t="s">
        <v>1364</v>
      </c>
      <c r="AC7590" t="s">
        <v>1217</v>
      </c>
      <c r="AI7590" t="s">
        <v>1428</v>
      </c>
      <c r="AJ7590" t="s">
        <v>1218</v>
      </c>
      <c r="AL7590" t="s">
        <v>1945</v>
      </c>
      <c r="AM7590" t="s">
        <v>1945</v>
      </c>
    </row>
    <row r="7591" spans="1:39" hidden="1" x14ac:dyDescent="0.3">
      <c r="A7591">
        <v>108261301</v>
      </c>
      <c r="B7591" t="s">
        <v>1150</v>
      </c>
      <c r="C7591" s="245">
        <v>45938</v>
      </c>
      <c r="D7591">
        <v>5</v>
      </c>
      <c r="E7591">
        <v>86</v>
      </c>
      <c r="F7591" t="s">
        <v>1200</v>
      </c>
      <c r="G7591" t="s">
        <v>276</v>
      </c>
      <c r="H7591" t="s">
        <v>1246</v>
      </c>
      <c r="I7591">
        <v>30000089</v>
      </c>
      <c r="J7591">
        <v>0</v>
      </c>
      <c r="L7591" t="s">
        <v>2296</v>
      </c>
      <c r="M7591" t="s">
        <v>1410</v>
      </c>
      <c r="N7591">
        <v>30000089086</v>
      </c>
      <c r="O7591">
        <v>13.678000000000001</v>
      </c>
      <c r="P7591">
        <v>36.500802</v>
      </c>
      <c r="Q7591">
        <v>-80.639380000000003</v>
      </c>
      <c r="R7591" t="s">
        <v>1205</v>
      </c>
      <c r="S7591" t="s">
        <v>1206</v>
      </c>
      <c r="T7591" t="s">
        <v>1207</v>
      </c>
      <c r="U7591" t="s">
        <v>1347</v>
      </c>
      <c r="V7591" t="s">
        <v>1347</v>
      </c>
      <c r="W7591" t="s">
        <v>1944</v>
      </c>
      <c r="X7591" t="s">
        <v>1944</v>
      </c>
      <c r="Z7591" t="s">
        <v>1266</v>
      </c>
      <c r="AC7591" t="s">
        <v>1217</v>
      </c>
      <c r="AI7591" t="s">
        <v>1218</v>
      </c>
      <c r="AJ7591" t="s">
        <v>1218</v>
      </c>
      <c r="AL7591" t="s">
        <v>1982</v>
      </c>
      <c r="AM7591" t="s">
        <v>1945</v>
      </c>
    </row>
    <row r="7592" spans="1:39" hidden="1" x14ac:dyDescent="0.3">
      <c r="A7592">
        <v>108198886</v>
      </c>
      <c r="B7592" t="s">
        <v>1150</v>
      </c>
      <c r="C7592" s="245">
        <v>45879</v>
      </c>
      <c r="D7592">
        <v>3</v>
      </c>
      <c r="E7592">
        <v>86</v>
      </c>
      <c r="F7592" t="s">
        <v>1200</v>
      </c>
      <c r="G7592" t="s">
        <v>276</v>
      </c>
      <c r="H7592" t="s">
        <v>1246</v>
      </c>
      <c r="I7592">
        <v>30000089</v>
      </c>
      <c r="J7592">
        <v>0</v>
      </c>
      <c r="L7592" t="s">
        <v>1308</v>
      </c>
      <c r="M7592" t="s">
        <v>1402</v>
      </c>
      <c r="N7592">
        <v>30000089086</v>
      </c>
      <c r="O7592">
        <v>19.132000000000001</v>
      </c>
      <c r="P7592">
        <v>36.489370000000001</v>
      </c>
      <c r="Q7592">
        <v>-80.730850000000004</v>
      </c>
      <c r="R7592" t="s">
        <v>1205</v>
      </c>
      <c r="S7592" t="s">
        <v>1206</v>
      </c>
      <c r="T7592" t="s">
        <v>1207</v>
      </c>
      <c r="U7592" t="s">
        <v>1222</v>
      </c>
      <c r="V7592" t="s">
        <v>1222</v>
      </c>
      <c r="W7592" t="s">
        <v>1944</v>
      </c>
      <c r="X7592" t="s">
        <v>1944</v>
      </c>
      <c r="Z7592" t="s">
        <v>1217</v>
      </c>
      <c r="AC7592" t="s">
        <v>1223</v>
      </c>
      <c r="AI7592" t="s">
        <v>1218</v>
      </c>
      <c r="AJ7592" t="s">
        <v>1331</v>
      </c>
      <c r="AL7592" t="s">
        <v>1945</v>
      </c>
      <c r="AM7592" t="s">
        <v>1945</v>
      </c>
    </row>
    <row r="7593" spans="1:39" hidden="1" x14ac:dyDescent="0.3">
      <c r="A7593">
        <v>108280621</v>
      </c>
      <c r="B7593" t="s">
        <v>1150</v>
      </c>
      <c r="C7593" s="245">
        <v>45957</v>
      </c>
      <c r="D7593">
        <v>5</v>
      </c>
      <c r="E7593">
        <v>86</v>
      </c>
      <c r="F7593" t="s">
        <v>1200</v>
      </c>
      <c r="G7593" t="s">
        <v>276</v>
      </c>
      <c r="H7593" t="s">
        <v>1246</v>
      </c>
      <c r="I7593">
        <v>30000089</v>
      </c>
      <c r="J7593">
        <v>0.15</v>
      </c>
      <c r="K7593" t="s">
        <v>1306</v>
      </c>
      <c r="L7593" t="s">
        <v>379</v>
      </c>
      <c r="M7593" t="s">
        <v>1402</v>
      </c>
      <c r="N7593">
        <v>30000089086</v>
      </c>
      <c r="O7593">
        <v>20.192</v>
      </c>
      <c r="P7593">
        <v>36.485004000000004</v>
      </c>
      <c r="Q7593">
        <v>-80.748159999999999</v>
      </c>
      <c r="R7593" t="s">
        <v>1205</v>
      </c>
      <c r="S7593" t="s">
        <v>1228</v>
      </c>
      <c r="T7593" t="s">
        <v>1207</v>
      </c>
      <c r="U7593" t="s">
        <v>1248</v>
      </c>
      <c r="V7593" t="s">
        <v>1248</v>
      </c>
      <c r="W7593" t="s">
        <v>1944</v>
      </c>
      <c r="X7593" t="s">
        <v>1944</v>
      </c>
      <c r="Z7593" t="s">
        <v>1266</v>
      </c>
      <c r="AC7593" t="s">
        <v>1217</v>
      </c>
      <c r="AI7593" t="s">
        <v>1218</v>
      </c>
      <c r="AJ7593" t="s">
        <v>1218</v>
      </c>
      <c r="AL7593" t="s">
        <v>1958</v>
      </c>
      <c r="AM7593" t="s">
        <v>1945</v>
      </c>
    </row>
    <row r="7594" spans="1:39" hidden="1" x14ac:dyDescent="0.3">
      <c r="A7594">
        <v>105253555</v>
      </c>
      <c r="B7594" t="s">
        <v>1150</v>
      </c>
      <c r="C7594" s="245">
        <v>43022</v>
      </c>
      <c r="D7594">
        <v>3</v>
      </c>
      <c r="E7594">
        <v>86</v>
      </c>
      <c r="F7594" t="s">
        <v>1200</v>
      </c>
      <c r="G7594" t="s">
        <v>276</v>
      </c>
      <c r="H7594" t="s">
        <v>1246</v>
      </c>
      <c r="I7594">
        <v>30000089</v>
      </c>
      <c r="J7594">
        <v>0.3</v>
      </c>
      <c r="K7594" t="s">
        <v>1306</v>
      </c>
      <c r="L7594" t="s">
        <v>379</v>
      </c>
      <c r="M7594" t="s">
        <v>1402</v>
      </c>
      <c r="N7594">
        <v>30000089086</v>
      </c>
      <c r="O7594">
        <v>20.042000000000002</v>
      </c>
      <c r="P7594">
        <v>36.485979999999998</v>
      </c>
      <c r="Q7594">
        <v>-80.745670000000004</v>
      </c>
      <c r="R7594" t="s">
        <v>1205</v>
      </c>
      <c r="S7594" t="s">
        <v>1206</v>
      </c>
      <c r="T7594" t="s">
        <v>1207</v>
      </c>
      <c r="U7594" t="s">
        <v>1252</v>
      </c>
      <c r="V7594" t="s">
        <v>1252</v>
      </c>
      <c r="W7594" t="s">
        <v>1944</v>
      </c>
      <c r="X7594" t="s">
        <v>1944</v>
      </c>
      <c r="Z7594" t="s">
        <v>1216</v>
      </c>
      <c r="AA7594" t="s">
        <v>1266</v>
      </c>
      <c r="AC7594" t="s">
        <v>1217</v>
      </c>
      <c r="AI7594" t="s">
        <v>1218</v>
      </c>
      <c r="AJ7594" t="s">
        <v>1218</v>
      </c>
      <c r="AL7594" t="s">
        <v>1953</v>
      </c>
      <c r="AM7594" t="s">
        <v>1945</v>
      </c>
    </row>
    <row r="7595" spans="1:39" hidden="1" x14ac:dyDescent="0.3">
      <c r="A7595">
        <v>105288245</v>
      </c>
      <c r="B7595" t="s">
        <v>1150</v>
      </c>
      <c r="C7595" s="245">
        <v>43051</v>
      </c>
      <c r="D7595">
        <v>2</v>
      </c>
      <c r="E7595">
        <v>86</v>
      </c>
      <c r="F7595" t="s">
        <v>1200</v>
      </c>
      <c r="G7595" t="s">
        <v>276</v>
      </c>
      <c r="H7595" t="s">
        <v>1246</v>
      </c>
      <c r="I7595">
        <v>30000089</v>
      </c>
      <c r="J7595">
        <v>4.5999999999999999E-2</v>
      </c>
      <c r="K7595" t="s">
        <v>1202</v>
      </c>
      <c r="L7595" t="s">
        <v>1705</v>
      </c>
      <c r="M7595" t="s">
        <v>1261</v>
      </c>
      <c r="N7595">
        <v>30000089086</v>
      </c>
      <c r="O7595">
        <v>17.204999999999998</v>
      </c>
      <c r="P7595">
        <v>36.502949999999998</v>
      </c>
      <c r="Q7595">
        <v>-80.697320000000005</v>
      </c>
      <c r="R7595" t="s">
        <v>1205</v>
      </c>
      <c r="S7595" t="s">
        <v>1228</v>
      </c>
      <c r="T7595" t="s">
        <v>1237</v>
      </c>
      <c r="U7595" t="s">
        <v>1367</v>
      </c>
      <c r="V7595" t="s">
        <v>1208</v>
      </c>
      <c r="W7595" t="s">
        <v>1944</v>
      </c>
      <c r="Z7595" t="s">
        <v>1262</v>
      </c>
      <c r="AI7595" t="s">
        <v>1211</v>
      </c>
      <c r="AL7595" t="s">
        <v>1945</v>
      </c>
    </row>
    <row r="7596" spans="1:39" hidden="1" x14ac:dyDescent="0.3">
      <c r="A7596">
        <v>107812520</v>
      </c>
      <c r="B7596" t="s">
        <v>1946</v>
      </c>
      <c r="C7596" s="245">
        <v>45511</v>
      </c>
      <c r="D7596">
        <v>5</v>
      </c>
      <c r="E7596">
        <v>86</v>
      </c>
      <c r="F7596" t="s">
        <v>1200</v>
      </c>
      <c r="G7596" t="s">
        <v>276</v>
      </c>
      <c r="H7596" t="s">
        <v>1246</v>
      </c>
      <c r="I7596">
        <v>30000089</v>
      </c>
      <c r="J7596">
        <v>0</v>
      </c>
      <c r="L7596" t="s">
        <v>1368</v>
      </c>
      <c r="M7596" t="s">
        <v>379</v>
      </c>
      <c r="N7596">
        <v>30000089086</v>
      </c>
      <c r="O7596">
        <v>999.99900000000002</v>
      </c>
      <c r="P7596">
        <v>36.485849999999999</v>
      </c>
      <c r="Q7596">
        <v>-80.745649999999998</v>
      </c>
      <c r="R7596" t="s">
        <v>1205</v>
      </c>
      <c r="S7596" t="s">
        <v>1206</v>
      </c>
      <c r="T7596" t="s">
        <v>1237</v>
      </c>
      <c r="U7596" t="s">
        <v>1252</v>
      </c>
      <c r="V7596" t="s">
        <v>1252</v>
      </c>
      <c r="W7596" t="s">
        <v>1947</v>
      </c>
      <c r="X7596" t="s">
        <v>1947</v>
      </c>
      <c r="Z7596" t="s">
        <v>1266</v>
      </c>
      <c r="AC7596" t="s">
        <v>1217</v>
      </c>
      <c r="AI7596" t="s">
        <v>1218</v>
      </c>
      <c r="AJ7596" t="s">
        <v>1218</v>
      </c>
      <c r="AL7596" t="s">
        <v>1945</v>
      </c>
      <c r="AM7596" t="s">
        <v>1945</v>
      </c>
    </row>
    <row r="7597" spans="1:39" hidden="1" x14ac:dyDescent="0.3">
      <c r="A7597">
        <v>106525793</v>
      </c>
      <c r="B7597" t="s">
        <v>1150</v>
      </c>
      <c r="C7597" s="245">
        <v>44279</v>
      </c>
      <c r="D7597">
        <v>2</v>
      </c>
      <c r="E7597">
        <v>86</v>
      </c>
      <c r="F7597" t="s">
        <v>1200</v>
      </c>
      <c r="G7597" t="s">
        <v>276</v>
      </c>
      <c r="H7597" t="s">
        <v>1246</v>
      </c>
      <c r="I7597">
        <v>30000089</v>
      </c>
      <c r="J7597">
        <v>3.9E-2</v>
      </c>
      <c r="K7597" t="s">
        <v>1355</v>
      </c>
      <c r="L7597" t="s">
        <v>1705</v>
      </c>
      <c r="M7597" t="s">
        <v>1705</v>
      </c>
      <c r="N7597">
        <v>30000089086</v>
      </c>
      <c r="O7597">
        <v>999.99900000000002</v>
      </c>
      <c r="P7597">
        <v>36.502994999999999</v>
      </c>
      <c r="Q7597">
        <v>-80.697135000000003</v>
      </c>
      <c r="R7597" t="s">
        <v>1205</v>
      </c>
      <c r="S7597" t="s">
        <v>1228</v>
      </c>
      <c r="T7597" t="s">
        <v>1207</v>
      </c>
      <c r="U7597" t="s">
        <v>1290</v>
      </c>
      <c r="V7597" t="s">
        <v>1290</v>
      </c>
      <c r="W7597" t="s">
        <v>1944</v>
      </c>
      <c r="X7597" t="s">
        <v>1944</v>
      </c>
      <c r="Z7597" t="s">
        <v>1210</v>
      </c>
      <c r="AC7597" t="s">
        <v>1217</v>
      </c>
      <c r="AI7597" t="s">
        <v>1218</v>
      </c>
      <c r="AJ7597" t="s">
        <v>1218</v>
      </c>
      <c r="AL7597" t="s">
        <v>1945</v>
      </c>
      <c r="AM7597" t="s">
        <v>1945</v>
      </c>
    </row>
    <row r="7598" spans="1:39" hidden="1" x14ac:dyDescent="0.3">
      <c r="A7598">
        <v>107649870</v>
      </c>
      <c r="B7598" t="s">
        <v>1150</v>
      </c>
      <c r="C7598" s="245">
        <v>45348</v>
      </c>
      <c r="D7598">
        <v>4</v>
      </c>
      <c r="E7598">
        <v>86</v>
      </c>
      <c r="F7598" t="s">
        <v>1200</v>
      </c>
      <c r="G7598" t="s">
        <v>276</v>
      </c>
      <c r="H7598" t="s">
        <v>1246</v>
      </c>
      <c r="I7598">
        <v>30000089</v>
      </c>
      <c r="J7598">
        <v>0.8</v>
      </c>
      <c r="K7598" t="s">
        <v>1306</v>
      </c>
      <c r="L7598" t="s">
        <v>1204</v>
      </c>
      <c r="M7598" t="s">
        <v>1442</v>
      </c>
      <c r="N7598">
        <v>30000089086</v>
      </c>
      <c r="O7598">
        <v>21.061</v>
      </c>
      <c r="P7598">
        <v>36.477339999999998</v>
      </c>
      <c r="Q7598">
        <v>-80.768339999999995</v>
      </c>
      <c r="R7598" t="s">
        <v>1205</v>
      </c>
      <c r="S7598" t="s">
        <v>1206</v>
      </c>
      <c r="T7598" t="s">
        <v>1237</v>
      </c>
      <c r="U7598" t="s">
        <v>1222</v>
      </c>
      <c r="V7598" t="s">
        <v>1222</v>
      </c>
      <c r="W7598" t="s">
        <v>1944</v>
      </c>
      <c r="X7598" t="s">
        <v>1944</v>
      </c>
      <c r="Z7598" t="s">
        <v>1223</v>
      </c>
      <c r="AC7598" t="s">
        <v>1217</v>
      </c>
      <c r="AI7598" t="s">
        <v>1218</v>
      </c>
      <c r="AJ7598" t="s">
        <v>1218</v>
      </c>
      <c r="AL7598" t="s">
        <v>1945</v>
      </c>
      <c r="AM7598" t="s">
        <v>1951</v>
      </c>
    </row>
    <row r="7599" spans="1:39" hidden="1" x14ac:dyDescent="0.3">
      <c r="A7599">
        <v>107456618</v>
      </c>
      <c r="B7599" t="s">
        <v>1150</v>
      </c>
      <c r="C7599" s="245">
        <v>45181</v>
      </c>
      <c r="D7599">
        <v>5</v>
      </c>
      <c r="E7599">
        <v>86</v>
      </c>
      <c r="F7599" t="s">
        <v>1200</v>
      </c>
      <c r="G7599" t="s">
        <v>276</v>
      </c>
      <c r="H7599" t="s">
        <v>1246</v>
      </c>
      <c r="I7599">
        <v>30000089</v>
      </c>
      <c r="J7599">
        <v>0.4</v>
      </c>
      <c r="K7599" t="s">
        <v>1306</v>
      </c>
      <c r="L7599" t="s">
        <v>2304</v>
      </c>
      <c r="M7599" t="s">
        <v>1628</v>
      </c>
      <c r="N7599">
        <v>30000089086</v>
      </c>
      <c r="O7599">
        <v>1.038</v>
      </c>
      <c r="P7599">
        <v>36.48948</v>
      </c>
      <c r="Q7599">
        <v>-80.455920000000006</v>
      </c>
      <c r="R7599" t="s">
        <v>1205</v>
      </c>
      <c r="S7599" t="s">
        <v>1206</v>
      </c>
      <c r="T7599" t="s">
        <v>1237</v>
      </c>
      <c r="U7599" t="s">
        <v>1317</v>
      </c>
      <c r="V7599" t="s">
        <v>1317</v>
      </c>
      <c r="W7599" t="s">
        <v>1944</v>
      </c>
      <c r="Z7599" t="s">
        <v>1217</v>
      </c>
      <c r="AI7599" t="s">
        <v>1218</v>
      </c>
      <c r="AL7599" t="s">
        <v>1945</v>
      </c>
    </row>
    <row r="7600" spans="1:39" hidden="1" x14ac:dyDescent="0.3">
      <c r="A7600">
        <v>107531842</v>
      </c>
      <c r="B7600" t="s">
        <v>1150</v>
      </c>
      <c r="C7600" s="245">
        <v>45247</v>
      </c>
      <c r="D7600">
        <v>5</v>
      </c>
      <c r="E7600">
        <v>86</v>
      </c>
      <c r="F7600" t="s">
        <v>1200</v>
      </c>
      <c r="G7600" t="s">
        <v>276</v>
      </c>
      <c r="H7600" t="s">
        <v>1246</v>
      </c>
      <c r="I7600">
        <v>30000089</v>
      </c>
      <c r="J7600">
        <v>0.1</v>
      </c>
      <c r="K7600" t="s">
        <v>1306</v>
      </c>
      <c r="L7600" t="s">
        <v>1704</v>
      </c>
      <c r="M7600" t="s">
        <v>1680</v>
      </c>
      <c r="N7600">
        <v>30000089086</v>
      </c>
      <c r="O7600">
        <v>16.766999999999999</v>
      </c>
      <c r="P7600">
        <v>36.50291</v>
      </c>
      <c r="Q7600">
        <v>-80.695179999999993</v>
      </c>
      <c r="R7600" t="s">
        <v>1205</v>
      </c>
      <c r="S7600" t="s">
        <v>1206</v>
      </c>
      <c r="T7600" t="s">
        <v>1237</v>
      </c>
      <c r="U7600" t="s">
        <v>1317</v>
      </c>
      <c r="V7600" t="s">
        <v>1317</v>
      </c>
      <c r="W7600" t="s">
        <v>1944</v>
      </c>
      <c r="Z7600" t="s">
        <v>1217</v>
      </c>
      <c r="AI7600" t="s">
        <v>1218</v>
      </c>
      <c r="AL7600" t="s">
        <v>1945</v>
      </c>
    </row>
    <row r="7601" spans="1:39" hidden="1" x14ac:dyDescent="0.3">
      <c r="A7601">
        <v>107587189</v>
      </c>
      <c r="B7601" t="s">
        <v>1150</v>
      </c>
      <c r="C7601" s="245">
        <v>45296</v>
      </c>
      <c r="D7601">
        <v>4</v>
      </c>
      <c r="E7601">
        <v>86</v>
      </c>
      <c r="F7601" t="s">
        <v>1200</v>
      </c>
      <c r="G7601" t="s">
        <v>276</v>
      </c>
      <c r="H7601" t="s">
        <v>1246</v>
      </c>
      <c r="I7601">
        <v>30000089</v>
      </c>
      <c r="J7601">
        <v>0</v>
      </c>
      <c r="L7601" t="s">
        <v>2312</v>
      </c>
      <c r="M7601" t="s">
        <v>1385</v>
      </c>
      <c r="N7601">
        <v>30000089086</v>
      </c>
      <c r="O7601">
        <v>28.831</v>
      </c>
      <c r="P7601">
        <v>36.527790000000003</v>
      </c>
      <c r="Q7601">
        <v>-80.868359999999996</v>
      </c>
      <c r="R7601" t="s">
        <v>1205</v>
      </c>
      <c r="S7601" t="s">
        <v>1206</v>
      </c>
      <c r="T7601" t="s">
        <v>1423</v>
      </c>
      <c r="U7601" t="s">
        <v>1300</v>
      </c>
      <c r="V7601" t="s">
        <v>1300</v>
      </c>
      <c r="W7601" t="s">
        <v>1944</v>
      </c>
      <c r="X7601" t="s">
        <v>1944</v>
      </c>
      <c r="Z7601" t="s">
        <v>1266</v>
      </c>
      <c r="AC7601" t="s">
        <v>1217</v>
      </c>
      <c r="AI7601" t="s">
        <v>1218</v>
      </c>
      <c r="AJ7601" t="s">
        <v>1218</v>
      </c>
      <c r="AL7601" t="s">
        <v>1957</v>
      </c>
      <c r="AM7601" t="s">
        <v>1945</v>
      </c>
    </row>
    <row r="7602" spans="1:39" hidden="1" x14ac:dyDescent="0.3">
      <c r="A7602">
        <v>107622782</v>
      </c>
      <c r="B7602" t="s">
        <v>1150</v>
      </c>
      <c r="C7602" s="245">
        <v>45333</v>
      </c>
      <c r="D7602">
        <v>4</v>
      </c>
      <c r="E7602">
        <v>86</v>
      </c>
      <c r="F7602" t="s">
        <v>1200</v>
      </c>
      <c r="G7602" t="s">
        <v>276</v>
      </c>
      <c r="H7602" t="s">
        <v>1246</v>
      </c>
      <c r="I7602">
        <v>30000089</v>
      </c>
      <c r="J7602">
        <v>0.2</v>
      </c>
      <c r="K7602" t="s">
        <v>1202</v>
      </c>
      <c r="L7602" t="s">
        <v>2288</v>
      </c>
      <c r="M7602" t="s">
        <v>1641</v>
      </c>
      <c r="N7602">
        <v>30000089086</v>
      </c>
      <c r="O7602">
        <v>15.058</v>
      </c>
      <c r="P7602">
        <v>36.502589999999998</v>
      </c>
      <c r="Q7602">
        <v>-80.664060000000006</v>
      </c>
      <c r="R7602" t="s">
        <v>1205</v>
      </c>
      <c r="S7602" t="s">
        <v>1206</v>
      </c>
      <c r="T7602" t="s">
        <v>1207</v>
      </c>
      <c r="U7602" t="s">
        <v>1222</v>
      </c>
      <c r="V7602" t="s">
        <v>1222</v>
      </c>
      <c r="W7602" t="s">
        <v>1944</v>
      </c>
      <c r="X7602" t="s">
        <v>1944</v>
      </c>
      <c r="Z7602" t="s">
        <v>1217</v>
      </c>
      <c r="AC7602" t="s">
        <v>1223</v>
      </c>
      <c r="AI7602" t="s">
        <v>1218</v>
      </c>
      <c r="AJ7602" t="s">
        <v>1218</v>
      </c>
      <c r="AL7602" t="s">
        <v>1951</v>
      </c>
      <c r="AM7602" t="s">
        <v>1945</v>
      </c>
    </row>
    <row r="7603" spans="1:39" hidden="1" x14ac:dyDescent="0.3">
      <c r="A7603">
        <v>107796907</v>
      </c>
      <c r="B7603" t="s">
        <v>1150</v>
      </c>
      <c r="C7603" s="245">
        <v>45499</v>
      </c>
      <c r="D7603">
        <v>5</v>
      </c>
      <c r="E7603">
        <v>86</v>
      </c>
      <c r="F7603" t="s">
        <v>1200</v>
      </c>
      <c r="G7603" t="s">
        <v>276</v>
      </c>
      <c r="H7603" t="s">
        <v>1246</v>
      </c>
      <c r="I7603">
        <v>30000089</v>
      </c>
      <c r="J7603">
        <v>0.3</v>
      </c>
      <c r="K7603" t="s">
        <v>1202</v>
      </c>
      <c r="L7603" t="s">
        <v>1676</v>
      </c>
      <c r="M7603" t="s">
        <v>1712</v>
      </c>
      <c r="N7603">
        <v>30000089086</v>
      </c>
      <c r="O7603">
        <v>29.401</v>
      </c>
      <c r="P7603">
        <v>36.513910000000003</v>
      </c>
      <c r="Q7603">
        <v>-80.859129999999993</v>
      </c>
      <c r="R7603" t="s">
        <v>1205</v>
      </c>
      <c r="S7603" t="s">
        <v>1206</v>
      </c>
      <c r="T7603" t="s">
        <v>1207</v>
      </c>
      <c r="U7603" t="s">
        <v>1208</v>
      </c>
      <c r="V7603" t="s">
        <v>1208</v>
      </c>
      <c r="W7603" t="s">
        <v>1944</v>
      </c>
      <c r="Z7603" t="s">
        <v>1305</v>
      </c>
      <c r="AI7603" t="s">
        <v>1218</v>
      </c>
      <c r="AL7603" t="s">
        <v>1945</v>
      </c>
    </row>
    <row r="7604" spans="1:39" hidden="1" x14ac:dyDescent="0.3">
      <c r="A7604">
        <v>107717937</v>
      </c>
      <c r="B7604" t="s">
        <v>1150</v>
      </c>
      <c r="C7604" s="245">
        <v>45425</v>
      </c>
      <c r="D7604">
        <v>5</v>
      </c>
      <c r="E7604">
        <v>86</v>
      </c>
      <c r="F7604" t="s">
        <v>1200</v>
      </c>
      <c r="G7604" t="s">
        <v>276</v>
      </c>
      <c r="H7604" t="s">
        <v>1246</v>
      </c>
      <c r="I7604">
        <v>30000089</v>
      </c>
      <c r="J7604">
        <v>0.3</v>
      </c>
      <c r="K7604" t="s">
        <v>1202</v>
      </c>
      <c r="L7604" t="s">
        <v>1261</v>
      </c>
      <c r="M7604" t="s">
        <v>1275</v>
      </c>
      <c r="N7604">
        <v>30000089086</v>
      </c>
      <c r="O7604">
        <v>17.567</v>
      </c>
      <c r="P7604">
        <v>36.503529999999998</v>
      </c>
      <c r="Q7604">
        <v>-80.707790000000003</v>
      </c>
      <c r="R7604" t="s">
        <v>1205</v>
      </c>
      <c r="S7604" t="s">
        <v>1206</v>
      </c>
      <c r="T7604" t="s">
        <v>1207</v>
      </c>
      <c r="U7604" t="s">
        <v>1222</v>
      </c>
      <c r="V7604" t="s">
        <v>1222</v>
      </c>
      <c r="W7604" t="s">
        <v>1944</v>
      </c>
      <c r="X7604" t="s">
        <v>1944</v>
      </c>
      <c r="Z7604" t="s">
        <v>1223</v>
      </c>
      <c r="AC7604" t="s">
        <v>1217</v>
      </c>
      <c r="AI7604" t="s">
        <v>1218</v>
      </c>
      <c r="AJ7604" t="s">
        <v>1218</v>
      </c>
      <c r="AL7604" t="s">
        <v>1945</v>
      </c>
      <c r="AM7604" t="s">
        <v>1951</v>
      </c>
    </row>
    <row r="7605" spans="1:39" hidden="1" x14ac:dyDescent="0.3">
      <c r="A7605">
        <v>108230745</v>
      </c>
      <c r="B7605" t="s">
        <v>1150</v>
      </c>
      <c r="C7605" s="245">
        <v>45913</v>
      </c>
      <c r="D7605">
        <v>5</v>
      </c>
      <c r="E7605">
        <v>86</v>
      </c>
      <c r="F7605" t="s">
        <v>1200</v>
      </c>
      <c r="G7605" t="s">
        <v>276</v>
      </c>
      <c r="H7605" t="s">
        <v>1246</v>
      </c>
      <c r="I7605">
        <v>30000089</v>
      </c>
      <c r="J7605">
        <v>0</v>
      </c>
      <c r="L7605" t="s">
        <v>2383</v>
      </c>
      <c r="M7605" t="s">
        <v>2320</v>
      </c>
      <c r="N7605">
        <v>30000089086</v>
      </c>
      <c r="O7605">
        <v>8.9779999999999998</v>
      </c>
      <c r="P7605">
        <v>36.490231000000001</v>
      </c>
      <c r="Q7605">
        <v>-80.570760000000007</v>
      </c>
      <c r="R7605" t="s">
        <v>1205</v>
      </c>
      <c r="S7605" t="s">
        <v>1206</v>
      </c>
      <c r="T7605" t="s">
        <v>1207</v>
      </c>
      <c r="U7605" t="s">
        <v>1317</v>
      </c>
      <c r="V7605" t="s">
        <v>1317</v>
      </c>
      <c r="W7605" t="s">
        <v>1944</v>
      </c>
      <c r="Z7605" t="s">
        <v>1217</v>
      </c>
      <c r="AI7605" t="s">
        <v>1218</v>
      </c>
      <c r="AL7605" t="s">
        <v>1945</v>
      </c>
    </row>
    <row r="7606" spans="1:39" hidden="1" x14ac:dyDescent="0.3">
      <c r="A7606">
        <v>108113524</v>
      </c>
      <c r="B7606" t="s">
        <v>1150</v>
      </c>
      <c r="C7606" s="245">
        <v>45793</v>
      </c>
      <c r="D7606">
        <v>5</v>
      </c>
      <c r="E7606">
        <v>86</v>
      </c>
      <c r="F7606" t="s">
        <v>1200</v>
      </c>
      <c r="G7606" t="s">
        <v>276</v>
      </c>
      <c r="H7606" t="s">
        <v>1246</v>
      </c>
      <c r="I7606">
        <v>30000089</v>
      </c>
      <c r="J7606">
        <v>0.5</v>
      </c>
      <c r="K7606" t="s">
        <v>1306</v>
      </c>
      <c r="L7606" t="s">
        <v>2339</v>
      </c>
      <c r="M7606" t="s">
        <v>2304</v>
      </c>
      <c r="N7606">
        <v>30000089086</v>
      </c>
      <c r="O7606">
        <v>2.5779999999999998</v>
      </c>
      <c r="P7606">
        <v>36.481489000000003</v>
      </c>
      <c r="Q7606">
        <v>-80.451160000000002</v>
      </c>
      <c r="R7606" t="s">
        <v>1205</v>
      </c>
      <c r="S7606" t="s">
        <v>1206</v>
      </c>
      <c r="T7606" t="s">
        <v>1256</v>
      </c>
      <c r="U7606" t="s">
        <v>1208</v>
      </c>
      <c r="V7606" t="s">
        <v>1208</v>
      </c>
      <c r="W7606" t="s">
        <v>1944</v>
      </c>
      <c r="Z7606" t="s">
        <v>1427</v>
      </c>
      <c r="AI7606" t="s">
        <v>1428</v>
      </c>
      <c r="AL7606" t="s">
        <v>1945</v>
      </c>
    </row>
    <row r="7607" spans="1:39" hidden="1" x14ac:dyDescent="0.3">
      <c r="A7607">
        <v>108140951</v>
      </c>
      <c r="B7607" t="s">
        <v>1150</v>
      </c>
      <c r="C7607" s="245">
        <v>45821</v>
      </c>
      <c r="D7607">
        <v>3</v>
      </c>
      <c r="E7607">
        <v>86</v>
      </c>
      <c r="F7607" t="s">
        <v>1200</v>
      </c>
      <c r="G7607" t="s">
        <v>276</v>
      </c>
      <c r="H7607" t="s">
        <v>1246</v>
      </c>
      <c r="I7607">
        <v>30000089</v>
      </c>
      <c r="J7607">
        <v>7.0000000000000001E-3</v>
      </c>
      <c r="K7607" t="s">
        <v>1202</v>
      </c>
      <c r="L7607" t="s">
        <v>2304</v>
      </c>
      <c r="M7607" t="s">
        <v>2303</v>
      </c>
      <c r="N7607">
        <v>30000089086</v>
      </c>
      <c r="O7607">
        <v>1.4450000000000001</v>
      </c>
      <c r="P7607">
        <v>36.492277000000001</v>
      </c>
      <c r="Q7607">
        <v>-80.457499999999996</v>
      </c>
      <c r="R7607" t="s">
        <v>1205</v>
      </c>
      <c r="S7607" t="s">
        <v>1206</v>
      </c>
      <c r="T7607" t="s">
        <v>1207</v>
      </c>
      <c r="U7607" t="s">
        <v>1222</v>
      </c>
      <c r="V7607" t="s">
        <v>1222</v>
      </c>
      <c r="W7607" t="s">
        <v>1944</v>
      </c>
      <c r="X7607" t="s">
        <v>1944</v>
      </c>
      <c r="Z7607" t="s">
        <v>1223</v>
      </c>
      <c r="AC7607" t="s">
        <v>1217</v>
      </c>
      <c r="AI7607" t="s">
        <v>1218</v>
      </c>
      <c r="AJ7607" t="s">
        <v>1218</v>
      </c>
      <c r="AL7607" t="s">
        <v>1945</v>
      </c>
      <c r="AM7607" t="s">
        <v>1951</v>
      </c>
    </row>
    <row r="7608" spans="1:39" hidden="1" x14ac:dyDescent="0.3">
      <c r="A7608">
        <v>105342821</v>
      </c>
      <c r="B7608" t="s">
        <v>1150</v>
      </c>
      <c r="C7608" s="245">
        <v>43105</v>
      </c>
      <c r="D7608">
        <v>5</v>
      </c>
      <c r="E7608">
        <v>86</v>
      </c>
      <c r="F7608" t="s">
        <v>1200</v>
      </c>
      <c r="G7608" t="s">
        <v>276</v>
      </c>
      <c r="H7608" t="s">
        <v>1246</v>
      </c>
      <c r="I7608">
        <v>30000089</v>
      </c>
      <c r="J7608">
        <v>7.8E-2</v>
      </c>
      <c r="K7608" t="s">
        <v>1306</v>
      </c>
      <c r="L7608" t="s">
        <v>379</v>
      </c>
      <c r="M7608" t="s">
        <v>1402</v>
      </c>
      <c r="N7608">
        <v>30000089086</v>
      </c>
      <c r="O7608">
        <v>20.263999999999999</v>
      </c>
      <c r="P7608">
        <v>36.484999999999999</v>
      </c>
      <c r="Q7608">
        <v>-80.748999999999995</v>
      </c>
      <c r="R7608" t="s">
        <v>1205</v>
      </c>
      <c r="S7608" t="s">
        <v>1206</v>
      </c>
      <c r="T7608" t="s">
        <v>1207</v>
      </c>
      <c r="U7608" t="s">
        <v>1214</v>
      </c>
      <c r="V7608" t="s">
        <v>1214</v>
      </c>
      <c r="W7608" t="s">
        <v>1944</v>
      </c>
      <c r="X7608" t="s">
        <v>1944</v>
      </c>
      <c r="Z7608" t="s">
        <v>1343</v>
      </c>
      <c r="AA7608" t="s">
        <v>1276</v>
      </c>
      <c r="AB7608" t="s">
        <v>1216</v>
      </c>
      <c r="AC7608" t="s">
        <v>1217</v>
      </c>
      <c r="AI7608" t="s">
        <v>1218</v>
      </c>
      <c r="AJ7608" t="s">
        <v>1218</v>
      </c>
      <c r="AL7608" t="s">
        <v>1949</v>
      </c>
      <c r="AM7608" t="s">
        <v>1945</v>
      </c>
    </row>
    <row r="7609" spans="1:39" hidden="1" x14ac:dyDescent="0.3">
      <c r="A7609">
        <v>107983851</v>
      </c>
      <c r="B7609" t="s">
        <v>1150</v>
      </c>
      <c r="C7609" s="245">
        <v>45662</v>
      </c>
      <c r="D7609">
        <v>5</v>
      </c>
      <c r="E7609">
        <v>86</v>
      </c>
      <c r="F7609" t="s">
        <v>1200</v>
      </c>
      <c r="G7609" t="s">
        <v>276</v>
      </c>
      <c r="H7609" t="s">
        <v>1246</v>
      </c>
      <c r="I7609">
        <v>30000089</v>
      </c>
      <c r="J7609">
        <v>1.2</v>
      </c>
      <c r="K7609" t="s">
        <v>1202</v>
      </c>
      <c r="L7609" t="s">
        <v>1675</v>
      </c>
      <c r="M7609" t="s">
        <v>1676</v>
      </c>
      <c r="N7609">
        <v>30000089086</v>
      </c>
      <c r="O7609">
        <v>25.951000000000001</v>
      </c>
      <c r="P7609">
        <v>36.505915999999999</v>
      </c>
      <c r="Q7609">
        <v>-80.834190000000007</v>
      </c>
      <c r="R7609" t="s">
        <v>1205</v>
      </c>
      <c r="S7609" t="s">
        <v>1468</v>
      </c>
      <c r="T7609" t="s">
        <v>1207</v>
      </c>
      <c r="U7609" t="s">
        <v>1397</v>
      </c>
      <c r="V7609" t="s">
        <v>1397</v>
      </c>
      <c r="W7609" t="s">
        <v>1944</v>
      </c>
      <c r="X7609" t="s">
        <v>1944</v>
      </c>
      <c r="Z7609" t="s">
        <v>1274</v>
      </c>
      <c r="AC7609" t="s">
        <v>1217</v>
      </c>
      <c r="AI7609" t="s">
        <v>1218</v>
      </c>
      <c r="AJ7609" t="s">
        <v>1218</v>
      </c>
      <c r="AL7609" t="s">
        <v>1945</v>
      </c>
      <c r="AM7609" t="s">
        <v>1950</v>
      </c>
    </row>
    <row r="7610" spans="1:39" hidden="1" x14ac:dyDescent="0.3">
      <c r="A7610">
        <v>104602473</v>
      </c>
      <c r="B7610" t="s">
        <v>1150</v>
      </c>
      <c r="C7610" s="245">
        <v>42360</v>
      </c>
      <c r="D7610">
        <v>1</v>
      </c>
      <c r="E7610">
        <v>86</v>
      </c>
      <c r="F7610" t="s">
        <v>1200</v>
      </c>
      <c r="G7610" t="s">
        <v>276</v>
      </c>
      <c r="H7610" t="s">
        <v>1246</v>
      </c>
      <c r="I7610">
        <v>30000089</v>
      </c>
      <c r="J7610">
        <v>0.2</v>
      </c>
      <c r="K7610" t="s">
        <v>1306</v>
      </c>
      <c r="L7610" t="s">
        <v>2335</v>
      </c>
      <c r="M7610" t="s">
        <v>2312</v>
      </c>
      <c r="N7610">
        <v>30000089086</v>
      </c>
      <c r="O7610">
        <v>29.260999999999999</v>
      </c>
      <c r="P7610">
        <v>36.532181000000001</v>
      </c>
      <c r="Q7610">
        <v>-80.873626999999999</v>
      </c>
      <c r="R7610" t="s">
        <v>1205</v>
      </c>
      <c r="S7610" t="s">
        <v>1228</v>
      </c>
      <c r="T7610" t="s">
        <v>1237</v>
      </c>
      <c r="U7610" t="s">
        <v>1361</v>
      </c>
      <c r="V7610" t="s">
        <v>1361</v>
      </c>
      <c r="W7610" t="s">
        <v>1944</v>
      </c>
      <c r="X7610" t="s">
        <v>1944</v>
      </c>
      <c r="Z7610" t="s">
        <v>1217</v>
      </c>
      <c r="AI7610" t="s">
        <v>1218</v>
      </c>
      <c r="AJ7610" t="s">
        <v>1428</v>
      </c>
      <c r="AL7610" t="s">
        <v>1945</v>
      </c>
    </row>
    <row r="7611" spans="1:39" hidden="1" x14ac:dyDescent="0.3">
      <c r="A7611">
        <v>107780055</v>
      </c>
      <c r="B7611" t="s">
        <v>1150</v>
      </c>
      <c r="C7611" s="245">
        <v>45483</v>
      </c>
      <c r="D7611">
        <v>5</v>
      </c>
      <c r="E7611">
        <v>86</v>
      </c>
      <c r="F7611" t="s">
        <v>1200</v>
      </c>
      <c r="G7611" t="s">
        <v>276</v>
      </c>
      <c r="H7611" t="s">
        <v>1246</v>
      </c>
      <c r="I7611">
        <v>30000089</v>
      </c>
      <c r="J7611">
        <v>0.74</v>
      </c>
      <c r="K7611" t="s">
        <v>1219</v>
      </c>
      <c r="L7611" t="s">
        <v>1447</v>
      </c>
      <c r="M7611" t="s">
        <v>2313</v>
      </c>
      <c r="N7611">
        <v>30000089086</v>
      </c>
      <c r="O7611">
        <v>31.931000000000001</v>
      </c>
      <c r="P7611">
        <v>36.546970000000002</v>
      </c>
      <c r="Q7611">
        <v>-80.895110000000003</v>
      </c>
      <c r="R7611" t="s">
        <v>1205</v>
      </c>
      <c r="S7611" t="s">
        <v>1206</v>
      </c>
      <c r="T7611" t="s">
        <v>1207</v>
      </c>
      <c r="U7611" t="s">
        <v>1208</v>
      </c>
      <c r="V7611" t="s">
        <v>1208</v>
      </c>
      <c r="W7611" t="s">
        <v>1944</v>
      </c>
      <c r="Z7611" t="s">
        <v>1348</v>
      </c>
      <c r="AI7611" t="s">
        <v>1218</v>
      </c>
      <c r="AL7611" t="s">
        <v>1945</v>
      </c>
    </row>
    <row r="7612" spans="1:39" hidden="1" x14ac:dyDescent="0.3">
      <c r="A7612">
        <v>105300248</v>
      </c>
      <c r="B7612" t="s">
        <v>1150</v>
      </c>
      <c r="C7612" s="245">
        <v>43064</v>
      </c>
      <c r="D7612">
        <v>5</v>
      </c>
      <c r="E7612">
        <v>86</v>
      </c>
      <c r="F7612" t="s">
        <v>1200</v>
      </c>
      <c r="G7612" t="s">
        <v>276</v>
      </c>
      <c r="H7612" t="s">
        <v>1246</v>
      </c>
      <c r="I7612">
        <v>30000089</v>
      </c>
      <c r="J7612">
        <v>0.1</v>
      </c>
      <c r="K7612" t="s">
        <v>1202</v>
      </c>
      <c r="L7612" t="s">
        <v>1275</v>
      </c>
      <c r="M7612" t="s">
        <v>1308</v>
      </c>
      <c r="N7612">
        <v>30000089086</v>
      </c>
      <c r="O7612">
        <v>18.265999999999998</v>
      </c>
      <c r="P7612">
        <v>36.499000000000002</v>
      </c>
      <c r="Q7612">
        <v>-80.718000000000004</v>
      </c>
      <c r="R7612" t="s">
        <v>1205</v>
      </c>
      <c r="S7612" t="s">
        <v>1206</v>
      </c>
      <c r="T7612" t="s">
        <v>1237</v>
      </c>
      <c r="U7612" t="s">
        <v>1317</v>
      </c>
      <c r="V7612" t="s">
        <v>1317</v>
      </c>
      <c r="W7612" t="s">
        <v>1944</v>
      </c>
      <c r="Z7612" t="s">
        <v>1217</v>
      </c>
      <c r="AI7612" t="s">
        <v>1218</v>
      </c>
      <c r="AL7612" t="s">
        <v>1945</v>
      </c>
    </row>
    <row r="7613" spans="1:39" hidden="1" x14ac:dyDescent="0.3">
      <c r="A7613">
        <v>107816444</v>
      </c>
      <c r="B7613" t="s">
        <v>1150</v>
      </c>
      <c r="C7613" s="245">
        <v>45515</v>
      </c>
      <c r="D7613">
        <v>5</v>
      </c>
      <c r="E7613">
        <v>86</v>
      </c>
      <c r="F7613" t="s">
        <v>1200</v>
      </c>
      <c r="G7613" t="s">
        <v>276</v>
      </c>
      <c r="H7613" t="s">
        <v>1246</v>
      </c>
      <c r="I7613">
        <v>30000089</v>
      </c>
      <c r="J7613">
        <v>0</v>
      </c>
      <c r="L7613" t="s">
        <v>1491</v>
      </c>
      <c r="M7613" t="s">
        <v>1204</v>
      </c>
      <c r="N7613">
        <v>30000089086</v>
      </c>
      <c r="O7613">
        <v>22.690999999999999</v>
      </c>
      <c r="P7613">
        <v>36.476427000000001</v>
      </c>
      <c r="Q7613">
        <v>-80.78837</v>
      </c>
      <c r="R7613" t="s">
        <v>1205</v>
      </c>
      <c r="S7613" t="s">
        <v>1206</v>
      </c>
      <c r="T7613" t="s">
        <v>1207</v>
      </c>
      <c r="U7613" t="s">
        <v>1347</v>
      </c>
      <c r="V7613" t="s">
        <v>1347</v>
      </c>
      <c r="W7613" t="s">
        <v>1944</v>
      </c>
      <c r="X7613" t="s">
        <v>1944</v>
      </c>
      <c r="Z7613" t="s">
        <v>1266</v>
      </c>
      <c r="AC7613" t="s">
        <v>1217</v>
      </c>
      <c r="AI7613" t="s">
        <v>1218</v>
      </c>
      <c r="AJ7613" t="s">
        <v>1218</v>
      </c>
      <c r="AL7613" t="s">
        <v>1957</v>
      </c>
      <c r="AM7613" t="s">
        <v>1945</v>
      </c>
    </row>
    <row r="7614" spans="1:39" hidden="1" x14ac:dyDescent="0.3">
      <c r="A7614">
        <v>107772904</v>
      </c>
      <c r="B7614" t="s">
        <v>1150</v>
      </c>
      <c r="C7614" s="245">
        <v>45476</v>
      </c>
      <c r="D7614">
        <v>5</v>
      </c>
      <c r="E7614">
        <v>86</v>
      </c>
      <c r="F7614" t="s">
        <v>1200</v>
      </c>
      <c r="G7614" t="s">
        <v>276</v>
      </c>
      <c r="H7614" t="s">
        <v>1246</v>
      </c>
      <c r="I7614">
        <v>30000089</v>
      </c>
      <c r="J7614">
        <v>0</v>
      </c>
      <c r="L7614" t="s">
        <v>2298</v>
      </c>
      <c r="M7614" t="s">
        <v>2317</v>
      </c>
      <c r="N7614">
        <v>30000089086</v>
      </c>
      <c r="O7614">
        <v>8.0180000000000007</v>
      </c>
      <c r="P7614">
        <v>36.493639999999999</v>
      </c>
      <c r="Q7614">
        <v>-80.555779999999999</v>
      </c>
      <c r="R7614" t="s">
        <v>1205</v>
      </c>
      <c r="S7614" t="s">
        <v>1206</v>
      </c>
      <c r="T7614" t="s">
        <v>1207</v>
      </c>
      <c r="U7614" t="s">
        <v>1222</v>
      </c>
      <c r="V7614" t="s">
        <v>1222</v>
      </c>
      <c r="W7614" t="s">
        <v>1944</v>
      </c>
      <c r="X7614" t="s">
        <v>1944</v>
      </c>
      <c r="Z7614" t="s">
        <v>1223</v>
      </c>
      <c r="AC7614" t="s">
        <v>1217</v>
      </c>
      <c r="AI7614" t="s">
        <v>1218</v>
      </c>
      <c r="AJ7614" t="s">
        <v>1218</v>
      </c>
      <c r="AL7614" t="s">
        <v>1945</v>
      </c>
      <c r="AM7614" t="s">
        <v>1957</v>
      </c>
    </row>
    <row r="7615" spans="1:39" hidden="1" x14ac:dyDescent="0.3">
      <c r="A7615">
        <v>106433370</v>
      </c>
      <c r="B7615" t="s">
        <v>1150</v>
      </c>
      <c r="C7615" s="245">
        <v>44173</v>
      </c>
      <c r="D7615">
        <v>1</v>
      </c>
      <c r="E7615">
        <v>86</v>
      </c>
      <c r="F7615" t="s">
        <v>1200</v>
      </c>
      <c r="G7615" t="s">
        <v>276</v>
      </c>
      <c r="H7615" t="s">
        <v>1246</v>
      </c>
      <c r="I7615">
        <v>30000089</v>
      </c>
      <c r="J7615">
        <v>0.9</v>
      </c>
      <c r="K7615" t="s">
        <v>1202</v>
      </c>
      <c r="L7615" t="s">
        <v>1491</v>
      </c>
      <c r="M7615" t="s">
        <v>1639</v>
      </c>
      <c r="N7615">
        <v>30000089086</v>
      </c>
      <c r="O7615">
        <v>23.591000000000001</v>
      </c>
      <c r="P7615">
        <v>36.486702999999999</v>
      </c>
      <c r="Q7615">
        <v>-80.796454999999995</v>
      </c>
      <c r="R7615" t="s">
        <v>1205</v>
      </c>
      <c r="S7615" t="s">
        <v>1206</v>
      </c>
      <c r="T7615" t="s">
        <v>1237</v>
      </c>
      <c r="U7615" t="s">
        <v>1270</v>
      </c>
      <c r="V7615" t="s">
        <v>1209</v>
      </c>
      <c r="W7615" t="s">
        <v>1944</v>
      </c>
      <c r="Z7615" t="s">
        <v>1475</v>
      </c>
      <c r="AA7615" t="s">
        <v>1210</v>
      </c>
      <c r="AB7615" t="s">
        <v>1427</v>
      </c>
      <c r="AI7615" t="s">
        <v>1428</v>
      </c>
      <c r="AL7615" t="s">
        <v>1945</v>
      </c>
    </row>
    <row r="7616" spans="1:39" hidden="1" x14ac:dyDescent="0.3">
      <c r="A7616">
        <v>107689130</v>
      </c>
      <c r="B7616" t="s">
        <v>1150</v>
      </c>
      <c r="C7616" s="245">
        <v>45392</v>
      </c>
      <c r="D7616">
        <v>5</v>
      </c>
      <c r="E7616">
        <v>86</v>
      </c>
      <c r="F7616" t="s">
        <v>1200</v>
      </c>
      <c r="G7616" t="s">
        <v>276</v>
      </c>
      <c r="H7616" t="s">
        <v>1246</v>
      </c>
      <c r="I7616">
        <v>30000089</v>
      </c>
      <c r="J7616">
        <v>1.2</v>
      </c>
      <c r="K7616" t="s">
        <v>1202</v>
      </c>
      <c r="L7616" t="s">
        <v>1675</v>
      </c>
      <c r="M7616" t="s">
        <v>2006</v>
      </c>
      <c r="N7616">
        <v>30000089086</v>
      </c>
      <c r="O7616">
        <v>25.951000000000001</v>
      </c>
      <c r="P7616">
        <v>36.505360000000003</v>
      </c>
      <c r="Q7616">
        <v>-80.833299999999994</v>
      </c>
      <c r="R7616" t="s">
        <v>1205</v>
      </c>
      <c r="S7616" t="s">
        <v>1206</v>
      </c>
      <c r="T7616" t="s">
        <v>1207</v>
      </c>
      <c r="U7616" t="s">
        <v>1290</v>
      </c>
      <c r="V7616" t="s">
        <v>1290</v>
      </c>
      <c r="W7616" t="s">
        <v>1944</v>
      </c>
      <c r="X7616" t="s">
        <v>1944</v>
      </c>
      <c r="Z7616" t="s">
        <v>1217</v>
      </c>
      <c r="AC7616" t="s">
        <v>1364</v>
      </c>
      <c r="AD7616" t="s">
        <v>1210</v>
      </c>
      <c r="AI7616" t="s">
        <v>1218</v>
      </c>
      <c r="AJ7616" t="s">
        <v>1331</v>
      </c>
      <c r="AL7616" t="s">
        <v>1945</v>
      </c>
      <c r="AM7616" t="s">
        <v>1945</v>
      </c>
    </row>
    <row r="7617" spans="1:39" hidden="1" x14ac:dyDescent="0.3">
      <c r="A7617">
        <v>107820396</v>
      </c>
      <c r="B7617" t="s">
        <v>1150</v>
      </c>
      <c r="C7617" s="245">
        <v>45518</v>
      </c>
      <c r="D7617">
        <v>5</v>
      </c>
      <c r="E7617">
        <v>86</v>
      </c>
      <c r="F7617" t="s">
        <v>1200</v>
      </c>
      <c r="G7617" t="s">
        <v>276</v>
      </c>
      <c r="H7617" t="s">
        <v>1246</v>
      </c>
      <c r="I7617">
        <v>30000089</v>
      </c>
      <c r="J7617">
        <v>0.4</v>
      </c>
      <c r="K7617" t="s">
        <v>1306</v>
      </c>
      <c r="L7617" t="s">
        <v>1640</v>
      </c>
      <c r="M7617" t="s">
        <v>1680</v>
      </c>
      <c r="N7617">
        <v>30000089086</v>
      </c>
      <c r="O7617">
        <v>15.461</v>
      </c>
      <c r="P7617">
        <v>36.503165000000003</v>
      </c>
      <c r="Q7617">
        <v>-80.685190000000006</v>
      </c>
      <c r="R7617" t="s">
        <v>1205</v>
      </c>
      <c r="S7617" t="s">
        <v>1206</v>
      </c>
      <c r="T7617" t="s">
        <v>1207</v>
      </c>
      <c r="U7617" t="s">
        <v>1316</v>
      </c>
      <c r="V7617" t="s">
        <v>1316</v>
      </c>
      <c r="W7617" t="s">
        <v>1944</v>
      </c>
      <c r="X7617" t="s">
        <v>1944</v>
      </c>
      <c r="Z7617" t="s">
        <v>1217</v>
      </c>
      <c r="AC7617" t="s">
        <v>1244</v>
      </c>
      <c r="AI7617" t="s">
        <v>1218</v>
      </c>
      <c r="AJ7617" t="s">
        <v>1218</v>
      </c>
      <c r="AL7617" t="s">
        <v>1945</v>
      </c>
      <c r="AM7617" t="s">
        <v>1958</v>
      </c>
    </row>
    <row r="7618" spans="1:39" hidden="1" x14ac:dyDescent="0.3">
      <c r="A7618">
        <v>108106703</v>
      </c>
      <c r="B7618" t="s">
        <v>1150</v>
      </c>
      <c r="C7618" s="245">
        <v>45786</v>
      </c>
      <c r="D7618">
        <v>4</v>
      </c>
      <c r="E7618">
        <v>86</v>
      </c>
      <c r="F7618" t="s">
        <v>1200</v>
      </c>
      <c r="G7618" t="s">
        <v>276</v>
      </c>
      <c r="H7618" t="s">
        <v>1246</v>
      </c>
      <c r="I7618">
        <v>30000089</v>
      </c>
      <c r="J7618">
        <v>0.1</v>
      </c>
      <c r="K7618" t="s">
        <v>1306</v>
      </c>
      <c r="L7618" t="s">
        <v>1402</v>
      </c>
      <c r="M7618" t="s">
        <v>1308</v>
      </c>
      <c r="N7618">
        <v>30000089086</v>
      </c>
      <c r="O7618">
        <v>19.602</v>
      </c>
      <c r="P7618">
        <v>36.488100000000003</v>
      </c>
      <c r="Q7618">
        <v>-80.734390000000005</v>
      </c>
      <c r="R7618" t="s">
        <v>1205</v>
      </c>
      <c r="S7618" t="s">
        <v>1206</v>
      </c>
      <c r="T7618" t="s">
        <v>1207</v>
      </c>
      <c r="U7618" t="s">
        <v>1214</v>
      </c>
      <c r="V7618" t="s">
        <v>1214</v>
      </c>
      <c r="W7618" t="s">
        <v>1944</v>
      </c>
      <c r="X7618" t="s">
        <v>1944</v>
      </c>
      <c r="Z7618" t="s">
        <v>1276</v>
      </c>
      <c r="AC7618" t="s">
        <v>1217</v>
      </c>
      <c r="AI7618" t="s">
        <v>1218</v>
      </c>
      <c r="AJ7618" t="s">
        <v>1218</v>
      </c>
      <c r="AL7618" t="s">
        <v>1949</v>
      </c>
      <c r="AM7618" t="s">
        <v>1945</v>
      </c>
    </row>
    <row r="7619" spans="1:39" hidden="1" x14ac:dyDescent="0.3">
      <c r="A7619">
        <v>107887233</v>
      </c>
      <c r="B7619" t="s">
        <v>1150</v>
      </c>
      <c r="C7619" s="245">
        <v>45581</v>
      </c>
      <c r="D7619">
        <v>5</v>
      </c>
      <c r="E7619">
        <v>86</v>
      </c>
      <c r="F7619" t="s">
        <v>1200</v>
      </c>
      <c r="G7619" t="s">
        <v>276</v>
      </c>
      <c r="H7619" t="s">
        <v>1246</v>
      </c>
      <c r="I7619">
        <v>30000089</v>
      </c>
      <c r="J7619">
        <v>1</v>
      </c>
      <c r="K7619" t="s">
        <v>1306</v>
      </c>
      <c r="L7619" t="s">
        <v>1712</v>
      </c>
      <c r="M7619" t="s">
        <v>2006</v>
      </c>
      <c r="N7619">
        <v>30000089086</v>
      </c>
      <c r="O7619">
        <v>27.280999999999999</v>
      </c>
      <c r="P7619">
        <v>36.510080000000002</v>
      </c>
      <c r="Q7619">
        <v>-80.857810000000001</v>
      </c>
      <c r="R7619" t="s">
        <v>1205</v>
      </c>
      <c r="S7619" t="s">
        <v>1206</v>
      </c>
      <c r="T7619" t="s">
        <v>1237</v>
      </c>
      <c r="U7619" t="s">
        <v>1317</v>
      </c>
      <c r="V7619" t="s">
        <v>1317</v>
      </c>
      <c r="W7619" t="s">
        <v>1944</v>
      </c>
      <c r="Z7619" t="s">
        <v>1217</v>
      </c>
      <c r="AI7619" t="s">
        <v>1218</v>
      </c>
      <c r="AL7619" t="s">
        <v>1945</v>
      </c>
    </row>
    <row r="7620" spans="1:39" hidden="1" x14ac:dyDescent="0.3">
      <c r="A7620">
        <v>107934283</v>
      </c>
      <c r="B7620" t="s">
        <v>1150</v>
      </c>
      <c r="C7620" s="245">
        <v>45620</v>
      </c>
      <c r="D7620">
        <v>5</v>
      </c>
      <c r="E7620">
        <v>86</v>
      </c>
      <c r="F7620" t="s">
        <v>1200</v>
      </c>
      <c r="G7620" t="s">
        <v>276</v>
      </c>
      <c r="H7620" t="s">
        <v>1246</v>
      </c>
      <c r="I7620">
        <v>30000089</v>
      </c>
      <c r="J7620">
        <v>3.7999999999999999E-2</v>
      </c>
      <c r="K7620" t="s">
        <v>1306</v>
      </c>
      <c r="L7620" t="s">
        <v>1308</v>
      </c>
      <c r="M7620" t="s">
        <v>1275</v>
      </c>
      <c r="N7620">
        <v>30000089086</v>
      </c>
      <c r="O7620">
        <v>19.094000000000001</v>
      </c>
      <c r="P7620">
        <v>36.491660000000003</v>
      </c>
      <c r="Q7620">
        <v>-80.727400000000003</v>
      </c>
      <c r="R7620" t="s">
        <v>1205</v>
      </c>
      <c r="S7620" t="s">
        <v>1206</v>
      </c>
      <c r="T7620" t="s">
        <v>1237</v>
      </c>
      <c r="U7620" t="s">
        <v>1252</v>
      </c>
      <c r="V7620" t="s">
        <v>1252</v>
      </c>
      <c r="W7620" t="s">
        <v>1944</v>
      </c>
      <c r="X7620" t="s">
        <v>1944</v>
      </c>
      <c r="Z7620" t="s">
        <v>1492</v>
      </c>
      <c r="AC7620" t="s">
        <v>1217</v>
      </c>
      <c r="AI7620" t="s">
        <v>1218</v>
      </c>
      <c r="AJ7620" t="s">
        <v>1218</v>
      </c>
      <c r="AL7620" t="s">
        <v>1945</v>
      </c>
      <c r="AM7620" t="s">
        <v>1945</v>
      </c>
    </row>
    <row r="7621" spans="1:39" hidden="1" x14ac:dyDescent="0.3">
      <c r="A7621">
        <v>107841819</v>
      </c>
      <c r="B7621" t="s">
        <v>1150</v>
      </c>
      <c r="C7621" s="245">
        <v>45538</v>
      </c>
      <c r="D7621">
        <v>5</v>
      </c>
      <c r="E7621">
        <v>86</v>
      </c>
      <c r="F7621" t="s">
        <v>1200</v>
      </c>
      <c r="G7621" t="s">
        <v>276</v>
      </c>
      <c r="H7621" t="s">
        <v>1246</v>
      </c>
      <c r="I7621">
        <v>30000089</v>
      </c>
      <c r="J7621">
        <v>1.8</v>
      </c>
      <c r="K7621" t="s">
        <v>1306</v>
      </c>
      <c r="L7621" t="s">
        <v>1676</v>
      </c>
      <c r="M7621" t="s">
        <v>1675</v>
      </c>
      <c r="N7621">
        <v>30000089086</v>
      </c>
      <c r="O7621">
        <v>27.300999999999998</v>
      </c>
      <c r="P7621">
        <v>36.502184999999997</v>
      </c>
      <c r="Q7621">
        <v>-80.825739999999996</v>
      </c>
      <c r="R7621" t="s">
        <v>1205</v>
      </c>
      <c r="S7621" t="s">
        <v>1206</v>
      </c>
      <c r="T7621" t="s">
        <v>1207</v>
      </c>
      <c r="U7621" t="s">
        <v>1214</v>
      </c>
      <c r="V7621" t="s">
        <v>1214</v>
      </c>
      <c r="W7621" t="s">
        <v>1944</v>
      </c>
      <c r="X7621" t="s">
        <v>1944</v>
      </c>
      <c r="Z7621" t="s">
        <v>1424</v>
      </c>
      <c r="AC7621" t="s">
        <v>1217</v>
      </c>
      <c r="AI7621" t="s">
        <v>1218</v>
      </c>
      <c r="AJ7621" t="s">
        <v>1218</v>
      </c>
      <c r="AL7621" t="s">
        <v>1949</v>
      </c>
      <c r="AM7621" t="s">
        <v>1955</v>
      </c>
    </row>
    <row r="7622" spans="1:39" hidden="1" x14ac:dyDescent="0.3">
      <c r="A7622">
        <v>108103032</v>
      </c>
      <c r="B7622" t="s">
        <v>1150</v>
      </c>
      <c r="C7622" s="245">
        <v>45784</v>
      </c>
      <c r="D7622">
        <v>5</v>
      </c>
      <c r="E7622">
        <v>86</v>
      </c>
      <c r="F7622" t="s">
        <v>1200</v>
      </c>
      <c r="G7622" t="s">
        <v>276</v>
      </c>
      <c r="H7622" t="s">
        <v>1246</v>
      </c>
      <c r="I7622">
        <v>30000089</v>
      </c>
      <c r="J7622">
        <v>0.2</v>
      </c>
      <c r="K7622" t="s">
        <v>1202</v>
      </c>
      <c r="L7622" t="s">
        <v>1640</v>
      </c>
      <c r="M7622" t="s">
        <v>1680</v>
      </c>
      <c r="N7622">
        <v>30000089086</v>
      </c>
      <c r="O7622">
        <v>16.061</v>
      </c>
      <c r="P7622">
        <v>36.503324999999997</v>
      </c>
      <c r="Q7622">
        <v>-80.682689999999994</v>
      </c>
      <c r="R7622" t="s">
        <v>1205</v>
      </c>
      <c r="S7622" t="s">
        <v>1206</v>
      </c>
      <c r="T7622" t="s">
        <v>1207</v>
      </c>
      <c r="U7622" t="s">
        <v>1222</v>
      </c>
      <c r="V7622" t="s">
        <v>1222</v>
      </c>
      <c r="W7622" t="s">
        <v>1944</v>
      </c>
      <c r="X7622" t="s">
        <v>1944</v>
      </c>
      <c r="Z7622" t="s">
        <v>1223</v>
      </c>
      <c r="AC7622" t="s">
        <v>1217</v>
      </c>
      <c r="AI7622" t="s">
        <v>1218</v>
      </c>
      <c r="AJ7622" t="s">
        <v>1218</v>
      </c>
      <c r="AL7622" t="s">
        <v>1945</v>
      </c>
      <c r="AM7622" t="s">
        <v>1951</v>
      </c>
    </row>
    <row r="7623" spans="1:39" hidden="1" x14ac:dyDescent="0.3">
      <c r="A7623">
        <v>108016486</v>
      </c>
      <c r="B7623" t="s">
        <v>1150</v>
      </c>
      <c r="C7623" s="245">
        <v>45697</v>
      </c>
      <c r="D7623">
        <v>2</v>
      </c>
      <c r="E7623">
        <v>86</v>
      </c>
      <c r="F7623" t="s">
        <v>1200</v>
      </c>
      <c r="G7623" t="s">
        <v>276</v>
      </c>
      <c r="H7623" t="s">
        <v>1246</v>
      </c>
      <c r="I7623">
        <v>30000089</v>
      </c>
      <c r="J7623">
        <v>0</v>
      </c>
      <c r="L7623" t="s">
        <v>1491</v>
      </c>
      <c r="M7623" t="s">
        <v>1204</v>
      </c>
      <c r="N7623">
        <v>30000089086</v>
      </c>
      <c r="O7623">
        <v>22.690999999999999</v>
      </c>
      <c r="P7623">
        <v>36.476291000000003</v>
      </c>
      <c r="Q7623">
        <v>-80.788510000000002</v>
      </c>
      <c r="R7623" t="s">
        <v>1205</v>
      </c>
      <c r="S7623" t="s">
        <v>1206</v>
      </c>
      <c r="T7623" t="s">
        <v>1207</v>
      </c>
      <c r="U7623" t="s">
        <v>1503</v>
      </c>
      <c r="V7623" t="s">
        <v>1503</v>
      </c>
      <c r="W7623" t="s">
        <v>1944</v>
      </c>
      <c r="X7623" t="s">
        <v>1944</v>
      </c>
      <c r="Z7623" t="s">
        <v>1223</v>
      </c>
      <c r="AC7623" t="s">
        <v>1217</v>
      </c>
      <c r="AI7623" t="s">
        <v>1218</v>
      </c>
      <c r="AJ7623" t="s">
        <v>1218</v>
      </c>
      <c r="AL7623" t="s">
        <v>1945</v>
      </c>
      <c r="AM7623" t="s">
        <v>1957</v>
      </c>
    </row>
    <row r="7624" spans="1:39" hidden="1" x14ac:dyDescent="0.3">
      <c r="A7624">
        <v>108259490</v>
      </c>
      <c r="B7624" t="s">
        <v>1150</v>
      </c>
      <c r="C7624" s="245">
        <v>45900</v>
      </c>
      <c r="D7624">
        <v>4</v>
      </c>
      <c r="E7624">
        <v>86</v>
      </c>
      <c r="F7624" t="s">
        <v>1200</v>
      </c>
      <c r="G7624" t="s">
        <v>276</v>
      </c>
      <c r="H7624" t="s">
        <v>1246</v>
      </c>
      <c r="I7624">
        <v>30000089</v>
      </c>
      <c r="J7624">
        <v>0.4</v>
      </c>
      <c r="K7624" t="s">
        <v>1202</v>
      </c>
      <c r="L7624" t="s">
        <v>1204</v>
      </c>
      <c r="M7624" t="s">
        <v>1491</v>
      </c>
      <c r="N7624">
        <v>30000089086</v>
      </c>
      <c r="O7624">
        <v>22.260999999999999</v>
      </c>
      <c r="P7624">
        <v>36.474243999999999</v>
      </c>
      <c r="Q7624">
        <v>-80.780090000000001</v>
      </c>
      <c r="R7624" t="s">
        <v>1205</v>
      </c>
      <c r="S7624" t="s">
        <v>1206</v>
      </c>
      <c r="T7624" t="s">
        <v>1207</v>
      </c>
      <c r="U7624" t="s">
        <v>1209</v>
      </c>
      <c r="V7624" t="s">
        <v>1209</v>
      </c>
      <c r="W7624" t="s">
        <v>1944</v>
      </c>
      <c r="X7624" t="s">
        <v>1944</v>
      </c>
      <c r="AC7624" t="s">
        <v>1217</v>
      </c>
      <c r="AJ7624" t="s">
        <v>1218</v>
      </c>
      <c r="AM7624" t="s">
        <v>1955</v>
      </c>
    </row>
    <row r="7625" spans="1:39" hidden="1" x14ac:dyDescent="0.3">
      <c r="A7625">
        <v>108244930</v>
      </c>
      <c r="B7625" t="s">
        <v>1150</v>
      </c>
      <c r="C7625" s="245">
        <v>45911</v>
      </c>
      <c r="D7625">
        <v>5</v>
      </c>
      <c r="E7625">
        <v>86</v>
      </c>
      <c r="F7625" t="s">
        <v>1200</v>
      </c>
      <c r="G7625" t="s">
        <v>276</v>
      </c>
      <c r="H7625" t="s">
        <v>1246</v>
      </c>
      <c r="I7625">
        <v>30000089</v>
      </c>
      <c r="J7625">
        <v>0</v>
      </c>
      <c r="L7625" t="s">
        <v>1275</v>
      </c>
      <c r="M7625" t="s">
        <v>1261</v>
      </c>
      <c r="N7625">
        <v>30000089086</v>
      </c>
      <c r="O7625">
        <v>18.166</v>
      </c>
      <c r="P7625">
        <v>36.499147999999998</v>
      </c>
      <c r="Q7625">
        <v>-80.717119999999994</v>
      </c>
      <c r="R7625" t="s">
        <v>1205</v>
      </c>
      <c r="S7625" t="s">
        <v>1206</v>
      </c>
      <c r="T7625" t="s">
        <v>1207</v>
      </c>
      <c r="U7625" t="s">
        <v>1222</v>
      </c>
      <c r="V7625" t="s">
        <v>1222</v>
      </c>
      <c r="W7625" t="s">
        <v>1944</v>
      </c>
      <c r="X7625" t="s">
        <v>1944</v>
      </c>
      <c r="Z7625" t="s">
        <v>1223</v>
      </c>
      <c r="AC7625" t="s">
        <v>1217</v>
      </c>
      <c r="AI7625" t="s">
        <v>1218</v>
      </c>
      <c r="AJ7625" t="s">
        <v>1218</v>
      </c>
      <c r="AL7625" t="s">
        <v>1945</v>
      </c>
      <c r="AM7625" t="s">
        <v>1950</v>
      </c>
    </row>
    <row r="7626" spans="1:39" hidden="1" x14ac:dyDescent="0.3">
      <c r="A7626">
        <v>108106889</v>
      </c>
      <c r="B7626" t="s">
        <v>1150</v>
      </c>
      <c r="C7626" s="245">
        <v>45789</v>
      </c>
      <c r="D7626">
        <v>5</v>
      </c>
      <c r="E7626">
        <v>86</v>
      </c>
      <c r="F7626" t="s">
        <v>1200</v>
      </c>
      <c r="G7626" t="s">
        <v>276</v>
      </c>
      <c r="H7626" t="s">
        <v>1246</v>
      </c>
      <c r="I7626">
        <v>30000089</v>
      </c>
      <c r="J7626">
        <v>4.3999999999999997E-2</v>
      </c>
      <c r="K7626" t="s">
        <v>1202</v>
      </c>
      <c r="L7626" t="s">
        <v>2297</v>
      </c>
      <c r="M7626" t="s">
        <v>1644</v>
      </c>
      <c r="N7626">
        <v>30000089086</v>
      </c>
      <c r="O7626">
        <v>6.9320000000000004</v>
      </c>
      <c r="P7626">
        <v>36.495981999999998</v>
      </c>
      <c r="Q7626">
        <v>-80.539599999999993</v>
      </c>
      <c r="R7626" t="s">
        <v>1205</v>
      </c>
      <c r="S7626" t="s">
        <v>1228</v>
      </c>
      <c r="T7626" t="s">
        <v>1237</v>
      </c>
      <c r="U7626" t="s">
        <v>1317</v>
      </c>
      <c r="V7626" t="s">
        <v>1317</v>
      </c>
      <c r="W7626" t="s">
        <v>1944</v>
      </c>
      <c r="Z7626" t="s">
        <v>1217</v>
      </c>
      <c r="AI7626" t="s">
        <v>1218</v>
      </c>
      <c r="AL7626" t="s">
        <v>1945</v>
      </c>
    </row>
    <row r="7627" spans="1:39" hidden="1" x14ac:dyDescent="0.3">
      <c r="A7627">
        <v>108049384</v>
      </c>
      <c r="B7627" t="s">
        <v>1150</v>
      </c>
      <c r="C7627" s="245">
        <v>45731</v>
      </c>
      <c r="D7627">
        <v>3</v>
      </c>
      <c r="E7627">
        <v>86</v>
      </c>
      <c r="F7627" t="s">
        <v>1200</v>
      </c>
      <c r="G7627" t="s">
        <v>276</v>
      </c>
      <c r="H7627" t="s">
        <v>1246</v>
      </c>
      <c r="I7627">
        <v>30000089</v>
      </c>
      <c r="J7627">
        <v>0</v>
      </c>
      <c r="K7627" t="s">
        <v>1202</v>
      </c>
      <c r="L7627" t="s">
        <v>1204</v>
      </c>
      <c r="M7627" t="s">
        <v>1491</v>
      </c>
      <c r="N7627">
        <v>30000089086</v>
      </c>
      <c r="O7627">
        <v>21.861000000000001</v>
      </c>
      <c r="P7627">
        <v>36.474474000000001</v>
      </c>
      <c r="Q7627">
        <v>-80.774010000000004</v>
      </c>
      <c r="R7627" t="s">
        <v>1205</v>
      </c>
      <c r="S7627" t="s">
        <v>1228</v>
      </c>
      <c r="T7627" t="s">
        <v>1207</v>
      </c>
      <c r="U7627" t="s">
        <v>1503</v>
      </c>
      <c r="V7627" t="s">
        <v>1503</v>
      </c>
      <c r="W7627" t="s">
        <v>1944</v>
      </c>
      <c r="X7627" t="s">
        <v>1944</v>
      </c>
      <c r="Z7627" t="s">
        <v>1223</v>
      </c>
      <c r="AC7627" t="s">
        <v>1217</v>
      </c>
      <c r="AI7627" t="s">
        <v>1218</v>
      </c>
      <c r="AJ7627" t="s">
        <v>1218</v>
      </c>
      <c r="AL7627" t="s">
        <v>1945</v>
      </c>
      <c r="AM7627" t="s">
        <v>1957</v>
      </c>
    </row>
    <row r="7628" spans="1:39" hidden="1" x14ac:dyDescent="0.3">
      <c r="A7628">
        <v>108149624</v>
      </c>
      <c r="B7628" t="s">
        <v>1150</v>
      </c>
      <c r="C7628" s="245">
        <v>45830</v>
      </c>
      <c r="D7628">
        <v>3</v>
      </c>
      <c r="E7628">
        <v>86</v>
      </c>
      <c r="F7628" t="s">
        <v>1200</v>
      </c>
      <c r="G7628" t="s">
        <v>276</v>
      </c>
      <c r="H7628" t="s">
        <v>1246</v>
      </c>
      <c r="I7628">
        <v>30000089</v>
      </c>
      <c r="J7628">
        <v>0.1</v>
      </c>
      <c r="K7628" t="s">
        <v>1202</v>
      </c>
      <c r="L7628" t="s">
        <v>1675</v>
      </c>
      <c r="M7628" t="s">
        <v>1676</v>
      </c>
      <c r="N7628">
        <v>30000089086</v>
      </c>
      <c r="O7628">
        <v>24.850999999999999</v>
      </c>
      <c r="P7628">
        <v>36.496259999999999</v>
      </c>
      <c r="Q7628">
        <v>-80.8142</v>
      </c>
      <c r="R7628" t="s">
        <v>1205</v>
      </c>
      <c r="S7628" t="s">
        <v>1206</v>
      </c>
      <c r="T7628" t="s">
        <v>1237</v>
      </c>
      <c r="U7628" t="s">
        <v>1208</v>
      </c>
      <c r="V7628" t="s">
        <v>1208</v>
      </c>
      <c r="W7628" t="s">
        <v>1944</v>
      </c>
      <c r="Z7628" t="s">
        <v>1427</v>
      </c>
      <c r="AA7628" t="s">
        <v>1293</v>
      </c>
      <c r="AI7628" t="s">
        <v>1428</v>
      </c>
      <c r="AL7628" t="s">
        <v>1945</v>
      </c>
    </row>
    <row r="7629" spans="1:39" hidden="1" x14ac:dyDescent="0.3">
      <c r="A7629">
        <v>108053956</v>
      </c>
      <c r="B7629" t="s">
        <v>1150</v>
      </c>
      <c r="C7629" s="245">
        <v>45735</v>
      </c>
      <c r="D7629">
        <v>4</v>
      </c>
      <c r="E7629">
        <v>86</v>
      </c>
      <c r="F7629" t="s">
        <v>1200</v>
      </c>
      <c r="G7629" t="s">
        <v>276</v>
      </c>
      <c r="H7629" t="s">
        <v>1246</v>
      </c>
      <c r="I7629">
        <v>30000089</v>
      </c>
      <c r="J7629">
        <v>0</v>
      </c>
      <c r="L7629" t="s">
        <v>1402</v>
      </c>
      <c r="M7629" t="s">
        <v>1308</v>
      </c>
      <c r="N7629">
        <v>30000089086</v>
      </c>
      <c r="O7629">
        <v>19.702000000000002</v>
      </c>
      <c r="P7629">
        <v>36.487712000000002</v>
      </c>
      <c r="Q7629">
        <v>-80.739850000000004</v>
      </c>
      <c r="R7629" t="s">
        <v>1205</v>
      </c>
      <c r="S7629" t="s">
        <v>1206</v>
      </c>
      <c r="T7629" t="s">
        <v>1207</v>
      </c>
      <c r="U7629" t="s">
        <v>1503</v>
      </c>
      <c r="V7629" t="s">
        <v>1503</v>
      </c>
      <c r="W7629" t="s">
        <v>1944</v>
      </c>
      <c r="X7629" t="s">
        <v>1944</v>
      </c>
      <c r="Z7629" t="s">
        <v>1647</v>
      </c>
      <c r="AC7629" t="s">
        <v>1217</v>
      </c>
      <c r="AI7629" t="s">
        <v>1218</v>
      </c>
      <c r="AJ7629" t="s">
        <v>1218</v>
      </c>
      <c r="AL7629" t="s">
        <v>1958</v>
      </c>
      <c r="AM7629" t="s">
        <v>1945</v>
      </c>
    </row>
    <row r="7630" spans="1:39" hidden="1" x14ac:dyDescent="0.3">
      <c r="A7630">
        <v>107672712</v>
      </c>
      <c r="B7630" t="s">
        <v>1150</v>
      </c>
      <c r="C7630" s="245">
        <v>45381</v>
      </c>
      <c r="D7630">
        <v>5</v>
      </c>
      <c r="E7630">
        <v>86</v>
      </c>
      <c r="F7630" t="s">
        <v>1200</v>
      </c>
      <c r="G7630" t="s">
        <v>276</v>
      </c>
      <c r="H7630" t="s">
        <v>1246</v>
      </c>
      <c r="I7630">
        <v>30000089</v>
      </c>
      <c r="J7630">
        <v>0.01</v>
      </c>
      <c r="K7630" t="s">
        <v>1202</v>
      </c>
      <c r="L7630" t="s">
        <v>2343</v>
      </c>
      <c r="M7630" t="s">
        <v>2325</v>
      </c>
      <c r="N7630">
        <v>30000089086</v>
      </c>
      <c r="O7630">
        <v>4.968</v>
      </c>
      <c r="P7630">
        <v>36.508180000000003</v>
      </c>
      <c r="Q7630">
        <v>-80.510419999999996</v>
      </c>
      <c r="R7630" t="s">
        <v>1205</v>
      </c>
      <c r="S7630" t="s">
        <v>1206</v>
      </c>
      <c r="T7630" t="s">
        <v>1237</v>
      </c>
      <c r="U7630" t="s">
        <v>1317</v>
      </c>
      <c r="V7630" t="s">
        <v>1317</v>
      </c>
      <c r="W7630" t="s">
        <v>1944</v>
      </c>
      <c r="Z7630" t="s">
        <v>1217</v>
      </c>
      <c r="AI7630" t="s">
        <v>1218</v>
      </c>
      <c r="AL7630" t="s">
        <v>1945</v>
      </c>
    </row>
    <row r="7631" spans="1:39" hidden="1" x14ac:dyDescent="0.3">
      <c r="A7631">
        <v>108257624</v>
      </c>
      <c r="B7631" t="s">
        <v>1150</v>
      </c>
      <c r="C7631" s="245">
        <v>45925</v>
      </c>
      <c r="D7631">
        <v>5</v>
      </c>
      <c r="E7631">
        <v>86</v>
      </c>
      <c r="F7631" t="s">
        <v>1200</v>
      </c>
      <c r="G7631" t="s">
        <v>276</v>
      </c>
      <c r="H7631" t="s">
        <v>1246</v>
      </c>
      <c r="I7631">
        <v>30000089</v>
      </c>
      <c r="J7631">
        <v>0.28000000000000003</v>
      </c>
      <c r="K7631" t="s">
        <v>1306</v>
      </c>
      <c r="L7631" t="s">
        <v>379</v>
      </c>
      <c r="M7631" t="s">
        <v>1402</v>
      </c>
      <c r="N7631">
        <v>30000089086</v>
      </c>
      <c r="O7631">
        <v>20.062000000000001</v>
      </c>
      <c r="P7631">
        <v>36.486184999999999</v>
      </c>
      <c r="Q7631">
        <v>-80.745819999999995</v>
      </c>
      <c r="R7631" t="s">
        <v>1205</v>
      </c>
      <c r="S7631" t="s">
        <v>1206</v>
      </c>
      <c r="T7631" t="s">
        <v>1207</v>
      </c>
      <c r="U7631" t="s">
        <v>1248</v>
      </c>
      <c r="V7631" t="s">
        <v>1248</v>
      </c>
      <c r="W7631" t="s">
        <v>1944</v>
      </c>
      <c r="X7631" t="s">
        <v>1944</v>
      </c>
      <c r="Z7631" t="s">
        <v>1266</v>
      </c>
      <c r="AC7631" t="s">
        <v>1217</v>
      </c>
      <c r="AI7631" t="s">
        <v>1218</v>
      </c>
      <c r="AJ7631" t="s">
        <v>1218</v>
      </c>
      <c r="AL7631" t="s">
        <v>1953</v>
      </c>
      <c r="AM7631" t="s">
        <v>1945</v>
      </c>
    </row>
    <row r="7632" spans="1:39" hidden="1" x14ac:dyDescent="0.3">
      <c r="A7632">
        <v>107734264</v>
      </c>
      <c r="B7632" t="s">
        <v>1946</v>
      </c>
      <c r="C7632" s="245">
        <v>45439</v>
      </c>
      <c r="D7632">
        <v>5</v>
      </c>
      <c r="E7632">
        <v>86</v>
      </c>
      <c r="F7632" t="s">
        <v>1200</v>
      </c>
      <c r="G7632" t="s">
        <v>276</v>
      </c>
      <c r="H7632" t="s">
        <v>1246</v>
      </c>
      <c r="I7632">
        <v>30000089</v>
      </c>
      <c r="J7632">
        <v>0</v>
      </c>
      <c r="L7632" t="s">
        <v>1368</v>
      </c>
      <c r="M7632" t="s">
        <v>379</v>
      </c>
      <c r="N7632">
        <v>30000089086</v>
      </c>
      <c r="O7632">
        <v>999.99900000000002</v>
      </c>
      <c r="P7632">
        <v>36.486170000000001</v>
      </c>
      <c r="Q7632">
        <v>-80.745677999999998</v>
      </c>
      <c r="R7632" t="s">
        <v>1205</v>
      </c>
      <c r="S7632" t="s">
        <v>1206</v>
      </c>
      <c r="T7632" t="s">
        <v>1207</v>
      </c>
      <c r="U7632" t="s">
        <v>1222</v>
      </c>
      <c r="V7632" t="s">
        <v>1222</v>
      </c>
      <c r="W7632" t="s">
        <v>1947</v>
      </c>
      <c r="X7632" t="s">
        <v>1944</v>
      </c>
      <c r="Z7632" t="s">
        <v>1217</v>
      </c>
      <c r="AC7632" t="s">
        <v>1223</v>
      </c>
      <c r="AI7632" t="s">
        <v>1218</v>
      </c>
      <c r="AJ7632" t="s">
        <v>1218</v>
      </c>
      <c r="AL7632" t="s">
        <v>1958</v>
      </c>
      <c r="AM7632" t="s">
        <v>1945</v>
      </c>
    </row>
    <row r="7633" spans="1:39" hidden="1" x14ac:dyDescent="0.3">
      <c r="A7633">
        <v>107910302</v>
      </c>
      <c r="B7633" t="s">
        <v>1150</v>
      </c>
      <c r="C7633" s="245">
        <v>45596</v>
      </c>
      <c r="D7633">
        <v>5</v>
      </c>
      <c r="E7633">
        <v>86</v>
      </c>
      <c r="F7633" t="s">
        <v>1200</v>
      </c>
      <c r="G7633" t="s">
        <v>276</v>
      </c>
      <c r="H7633" t="s">
        <v>1246</v>
      </c>
      <c r="I7633">
        <v>30000089</v>
      </c>
      <c r="J7633">
        <v>0.5</v>
      </c>
      <c r="K7633" t="s">
        <v>1306</v>
      </c>
      <c r="L7633" t="s">
        <v>1410</v>
      </c>
      <c r="M7633" t="s">
        <v>2296</v>
      </c>
      <c r="N7633">
        <v>30000089086</v>
      </c>
      <c r="O7633">
        <v>13.848000000000001</v>
      </c>
      <c r="P7633">
        <v>36.500205999999999</v>
      </c>
      <c r="Q7633">
        <v>-80.642409999999998</v>
      </c>
      <c r="R7633" t="s">
        <v>1205</v>
      </c>
      <c r="S7633" t="s">
        <v>1206</v>
      </c>
      <c r="T7633" t="s">
        <v>1207</v>
      </c>
      <c r="U7633" t="s">
        <v>1222</v>
      </c>
      <c r="V7633" t="s">
        <v>1222</v>
      </c>
      <c r="W7633" t="s">
        <v>1944</v>
      </c>
      <c r="X7633" t="s">
        <v>1944</v>
      </c>
      <c r="Z7633" t="s">
        <v>1223</v>
      </c>
      <c r="AC7633" t="s">
        <v>1217</v>
      </c>
      <c r="AI7633" t="s">
        <v>1218</v>
      </c>
      <c r="AJ7633" t="s">
        <v>1218</v>
      </c>
      <c r="AL7633" t="s">
        <v>1945</v>
      </c>
      <c r="AM7633" t="s">
        <v>1951</v>
      </c>
    </row>
    <row r="7634" spans="1:39" hidden="1" x14ac:dyDescent="0.3">
      <c r="A7634">
        <v>108209182</v>
      </c>
      <c r="B7634" t="s">
        <v>1150</v>
      </c>
      <c r="C7634" s="245">
        <v>45888</v>
      </c>
      <c r="D7634">
        <v>4</v>
      </c>
      <c r="E7634">
        <v>86</v>
      </c>
      <c r="F7634" t="s">
        <v>1200</v>
      </c>
      <c r="G7634" t="s">
        <v>276</v>
      </c>
      <c r="H7634" t="s">
        <v>1246</v>
      </c>
      <c r="I7634">
        <v>30000089</v>
      </c>
      <c r="J7634">
        <v>1E-3</v>
      </c>
      <c r="K7634" t="s">
        <v>1306</v>
      </c>
      <c r="L7634" t="s">
        <v>2317</v>
      </c>
      <c r="M7634" t="s">
        <v>2322</v>
      </c>
      <c r="N7634">
        <v>30000089086</v>
      </c>
      <c r="O7634">
        <v>7.6369999999999996</v>
      </c>
      <c r="P7634">
        <v>36.494273999999997</v>
      </c>
      <c r="Q7634">
        <v>-80.548910000000006</v>
      </c>
      <c r="R7634" t="s">
        <v>1205</v>
      </c>
      <c r="S7634" t="s">
        <v>1206</v>
      </c>
      <c r="T7634" t="s">
        <v>1207</v>
      </c>
      <c r="U7634" t="s">
        <v>1347</v>
      </c>
      <c r="V7634" t="s">
        <v>1347</v>
      </c>
      <c r="W7634" t="s">
        <v>1944</v>
      </c>
      <c r="X7634" t="s">
        <v>1944</v>
      </c>
      <c r="Z7634" t="s">
        <v>1424</v>
      </c>
      <c r="AC7634" t="s">
        <v>1217</v>
      </c>
      <c r="AI7634" t="s">
        <v>1218</v>
      </c>
      <c r="AJ7634" t="s">
        <v>1218</v>
      </c>
      <c r="AL7634" t="s">
        <v>1955</v>
      </c>
      <c r="AM7634" t="s">
        <v>1957</v>
      </c>
    </row>
    <row r="7635" spans="1:39" hidden="1" x14ac:dyDescent="0.3">
      <c r="A7635">
        <v>107514074</v>
      </c>
      <c r="B7635" t="s">
        <v>1150</v>
      </c>
      <c r="C7635" s="245">
        <v>45233</v>
      </c>
      <c r="D7635">
        <v>5</v>
      </c>
      <c r="E7635">
        <v>86</v>
      </c>
      <c r="F7635" t="s">
        <v>1200</v>
      </c>
      <c r="G7635" t="s">
        <v>276</v>
      </c>
      <c r="H7635" t="s">
        <v>1246</v>
      </c>
      <c r="I7635">
        <v>30000089</v>
      </c>
      <c r="J7635">
        <v>0.2</v>
      </c>
      <c r="K7635" t="s">
        <v>1202</v>
      </c>
      <c r="L7635" t="s">
        <v>1410</v>
      </c>
      <c r="M7635" t="s">
        <v>2359</v>
      </c>
      <c r="N7635">
        <v>30000089086</v>
      </c>
      <c r="O7635">
        <v>14.548</v>
      </c>
      <c r="P7635">
        <v>36.500990000000002</v>
      </c>
      <c r="Q7635">
        <v>-80.655109999999993</v>
      </c>
      <c r="R7635" t="s">
        <v>1205</v>
      </c>
      <c r="S7635" t="s">
        <v>1206</v>
      </c>
      <c r="T7635" t="s">
        <v>1207</v>
      </c>
      <c r="U7635" t="s">
        <v>1222</v>
      </c>
      <c r="V7635" t="s">
        <v>1222</v>
      </c>
      <c r="W7635" t="s">
        <v>1944</v>
      </c>
      <c r="X7635" t="s">
        <v>1944</v>
      </c>
      <c r="Z7635" t="s">
        <v>1217</v>
      </c>
      <c r="AC7635" t="s">
        <v>1223</v>
      </c>
      <c r="AI7635" t="s">
        <v>1218</v>
      </c>
      <c r="AJ7635" t="s">
        <v>1218</v>
      </c>
      <c r="AL7635" t="s">
        <v>1951</v>
      </c>
      <c r="AM7635" t="s">
        <v>1945</v>
      </c>
    </row>
    <row r="7636" spans="1:39" hidden="1" x14ac:dyDescent="0.3">
      <c r="A7636">
        <v>107538375</v>
      </c>
      <c r="B7636" t="s">
        <v>1946</v>
      </c>
      <c r="C7636" s="245">
        <v>45252</v>
      </c>
      <c r="D7636">
        <v>3</v>
      </c>
      <c r="E7636">
        <v>86</v>
      </c>
      <c r="F7636" t="s">
        <v>1200</v>
      </c>
      <c r="G7636" t="s">
        <v>276</v>
      </c>
      <c r="H7636" t="s">
        <v>1246</v>
      </c>
      <c r="I7636">
        <v>30000089</v>
      </c>
      <c r="J7636">
        <v>0.15</v>
      </c>
      <c r="K7636" t="s">
        <v>1306</v>
      </c>
      <c r="L7636" t="s">
        <v>379</v>
      </c>
      <c r="M7636" t="s">
        <v>1402</v>
      </c>
      <c r="N7636">
        <v>30000089086</v>
      </c>
      <c r="O7636">
        <v>20.192</v>
      </c>
      <c r="P7636">
        <v>36.486240000000002</v>
      </c>
      <c r="Q7636">
        <v>-80.745630000000006</v>
      </c>
      <c r="R7636" t="s">
        <v>1205</v>
      </c>
      <c r="S7636" t="s">
        <v>1206</v>
      </c>
      <c r="T7636" t="s">
        <v>1237</v>
      </c>
      <c r="U7636" t="s">
        <v>1347</v>
      </c>
      <c r="V7636" t="s">
        <v>1347</v>
      </c>
      <c r="W7636" t="s">
        <v>1947</v>
      </c>
      <c r="X7636" t="s">
        <v>1944</v>
      </c>
      <c r="Z7636" t="s">
        <v>1266</v>
      </c>
      <c r="AC7636" t="s">
        <v>1217</v>
      </c>
      <c r="AI7636" t="s">
        <v>1218</v>
      </c>
      <c r="AJ7636" t="s">
        <v>1218</v>
      </c>
      <c r="AL7636" t="s">
        <v>1957</v>
      </c>
      <c r="AM7636" t="s">
        <v>1945</v>
      </c>
    </row>
    <row r="7637" spans="1:39" hidden="1" x14ac:dyDescent="0.3">
      <c r="A7637">
        <v>107578481</v>
      </c>
      <c r="B7637" t="s">
        <v>1150</v>
      </c>
      <c r="C7637" s="245">
        <v>45288</v>
      </c>
      <c r="D7637">
        <v>5</v>
      </c>
      <c r="E7637">
        <v>86</v>
      </c>
      <c r="F7637" t="s">
        <v>1200</v>
      </c>
      <c r="G7637" t="s">
        <v>276</v>
      </c>
      <c r="H7637" t="s">
        <v>1246</v>
      </c>
      <c r="I7637">
        <v>30000089</v>
      </c>
      <c r="J7637">
        <v>0.17</v>
      </c>
      <c r="K7637" t="s">
        <v>1202</v>
      </c>
      <c r="L7637" t="s">
        <v>1402</v>
      </c>
      <c r="M7637" t="s">
        <v>379</v>
      </c>
      <c r="N7637">
        <v>30000089086</v>
      </c>
      <c r="O7637">
        <v>19.872</v>
      </c>
      <c r="P7637">
        <v>36.487180000000002</v>
      </c>
      <c r="Q7637">
        <v>-80.742900000000006</v>
      </c>
      <c r="R7637" t="s">
        <v>1205</v>
      </c>
      <c r="S7637" t="s">
        <v>1206</v>
      </c>
      <c r="T7637" t="s">
        <v>1207</v>
      </c>
      <c r="U7637" t="s">
        <v>1347</v>
      </c>
      <c r="V7637" t="s">
        <v>1347</v>
      </c>
      <c r="W7637" t="s">
        <v>1944</v>
      </c>
      <c r="X7637" t="s">
        <v>1944</v>
      </c>
      <c r="Z7637" t="s">
        <v>1266</v>
      </c>
      <c r="AC7637" t="s">
        <v>1217</v>
      </c>
      <c r="AI7637" t="s">
        <v>1218</v>
      </c>
      <c r="AJ7637" t="s">
        <v>1218</v>
      </c>
      <c r="AL7637" t="s">
        <v>1957</v>
      </c>
      <c r="AM7637" t="s">
        <v>1945</v>
      </c>
    </row>
    <row r="7638" spans="1:39" hidden="1" x14ac:dyDescent="0.3">
      <c r="A7638">
        <v>107675973</v>
      </c>
      <c r="B7638" t="s">
        <v>1150</v>
      </c>
      <c r="C7638" s="245">
        <v>45381</v>
      </c>
      <c r="D7638">
        <v>5</v>
      </c>
      <c r="E7638">
        <v>86</v>
      </c>
      <c r="F7638" t="s">
        <v>1200</v>
      </c>
      <c r="G7638" t="s">
        <v>276</v>
      </c>
      <c r="H7638" t="s">
        <v>1246</v>
      </c>
      <c r="I7638">
        <v>30000089</v>
      </c>
      <c r="J7638">
        <v>0.5</v>
      </c>
      <c r="K7638" t="s">
        <v>1202</v>
      </c>
      <c r="L7638" t="s">
        <v>2294</v>
      </c>
      <c r="M7638" t="s">
        <v>1680</v>
      </c>
      <c r="N7638">
        <v>30000089086</v>
      </c>
      <c r="O7638">
        <v>16.731000000000002</v>
      </c>
      <c r="P7638">
        <v>36.502890000000001</v>
      </c>
      <c r="Q7638">
        <v>-80.687579999999997</v>
      </c>
      <c r="R7638" t="s">
        <v>1205</v>
      </c>
      <c r="S7638" t="s">
        <v>1206</v>
      </c>
      <c r="T7638" t="s">
        <v>1207</v>
      </c>
      <c r="U7638" t="s">
        <v>1208</v>
      </c>
      <c r="V7638" t="s">
        <v>1208</v>
      </c>
      <c r="W7638" t="s">
        <v>1944</v>
      </c>
      <c r="Z7638" t="s">
        <v>1216</v>
      </c>
      <c r="AI7638" t="s">
        <v>1218</v>
      </c>
      <c r="AL7638" t="s">
        <v>1945</v>
      </c>
    </row>
    <row r="7639" spans="1:39" hidden="1" x14ac:dyDescent="0.3">
      <c r="A7639">
        <v>107730242</v>
      </c>
      <c r="B7639" t="s">
        <v>1150</v>
      </c>
      <c r="C7639" s="245">
        <v>45435</v>
      </c>
      <c r="D7639">
        <v>3</v>
      </c>
      <c r="E7639">
        <v>86</v>
      </c>
      <c r="F7639" t="s">
        <v>1200</v>
      </c>
      <c r="G7639" t="s">
        <v>276</v>
      </c>
      <c r="H7639" t="s">
        <v>1246</v>
      </c>
      <c r="I7639">
        <v>30000089</v>
      </c>
      <c r="J7639">
        <v>0.5</v>
      </c>
      <c r="K7639" t="s">
        <v>1202</v>
      </c>
      <c r="L7639" t="s">
        <v>1675</v>
      </c>
      <c r="M7639" t="s">
        <v>1676</v>
      </c>
      <c r="N7639">
        <v>30000089086</v>
      </c>
      <c r="O7639">
        <v>25.251000000000001</v>
      </c>
      <c r="P7639">
        <v>36.499310000000001</v>
      </c>
      <c r="Q7639">
        <v>-80.820220000000006</v>
      </c>
      <c r="R7639" t="s">
        <v>1205</v>
      </c>
      <c r="S7639" t="s">
        <v>1206</v>
      </c>
      <c r="T7639" t="s">
        <v>1207</v>
      </c>
      <c r="U7639" t="s">
        <v>1208</v>
      </c>
      <c r="V7639" t="s">
        <v>1208</v>
      </c>
      <c r="W7639" t="s">
        <v>1944</v>
      </c>
      <c r="Z7639" t="s">
        <v>1216</v>
      </c>
      <c r="AI7639" t="s">
        <v>1218</v>
      </c>
      <c r="AL7639" t="s">
        <v>1945</v>
      </c>
    </row>
    <row r="7640" spans="1:39" hidden="1" x14ac:dyDescent="0.3">
      <c r="A7640">
        <v>108125767</v>
      </c>
      <c r="B7640" t="s">
        <v>1150</v>
      </c>
      <c r="C7640" s="245">
        <v>45806</v>
      </c>
      <c r="D7640">
        <v>5</v>
      </c>
      <c r="E7640">
        <v>86</v>
      </c>
      <c r="F7640" t="s">
        <v>1200</v>
      </c>
      <c r="G7640" t="s">
        <v>1238</v>
      </c>
      <c r="H7640" t="s">
        <v>1246</v>
      </c>
      <c r="I7640">
        <v>30000089</v>
      </c>
      <c r="J7640">
        <v>0</v>
      </c>
      <c r="K7640" t="s">
        <v>1306</v>
      </c>
      <c r="L7640" t="s">
        <v>2324</v>
      </c>
      <c r="M7640" t="s">
        <v>2124</v>
      </c>
      <c r="N7640">
        <v>30000089086</v>
      </c>
      <c r="O7640">
        <v>13.538</v>
      </c>
      <c r="P7640">
        <v>36.501193000000001</v>
      </c>
      <c r="Q7640">
        <v>-80.636920000000003</v>
      </c>
      <c r="R7640" t="s">
        <v>1205</v>
      </c>
      <c r="S7640" t="s">
        <v>1228</v>
      </c>
      <c r="T7640" t="s">
        <v>1207</v>
      </c>
      <c r="U7640" t="s">
        <v>1248</v>
      </c>
      <c r="V7640" t="s">
        <v>1248</v>
      </c>
      <c r="W7640" t="s">
        <v>1944</v>
      </c>
      <c r="X7640" t="s">
        <v>1944</v>
      </c>
      <c r="Z7640" t="s">
        <v>1266</v>
      </c>
      <c r="AC7640" t="s">
        <v>1217</v>
      </c>
      <c r="AI7640" t="s">
        <v>1218</v>
      </c>
      <c r="AJ7640" t="s">
        <v>1218</v>
      </c>
      <c r="AL7640" t="s">
        <v>1958</v>
      </c>
      <c r="AM7640" t="s">
        <v>1945</v>
      </c>
    </row>
    <row r="7641" spans="1:39" hidden="1" x14ac:dyDescent="0.3">
      <c r="A7641">
        <v>108142832</v>
      </c>
      <c r="B7641" t="s">
        <v>1150</v>
      </c>
      <c r="C7641" s="245">
        <v>45822</v>
      </c>
      <c r="D7641">
        <v>5</v>
      </c>
      <c r="E7641">
        <v>86</v>
      </c>
      <c r="F7641" t="s">
        <v>1200</v>
      </c>
      <c r="G7641" t="s">
        <v>276</v>
      </c>
      <c r="H7641" t="s">
        <v>1246</v>
      </c>
      <c r="I7641">
        <v>30000089</v>
      </c>
      <c r="J7641">
        <v>0</v>
      </c>
      <c r="L7641" t="s">
        <v>1705</v>
      </c>
      <c r="M7641" t="s">
        <v>1261</v>
      </c>
      <c r="N7641">
        <v>30000089086</v>
      </c>
      <c r="O7641">
        <v>17.158999999999999</v>
      </c>
      <c r="P7641">
        <v>36.503480000000003</v>
      </c>
      <c r="Q7641">
        <v>-80.700879999999998</v>
      </c>
      <c r="R7641" t="s">
        <v>1205</v>
      </c>
      <c r="S7641" t="s">
        <v>1206</v>
      </c>
      <c r="T7641" t="s">
        <v>1207</v>
      </c>
      <c r="U7641" t="s">
        <v>1222</v>
      </c>
      <c r="V7641" t="s">
        <v>1222</v>
      </c>
      <c r="W7641" t="s">
        <v>1944</v>
      </c>
      <c r="X7641" t="s">
        <v>1944</v>
      </c>
      <c r="Z7641" t="s">
        <v>1223</v>
      </c>
      <c r="AC7641" t="s">
        <v>1217</v>
      </c>
      <c r="AI7641" t="s">
        <v>1218</v>
      </c>
      <c r="AJ7641" t="s">
        <v>1218</v>
      </c>
      <c r="AL7641" t="s">
        <v>1945</v>
      </c>
      <c r="AM7641" t="s">
        <v>1950</v>
      </c>
    </row>
    <row r="7642" spans="1:39" hidden="1" x14ac:dyDescent="0.3">
      <c r="A7642">
        <v>108061030</v>
      </c>
      <c r="B7642" t="s">
        <v>1946</v>
      </c>
      <c r="C7642" s="245">
        <v>45740</v>
      </c>
      <c r="D7642">
        <v>3</v>
      </c>
      <c r="E7642">
        <v>86</v>
      </c>
      <c r="F7642" t="s">
        <v>1200</v>
      </c>
      <c r="G7642" t="s">
        <v>276</v>
      </c>
      <c r="H7642" t="s">
        <v>1246</v>
      </c>
      <c r="I7642">
        <v>30000089</v>
      </c>
      <c r="J7642">
        <v>0</v>
      </c>
      <c r="L7642" t="s">
        <v>379</v>
      </c>
      <c r="M7642" t="s">
        <v>1442</v>
      </c>
      <c r="N7642">
        <v>30000089086</v>
      </c>
      <c r="O7642">
        <v>20.341999999999999</v>
      </c>
      <c r="P7642">
        <v>36.484723000000002</v>
      </c>
      <c r="Q7642">
        <v>-80.748819999999995</v>
      </c>
      <c r="R7642" t="s">
        <v>1205</v>
      </c>
      <c r="S7642" t="s">
        <v>1206</v>
      </c>
      <c r="T7642" t="s">
        <v>1207</v>
      </c>
      <c r="U7642" t="s">
        <v>1300</v>
      </c>
      <c r="V7642" t="s">
        <v>1209</v>
      </c>
      <c r="W7642" t="s">
        <v>1947</v>
      </c>
      <c r="X7642" t="s">
        <v>1944</v>
      </c>
      <c r="Z7642" t="s">
        <v>1266</v>
      </c>
      <c r="AC7642" t="s">
        <v>1217</v>
      </c>
      <c r="AI7642" t="s">
        <v>1218</v>
      </c>
      <c r="AJ7642" t="s">
        <v>1218</v>
      </c>
      <c r="AL7642" t="s">
        <v>1957</v>
      </c>
      <c r="AM7642" t="s">
        <v>1945</v>
      </c>
    </row>
    <row r="7643" spans="1:39" hidden="1" x14ac:dyDescent="0.3">
      <c r="A7643">
        <v>108175055</v>
      </c>
      <c r="B7643" t="s">
        <v>1946</v>
      </c>
      <c r="C7643" s="245">
        <v>45855</v>
      </c>
      <c r="D7643">
        <v>5</v>
      </c>
      <c r="E7643">
        <v>86</v>
      </c>
      <c r="F7643" t="s">
        <v>1200</v>
      </c>
      <c r="G7643" t="s">
        <v>276</v>
      </c>
      <c r="H7643" t="s">
        <v>1246</v>
      </c>
      <c r="I7643">
        <v>30000089</v>
      </c>
      <c r="J7643">
        <v>0</v>
      </c>
      <c r="L7643" t="s">
        <v>1442</v>
      </c>
      <c r="M7643" t="s">
        <v>1204</v>
      </c>
      <c r="N7643">
        <v>30000089086</v>
      </c>
      <c r="O7643">
        <v>20.701000000000001</v>
      </c>
      <c r="P7643">
        <v>36.483730000000001</v>
      </c>
      <c r="Q7643">
        <v>-80.756559999999993</v>
      </c>
      <c r="R7643" t="s">
        <v>1205</v>
      </c>
      <c r="S7643" t="s">
        <v>1206</v>
      </c>
      <c r="T7643" t="s">
        <v>1207</v>
      </c>
      <c r="U7643" t="s">
        <v>1304</v>
      </c>
      <c r="V7643" t="s">
        <v>1304</v>
      </c>
      <c r="W7643" t="s">
        <v>1947</v>
      </c>
      <c r="X7643" t="s">
        <v>1944</v>
      </c>
      <c r="Z7643" t="s">
        <v>1217</v>
      </c>
      <c r="AC7643" t="s">
        <v>1266</v>
      </c>
      <c r="AI7643" t="s">
        <v>1218</v>
      </c>
      <c r="AJ7643" t="s">
        <v>1218</v>
      </c>
      <c r="AL7643" t="s">
        <v>1945</v>
      </c>
      <c r="AM7643" t="s">
        <v>1953</v>
      </c>
    </row>
    <row r="7644" spans="1:39" hidden="1" x14ac:dyDescent="0.3">
      <c r="A7644">
        <v>108132878</v>
      </c>
      <c r="B7644" t="s">
        <v>1150</v>
      </c>
      <c r="C7644" s="245">
        <v>45813</v>
      </c>
      <c r="D7644">
        <v>5</v>
      </c>
      <c r="E7644">
        <v>86</v>
      </c>
      <c r="F7644" t="s">
        <v>1200</v>
      </c>
      <c r="G7644" t="s">
        <v>276</v>
      </c>
      <c r="H7644" t="s">
        <v>1246</v>
      </c>
      <c r="I7644">
        <v>30000089</v>
      </c>
      <c r="J7644">
        <v>0.3</v>
      </c>
      <c r="K7644" t="s">
        <v>1306</v>
      </c>
      <c r="L7644" t="s">
        <v>1641</v>
      </c>
      <c r="M7644" t="s">
        <v>2288</v>
      </c>
      <c r="N7644">
        <v>30000089086</v>
      </c>
      <c r="O7644">
        <v>14.944000000000001</v>
      </c>
      <c r="P7644">
        <v>36.502012999999998</v>
      </c>
      <c r="Q7644">
        <v>-80.661569999999998</v>
      </c>
      <c r="R7644" t="s">
        <v>1205</v>
      </c>
      <c r="S7644" t="s">
        <v>1206</v>
      </c>
      <c r="T7644" t="s">
        <v>1207</v>
      </c>
      <c r="U7644" t="s">
        <v>1222</v>
      </c>
      <c r="V7644" t="s">
        <v>1222</v>
      </c>
      <c r="W7644" t="s">
        <v>1944</v>
      </c>
      <c r="X7644" t="s">
        <v>1944</v>
      </c>
      <c r="Z7644" t="s">
        <v>1223</v>
      </c>
      <c r="AC7644" t="s">
        <v>1217</v>
      </c>
      <c r="AI7644" t="s">
        <v>1218</v>
      </c>
      <c r="AJ7644" t="s">
        <v>1218</v>
      </c>
      <c r="AL7644" t="s">
        <v>1945</v>
      </c>
      <c r="AM7644" t="s">
        <v>1951</v>
      </c>
    </row>
    <row r="7645" spans="1:39" hidden="1" x14ac:dyDescent="0.3">
      <c r="A7645">
        <v>108054928</v>
      </c>
      <c r="B7645" t="s">
        <v>1150</v>
      </c>
      <c r="C7645" s="245">
        <v>45736</v>
      </c>
      <c r="D7645">
        <v>5</v>
      </c>
      <c r="E7645">
        <v>86</v>
      </c>
      <c r="F7645" t="s">
        <v>1200</v>
      </c>
      <c r="G7645" t="s">
        <v>276</v>
      </c>
      <c r="H7645" t="s">
        <v>1246</v>
      </c>
      <c r="I7645">
        <v>30000089</v>
      </c>
      <c r="J7645">
        <v>0.43</v>
      </c>
      <c r="K7645" t="s">
        <v>1476</v>
      </c>
      <c r="L7645" t="s">
        <v>1628</v>
      </c>
      <c r="M7645" t="s">
        <v>2366</v>
      </c>
      <c r="N7645">
        <v>30000089086</v>
      </c>
      <c r="O7645">
        <v>0.55800000000000005</v>
      </c>
      <c r="P7645">
        <v>36.480730000000001</v>
      </c>
      <c r="Q7645">
        <v>-80.450640000000007</v>
      </c>
      <c r="R7645" t="s">
        <v>1205</v>
      </c>
      <c r="S7645" t="s">
        <v>1206</v>
      </c>
      <c r="T7645" t="s">
        <v>1237</v>
      </c>
      <c r="U7645" t="s">
        <v>1317</v>
      </c>
      <c r="V7645" t="s">
        <v>1317</v>
      </c>
      <c r="W7645" t="s">
        <v>1944</v>
      </c>
      <c r="Z7645" t="s">
        <v>1217</v>
      </c>
      <c r="AI7645" t="s">
        <v>1218</v>
      </c>
      <c r="AL7645" t="s">
        <v>1945</v>
      </c>
    </row>
    <row r="7646" spans="1:39" hidden="1" x14ac:dyDescent="0.3">
      <c r="A7646">
        <v>107625614</v>
      </c>
      <c r="B7646" t="s">
        <v>1150</v>
      </c>
      <c r="C7646" s="245">
        <v>45337</v>
      </c>
      <c r="D7646">
        <v>5</v>
      </c>
      <c r="E7646">
        <v>86</v>
      </c>
      <c r="F7646" t="s">
        <v>1200</v>
      </c>
      <c r="G7646" t="s">
        <v>276</v>
      </c>
      <c r="H7646" t="s">
        <v>1246</v>
      </c>
      <c r="I7646">
        <v>30000089</v>
      </c>
      <c r="J7646">
        <v>0.3</v>
      </c>
      <c r="K7646" t="s">
        <v>1202</v>
      </c>
      <c r="L7646" t="s">
        <v>1402</v>
      </c>
      <c r="M7646" t="s">
        <v>1308</v>
      </c>
      <c r="N7646">
        <v>30000089086</v>
      </c>
      <c r="O7646">
        <v>20.001999999999999</v>
      </c>
      <c r="P7646">
        <v>36.486229999999999</v>
      </c>
      <c r="Q7646">
        <v>-80.745639999999995</v>
      </c>
      <c r="R7646" t="s">
        <v>1205</v>
      </c>
      <c r="S7646" t="s">
        <v>1206</v>
      </c>
      <c r="T7646" t="s">
        <v>1207</v>
      </c>
      <c r="U7646" t="s">
        <v>1214</v>
      </c>
      <c r="V7646" t="s">
        <v>1214</v>
      </c>
      <c r="W7646" t="s">
        <v>1944</v>
      </c>
      <c r="X7646" t="s">
        <v>1944</v>
      </c>
      <c r="Z7646" t="s">
        <v>1244</v>
      </c>
      <c r="AC7646" t="s">
        <v>1217</v>
      </c>
      <c r="AI7646" t="s">
        <v>1218</v>
      </c>
      <c r="AJ7646" t="s">
        <v>1218</v>
      </c>
      <c r="AL7646" t="s">
        <v>1949</v>
      </c>
      <c r="AM7646" t="s">
        <v>1945</v>
      </c>
    </row>
    <row r="7647" spans="1:39" hidden="1" x14ac:dyDescent="0.3">
      <c r="A7647">
        <v>107680473</v>
      </c>
      <c r="B7647" t="s">
        <v>1150</v>
      </c>
      <c r="C7647" s="245">
        <v>45384</v>
      </c>
      <c r="D7647">
        <v>5</v>
      </c>
      <c r="E7647">
        <v>86</v>
      </c>
      <c r="F7647" t="s">
        <v>1200</v>
      </c>
      <c r="G7647" t="s">
        <v>276</v>
      </c>
      <c r="H7647" t="s">
        <v>1246</v>
      </c>
      <c r="I7647">
        <v>30000089</v>
      </c>
      <c r="J7647">
        <v>0.18</v>
      </c>
      <c r="K7647" t="s">
        <v>1202</v>
      </c>
      <c r="L7647" t="s">
        <v>1261</v>
      </c>
      <c r="M7647" t="s">
        <v>2328</v>
      </c>
      <c r="N7647">
        <v>30000089086</v>
      </c>
      <c r="O7647">
        <v>17.446999999999999</v>
      </c>
      <c r="P7647">
        <v>36.504150000000003</v>
      </c>
      <c r="Q7647">
        <v>-80.705939999999998</v>
      </c>
      <c r="R7647" t="s">
        <v>1205</v>
      </c>
      <c r="S7647" t="s">
        <v>1206</v>
      </c>
      <c r="T7647" t="s">
        <v>1207</v>
      </c>
      <c r="U7647" t="s">
        <v>1208</v>
      </c>
      <c r="V7647" t="s">
        <v>1208</v>
      </c>
      <c r="W7647" t="s">
        <v>1944</v>
      </c>
      <c r="Z7647" t="s">
        <v>1343</v>
      </c>
      <c r="AI7647" t="s">
        <v>1218</v>
      </c>
      <c r="AL7647" t="s">
        <v>1945</v>
      </c>
    </row>
    <row r="7648" spans="1:39" hidden="1" x14ac:dyDescent="0.3">
      <c r="A7648">
        <v>107677612</v>
      </c>
      <c r="B7648" t="s">
        <v>1150</v>
      </c>
      <c r="C7648" s="245">
        <v>45382</v>
      </c>
      <c r="D7648">
        <v>3</v>
      </c>
      <c r="E7648">
        <v>86</v>
      </c>
      <c r="F7648" t="s">
        <v>1200</v>
      </c>
      <c r="G7648" t="s">
        <v>276</v>
      </c>
      <c r="H7648" t="s">
        <v>1246</v>
      </c>
      <c r="I7648">
        <v>30000089</v>
      </c>
      <c r="J7648">
        <v>0.15</v>
      </c>
      <c r="K7648" t="s">
        <v>1219</v>
      </c>
      <c r="L7648" t="s">
        <v>1447</v>
      </c>
      <c r="M7648" t="s">
        <v>2312</v>
      </c>
      <c r="N7648">
        <v>30000089086</v>
      </c>
      <c r="O7648">
        <v>32.521000000000001</v>
      </c>
      <c r="P7648">
        <v>36.552</v>
      </c>
      <c r="Q7648">
        <v>-80.899000000000001</v>
      </c>
      <c r="R7648" t="s">
        <v>1205</v>
      </c>
      <c r="S7648" t="s">
        <v>1206</v>
      </c>
      <c r="T7648" t="s">
        <v>1237</v>
      </c>
      <c r="U7648" t="s">
        <v>1208</v>
      </c>
      <c r="V7648" t="s">
        <v>1208</v>
      </c>
      <c r="W7648" t="s">
        <v>1944</v>
      </c>
      <c r="Z7648" t="s">
        <v>1293</v>
      </c>
      <c r="AI7648" t="s">
        <v>1218</v>
      </c>
      <c r="AL7648" t="s">
        <v>1945</v>
      </c>
    </row>
    <row r="7649" spans="1:39" hidden="1" x14ac:dyDescent="0.3">
      <c r="A7649">
        <v>107827891</v>
      </c>
      <c r="B7649" t="s">
        <v>1150</v>
      </c>
      <c r="C7649" s="245">
        <v>45527</v>
      </c>
      <c r="D7649">
        <v>2</v>
      </c>
      <c r="E7649">
        <v>86</v>
      </c>
      <c r="F7649" t="s">
        <v>1200</v>
      </c>
      <c r="G7649" t="s">
        <v>276</v>
      </c>
      <c r="H7649" t="s">
        <v>1246</v>
      </c>
      <c r="I7649">
        <v>30000089</v>
      </c>
      <c r="J7649">
        <v>0.1</v>
      </c>
      <c r="K7649" t="s">
        <v>1306</v>
      </c>
      <c r="L7649" t="s">
        <v>2383</v>
      </c>
      <c r="M7649" t="s">
        <v>2302</v>
      </c>
      <c r="N7649">
        <v>30000089086</v>
      </c>
      <c r="O7649">
        <v>8.8780000000000001</v>
      </c>
      <c r="P7649">
        <v>36.490451</v>
      </c>
      <c r="Q7649">
        <v>-80.569779999999994</v>
      </c>
      <c r="R7649" t="s">
        <v>1205</v>
      </c>
      <c r="S7649" t="s">
        <v>1206</v>
      </c>
      <c r="T7649" t="s">
        <v>1207</v>
      </c>
      <c r="U7649" t="s">
        <v>1208</v>
      </c>
      <c r="V7649" t="s">
        <v>1208</v>
      </c>
      <c r="W7649" t="s">
        <v>1944</v>
      </c>
      <c r="Z7649" t="s">
        <v>1427</v>
      </c>
      <c r="AI7649" t="s">
        <v>1428</v>
      </c>
      <c r="AL7649" t="s">
        <v>1945</v>
      </c>
    </row>
    <row r="7650" spans="1:39" hidden="1" x14ac:dyDescent="0.3">
      <c r="A7650">
        <v>107930436</v>
      </c>
      <c r="B7650" t="s">
        <v>1150</v>
      </c>
      <c r="C7650" s="245">
        <v>45614</v>
      </c>
      <c r="D7650">
        <v>5</v>
      </c>
      <c r="E7650">
        <v>86</v>
      </c>
      <c r="F7650" t="s">
        <v>1200</v>
      </c>
      <c r="G7650" t="s">
        <v>276</v>
      </c>
      <c r="H7650" t="s">
        <v>1246</v>
      </c>
      <c r="I7650">
        <v>30000089</v>
      </c>
      <c r="J7650">
        <v>0.05</v>
      </c>
      <c r="K7650" t="s">
        <v>1306</v>
      </c>
      <c r="L7650" t="s">
        <v>2298</v>
      </c>
      <c r="M7650" t="s">
        <v>2317</v>
      </c>
      <c r="N7650">
        <v>30000089086</v>
      </c>
      <c r="O7650">
        <v>7.968</v>
      </c>
      <c r="P7650">
        <v>36.493819999999999</v>
      </c>
      <c r="Q7650">
        <v>-80.553579999999997</v>
      </c>
      <c r="R7650" t="s">
        <v>1205</v>
      </c>
      <c r="S7650" t="s">
        <v>1206</v>
      </c>
      <c r="T7650" t="s">
        <v>1237</v>
      </c>
      <c r="U7650" t="s">
        <v>1317</v>
      </c>
      <c r="V7650" t="s">
        <v>1317</v>
      </c>
      <c r="W7650" t="s">
        <v>1944</v>
      </c>
      <c r="Z7650" t="s">
        <v>1217</v>
      </c>
      <c r="AI7650" t="s">
        <v>1218</v>
      </c>
      <c r="AL7650" t="s">
        <v>1945</v>
      </c>
    </row>
    <row r="7651" spans="1:39" hidden="1" x14ac:dyDescent="0.3">
      <c r="A7651">
        <v>107955966</v>
      </c>
      <c r="B7651" t="s">
        <v>1150</v>
      </c>
      <c r="C7651" s="245">
        <v>45637</v>
      </c>
      <c r="D7651">
        <v>5</v>
      </c>
      <c r="E7651">
        <v>86</v>
      </c>
      <c r="F7651" t="s">
        <v>1200</v>
      </c>
      <c r="G7651" t="s">
        <v>276</v>
      </c>
      <c r="H7651" t="s">
        <v>1246</v>
      </c>
      <c r="I7651">
        <v>30000089</v>
      </c>
      <c r="J7651">
        <v>0.1</v>
      </c>
      <c r="K7651" t="s">
        <v>1306</v>
      </c>
      <c r="L7651" t="s">
        <v>2307</v>
      </c>
      <c r="M7651" t="s">
        <v>1261</v>
      </c>
      <c r="N7651">
        <v>30000089086</v>
      </c>
      <c r="O7651">
        <v>17.817</v>
      </c>
      <c r="P7651">
        <v>36.501657999999999</v>
      </c>
      <c r="Q7651">
        <v>-80.711910000000003</v>
      </c>
      <c r="R7651" t="s">
        <v>1205</v>
      </c>
      <c r="S7651" t="s">
        <v>1206</v>
      </c>
      <c r="T7651" t="s">
        <v>1207</v>
      </c>
      <c r="U7651" t="s">
        <v>1222</v>
      </c>
      <c r="V7651" t="s">
        <v>1222</v>
      </c>
      <c r="W7651" t="s">
        <v>1944</v>
      </c>
      <c r="X7651" t="s">
        <v>1944</v>
      </c>
      <c r="Z7651" t="s">
        <v>1223</v>
      </c>
      <c r="AC7651" t="s">
        <v>1217</v>
      </c>
      <c r="AI7651" t="s">
        <v>1218</v>
      </c>
      <c r="AJ7651" t="s">
        <v>1218</v>
      </c>
      <c r="AL7651" t="s">
        <v>1945</v>
      </c>
      <c r="AM7651" t="s">
        <v>1950</v>
      </c>
    </row>
    <row r="7652" spans="1:39" hidden="1" x14ac:dyDescent="0.3">
      <c r="A7652">
        <v>107941276</v>
      </c>
      <c r="B7652" t="s">
        <v>1150</v>
      </c>
      <c r="C7652" s="245">
        <v>45627</v>
      </c>
      <c r="D7652">
        <v>5</v>
      </c>
      <c r="E7652">
        <v>86</v>
      </c>
      <c r="F7652" t="s">
        <v>1200</v>
      </c>
      <c r="G7652" t="s">
        <v>276</v>
      </c>
      <c r="H7652" t="s">
        <v>1246</v>
      </c>
      <c r="I7652">
        <v>30000089</v>
      </c>
      <c r="J7652">
        <v>0.5</v>
      </c>
      <c r="K7652" t="s">
        <v>1306</v>
      </c>
      <c r="L7652" t="s">
        <v>1491</v>
      </c>
      <c r="M7652" t="s">
        <v>1204</v>
      </c>
      <c r="N7652">
        <v>30000089086</v>
      </c>
      <c r="O7652">
        <v>22.190999999999999</v>
      </c>
      <c r="P7652">
        <v>36.474238</v>
      </c>
      <c r="Q7652">
        <v>-80.780100000000004</v>
      </c>
      <c r="R7652" t="s">
        <v>1205</v>
      </c>
      <c r="S7652" t="s">
        <v>1206</v>
      </c>
      <c r="T7652" t="s">
        <v>1207</v>
      </c>
      <c r="U7652" t="s">
        <v>1317</v>
      </c>
      <c r="V7652" t="s">
        <v>1317</v>
      </c>
      <c r="W7652" t="s">
        <v>1944</v>
      </c>
      <c r="Z7652" t="s">
        <v>1217</v>
      </c>
      <c r="AI7652" t="s">
        <v>1218</v>
      </c>
      <c r="AL7652" t="s">
        <v>1945</v>
      </c>
    </row>
    <row r="7653" spans="1:39" hidden="1" x14ac:dyDescent="0.3">
      <c r="A7653">
        <v>107990346</v>
      </c>
      <c r="B7653" t="s">
        <v>1150</v>
      </c>
      <c r="C7653" s="245">
        <v>45670</v>
      </c>
      <c r="D7653">
        <v>5</v>
      </c>
      <c r="E7653">
        <v>86</v>
      </c>
      <c r="F7653" t="s">
        <v>1200</v>
      </c>
      <c r="G7653" t="s">
        <v>276</v>
      </c>
      <c r="H7653" t="s">
        <v>1246</v>
      </c>
      <c r="I7653">
        <v>30000089</v>
      </c>
      <c r="J7653">
        <v>2E-3</v>
      </c>
      <c r="K7653" t="s">
        <v>1202</v>
      </c>
      <c r="L7653" t="s">
        <v>1261</v>
      </c>
      <c r="M7653" t="s">
        <v>2328</v>
      </c>
      <c r="N7653">
        <v>30000089086</v>
      </c>
      <c r="O7653">
        <v>17.268999999999998</v>
      </c>
      <c r="P7653">
        <v>36.503931000000001</v>
      </c>
      <c r="Q7653">
        <v>-80.702709999999996</v>
      </c>
      <c r="R7653" t="s">
        <v>1205</v>
      </c>
      <c r="S7653" t="s">
        <v>1206</v>
      </c>
      <c r="T7653" t="s">
        <v>1207</v>
      </c>
      <c r="U7653" t="s">
        <v>1222</v>
      </c>
      <c r="V7653" t="s">
        <v>1222</v>
      </c>
      <c r="W7653" t="s">
        <v>1944</v>
      </c>
      <c r="X7653" t="s">
        <v>1944</v>
      </c>
      <c r="Z7653" t="s">
        <v>1223</v>
      </c>
      <c r="AC7653" t="s">
        <v>1217</v>
      </c>
      <c r="AI7653" t="s">
        <v>1218</v>
      </c>
      <c r="AJ7653" t="s">
        <v>1218</v>
      </c>
      <c r="AL7653" t="s">
        <v>1945</v>
      </c>
      <c r="AM7653" t="s">
        <v>1950</v>
      </c>
    </row>
    <row r="7654" spans="1:39" hidden="1" x14ac:dyDescent="0.3">
      <c r="A7654">
        <v>107926039</v>
      </c>
      <c r="B7654" t="s">
        <v>1150</v>
      </c>
      <c r="C7654" s="245">
        <v>45614</v>
      </c>
      <c r="D7654">
        <v>5</v>
      </c>
      <c r="E7654">
        <v>86</v>
      </c>
      <c r="F7654" t="s">
        <v>1200</v>
      </c>
      <c r="G7654" t="s">
        <v>276</v>
      </c>
      <c r="H7654" t="s">
        <v>1246</v>
      </c>
      <c r="I7654">
        <v>30000089</v>
      </c>
      <c r="J7654">
        <v>0.04</v>
      </c>
      <c r="K7654" t="s">
        <v>1219</v>
      </c>
      <c r="L7654" t="s">
        <v>2283</v>
      </c>
      <c r="M7654" t="s">
        <v>2335</v>
      </c>
      <c r="N7654">
        <v>30000089086</v>
      </c>
      <c r="O7654">
        <v>29.841000000000001</v>
      </c>
      <c r="P7654">
        <v>36.535829999999997</v>
      </c>
      <c r="Q7654">
        <v>-80.877080000000007</v>
      </c>
      <c r="R7654" t="s">
        <v>1205</v>
      </c>
      <c r="S7654" t="s">
        <v>1206</v>
      </c>
      <c r="T7654" t="s">
        <v>1207</v>
      </c>
      <c r="U7654" t="s">
        <v>1317</v>
      </c>
      <c r="V7654" t="s">
        <v>1317</v>
      </c>
      <c r="W7654" t="s">
        <v>1944</v>
      </c>
      <c r="Z7654" t="s">
        <v>1217</v>
      </c>
      <c r="AI7654" t="s">
        <v>1218</v>
      </c>
      <c r="AL7654" t="s">
        <v>1945</v>
      </c>
    </row>
    <row r="7655" spans="1:39" hidden="1" x14ac:dyDescent="0.3">
      <c r="A7655">
        <v>108142806</v>
      </c>
      <c r="B7655" t="s">
        <v>1150</v>
      </c>
      <c r="C7655" s="245">
        <v>45823</v>
      </c>
      <c r="D7655">
        <v>5</v>
      </c>
      <c r="E7655">
        <v>86</v>
      </c>
      <c r="F7655" t="s">
        <v>1200</v>
      </c>
      <c r="G7655" t="s">
        <v>276</v>
      </c>
      <c r="H7655" t="s">
        <v>1246</v>
      </c>
      <c r="I7655">
        <v>30000089</v>
      </c>
      <c r="J7655">
        <v>0.2</v>
      </c>
      <c r="K7655" t="s">
        <v>1202</v>
      </c>
      <c r="L7655" t="s">
        <v>1410</v>
      </c>
      <c r="M7655" t="s">
        <v>2288</v>
      </c>
      <c r="N7655">
        <v>30000089086</v>
      </c>
      <c r="O7655">
        <v>14.548</v>
      </c>
      <c r="P7655">
        <v>36.501100000000001</v>
      </c>
      <c r="Q7655">
        <v>-80.657089999999997</v>
      </c>
      <c r="R7655" t="s">
        <v>1205</v>
      </c>
      <c r="S7655" t="s">
        <v>1206</v>
      </c>
      <c r="T7655" t="s">
        <v>1207</v>
      </c>
      <c r="U7655" t="s">
        <v>1317</v>
      </c>
      <c r="V7655" t="s">
        <v>1317</v>
      </c>
      <c r="W7655" t="s">
        <v>1944</v>
      </c>
      <c r="Z7655" t="s">
        <v>1217</v>
      </c>
      <c r="AI7655" t="s">
        <v>1218</v>
      </c>
      <c r="AL7655" t="s">
        <v>1945</v>
      </c>
    </row>
    <row r="7656" spans="1:39" hidden="1" x14ac:dyDescent="0.3">
      <c r="A7656">
        <v>108172961</v>
      </c>
      <c r="B7656" t="s">
        <v>1150</v>
      </c>
      <c r="C7656" s="245">
        <v>45847</v>
      </c>
      <c r="D7656">
        <v>5</v>
      </c>
      <c r="E7656">
        <v>86</v>
      </c>
      <c r="F7656" t="s">
        <v>1200</v>
      </c>
      <c r="G7656" t="s">
        <v>276</v>
      </c>
      <c r="H7656" t="s">
        <v>1246</v>
      </c>
      <c r="I7656">
        <v>30000089</v>
      </c>
      <c r="J7656">
        <v>0.5</v>
      </c>
      <c r="K7656" t="s">
        <v>1202</v>
      </c>
      <c r="L7656" t="s">
        <v>1460</v>
      </c>
      <c r="M7656" t="s">
        <v>1502</v>
      </c>
      <c r="N7656">
        <v>30000089086</v>
      </c>
      <c r="O7656">
        <v>3.8180000000000001</v>
      </c>
      <c r="P7656">
        <v>36.505195000000001</v>
      </c>
      <c r="Q7656">
        <v>-80.494579999999999</v>
      </c>
      <c r="R7656" t="s">
        <v>1205</v>
      </c>
      <c r="S7656" t="s">
        <v>1206</v>
      </c>
      <c r="T7656" t="s">
        <v>1207</v>
      </c>
      <c r="U7656" t="s">
        <v>1208</v>
      </c>
      <c r="V7656" t="s">
        <v>1208</v>
      </c>
      <c r="W7656" t="s">
        <v>1944</v>
      </c>
      <c r="Z7656" t="s">
        <v>1348</v>
      </c>
      <c r="AA7656" t="s">
        <v>1427</v>
      </c>
      <c r="AI7656" t="s">
        <v>1428</v>
      </c>
      <c r="AL7656" t="s">
        <v>1945</v>
      </c>
    </row>
    <row r="7657" spans="1:39" hidden="1" x14ac:dyDescent="0.3">
      <c r="A7657">
        <v>108240789</v>
      </c>
      <c r="B7657" t="s">
        <v>1150</v>
      </c>
      <c r="C7657" s="245">
        <v>45921</v>
      </c>
      <c r="D7657">
        <v>5</v>
      </c>
      <c r="E7657">
        <v>86</v>
      </c>
      <c r="F7657" t="s">
        <v>1200</v>
      </c>
      <c r="G7657" t="s">
        <v>276</v>
      </c>
      <c r="H7657" t="s">
        <v>1246</v>
      </c>
      <c r="I7657">
        <v>30000089</v>
      </c>
      <c r="J7657">
        <v>2.1</v>
      </c>
      <c r="K7657" t="s">
        <v>1202</v>
      </c>
      <c r="L7657" t="s">
        <v>1442</v>
      </c>
      <c r="M7657" t="s">
        <v>1204</v>
      </c>
      <c r="N7657">
        <v>30000089086</v>
      </c>
      <c r="O7657">
        <v>22.800999999999998</v>
      </c>
      <c r="P7657">
        <v>36.476149999999997</v>
      </c>
      <c r="Q7657">
        <v>-80.771169999999998</v>
      </c>
      <c r="R7657" t="s">
        <v>1205</v>
      </c>
      <c r="S7657" t="s">
        <v>1206</v>
      </c>
      <c r="T7657" t="s">
        <v>1237</v>
      </c>
      <c r="U7657" t="s">
        <v>1317</v>
      </c>
      <c r="V7657" t="s">
        <v>1317</v>
      </c>
      <c r="W7657" t="s">
        <v>1944</v>
      </c>
      <c r="Z7657" t="s">
        <v>1217</v>
      </c>
      <c r="AI7657" t="s">
        <v>1218</v>
      </c>
      <c r="AL7657" t="s">
        <v>1945</v>
      </c>
    </row>
    <row r="7658" spans="1:39" hidden="1" x14ac:dyDescent="0.3">
      <c r="A7658">
        <v>105522241</v>
      </c>
      <c r="B7658" t="s">
        <v>1150</v>
      </c>
      <c r="C7658" s="245">
        <v>43275</v>
      </c>
      <c r="D7658">
        <v>3</v>
      </c>
      <c r="E7658">
        <v>86</v>
      </c>
      <c r="F7658" t="s">
        <v>1200</v>
      </c>
      <c r="G7658" t="s">
        <v>276</v>
      </c>
      <c r="H7658" t="s">
        <v>1246</v>
      </c>
      <c r="I7658">
        <v>30000089</v>
      </c>
      <c r="J7658">
        <v>0.55000000000000004</v>
      </c>
      <c r="K7658" t="s">
        <v>1306</v>
      </c>
      <c r="L7658" t="s">
        <v>2304</v>
      </c>
      <c r="M7658" t="s">
        <v>1628</v>
      </c>
      <c r="N7658">
        <v>30000089086</v>
      </c>
      <c r="O7658">
        <v>0.88800000000000001</v>
      </c>
      <c r="P7658">
        <v>36.484380000000002</v>
      </c>
      <c r="Q7658">
        <v>-80.453360000000004</v>
      </c>
      <c r="R7658" t="s">
        <v>1205</v>
      </c>
      <c r="S7658" t="s">
        <v>1206</v>
      </c>
      <c r="T7658" t="s">
        <v>1423</v>
      </c>
      <c r="U7658" t="s">
        <v>1270</v>
      </c>
      <c r="V7658" t="s">
        <v>1208</v>
      </c>
      <c r="W7658" t="s">
        <v>1944</v>
      </c>
      <c r="Z7658" t="s">
        <v>1364</v>
      </c>
      <c r="AI7658" t="s">
        <v>1218</v>
      </c>
      <c r="AL7658" t="s">
        <v>1945</v>
      </c>
    </row>
    <row r="7659" spans="1:39" hidden="1" x14ac:dyDescent="0.3">
      <c r="A7659">
        <v>107883309</v>
      </c>
      <c r="B7659" t="s">
        <v>1150</v>
      </c>
      <c r="C7659" s="245">
        <v>45577</v>
      </c>
      <c r="D7659">
        <v>3</v>
      </c>
      <c r="E7659">
        <v>86</v>
      </c>
      <c r="F7659" t="s">
        <v>1200</v>
      </c>
      <c r="G7659" t="s">
        <v>276</v>
      </c>
      <c r="H7659" t="s">
        <v>1246</v>
      </c>
      <c r="I7659">
        <v>30000089</v>
      </c>
      <c r="J7659">
        <v>0.2</v>
      </c>
      <c r="K7659" t="s">
        <v>1202</v>
      </c>
      <c r="L7659" t="s">
        <v>1442</v>
      </c>
      <c r="M7659" t="s">
        <v>1204</v>
      </c>
      <c r="N7659">
        <v>30000089086</v>
      </c>
      <c r="O7659">
        <v>20.901</v>
      </c>
      <c r="P7659">
        <v>36.482066000000003</v>
      </c>
      <c r="Q7659">
        <v>-80.760059999999996</v>
      </c>
      <c r="R7659" t="s">
        <v>1205</v>
      </c>
      <c r="S7659" t="s">
        <v>1206</v>
      </c>
      <c r="T7659" t="s">
        <v>1237</v>
      </c>
      <c r="U7659" t="s">
        <v>1397</v>
      </c>
      <c r="V7659" t="s">
        <v>1397</v>
      </c>
      <c r="W7659" t="s">
        <v>1944</v>
      </c>
      <c r="X7659" t="s">
        <v>1944</v>
      </c>
      <c r="Z7659" t="s">
        <v>1210</v>
      </c>
      <c r="AC7659" t="s">
        <v>1217</v>
      </c>
      <c r="AI7659" t="s">
        <v>1218</v>
      </c>
      <c r="AJ7659" t="s">
        <v>1218</v>
      </c>
      <c r="AL7659" t="s">
        <v>1945</v>
      </c>
      <c r="AM7659" t="s">
        <v>1945</v>
      </c>
    </row>
    <row r="7660" spans="1:39" hidden="1" x14ac:dyDescent="0.3">
      <c r="A7660">
        <v>107779903</v>
      </c>
      <c r="B7660" t="s">
        <v>1150</v>
      </c>
      <c r="C7660" s="245">
        <v>45480</v>
      </c>
      <c r="D7660">
        <v>5</v>
      </c>
      <c r="E7660">
        <v>86</v>
      </c>
      <c r="F7660" t="s">
        <v>1200</v>
      </c>
      <c r="G7660" t="s">
        <v>276</v>
      </c>
      <c r="H7660" t="s">
        <v>1246</v>
      </c>
      <c r="I7660">
        <v>30000089</v>
      </c>
      <c r="J7660">
        <v>0.28000000000000003</v>
      </c>
      <c r="K7660" t="s">
        <v>1306</v>
      </c>
      <c r="L7660" t="s">
        <v>379</v>
      </c>
      <c r="M7660" t="s">
        <v>1402</v>
      </c>
      <c r="N7660">
        <v>30000089086</v>
      </c>
      <c r="O7660">
        <v>20.062000000000001</v>
      </c>
      <c r="P7660">
        <v>36.485975000000003</v>
      </c>
      <c r="Q7660">
        <v>-80.745679999999993</v>
      </c>
      <c r="R7660" t="s">
        <v>1205</v>
      </c>
      <c r="S7660" t="s">
        <v>1206</v>
      </c>
      <c r="T7660" t="s">
        <v>1207</v>
      </c>
      <c r="U7660" t="s">
        <v>1316</v>
      </c>
      <c r="V7660" t="s">
        <v>1316</v>
      </c>
      <c r="W7660" t="s">
        <v>1944</v>
      </c>
      <c r="X7660" t="s">
        <v>1944</v>
      </c>
      <c r="Z7660" t="s">
        <v>1266</v>
      </c>
      <c r="AC7660" t="s">
        <v>1217</v>
      </c>
      <c r="AI7660" t="s">
        <v>1218</v>
      </c>
      <c r="AJ7660" t="s">
        <v>1218</v>
      </c>
      <c r="AL7660" t="s">
        <v>1958</v>
      </c>
      <c r="AM7660" t="s">
        <v>1945</v>
      </c>
    </row>
    <row r="7661" spans="1:39" hidden="1" x14ac:dyDescent="0.3">
      <c r="A7661">
        <v>107761725</v>
      </c>
      <c r="B7661" t="s">
        <v>1150</v>
      </c>
      <c r="C7661" s="245">
        <v>45453</v>
      </c>
      <c r="D7661">
        <v>3</v>
      </c>
      <c r="E7661">
        <v>86</v>
      </c>
      <c r="F7661" t="s">
        <v>1200</v>
      </c>
      <c r="G7661" t="s">
        <v>276</v>
      </c>
      <c r="H7661" t="s">
        <v>1246</v>
      </c>
      <c r="I7661">
        <v>30000089</v>
      </c>
      <c r="J7661">
        <v>0</v>
      </c>
      <c r="L7661" t="s">
        <v>1204</v>
      </c>
      <c r="M7661" t="s">
        <v>1442</v>
      </c>
      <c r="N7661">
        <v>30000089086</v>
      </c>
      <c r="O7661">
        <v>21.861000000000001</v>
      </c>
      <c r="P7661">
        <v>36.474730000000001</v>
      </c>
      <c r="Q7661">
        <v>-80.663939999999997</v>
      </c>
      <c r="R7661" t="s">
        <v>1205</v>
      </c>
      <c r="S7661" t="s">
        <v>1206</v>
      </c>
      <c r="T7661" t="s">
        <v>1207</v>
      </c>
      <c r="U7661" t="s">
        <v>1248</v>
      </c>
      <c r="V7661" t="s">
        <v>1248</v>
      </c>
      <c r="W7661" t="s">
        <v>1944</v>
      </c>
      <c r="X7661" t="s">
        <v>1944</v>
      </c>
      <c r="Z7661" t="s">
        <v>1420</v>
      </c>
      <c r="AC7661" t="s">
        <v>1217</v>
      </c>
      <c r="AI7661" t="s">
        <v>1218</v>
      </c>
      <c r="AJ7661" t="s">
        <v>1218</v>
      </c>
      <c r="AL7661" t="s">
        <v>1958</v>
      </c>
      <c r="AM7661" t="s">
        <v>1945</v>
      </c>
    </row>
    <row r="7662" spans="1:39" hidden="1" x14ac:dyDescent="0.3">
      <c r="A7662">
        <v>105410763</v>
      </c>
      <c r="B7662" t="s">
        <v>1150</v>
      </c>
      <c r="C7662" s="245">
        <v>43171</v>
      </c>
      <c r="D7662">
        <v>5</v>
      </c>
      <c r="E7662">
        <v>86</v>
      </c>
      <c r="F7662" t="s">
        <v>1200</v>
      </c>
      <c r="G7662" t="s">
        <v>276</v>
      </c>
      <c r="H7662" t="s">
        <v>1246</v>
      </c>
      <c r="I7662">
        <v>30000089</v>
      </c>
      <c r="J7662">
        <v>0.45</v>
      </c>
      <c r="K7662" t="s">
        <v>1306</v>
      </c>
      <c r="L7662" t="s">
        <v>2297</v>
      </c>
      <c r="M7662" t="s">
        <v>2325</v>
      </c>
      <c r="N7662">
        <v>30000089086</v>
      </c>
      <c r="O7662">
        <v>6.4379999999999997</v>
      </c>
      <c r="P7662">
        <v>36.499839999999999</v>
      </c>
      <c r="Q7662">
        <v>-80.529380000000003</v>
      </c>
      <c r="R7662" t="s">
        <v>1205</v>
      </c>
      <c r="S7662" t="s">
        <v>1468</v>
      </c>
      <c r="T7662" t="s">
        <v>1207</v>
      </c>
      <c r="U7662" t="s">
        <v>1367</v>
      </c>
      <c r="V7662" t="s">
        <v>1209</v>
      </c>
      <c r="W7662" t="s">
        <v>1944</v>
      </c>
      <c r="Z7662" t="s">
        <v>1343</v>
      </c>
      <c r="AI7662" t="s">
        <v>1218</v>
      </c>
      <c r="AL7662" t="s">
        <v>1945</v>
      </c>
    </row>
    <row r="7663" spans="1:39" hidden="1" x14ac:dyDescent="0.3">
      <c r="A7663">
        <v>105316763</v>
      </c>
      <c r="B7663" t="s">
        <v>1150</v>
      </c>
      <c r="C7663" s="245">
        <v>43078</v>
      </c>
      <c r="D7663">
        <v>5</v>
      </c>
      <c r="E7663">
        <v>86</v>
      </c>
      <c r="F7663" t="s">
        <v>1200</v>
      </c>
      <c r="G7663" t="s">
        <v>276</v>
      </c>
      <c r="H7663" t="s">
        <v>1246</v>
      </c>
      <c r="I7663">
        <v>30000089</v>
      </c>
      <c r="J7663">
        <v>0.23</v>
      </c>
      <c r="K7663" t="s">
        <v>1306</v>
      </c>
      <c r="L7663" t="s">
        <v>379</v>
      </c>
      <c r="M7663" t="s">
        <v>1402</v>
      </c>
      <c r="N7663">
        <v>30000089086</v>
      </c>
      <c r="O7663">
        <v>20.111999999999998</v>
      </c>
      <c r="P7663">
        <v>36.485999999999997</v>
      </c>
      <c r="Q7663">
        <v>-80.745999999999995</v>
      </c>
      <c r="R7663" t="s">
        <v>1205</v>
      </c>
      <c r="S7663" t="s">
        <v>1228</v>
      </c>
      <c r="T7663" t="s">
        <v>1207</v>
      </c>
      <c r="U7663" t="s">
        <v>1222</v>
      </c>
      <c r="V7663" t="s">
        <v>1222</v>
      </c>
      <c r="W7663" t="s">
        <v>1944</v>
      </c>
      <c r="X7663" t="s">
        <v>1944</v>
      </c>
      <c r="Z7663" t="s">
        <v>1277</v>
      </c>
      <c r="AC7663" t="s">
        <v>1216</v>
      </c>
      <c r="AD7663" t="s">
        <v>1266</v>
      </c>
      <c r="AI7663" t="s">
        <v>1277</v>
      </c>
      <c r="AJ7663" t="s">
        <v>1218</v>
      </c>
      <c r="AL7663" t="s">
        <v>1945</v>
      </c>
      <c r="AM7663" t="s">
        <v>1953</v>
      </c>
    </row>
    <row r="7664" spans="1:39" hidden="1" x14ac:dyDescent="0.3">
      <c r="A7664">
        <v>108261539</v>
      </c>
      <c r="B7664" t="s">
        <v>1150</v>
      </c>
      <c r="C7664" s="245">
        <v>45938</v>
      </c>
      <c r="D7664">
        <v>3</v>
      </c>
      <c r="E7664">
        <v>86</v>
      </c>
      <c r="F7664" t="s">
        <v>1200</v>
      </c>
      <c r="G7664" t="s">
        <v>276</v>
      </c>
      <c r="H7664" t="s">
        <v>1246</v>
      </c>
      <c r="I7664">
        <v>30000089</v>
      </c>
      <c r="J7664">
        <v>1.1000000000000001</v>
      </c>
      <c r="K7664" t="s">
        <v>1202</v>
      </c>
      <c r="L7664" t="s">
        <v>1675</v>
      </c>
      <c r="M7664" t="s">
        <v>1676</v>
      </c>
      <c r="N7664">
        <v>30000089086</v>
      </c>
      <c r="O7664">
        <v>25.850999999999999</v>
      </c>
      <c r="P7664">
        <v>36.503979999999999</v>
      </c>
      <c r="Q7664">
        <v>-80.830669999999998</v>
      </c>
      <c r="R7664" t="s">
        <v>1205</v>
      </c>
      <c r="S7664" t="s">
        <v>1206</v>
      </c>
      <c r="T7664" t="s">
        <v>1207</v>
      </c>
      <c r="U7664" t="s">
        <v>1290</v>
      </c>
      <c r="V7664" t="s">
        <v>1290</v>
      </c>
      <c r="W7664" t="s">
        <v>1944</v>
      </c>
      <c r="X7664" t="s">
        <v>1944</v>
      </c>
      <c r="Z7664" t="s">
        <v>1217</v>
      </c>
      <c r="AC7664" t="s">
        <v>1210</v>
      </c>
      <c r="AI7664" t="s">
        <v>1218</v>
      </c>
      <c r="AJ7664" t="s">
        <v>1992</v>
      </c>
      <c r="AL7664" t="s">
        <v>1945</v>
      </c>
      <c r="AM7664" t="s">
        <v>1945</v>
      </c>
    </row>
    <row r="7665" spans="1:40" hidden="1" x14ac:dyDescent="0.3">
      <c r="A7665">
        <v>107911194</v>
      </c>
      <c r="B7665" t="s">
        <v>1150</v>
      </c>
      <c r="C7665" s="245">
        <v>45599</v>
      </c>
      <c r="D7665">
        <v>4</v>
      </c>
      <c r="E7665">
        <v>86</v>
      </c>
      <c r="F7665" t="s">
        <v>1200</v>
      </c>
      <c r="G7665" t="s">
        <v>276</v>
      </c>
      <c r="H7665" t="s">
        <v>1246</v>
      </c>
      <c r="I7665">
        <v>30000089</v>
      </c>
      <c r="J7665">
        <v>0.02</v>
      </c>
      <c r="K7665" t="s">
        <v>1202</v>
      </c>
      <c r="L7665" t="s">
        <v>1442</v>
      </c>
      <c r="M7665" t="s">
        <v>1204</v>
      </c>
      <c r="N7665">
        <v>30000089086</v>
      </c>
      <c r="O7665">
        <v>20.721</v>
      </c>
      <c r="P7665">
        <v>36.476239</v>
      </c>
      <c r="Q7665">
        <v>-80.770660000000007</v>
      </c>
      <c r="R7665" t="s">
        <v>1205</v>
      </c>
      <c r="S7665" t="s">
        <v>1206</v>
      </c>
      <c r="T7665" t="s">
        <v>1207</v>
      </c>
      <c r="U7665" t="s">
        <v>1222</v>
      </c>
      <c r="V7665" t="s">
        <v>1222</v>
      </c>
      <c r="W7665" t="s">
        <v>1944</v>
      </c>
      <c r="X7665" t="s">
        <v>1944</v>
      </c>
      <c r="Z7665" t="s">
        <v>1223</v>
      </c>
      <c r="AC7665" t="s">
        <v>1217</v>
      </c>
      <c r="AI7665" t="s">
        <v>1218</v>
      </c>
      <c r="AJ7665" t="s">
        <v>1218</v>
      </c>
      <c r="AL7665" t="s">
        <v>1945</v>
      </c>
      <c r="AM7665" t="s">
        <v>1951</v>
      </c>
    </row>
    <row r="7666" spans="1:40" hidden="1" x14ac:dyDescent="0.3">
      <c r="A7666">
        <v>107775488</v>
      </c>
      <c r="B7666" t="s">
        <v>1150</v>
      </c>
      <c r="C7666" s="245">
        <v>45479</v>
      </c>
      <c r="D7666">
        <v>4</v>
      </c>
      <c r="E7666">
        <v>86</v>
      </c>
      <c r="F7666" t="s">
        <v>1200</v>
      </c>
      <c r="G7666" t="s">
        <v>276</v>
      </c>
      <c r="H7666" t="s">
        <v>1246</v>
      </c>
      <c r="I7666">
        <v>30000089</v>
      </c>
      <c r="J7666">
        <v>0.1</v>
      </c>
      <c r="K7666" t="s">
        <v>1202</v>
      </c>
      <c r="L7666" t="s">
        <v>1275</v>
      </c>
      <c r="M7666" t="s">
        <v>1308</v>
      </c>
      <c r="N7666">
        <v>30000089086</v>
      </c>
      <c r="O7666">
        <v>18.265999999999998</v>
      </c>
      <c r="P7666">
        <v>36.496549999999999</v>
      </c>
      <c r="Q7666">
        <v>-80.721339999999998</v>
      </c>
      <c r="R7666" t="s">
        <v>1205</v>
      </c>
      <c r="S7666" t="s">
        <v>1206</v>
      </c>
      <c r="T7666" t="s">
        <v>1207</v>
      </c>
      <c r="U7666" t="s">
        <v>1290</v>
      </c>
      <c r="V7666" t="s">
        <v>1290</v>
      </c>
      <c r="W7666" t="s">
        <v>1944</v>
      </c>
      <c r="X7666" t="s">
        <v>1944</v>
      </c>
      <c r="Y7666" t="s">
        <v>1944</v>
      </c>
      <c r="Z7666" t="s">
        <v>1210</v>
      </c>
      <c r="AA7666" t="s">
        <v>1262</v>
      </c>
      <c r="AC7666" t="s">
        <v>1217</v>
      </c>
      <c r="AF7666" t="s">
        <v>1217</v>
      </c>
      <c r="AI7666" t="s">
        <v>1211</v>
      </c>
      <c r="AJ7666" t="s">
        <v>1218</v>
      </c>
      <c r="AK7666" t="s">
        <v>1218</v>
      </c>
      <c r="AL7666" t="s">
        <v>1945</v>
      </c>
      <c r="AM7666" t="s">
        <v>1945</v>
      </c>
      <c r="AN7666" t="s">
        <v>1945</v>
      </c>
    </row>
    <row r="7667" spans="1:40" hidden="1" x14ac:dyDescent="0.3">
      <c r="A7667">
        <v>107532751</v>
      </c>
      <c r="B7667" t="s">
        <v>1150</v>
      </c>
      <c r="C7667" s="245">
        <v>45239</v>
      </c>
      <c r="D7667">
        <v>5</v>
      </c>
      <c r="E7667">
        <v>86</v>
      </c>
      <c r="F7667" t="s">
        <v>1200</v>
      </c>
      <c r="G7667" t="s">
        <v>1238</v>
      </c>
      <c r="H7667" t="s">
        <v>1246</v>
      </c>
      <c r="I7667">
        <v>30000089</v>
      </c>
      <c r="J7667">
        <v>4.9000000000000002E-2</v>
      </c>
      <c r="K7667" t="s">
        <v>1202</v>
      </c>
      <c r="L7667" t="s">
        <v>2124</v>
      </c>
      <c r="M7667" t="s">
        <v>1410</v>
      </c>
      <c r="N7667">
        <v>30000089086</v>
      </c>
      <c r="O7667">
        <v>13.487</v>
      </c>
      <c r="P7667">
        <v>36.501330000000003</v>
      </c>
      <c r="Q7667">
        <v>-80.636020000000002</v>
      </c>
      <c r="R7667" t="s">
        <v>1205</v>
      </c>
      <c r="S7667" t="s">
        <v>1206</v>
      </c>
      <c r="T7667" t="s">
        <v>1207</v>
      </c>
      <c r="U7667" t="s">
        <v>1248</v>
      </c>
      <c r="V7667" t="s">
        <v>1248</v>
      </c>
      <c r="W7667" t="s">
        <v>1944</v>
      </c>
      <c r="X7667" t="s">
        <v>1944</v>
      </c>
      <c r="Z7667" t="s">
        <v>1244</v>
      </c>
      <c r="AC7667" t="s">
        <v>1217</v>
      </c>
      <c r="AI7667" t="s">
        <v>1218</v>
      </c>
      <c r="AJ7667" t="s">
        <v>1218</v>
      </c>
      <c r="AL7667" t="s">
        <v>1958</v>
      </c>
      <c r="AM7667" t="s">
        <v>1950</v>
      </c>
    </row>
    <row r="7668" spans="1:40" hidden="1" x14ac:dyDescent="0.3">
      <c r="A7668">
        <v>107574561</v>
      </c>
      <c r="B7668" t="s">
        <v>1150</v>
      </c>
      <c r="C7668" s="245">
        <v>45282</v>
      </c>
      <c r="D7668">
        <v>4</v>
      </c>
      <c r="E7668">
        <v>86</v>
      </c>
      <c r="F7668" t="s">
        <v>1200</v>
      </c>
      <c r="G7668" t="s">
        <v>276</v>
      </c>
      <c r="H7668" t="s">
        <v>1246</v>
      </c>
      <c r="I7668">
        <v>30000089</v>
      </c>
      <c r="J7668">
        <v>0</v>
      </c>
      <c r="L7668" t="s">
        <v>1204</v>
      </c>
      <c r="M7668" t="s">
        <v>1491</v>
      </c>
      <c r="N7668">
        <v>30000089086</v>
      </c>
      <c r="O7668">
        <v>21.861000000000001</v>
      </c>
      <c r="P7668">
        <v>36.474620000000002</v>
      </c>
      <c r="Q7668">
        <v>-80.774010000000004</v>
      </c>
      <c r="R7668" t="s">
        <v>1205</v>
      </c>
      <c r="S7668" t="s">
        <v>1206</v>
      </c>
      <c r="T7668" t="s">
        <v>1237</v>
      </c>
      <c r="U7668" t="s">
        <v>1300</v>
      </c>
      <c r="V7668" t="s">
        <v>1300</v>
      </c>
      <c r="W7668" t="s">
        <v>1944</v>
      </c>
      <c r="X7668" t="s">
        <v>1944</v>
      </c>
      <c r="Z7668" t="s">
        <v>1266</v>
      </c>
      <c r="AC7668" t="s">
        <v>1217</v>
      </c>
      <c r="AI7668" t="s">
        <v>1218</v>
      </c>
      <c r="AJ7668" t="s">
        <v>1218</v>
      </c>
      <c r="AL7668" t="s">
        <v>1957</v>
      </c>
      <c r="AM7668" t="s">
        <v>1945</v>
      </c>
    </row>
    <row r="7669" spans="1:40" hidden="1" x14ac:dyDescent="0.3">
      <c r="A7669">
        <v>107627611</v>
      </c>
      <c r="B7669" t="s">
        <v>1150</v>
      </c>
      <c r="C7669" s="245">
        <v>45335</v>
      </c>
      <c r="D7669">
        <v>4</v>
      </c>
      <c r="E7669">
        <v>86</v>
      </c>
      <c r="F7669" t="s">
        <v>1200</v>
      </c>
      <c r="G7669" t="s">
        <v>276</v>
      </c>
      <c r="H7669" t="s">
        <v>1246</v>
      </c>
      <c r="I7669">
        <v>30000089</v>
      </c>
      <c r="J7669">
        <v>0.3</v>
      </c>
      <c r="K7669" t="s">
        <v>1202</v>
      </c>
      <c r="L7669" t="s">
        <v>1410</v>
      </c>
      <c r="M7669" t="s">
        <v>1641</v>
      </c>
      <c r="N7669">
        <v>30000089086</v>
      </c>
      <c r="O7669">
        <v>14.648</v>
      </c>
      <c r="P7669">
        <v>36.501210999999998</v>
      </c>
      <c r="Q7669">
        <v>-80.656710000000004</v>
      </c>
      <c r="R7669" t="s">
        <v>1205</v>
      </c>
      <c r="S7669" t="s">
        <v>1206</v>
      </c>
      <c r="T7669" t="s">
        <v>1207</v>
      </c>
      <c r="U7669" t="s">
        <v>1290</v>
      </c>
      <c r="V7669" t="s">
        <v>1290</v>
      </c>
      <c r="W7669" t="s">
        <v>1944</v>
      </c>
      <c r="X7669" t="s">
        <v>1944</v>
      </c>
      <c r="Y7669" t="s">
        <v>1944</v>
      </c>
      <c r="Z7669" t="s">
        <v>1210</v>
      </c>
      <c r="AA7669" t="s">
        <v>1493</v>
      </c>
      <c r="AC7669" t="s">
        <v>1217</v>
      </c>
      <c r="AF7669" t="s">
        <v>1217</v>
      </c>
      <c r="AI7669" t="s">
        <v>1428</v>
      </c>
      <c r="AJ7669" t="s">
        <v>1218</v>
      </c>
      <c r="AK7669" t="s">
        <v>1218</v>
      </c>
      <c r="AL7669" t="s">
        <v>1945</v>
      </c>
      <c r="AM7669" t="s">
        <v>1945</v>
      </c>
      <c r="AN7669" t="s">
        <v>1945</v>
      </c>
    </row>
    <row r="7670" spans="1:40" hidden="1" x14ac:dyDescent="0.3">
      <c r="A7670">
        <v>107736975</v>
      </c>
      <c r="B7670" t="s">
        <v>1150</v>
      </c>
      <c r="C7670" s="245">
        <v>45442</v>
      </c>
      <c r="D7670">
        <v>5</v>
      </c>
      <c r="E7670">
        <v>86</v>
      </c>
      <c r="F7670" t="s">
        <v>1200</v>
      </c>
      <c r="G7670" t="s">
        <v>276</v>
      </c>
      <c r="H7670" t="s">
        <v>1246</v>
      </c>
      <c r="I7670">
        <v>30000089</v>
      </c>
      <c r="J7670">
        <v>0.15</v>
      </c>
      <c r="K7670" t="s">
        <v>1202</v>
      </c>
      <c r="L7670" t="s">
        <v>1640</v>
      </c>
      <c r="M7670" t="s">
        <v>2410</v>
      </c>
      <c r="N7670">
        <v>30000089086</v>
      </c>
      <c r="O7670">
        <v>16.010999999999999</v>
      </c>
      <c r="P7670">
        <v>36.503819999999997</v>
      </c>
      <c r="Q7670">
        <v>-80.678470000000004</v>
      </c>
      <c r="R7670" t="s">
        <v>1205</v>
      </c>
      <c r="S7670" t="s">
        <v>1206</v>
      </c>
      <c r="T7670" t="s">
        <v>1207</v>
      </c>
      <c r="U7670" t="s">
        <v>1300</v>
      </c>
      <c r="V7670" t="s">
        <v>1300</v>
      </c>
      <c r="W7670" t="s">
        <v>1944</v>
      </c>
      <c r="X7670" t="s">
        <v>1944</v>
      </c>
      <c r="Z7670" t="s">
        <v>1266</v>
      </c>
      <c r="AC7670" t="s">
        <v>1217</v>
      </c>
      <c r="AI7670" t="s">
        <v>1218</v>
      </c>
      <c r="AJ7670" t="s">
        <v>1218</v>
      </c>
      <c r="AL7670" t="s">
        <v>1957</v>
      </c>
      <c r="AM7670" t="s">
        <v>1945</v>
      </c>
    </row>
    <row r="7671" spans="1:40" hidden="1" x14ac:dyDescent="0.3">
      <c r="A7671">
        <v>107905760</v>
      </c>
      <c r="B7671" t="s">
        <v>1150</v>
      </c>
      <c r="C7671" s="245">
        <v>45595</v>
      </c>
      <c r="D7671">
        <v>5</v>
      </c>
      <c r="E7671">
        <v>86</v>
      </c>
      <c r="F7671" t="s">
        <v>1200</v>
      </c>
      <c r="G7671" t="s">
        <v>276</v>
      </c>
      <c r="H7671" t="s">
        <v>1246</v>
      </c>
      <c r="I7671">
        <v>30000089</v>
      </c>
      <c r="J7671">
        <v>2E-3</v>
      </c>
      <c r="K7671" t="s">
        <v>1202</v>
      </c>
      <c r="L7671" t="s">
        <v>1491</v>
      </c>
      <c r="M7671" t="s">
        <v>1204</v>
      </c>
      <c r="N7671">
        <v>30000089086</v>
      </c>
      <c r="O7671">
        <v>22.693000000000001</v>
      </c>
      <c r="P7671">
        <v>36.476342000000002</v>
      </c>
      <c r="Q7671">
        <v>-80.788629999999998</v>
      </c>
      <c r="R7671" t="s">
        <v>1205</v>
      </c>
      <c r="S7671" t="s">
        <v>1206</v>
      </c>
      <c r="T7671" t="s">
        <v>1207</v>
      </c>
      <c r="U7671" t="s">
        <v>1347</v>
      </c>
      <c r="V7671" t="s">
        <v>1347</v>
      </c>
      <c r="W7671" t="s">
        <v>1944</v>
      </c>
      <c r="X7671" t="s">
        <v>1944</v>
      </c>
      <c r="Z7671" t="s">
        <v>1266</v>
      </c>
      <c r="AC7671" t="s">
        <v>1217</v>
      </c>
      <c r="AI7671" t="s">
        <v>1218</v>
      </c>
      <c r="AJ7671" t="s">
        <v>1218</v>
      </c>
      <c r="AL7671" t="s">
        <v>1957</v>
      </c>
      <c r="AM7671" t="s">
        <v>1945</v>
      </c>
    </row>
    <row r="7672" spans="1:40" hidden="1" x14ac:dyDescent="0.3">
      <c r="A7672">
        <v>108136668</v>
      </c>
      <c r="B7672" t="s">
        <v>1150</v>
      </c>
      <c r="C7672" s="245">
        <v>45814</v>
      </c>
      <c r="D7672">
        <v>4</v>
      </c>
      <c r="E7672">
        <v>86</v>
      </c>
      <c r="F7672" t="s">
        <v>1200</v>
      </c>
      <c r="G7672" t="s">
        <v>276</v>
      </c>
      <c r="H7672" t="s">
        <v>1246</v>
      </c>
      <c r="I7672">
        <v>30000089</v>
      </c>
      <c r="J7672">
        <v>0.3</v>
      </c>
      <c r="K7672" t="s">
        <v>1202</v>
      </c>
      <c r="L7672" t="s">
        <v>2325</v>
      </c>
      <c r="M7672" t="s">
        <v>2297</v>
      </c>
      <c r="N7672">
        <v>30000089086</v>
      </c>
      <c r="O7672">
        <v>6.2380000000000004</v>
      </c>
      <c r="P7672">
        <v>36.500734999999999</v>
      </c>
      <c r="Q7672">
        <v>-80.525540000000007</v>
      </c>
      <c r="R7672" t="s">
        <v>1205</v>
      </c>
      <c r="S7672" t="s">
        <v>1206</v>
      </c>
      <c r="T7672" t="s">
        <v>1207</v>
      </c>
      <c r="U7672" t="s">
        <v>1208</v>
      </c>
      <c r="V7672" t="s">
        <v>1208</v>
      </c>
      <c r="W7672" t="s">
        <v>1944</v>
      </c>
      <c r="Z7672" t="s">
        <v>1343</v>
      </c>
      <c r="AI7672" t="s">
        <v>1218</v>
      </c>
      <c r="AL7672" t="s">
        <v>1945</v>
      </c>
    </row>
    <row r="7673" spans="1:40" hidden="1" x14ac:dyDescent="0.3">
      <c r="A7673">
        <v>108280574</v>
      </c>
      <c r="B7673" t="s">
        <v>1150</v>
      </c>
      <c r="C7673" s="245">
        <v>45957</v>
      </c>
      <c r="D7673">
        <v>5</v>
      </c>
      <c r="E7673">
        <v>86</v>
      </c>
      <c r="F7673" t="s">
        <v>1200</v>
      </c>
      <c r="G7673" t="s">
        <v>276</v>
      </c>
      <c r="H7673" t="s">
        <v>1246</v>
      </c>
      <c r="I7673">
        <v>30000089</v>
      </c>
      <c r="J7673">
        <v>0.3</v>
      </c>
      <c r="K7673" t="s">
        <v>1202</v>
      </c>
      <c r="L7673" t="s">
        <v>1402</v>
      </c>
      <c r="M7673" t="s">
        <v>379</v>
      </c>
      <c r="N7673">
        <v>30000089086</v>
      </c>
      <c r="O7673">
        <v>20.001999999999999</v>
      </c>
      <c r="P7673">
        <v>36.486310000000003</v>
      </c>
      <c r="Q7673">
        <v>-80.745530000000002</v>
      </c>
      <c r="R7673" t="s">
        <v>1205</v>
      </c>
      <c r="S7673" t="s">
        <v>1228</v>
      </c>
      <c r="T7673" t="s">
        <v>1207</v>
      </c>
      <c r="U7673" t="s">
        <v>1222</v>
      </c>
      <c r="V7673" t="s">
        <v>1222</v>
      </c>
      <c r="W7673" t="s">
        <v>1944</v>
      </c>
      <c r="X7673" t="s">
        <v>1944</v>
      </c>
      <c r="Z7673" t="s">
        <v>1223</v>
      </c>
      <c r="AC7673" t="s">
        <v>1217</v>
      </c>
      <c r="AI7673" t="s">
        <v>1218</v>
      </c>
      <c r="AJ7673" t="s">
        <v>1218</v>
      </c>
      <c r="AL7673" t="s">
        <v>1945</v>
      </c>
      <c r="AM7673" t="s">
        <v>1958</v>
      </c>
    </row>
    <row r="7674" spans="1:40" hidden="1" x14ac:dyDescent="0.3">
      <c r="A7674">
        <v>108214065</v>
      </c>
      <c r="B7674" t="s">
        <v>1150</v>
      </c>
      <c r="C7674" s="245">
        <v>45893</v>
      </c>
      <c r="D7674">
        <v>5</v>
      </c>
      <c r="E7674">
        <v>86</v>
      </c>
      <c r="F7674" t="s">
        <v>1200</v>
      </c>
      <c r="G7674" t="s">
        <v>276</v>
      </c>
      <c r="H7674" t="s">
        <v>1246</v>
      </c>
      <c r="I7674">
        <v>30000089</v>
      </c>
      <c r="J7674">
        <v>0</v>
      </c>
      <c r="L7674" t="s">
        <v>2411</v>
      </c>
      <c r="M7674" t="s">
        <v>2089</v>
      </c>
      <c r="N7674">
        <v>30000089086</v>
      </c>
      <c r="O7674">
        <v>999.99900000000002</v>
      </c>
      <c r="P7674">
        <v>36.491078000000002</v>
      </c>
      <c r="Q7674">
        <v>-80.563869999999994</v>
      </c>
      <c r="R7674" t="s">
        <v>1205</v>
      </c>
      <c r="S7674" t="s">
        <v>1206</v>
      </c>
      <c r="T7674" t="s">
        <v>1207</v>
      </c>
      <c r="U7674" t="s">
        <v>1222</v>
      </c>
      <c r="V7674" t="s">
        <v>1222</v>
      </c>
      <c r="W7674" t="s">
        <v>1944</v>
      </c>
      <c r="X7674" t="s">
        <v>1944</v>
      </c>
      <c r="Z7674" t="s">
        <v>1223</v>
      </c>
      <c r="AC7674" t="s">
        <v>1217</v>
      </c>
      <c r="AI7674" t="s">
        <v>1218</v>
      </c>
      <c r="AJ7674" t="s">
        <v>1218</v>
      </c>
      <c r="AL7674" t="s">
        <v>1945</v>
      </c>
      <c r="AM7674" t="s">
        <v>1950</v>
      </c>
    </row>
    <row r="7675" spans="1:40" hidden="1" x14ac:dyDescent="0.3">
      <c r="A7675">
        <v>108075086</v>
      </c>
      <c r="B7675" t="s">
        <v>1150</v>
      </c>
      <c r="C7675" s="245">
        <v>45756</v>
      </c>
      <c r="D7675">
        <v>5</v>
      </c>
      <c r="E7675">
        <v>86</v>
      </c>
      <c r="F7675" t="s">
        <v>1200</v>
      </c>
      <c r="G7675" t="s">
        <v>276</v>
      </c>
      <c r="H7675" t="s">
        <v>1246</v>
      </c>
      <c r="I7675">
        <v>30000089</v>
      </c>
      <c r="J7675">
        <v>0</v>
      </c>
      <c r="L7675" t="s">
        <v>1676</v>
      </c>
      <c r="M7675" t="s">
        <v>2312</v>
      </c>
      <c r="N7675">
        <v>30000089086</v>
      </c>
      <c r="O7675">
        <v>29.100999999999999</v>
      </c>
      <c r="P7675">
        <v>36.530639000000001</v>
      </c>
      <c r="Q7675">
        <v>-80.871499999999997</v>
      </c>
      <c r="R7675" t="s">
        <v>1205</v>
      </c>
      <c r="S7675" t="s">
        <v>1206</v>
      </c>
      <c r="T7675" t="s">
        <v>1207</v>
      </c>
      <c r="U7675" t="s">
        <v>1347</v>
      </c>
      <c r="V7675" t="s">
        <v>1347</v>
      </c>
      <c r="W7675" t="s">
        <v>1944</v>
      </c>
      <c r="X7675" t="s">
        <v>1944</v>
      </c>
      <c r="Z7675" t="s">
        <v>1266</v>
      </c>
      <c r="AC7675" t="s">
        <v>1217</v>
      </c>
      <c r="AI7675" t="s">
        <v>1218</v>
      </c>
      <c r="AJ7675" t="s">
        <v>1218</v>
      </c>
      <c r="AL7675" t="s">
        <v>1957</v>
      </c>
      <c r="AM7675" t="s">
        <v>1945</v>
      </c>
    </row>
    <row r="7676" spans="1:40" hidden="1" x14ac:dyDescent="0.3">
      <c r="A7676">
        <v>107811055</v>
      </c>
      <c r="B7676" t="s">
        <v>1150</v>
      </c>
      <c r="C7676" s="245">
        <v>45511</v>
      </c>
      <c r="D7676">
        <v>5</v>
      </c>
      <c r="E7676">
        <v>86</v>
      </c>
      <c r="F7676" t="s">
        <v>1200</v>
      </c>
      <c r="G7676" t="s">
        <v>276</v>
      </c>
      <c r="H7676" t="s">
        <v>1246</v>
      </c>
      <c r="I7676">
        <v>30000089</v>
      </c>
      <c r="J7676">
        <v>0</v>
      </c>
      <c r="L7676" t="s">
        <v>1275</v>
      </c>
      <c r="M7676" t="s">
        <v>1308</v>
      </c>
      <c r="N7676">
        <v>30000089086</v>
      </c>
      <c r="O7676">
        <v>18.166</v>
      </c>
      <c r="P7676">
        <v>36.499180000000003</v>
      </c>
      <c r="Q7676">
        <v>-80.717420000000004</v>
      </c>
      <c r="R7676" t="s">
        <v>1205</v>
      </c>
      <c r="S7676" t="s">
        <v>1206</v>
      </c>
      <c r="T7676" t="s">
        <v>1207</v>
      </c>
      <c r="U7676" t="s">
        <v>1300</v>
      </c>
      <c r="V7676" t="s">
        <v>1300</v>
      </c>
      <c r="W7676" t="s">
        <v>1944</v>
      </c>
      <c r="X7676" t="s">
        <v>1944</v>
      </c>
      <c r="Z7676" t="s">
        <v>1266</v>
      </c>
      <c r="AC7676" t="s">
        <v>1217</v>
      </c>
      <c r="AI7676" t="s">
        <v>1218</v>
      </c>
      <c r="AJ7676" t="s">
        <v>1218</v>
      </c>
      <c r="AL7676" t="s">
        <v>1957</v>
      </c>
      <c r="AM7676" t="s">
        <v>1945</v>
      </c>
    </row>
    <row r="7677" spans="1:40" hidden="1" x14ac:dyDescent="0.3">
      <c r="A7677">
        <v>107594740</v>
      </c>
      <c r="B7677" t="s">
        <v>1150</v>
      </c>
      <c r="C7677" s="245">
        <v>45304</v>
      </c>
      <c r="D7677">
        <v>5</v>
      </c>
      <c r="E7677">
        <v>86</v>
      </c>
      <c r="F7677" t="s">
        <v>1200</v>
      </c>
      <c r="G7677" t="s">
        <v>276</v>
      </c>
      <c r="H7677" t="s">
        <v>1246</v>
      </c>
      <c r="I7677">
        <v>30000089</v>
      </c>
      <c r="J7677">
        <v>0</v>
      </c>
      <c r="L7677" t="s">
        <v>1442</v>
      </c>
      <c r="M7677" t="s">
        <v>1204</v>
      </c>
      <c r="N7677">
        <v>30000089086</v>
      </c>
      <c r="O7677">
        <v>20.701000000000001</v>
      </c>
      <c r="P7677">
        <v>36.483730000000001</v>
      </c>
      <c r="Q7677">
        <v>-80.756770000000003</v>
      </c>
      <c r="R7677" t="s">
        <v>1205</v>
      </c>
      <c r="S7677" t="s">
        <v>1206</v>
      </c>
      <c r="T7677" t="s">
        <v>1237</v>
      </c>
      <c r="U7677" t="s">
        <v>1347</v>
      </c>
      <c r="V7677" t="s">
        <v>1347</v>
      </c>
      <c r="W7677" t="s">
        <v>1944</v>
      </c>
      <c r="X7677" t="s">
        <v>1944</v>
      </c>
      <c r="Z7677" t="s">
        <v>1296</v>
      </c>
      <c r="AC7677" t="s">
        <v>1296</v>
      </c>
      <c r="AI7677" t="s">
        <v>1218</v>
      </c>
      <c r="AJ7677" t="s">
        <v>1218</v>
      </c>
      <c r="AL7677" t="s">
        <v>1957</v>
      </c>
      <c r="AM7677" t="s">
        <v>1957</v>
      </c>
    </row>
    <row r="7678" spans="1:40" hidden="1" x14ac:dyDescent="0.3">
      <c r="A7678">
        <v>107559327</v>
      </c>
      <c r="B7678" t="s">
        <v>1150</v>
      </c>
      <c r="C7678" s="245">
        <v>45265</v>
      </c>
      <c r="D7678">
        <v>5</v>
      </c>
      <c r="E7678">
        <v>86</v>
      </c>
      <c r="F7678" t="s">
        <v>1200</v>
      </c>
      <c r="G7678" t="s">
        <v>276</v>
      </c>
      <c r="H7678" t="s">
        <v>1246</v>
      </c>
      <c r="I7678">
        <v>30000089</v>
      </c>
      <c r="J7678">
        <v>4.1000000000000002E-2</v>
      </c>
      <c r="K7678" t="s">
        <v>1306</v>
      </c>
      <c r="L7678" t="s">
        <v>1640</v>
      </c>
      <c r="M7678" t="s">
        <v>1641</v>
      </c>
      <c r="N7678">
        <v>30000089086</v>
      </c>
      <c r="O7678">
        <v>15.82</v>
      </c>
      <c r="P7678">
        <v>36.503839999999997</v>
      </c>
      <c r="Q7678">
        <v>-80.676810000000003</v>
      </c>
      <c r="R7678" t="s">
        <v>1205</v>
      </c>
      <c r="S7678" t="s">
        <v>1206</v>
      </c>
      <c r="T7678" t="s">
        <v>1207</v>
      </c>
      <c r="U7678" t="s">
        <v>1222</v>
      </c>
      <c r="V7678" t="s">
        <v>1222</v>
      </c>
      <c r="W7678" t="s">
        <v>1944</v>
      </c>
      <c r="X7678" t="s">
        <v>1944</v>
      </c>
      <c r="Z7678" t="s">
        <v>1223</v>
      </c>
      <c r="AC7678" t="s">
        <v>1217</v>
      </c>
      <c r="AI7678" t="s">
        <v>1218</v>
      </c>
      <c r="AL7678" t="s">
        <v>1945</v>
      </c>
      <c r="AM7678" t="s">
        <v>1950</v>
      </c>
    </row>
    <row r="7679" spans="1:40" hidden="1" x14ac:dyDescent="0.3">
      <c r="A7679">
        <v>107608324</v>
      </c>
      <c r="B7679" t="s">
        <v>1150</v>
      </c>
      <c r="C7679" s="245">
        <v>45316</v>
      </c>
      <c r="D7679">
        <v>5</v>
      </c>
      <c r="E7679">
        <v>86</v>
      </c>
      <c r="F7679" t="s">
        <v>1200</v>
      </c>
      <c r="G7679" t="s">
        <v>276</v>
      </c>
      <c r="H7679" t="s">
        <v>1246</v>
      </c>
      <c r="I7679">
        <v>30000089</v>
      </c>
      <c r="J7679">
        <v>0.05</v>
      </c>
      <c r="K7679" t="s">
        <v>1202</v>
      </c>
      <c r="L7679" t="s">
        <v>1712</v>
      </c>
      <c r="M7679" t="s">
        <v>1385</v>
      </c>
      <c r="N7679">
        <v>30000089086</v>
      </c>
      <c r="O7679">
        <v>28.331</v>
      </c>
      <c r="P7679">
        <v>36.519750000000002</v>
      </c>
      <c r="Q7679">
        <v>-80.864099999999993</v>
      </c>
      <c r="R7679" t="s">
        <v>1205</v>
      </c>
      <c r="S7679" t="s">
        <v>1228</v>
      </c>
      <c r="T7679" t="s">
        <v>1237</v>
      </c>
      <c r="U7679" t="s">
        <v>1317</v>
      </c>
      <c r="V7679" t="s">
        <v>1317</v>
      </c>
      <c r="W7679" t="s">
        <v>1944</v>
      </c>
      <c r="Z7679" t="s">
        <v>1217</v>
      </c>
      <c r="AI7679" t="s">
        <v>1218</v>
      </c>
      <c r="AL7679" t="s">
        <v>1945</v>
      </c>
    </row>
    <row r="7680" spans="1:40" hidden="1" x14ac:dyDescent="0.3">
      <c r="A7680">
        <v>107615273</v>
      </c>
      <c r="B7680" t="s">
        <v>1150</v>
      </c>
      <c r="C7680" s="245">
        <v>45324</v>
      </c>
      <c r="D7680">
        <v>5</v>
      </c>
      <c r="E7680">
        <v>86</v>
      </c>
      <c r="F7680" t="s">
        <v>1200</v>
      </c>
      <c r="G7680" t="s">
        <v>276</v>
      </c>
      <c r="H7680" t="s">
        <v>1246</v>
      </c>
      <c r="I7680">
        <v>30000089</v>
      </c>
      <c r="J7680">
        <v>0.1</v>
      </c>
      <c r="K7680" t="s">
        <v>1306</v>
      </c>
      <c r="L7680" t="s">
        <v>379</v>
      </c>
      <c r="M7680" t="s">
        <v>1402</v>
      </c>
      <c r="N7680">
        <v>30000089086</v>
      </c>
      <c r="O7680">
        <v>20.242000000000001</v>
      </c>
      <c r="P7680">
        <v>36.49147</v>
      </c>
      <c r="Q7680">
        <v>-80.727620000000002</v>
      </c>
      <c r="R7680" t="s">
        <v>1205</v>
      </c>
      <c r="S7680" t="s">
        <v>1206</v>
      </c>
      <c r="T7680" t="s">
        <v>1237</v>
      </c>
      <c r="U7680" t="s">
        <v>1300</v>
      </c>
      <c r="V7680" t="s">
        <v>1300</v>
      </c>
      <c r="W7680" t="s">
        <v>1944</v>
      </c>
      <c r="X7680" t="s">
        <v>1944</v>
      </c>
      <c r="Z7680" t="s">
        <v>1266</v>
      </c>
      <c r="AC7680" t="s">
        <v>1217</v>
      </c>
      <c r="AI7680" t="s">
        <v>1218</v>
      </c>
      <c r="AJ7680" t="s">
        <v>1218</v>
      </c>
      <c r="AL7680" t="s">
        <v>1957</v>
      </c>
      <c r="AM7680" t="s">
        <v>1945</v>
      </c>
    </row>
    <row r="7681" spans="1:40" hidden="1" x14ac:dyDescent="0.3">
      <c r="A7681">
        <v>107601590</v>
      </c>
      <c r="B7681" t="s">
        <v>1150</v>
      </c>
      <c r="C7681" s="245">
        <v>45313</v>
      </c>
      <c r="D7681">
        <v>5</v>
      </c>
      <c r="E7681">
        <v>86</v>
      </c>
      <c r="F7681" t="s">
        <v>1200</v>
      </c>
      <c r="G7681" t="s">
        <v>276</v>
      </c>
      <c r="H7681" t="s">
        <v>1246</v>
      </c>
      <c r="I7681">
        <v>30000089</v>
      </c>
      <c r="J7681">
        <v>0</v>
      </c>
      <c r="L7681" t="s">
        <v>379</v>
      </c>
      <c r="M7681" t="s">
        <v>1442</v>
      </c>
      <c r="N7681">
        <v>30000089086</v>
      </c>
      <c r="O7681">
        <v>20.341999999999999</v>
      </c>
      <c r="P7681">
        <v>36.484769999999997</v>
      </c>
      <c r="Q7681">
        <v>-80.748800000000003</v>
      </c>
      <c r="R7681" t="s">
        <v>1205</v>
      </c>
      <c r="S7681" t="s">
        <v>1206</v>
      </c>
      <c r="T7681" t="s">
        <v>1207</v>
      </c>
      <c r="U7681" t="s">
        <v>1300</v>
      </c>
      <c r="V7681" t="s">
        <v>1300</v>
      </c>
      <c r="W7681" t="s">
        <v>1944</v>
      </c>
      <c r="X7681" t="s">
        <v>1944</v>
      </c>
      <c r="Z7681" t="s">
        <v>1266</v>
      </c>
      <c r="AC7681" t="s">
        <v>1217</v>
      </c>
      <c r="AI7681" t="s">
        <v>1218</v>
      </c>
      <c r="AJ7681" t="s">
        <v>1218</v>
      </c>
      <c r="AL7681" t="s">
        <v>1957</v>
      </c>
      <c r="AM7681" t="s">
        <v>1945</v>
      </c>
    </row>
    <row r="7682" spans="1:40" hidden="1" x14ac:dyDescent="0.3">
      <c r="A7682">
        <v>108271066</v>
      </c>
      <c r="B7682" t="s">
        <v>1150</v>
      </c>
      <c r="C7682" s="245">
        <v>45938</v>
      </c>
      <c r="D7682">
        <v>3</v>
      </c>
      <c r="E7682">
        <v>86</v>
      </c>
      <c r="F7682" t="s">
        <v>1200</v>
      </c>
      <c r="G7682" t="s">
        <v>276</v>
      </c>
      <c r="H7682" t="s">
        <v>1246</v>
      </c>
      <c r="I7682">
        <v>30000089</v>
      </c>
      <c r="J7682">
        <v>0.2</v>
      </c>
      <c r="K7682" t="s">
        <v>1202</v>
      </c>
      <c r="L7682" t="s">
        <v>2296</v>
      </c>
      <c r="M7682" t="s">
        <v>1410</v>
      </c>
      <c r="N7682">
        <v>30000089086</v>
      </c>
      <c r="O7682">
        <v>13.878</v>
      </c>
      <c r="P7682">
        <v>36.500210000000003</v>
      </c>
      <c r="Q7682">
        <v>-80.642889999999994</v>
      </c>
      <c r="R7682" t="s">
        <v>1205</v>
      </c>
      <c r="S7682" t="s">
        <v>1206</v>
      </c>
      <c r="T7682" t="s">
        <v>1207</v>
      </c>
      <c r="U7682" t="s">
        <v>1222</v>
      </c>
      <c r="V7682" t="s">
        <v>1222</v>
      </c>
      <c r="W7682" t="s">
        <v>1944</v>
      </c>
      <c r="X7682" t="s">
        <v>1944</v>
      </c>
      <c r="Z7682" t="s">
        <v>1223</v>
      </c>
      <c r="AC7682" t="s">
        <v>1217</v>
      </c>
      <c r="AI7682" t="s">
        <v>1218</v>
      </c>
      <c r="AJ7682" t="s">
        <v>1218</v>
      </c>
      <c r="AL7682" t="s">
        <v>1945</v>
      </c>
      <c r="AM7682" t="s">
        <v>1950</v>
      </c>
    </row>
    <row r="7683" spans="1:40" hidden="1" x14ac:dyDescent="0.3">
      <c r="A7683">
        <v>107800383</v>
      </c>
      <c r="B7683" t="s">
        <v>1150</v>
      </c>
      <c r="C7683" s="245">
        <v>45502</v>
      </c>
      <c r="D7683">
        <v>5</v>
      </c>
      <c r="E7683">
        <v>86</v>
      </c>
      <c r="F7683" t="s">
        <v>1200</v>
      </c>
      <c r="G7683" t="s">
        <v>276</v>
      </c>
      <c r="H7683" t="s">
        <v>1246</v>
      </c>
      <c r="I7683">
        <v>30000089</v>
      </c>
      <c r="J7683">
        <v>0.1</v>
      </c>
      <c r="K7683" t="s">
        <v>1306</v>
      </c>
      <c r="L7683" t="s">
        <v>1410</v>
      </c>
      <c r="M7683" t="s">
        <v>2124</v>
      </c>
      <c r="N7683">
        <v>30000089086</v>
      </c>
      <c r="O7683">
        <v>14.247999999999999</v>
      </c>
      <c r="P7683">
        <v>36.500030000000002</v>
      </c>
      <c r="Q7683">
        <v>-80.64913</v>
      </c>
      <c r="R7683" t="s">
        <v>1205</v>
      </c>
      <c r="S7683" t="s">
        <v>1206</v>
      </c>
      <c r="T7683" t="s">
        <v>1207</v>
      </c>
      <c r="U7683" t="s">
        <v>1222</v>
      </c>
      <c r="V7683" t="s">
        <v>1222</v>
      </c>
      <c r="W7683" t="s">
        <v>1944</v>
      </c>
      <c r="X7683" t="s">
        <v>1944</v>
      </c>
      <c r="Z7683" t="s">
        <v>1223</v>
      </c>
      <c r="AC7683" t="s">
        <v>1217</v>
      </c>
      <c r="AI7683" t="s">
        <v>1218</v>
      </c>
      <c r="AJ7683" t="s">
        <v>1218</v>
      </c>
      <c r="AL7683" t="s">
        <v>1945</v>
      </c>
      <c r="AM7683" t="s">
        <v>1951</v>
      </c>
    </row>
    <row r="7684" spans="1:40" hidden="1" x14ac:dyDescent="0.3">
      <c r="A7684">
        <v>107951282</v>
      </c>
      <c r="B7684" t="s">
        <v>1150</v>
      </c>
      <c r="C7684" s="245">
        <v>45632</v>
      </c>
      <c r="D7684">
        <v>3</v>
      </c>
      <c r="E7684">
        <v>86</v>
      </c>
      <c r="F7684" t="s">
        <v>1200</v>
      </c>
      <c r="G7684" t="s">
        <v>276</v>
      </c>
      <c r="H7684" t="s">
        <v>1246</v>
      </c>
      <c r="I7684">
        <v>30000089</v>
      </c>
      <c r="J7684">
        <v>0</v>
      </c>
      <c r="L7684" t="s">
        <v>1442</v>
      </c>
      <c r="M7684" t="s">
        <v>1204</v>
      </c>
      <c r="N7684">
        <v>30000089086</v>
      </c>
      <c r="O7684">
        <v>20.701000000000001</v>
      </c>
      <c r="P7684">
        <v>36.483718000000003</v>
      </c>
      <c r="Q7684">
        <v>-80.756860000000003</v>
      </c>
      <c r="R7684" t="s">
        <v>1205</v>
      </c>
      <c r="S7684" t="s">
        <v>1206</v>
      </c>
      <c r="T7684" t="s">
        <v>1207</v>
      </c>
      <c r="U7684" t="s">
        <v>1252</v>
      </c>
      <c r="V7684" t="s">
        <v>1252</v>
      </c>
      <c r="W7684" t="s">
        <v>1944</v>
      </c>
      <c r="X7684" t="s">
        <v>1944</v>
      </c>
      <c r="Y7684" t="s">
        <v>1944</v>
      </c>
      <c r="Z7684" t="s">
        <v>1266</v>
      </c>
      <c r="AC7684" t="s">
        <v>1217</v>
      </c>
      <c r="AF7684" t="s">
        <v>1217</v>
      </c>
      <c r="AI7684" t="s">
        <v>1218</v>
      </c>
      <c r="AJ7684" t="s">
        <v>1218</v>
      </c>
      <c r="AL7684" t="s">
        <v>1953</v>
      </c>
      <c r="AM7684" t="s">
        <v>1945</v>
      </c>
      <c r="AN7684" t="s">
        <v>1948</v>
      </c>
    </row>
    <row r="7685" spans="1:40" hidden="1" x14ac:dyDescent="0.3">
      <c r="A7685">
        <v>107976655</v>
      </c>
      <c r="B7685" t="s">
        <v>1150</v>
      </c>
      <c r="C7685" s="245">
        <v>45658</v>
      </c>
      <c r="D7685">
        <v>5</v>
      </c>
      <c r="E7685">
        <v>86</v>
      </c>
      <c r="F7685" t="s">
        <v>1200</v>
      </c>
      <c r="G7685" t="s">
        <v>276</v>
      </c>
      <c r="H7685" t="s">
        <v>1246</v>
      </c>
      <c r="I7685">
        <v>30000089</v>
      </c>
      <c r="J7685">
        <v>0.2</v>
      </c>
      <c r="K7685" t="s">
        <v>1219</v>
      </c>
      <c r="L7685" t="s">
        <v>1641</v>
      </c>
      <c r="M7685" t="s">
        <v>2288</v>
      </c>
      <c r="N7685">
        <v>30000089086</v>
      </c>
      <c r="O7685">
        <v>15.044</v>
      </c>
      <c r="P7685">
        <v>36.502892000000003</v>
      </c>
      <c r="Q7685">
        <v>-80.666070000000005</v>
      </c>
      <c r="R7685" t="s">
        <v>1205</v>
      </c>
      <c r="S7685" t="s">
        <v>1206</v>
      </c>
      <c r="T7685" t="s">
        <v>1237</v>
      </c>
      <c r="U7685" t="s">
        <v>1317</v>
      </c>
      <c r="V7685" t="s">
        <v>1317</v>
      </c>
      <c r="W7685" t="s">
        <v>1944</v>
      </c>
      <c r="Z7685" t="s">
        <v>1217</v>
      </c>
      <c r="AI7685" t="s">
        <v>1218</v>
      </c>
      <c r="AL7685" t="s">
        <v>1945</v>
      </c>
    </row>
    <row r="7686" spans="1:40" hidden="1" x14ac:dyDescent="0.3">
      <c r="A7686">
        <v>107731008</v>
      </c>
      <c r="B7686" t="s">
        <v>1150</v>
      </c>
      <c r="C7686" s="245">
        <v>45437</v>
      </c>
      <c r="D7686">
        <v>5</v>
      </c>
      <c r="E7686">
        <v>86</v>
      </c>
      <c r="F7686" t="s">
        <v>1200</v>
      </c>
      <c r="G7686" t="s">
        <v>276</v>
      </c>
      <c r="H7686" t="s">
        <v>1246</v>
      </c>
      <c r="I7686">
        <v>30000089</v>
      </c>
      <c r="J7686">
        <v>0</v>
      </c>
      <c r="L7686" t="s">
        <v>2384</v>
      </c>
      <c r="M7686" t="s">
        <v>379</v>
      </c>
      <c r="N7686">
        <v>30000089086</v>
      </c>
      <c r="O7686">
        <v>999.99900000000002</v>
      </c>
      <c r="P7686">
        <v>36.486040000000003</v>
      </c>
      <c r="Q7686">
        <v>-80.745540000000005</v>
      </c>
      <c r="R7686" t="s">
        <v>1205</v>
      </c>
      <c r="S7686" t="s">
        <v>1228</v>
      </c>
      <c r="T7686" t="s">
        <v>1207</v>
      </c>
      <c r="U7686" t="s">
        <v>1252</v>
      </c>
      <c r="V7686" t="s">
        <v>1252</v>
      </c>
      <c r="W7686" t="s">
        <v>1944</v>
      </c>
      <c r="X7686" t="s">
        <v>1944</v>
      </c>
      <c r="Z7686" t="s">
        <v>1266</v>
      </c>
      <c r="AC7686" t="s">
        <v>1217</v>
      </c>
      <c r="AI7686" t="s">
        <v>1218</v>
      </c>
      <c r="AJ7686" t="s">
        <v>1218</v>
      </c>
      <c r="AL7686" t="s">
        <v>1953</v>
      </c>
      <c r="AM7686" t="s">
        <v>1945</v>
      </c>
    </row>
    <row r="7687" spans="1:40" hidden="1" x14ac:dyDescent="0.3">
      <c r="A7687">
        <v>107985765</v>
      </c>
      <c r="B7687" t="s">
        <v>1150</v>
      </c>
      <c r="C7687" s="245">
        <v>45666</v>
      </c>
      <c r="D7687">
        <v>4</v>
      </c>
      <c r="E7687">
        <v>86</v>
      </c>
      <c r="F7687" t="s">
        <v>1200</v>
      </c>
      <c r="G7687" t="s">
        <v>276</v>
      </c>
      <c r="H7687" t="s">
        <v>1246</v>
      </c>
      <c r="I7687">
        <v>30000089</v>
      </c>
      <c r="J7687">
        <v>0.1</v>
      </c>
      <c r="K7687" t="s">
        <v>1306</v>
      </c>
      <c r="L7687" t="s">
        <v>1704</v>
      </c>
      <c r="M7687" t="s">
        <v>1680</v>
      </c>
      <c r="N7687">
        <v>30000089086</v>
      </c>
      <c r="O7687">
        <v>16.766999999999999</v>
      </c>
      <c r="P7687">
        <v>36.503089000000003</v>
      </c>
      <c r="Q7687">
        <v>-80.693550000000002</v>
      </c>
      <c r="R7687" t="s">
        <v>1205</v>
      </c>
      <c r="S7687" t="s">
        <v>1206</v>
      </c>
      <c r="T7687" t="s">
        <v>1207</v>
      </c>
      <c r="U7687" t="s">
        <v>1222</v>
      </c>
      <c r="V7687" t="s">
        <v>1222</v>
      </c>
      <c r="W7687" t="s">
        <v>1944</v>
      </c>
      <c r="X7687" t="s">
        <v>1944</v>
      </c>
      <c r="Z7687" t="s">
        <v>1217</v>
      </c>
      <c r="AC7687" t="s">
        <v>1223</v>
      </c>
      <c r="AJ7687" t="s">
        <v>1218</v>
      </c>
      <c r="AL7687" t="s">
        <v>1262</v>
      </c>
      <c r="AM7687" t="s">
        <v>1945</v>
      </c>
    </row>
    <row r="7688" spans="1:40" hidden="1" x14ac:dyDescent="0.3">
      <c r="A7688">
        <v>107963426</v>
      </c>
      <c r="B7688" t="s">
        <v>1150</v>
      </c>
      <c r="C7688" s="245">
        <v>45643</v>
      </c>
      <c r="D7688">
        <v>3</v>
      </c>
      <c r="E7688">
        <v>86</v>
      </c>
      <c r="F7688" t="s">
        <v>1200</v>
      </c>
      <c r="G7688" t="s">
        <v>276</v>
      </c>
      <c r="H7688" t="s">
        <v>1246</v>
      </c>
      <c r="I7688">
        <v>30000089</v>
      </c>
      <c r="J7688">
        <v>0</v>
      </c>
      <c r="L7688" t="s">
        <v>1442</v>
      </c>
      <c r="M7688" t="s">
        <v>1204</v>
      </c>
      <c r="N7688">
        <v>30000089086</v>
      </c>
      <c r="O7688">
        <v>20.701000000000001</v>
      </c>
      <c r="P7688">
        <v>36.483899999999998</v>
      </c>
      <c r="Q7688">
        <v>-80.756720000000001</v>
      </c>
      <c r="R7688" t="s">
        <v>1205</v>
      </c>
      <c r="S7688" t="s">
        <v>1206</v>
      </c>
      <c r="T7688" t="s">
        <v>1207</v>
      </c>
      <c r="U7688" t="s">
        <v>1252</v>
      </c>
      <c r="V7688" t="s">
        <v>1252</v>
      </c>
      <c r="W7688" t="s">
        <v>1944</v>
      </c>
      <c r="X7688" t="s">
        <v>1944</v>
      </c>
      <c r="Z7688" t="s">
        <v>1266</v>
      </c>
      <c r="AC7688" t="s">
        <v>1217</v>
      </c>
      <c r="AI7688" t="s">
        <v>1218</v>
      </c>
      <c r="AJ7688" t="s">
        <v>1218</v>
      </c>
      <c r="AL7688" t="s">
        <v>1945</v>
      </c>
      <c r="AM7688" t="s">
        <v>1945</v>
      </c>
    </row>
    <row r="7689" spans="1:40" hidden="1" x14ac:dyDescent="0.3">
      <c r="A7689">
        <v>108261682</v>
      </c>
      <c r="B7689" t="s">
        <v>1150</v>
      </c>
      <c r="C7689" s="245">
        <v>45939</v>
      </c>
      <c r="D7689">
        <v>5</v>
      </c>
      <c r="E7689">
        <v>86</v>
      </c>
      <c r="F7689" t="s">
        <v>1200</v>
      </c>
      <c r="G7689" t="s">
        <v>276</v>
      </c>
      <c r="H7689" t="s">
        <v>1246</v>
      </c>
      <c r="I7689">
        <v>30000089</v>
      </c>
      <c r="J7689">
        <v>0.25</v>
      </c>
      <c r="K7689" t="s">
        <v>1306</v>
      </c>
      <c r="L7689" t="s">
        <v>2325</v>
      </c>
      <c r="M7689" t="s">
        <v>2343</v>
      </c>
      <c r="N7689">
        <v>30000089086</v>
      </c>
      <c r="O7689">
        <v>5.6879999999999997</v>
      </c>
      <c r="P7689">
        <v>36.503143000000001</v>
      </c>
      <c r="Q7689">
        <v>-80.51885</v>
      </c>
      <c r="R7689" t="s">
        <v>1205</v>
      </c>
      <c r="S7689" t="s">
        <v>1206</v>
      </c>
      <c r="T7689" t="s">
        <v>1207</v>
      </c>
      <c r="U7689" t="s">
        <v>1290</v>
      </c>
      <c r="V7689" t="s">
        <v>1290</v>
      </c>
      <c r="W7689" t="s">
        <v>1944</v>
      </c>
      <c r="X7689" t="s">
        <v>1944</v>
      </c>
      <c r="Y7689" t="s">
        <v>1944</v>
      </c>
      <c r="Z7689" t="s">
        <v>1210</v>
      </c>
      <c r="AC7689" t="s">
        <v>1217</v>
      </c>
      <c r="AF7689" t="s">
        <v>1217</v>
      </c>
      <c r="AI7689" t="s">
        <v>1218</v>
      </c>
      <c r="AJ7689" t="s">
        <v>1218</v>
      </c>
      <c r="AK7689" t="s">
        <v>1218</v>
      </c>
      <c r="AL7689" t="s">
        <v>1945</v>
      </c>
      <c r="AM7689" t="s">
        <v>1945</v>
      </c>
      <c r="AN7689" t="s">
        <v>1945</v>
      </c>
    </row>
    <row r="7690" spans="1:40" hidden="1" x14ac:dyDescent="0.3">
      <c r="A7690">
        <v>108047475</v>
      </c>
      <c r="B7690" t="s">
        <v>1150</v>
      </c>
      <c r="C7690" s="245">
        <v>45724</v>
      </c>
      <c r="D7690">
        <v>5</v>
      </c>
      <c r="E7690">
        <v>86</v>
      </c>
      <c r="F7690" t="s">
        <v>1200</v>
      </c>
      <c r="G7690" t="s">
        <v>276</v>
      </c>
      <c r="H7690" t="s">
        <v>1246</v>
      </c>
      <c r="I7690">
        <v>30000089</v>
      </c>
      <c r="J7690">
        <v>0.03</v>
      </c>
      <c r="K7690" t="s">
        <v>1306</v>
      </c>
      <c r="L7690" t="s">
        <v>1502</v>
      </c>
      <c r="M7690" t="s">
        <v>1460</v>
      </c>
      <c r="N7690">
        <v>30000089086</v>
      </c>
      <c r="O7690">
        <v>4.758</v>
      </c>
      <c r="P7690">
        <v>36.510959999999997</v>
      </c>
      <c r="Q7690">
        <v>-80.505960000000002</v>
      </c>
      <c r="R7690" t="s">
        <v>1205</v>
      </c>
      <c r="S7690" t="s">
        <v>1206</v>
      </c>
      <c r="T7690" t="s">
        <v>1237</v>
      </c>
      <c r="U7690" t="s">
        <v>1208</v>
      </c>
      <c r="V7690" t="s">
        <v>1208</v>
      </c>
      <c r="W7690" t="s">
        <v>1944</v>
      </c>
      <c r="Z7690" t="s">
        <v>1293</v>
      </c>
      <c r="AI7690" t="s">
        <v>1218</v>
      </c>
      <c r="AL7690" t="s">
        <v>1945</v>
      </c>
    </row>
    <row r="7691" spans="1:40" hidden="1" x14ac:dyDescent="0.3">
      <c r="A7691">
        <v>108267278</v>
      </c>
      <c r="B7691" t="s">
        <v>1150</v>
      </c>
      <c r="C7691" s="245">
        <v>45941</v>
      </c>
      <c r="D7691">
        <v>5</v>
      </c>
      <c r="E7691">
        <v>86</v>
      </c>
      <c r="F7691" t="s">
        <v>1200</v>
      </c>
      <c r="G7691" t="s">
        <v>276</v>
      </c>
      <c r="H7691" t="s">
        <v>1246</v>
      </c>
      <c r="I7691">
        <v>30000089</v>
      </c>
      <c r="J7691">
        <v>0.05</v>
      </c>
      <c r="K7691" t="s">
        <v>1202</v>
      </c>
      <c r="L7691" t="s">
        <v>1447</v>
      </c>
      <c r="M7691" t="s">
        <v>2007</v>
      </c>
      <c r="N7691">
        <v>30000089086</v>
      </c>
      <c r="O7691">
        <v>32.720999999999997</v>
      </c>
      <c r="P7691">
        <v>36.551400000000001</v>
      </c>
      <c r="Q7691">
        <v>-80.897239999999996</v>
      </c>
      <c r="R7691" t="s">
        <v>1205</v>
      </c>
      <c r="S7691" t="s">
        <v>1206</v>
      </c>
      <c r="T7691" t="s">
        <v>1237</v>
      </c>
      <c r="U7691" t="s">
        <v>1208</v>
      </c>
      <c r="V7691" t="s">
        <v>1208</v>
      </c>
      <c r="W7691" t="s">
        <v>1944</v>
      </c>
      <c r="Z7691" t="s">
        <v>1348</v>
      </c>
      <c r="AI7691" t="s">
        <v>1218</v>
      </c>
      <c r="AL7691" t="s">
        <v>1945</v>
      </c>
    </row>
    <row r="7692" spans="1:40" hidden="1" x14ac:dyDescent="0.3">
      <c r="A7692">
        <v>107569871</v>
      </c>
      <c r="B7692" t="s">
        <v>1150</v>
      </c>
      <c r="C7692" s="245">
        <v>45278</v>
      </c>
      <c r="D7692">
        <v>3</v>
      </c>
      <c r="E7692">
        <v>86</v>
      </c>
      <c r="F7692" t="s">
        <v>1200</v>
      </c>
      <c r="G7692" t="s">
        <v>276</v>
      </c>
      <c r="H7692" t="s">
        <v>1246</v>
      </c>
      <c r="I7692">
        <v>30000089</v>
      </c>
      <c r="J7692">
        <v>0.25</v>
      </c>
      <c r="K7692" t="s">
        <v>1306</v>
      </c>
      <c r="L7692" t="s">
        <v>379</v>
      </c>
      <c r="M7692" t="s">
        <v>1308</v>
      </c>
      <c r="N7692">
        <v>30000089086</v>
      </c>
      <c r="O7692">
        <v>20.091999999999999</v>
      </c>
      <c r="P7692">
        <v>36.484999999999999</v>
      </c>
      <c r="Q7692">
        <v>-80.745999999999995</v>
      </c>
      <c r="R7692" t="s">
        <v>1205</v>
      </c>
      <c r="S7692" t="s">
        <v>1206</v>
      </c>
      <c r="T7692" t="s">
        <v>1237</v>
      </c>
      <c r="U7692" t="s">
        <v>1300</v>
      </c>
      <c r="V7692" t="s">
        <v>1300</v>
      </c>
      <c r="W7692" t="s">
        <v>1944</v>
      </c>
      <c r="X7692" t="s">
        <v>1944</v>
      </c>
      <c r="Z7692" t="s">
        <v>1266</v>
      </c>
      <c r="AC7692" t="s">
        <v>1217</v>
      </c>
      <c r="AI7692" t="s">
        <v>1218</v>
      </c>
      <c r="AJ7692" t="s">
        <v>1218</v>
      </c>
      <c r="AL7692" t="s">
        <v>1957</v>
      </c>
      <c r="AM7692" t="s">
        <v>1945</v>
      </c>
    </row>
    <row r="7693" spans="1:40" hidden="1" x14ac:dyDescent="0.3">
      <c r="A7693">
        <v>107528916</v>
      </c>
      <c r="B7693" t="s">
        <v>1150</v>
      </c>
      <c r="C7693" s="245">
        <v>45240</v>
      </c>
      <c r="D7693">
        <v>2</v>
      </c>
      <c r="E7693">
        <v>86</v>
      </c>
      <c r="F7693" t="s">
        <v>1200</v>
      </c>
      <c r="G7693" t="s">
        <v>276</v>
      </c>
      <c r="H7693" t="s">
        <v>1246</v>
      </c>
      <c r="I7693">
        <v>30000089</v>
      </c>
      <c r="J7693">
        <v>0.1</v>
      </c>
      <c r="K7693" t="s">
        <v>1202</v>
      </c>
      <c r="L7693" t="s">
        <v>1402</v>
      </c>
      <c r="M7693" t="s">
        <v>379</v>
      </c>
      <c r="N7693">
        <v>30000089086</v>
      </c>
      <c r="O7693">
        <v>19.802</v>
      </c>
      <c r="P7693">
        <v>36.487431000000001</v>
      </c>
      <c r="Q7693">
        <v>-80.742427000000006</v>
      </c>
      <c r="R7693" t="s">
        <v>1205</v>
      </c>
      <c r="S7693" t="s">
        <v>1206</v>
      </c>
      <c r="T7693" t="s">
        <v>1237</v>
      </c>
      <c r="U7693" t="s">
        <v>1361</v>
      </c>
      <c r="V7693" t="s">
        <v>1361</v>
      </c>
      <c r="W7693" t="s">
        <v>1944</v>
      </c>
      <c r="X7693" t="s">
        <v>1944</v>
      </c>
      <c r="AC7693" t="s">
        <v>1217</v>
      </c>
      <c r="AI7693" t="s">
        <v>1277</v>
      </c>
      <c r="AJ7693" t="s">
        <v>1218</v>
      </c>
      <c r="AM7693" t="s">
        <v>1945</v>
      </c>
    </row>
    <row r="7694" spans="1:40" hidden="1" x14ac:dyDescent="0.3">
      <c r="A7694">
        <v>107480407</v>
      </c>
      <c r="B7694" t="s">
        <v>1150</v>
      </c>
      <c r="C7694" s="245">
        <v>45202</v>
      </c>
      <c r="D7694">
        <v>5</v>
      </c>
      <c r="E7694">
        <v>86</v>
      </c>
      <c r="F7694" t="s">
        <v>1200</v>
      </c>
      <c r="G7694" t="s">
        <v>276</v>
      </c>
      <c r="H7694" t="s">
        <v>1246</v>
      </c>
      <c r="I7694">
        <v>30000089</v>
      </c>
      <c r="J7694">
        <v>1.1200000000000001</v>
      </c>
      <c r="K7694" t="s">
        <v>1202</v>
      </c>
      <c r="L7694" t="s">
        <v>2283</v>
      </c>
      <c r="M7694" t="s">
        <v>1447</v>
      </c>
      <c r="N7694">
        <v>30000089086</v>
      </c>
      <c r="O7694">
        <v>31.001000000000001</v>
      </c>
      <c r="P7694">
        <v>36.551029999999997</v>
      </c>
      <c r="Q7694">
        <v>-80.888530000000003</v>
      </c>
      <c r="R7694" t="s">
        <v>1205</v>
      </c>
      <c r="S7694" t="s">
        <v>1206</v>
      </c>
      <c r="T7694" t="s">
        <v>1207</v>
      </c>
      <c r="U7694" t="s">
        <v>1290</v>
      </c>
      <c r="V7694" t="s">
        <v>1290</v>
      </c>
      <c r="W7694" t="s">
        <v>1944</v>
      </c>
      <c r="X7694" t="s">
        <v>1944</v>
      </c>
      <c r="Z7694" t="s">
        <v>1210</v>
      </c>
      <c r="AC7694" t="s">
        <v>1217</v>
      </c>
      <c r="AI7694" t="s">
        <v>1218</v>
      </c>
      <c r="AJ7694" t="s">
        <v>1218</v>
      </c>
      <c r="AL7694" t="s">
        <v>1945</v>
      </c>
      <c r="AM7694" t="s">
        <v>1945</v>
      </c>
    </row>
    <row r="7695" spans="1:40" hidden="1" x14ac:dyDescent="0.3">
      <c r="A7695">
        <v>105524689</v>
      </c>
      <c r="B7695" t="s">
        <v>1150</v>
      </c>
      <c r="C7695" s="245">
        <v>43277</v>
      </c>
      <c r="D7695">
        <v>2</v>
      </c>
      <c r="E7695">
        <v>86</v>
      </c>
      <c r="F7695" t="s">
        <v>1200</v>
      </c>
      <c r="G7695" t="s">
        <v>276</v>
      </c>
      <c r="H7695" t="s">
        <v>1246</v>
      </c>
      <c r="I7695">
        <v>30000089</v>
      </c>
      <c r="J7695">
        <v>0.2</v>
      </c>
      <c r="K7695" t="s">
        <v>1306</v>
      </c>
      <c r="L7695" t="s">
        <v>2391</v>
      </c>
      <c r="M7695" t="s">
        <v>2412</v>
      </c>
      <c r="N7695">
        <v>30000089086</v>
      </c>
      <c r="O7695">
        <v>999.99900000000002</v>
      </c>
      <c r="P7695">
        <v>36.506452000000003</v>
      </c>
      <c r="Q7695">
        <v>-80.838776999999993</v>
      </c>
      <c r="R7695" t="s">
        <v>1205</v>
      </c>
      <c r="S7695" t="s">
        <v>1206</v>
      </c>
      <c r="T7695" t="s">
        <v>1207</v>
      </c>
      <c r="U7695" t="s">
        <v>1208</v>
      </c>
      <c r="V7695" t="s">
        <v>1209</v>
      </c>
      <c r="W7695" t="s">
        <v>1944</v>
      </c>
      <c r="Z7695" t="s">
        <v>1348</v>
      </c>
      <c r="AI7695" t="s">
        <v>1218</v>
      </c>
      <c r="AL7695" t="s">
        <v>1945</v>
      </c>
    </row>
    <row r="7696" spans="1:40" hidden="1" x14ac:dyDescent="0.3">
      <c r="A7696">
        <v>107852151</v>
      </c>
      <c r="B7696" t="s">
        <v>1150</v>
      </c>
      <c r="C7696" s="245">
        <v>45550</v>
      </c>
      <c r="D7696">
        <v>5</v>
      </c>
      <c r="E7696">
        <v>86</v>
      </c>
      <c r="F7696" t="s">
        <v>1200</v>
      </c>
      <c r="G7696" t="s">
        <v>276</v>
      </c>
      <c r="H7696" t="s">
        <v>1246</v>
      </c>
      <c r="I7696">
        <v>30000089</v>
      </c>
      <c r="J7696">
        <v>0.05</v>
      </c>
      <c r="K7696" t="s">
        <v>1306</v>
      </c>
      <c r="L7696" t="s">
        <v>1644</v>
      </c>
      <c r="M7696" t="s">
        <v>2297</v>
      </c>
      <c r="N7696">
        <v>30000089086</v>
      </c>
      <c r="O7696">
        <v>7.0679999999999996</v>
      </c>
      <c r="P7696">
        <v>36.495780000000003</v>
      </c>
      <c r="Q7696">
        <v>-80.536510000000007</v>
      </c>
      <c r="R7696" t="s">
        <v>1205</v>
      </c>
      <c r="S7696" t="s">
        <v>1206</v>
      </c>
      <c r="T7696" t="s">
        <v>1207</v>
      </c>
      <c r="U7696" t="s">
        <v>1347</v>
      </c>
      <c r="V7696" t="s">
        <v>1347</v>
      </c>
      <c r="W7696" t="s">
        <v>1944</v>
      </c>
      <c r="X7696" t="s">
        <v>1944</v>
      </c>
      <c r="Z7696" t="s">
        <v>1266</v>
      </c>
      <c r="AC7696" t="s">
        <v>1217</v>
      </c>
      <c r="AI7696" t="s">
        <v>1218</v>
      </c>
      <c r="AJ7696" t="s">
        <v>1218</v>
      </c>
      <c r="AL7696" t="s">
        <v>1957</v>
      </c>
      <c r="AM7696" t="s">
        <v>1945</v>
      </c>
    </row>
    <row r="7697" spans="1:40" hidden="1" x14ac:dyDescent="0.3">
      <c r="A7697">
        <v>107514927</v>
      </c>
      <c r="B7697" t="s">
        <v>1150</v>
      </c>
      <c r="C7697" s="245">
        <v>45233</v>
      </c>
      <c r="D7697">
        <v>5</v>
      </c>
      <c r="E7697">
        <v>86</v>
      </c>
      <c r="F7697" t="s">
        <v>1200</v>
      </c>
      <c r="G7697" t="s">
        <v>276</v>
      </c>
      <c r="H7697" t="s">
        <v>1246</v>
      </c>
      <c r="I7697">
        <v>30000089</v>
      </c>
      <c r="J7697">
        <v>0.1</v>
      </c>
      <c r="K7697" t="s">
        <v>1306</v>
      </c>
      <c r="L7697" t="s">
        <v>379</v>
      </c>
      <c r="M7697" t="s">
        <v>1402</v>
      </c>
      <c r="N7697">
        <v>30000089086</v>
      </c>
      <c r="O7697">
        <v>20.242000000000001</v>
      </c>
      <c r="P7697">
        <v>36.48601</v>
      </c>
      <c r="Q7697">
        <v>-80.745549999999994</v>
      </c>
      <c r="R7697" t="s">
        <v>1205</v>
      </c>
      <c r="S7697" t="s">
        <v>1206</v>
      </c>
      <c r="T7697" t="s">
        <v>1237</v>
      </c>
      <c r="U7697" t="s">
        <v>1347</v>
      </c>
      <c r="V7697" t="s">
        <v>1347</v>
      </c>
      <c r="W7697" t="s">
        <v>1944</v>
      </c>
      <c r="X7697" t="s">
        <v>1944</v>
      </c>
      <c r="Z7697" t="s">
        <v>1266</v>
      </c>
      <c r="AC7697" t="s">
        <v>1217</v>
      </c>
      <c r="AI7697" t="s">
        <v>1218</v>
      </c>
      <c r="AJ7697" t="s">
        <v>1218</v>
      </c>
      <c r="AL7697" t="s">
        <v>1957</v>
      </c>
      <c r="AM7697" t="s">
        <v>1945</v>
      </c>
    </row>
    <row r="7698" spans="1:40" hidden="1" x14ac:dyDescent="0.3">
      <c r="A7698">
        <v>107862295</v>
      </c>
      <c r="B7698" t="s">
        <v>1150</v>
      </c>
      <c r="C7698" s="245">
        <v>45558</v>
      </c>
      <c r="D7698">
        <v>3</v>
      </c>
      <c r="E7698">
        <v>86</v>
      </c>
      <c r="F7698" t="s">
        <v>1200</v>
      </c>
      <c r="G7698" t="s">
        <v>276</v>
      </c>
      <c r="H7698" t="s">
        <v>1246</v>
      </c>
      <c r="I7698">
        <v>30000089</v>
      </c>
      <c r="J7698">
        <v>2E-3</v>
      </c>
      <c r="K7698" t="s">
        <v>1306</v>
      </c>
      <c r="L7698" t="s">
        <v>1410</v>
      </c>
      <c r="M7698" t="s">
        <v>2296</v>
      </c>
      <c r="N7698">
        <v>30000089086</v>
      </c>
      <c r="O7698">
        <v>14.346</v>
      </c>
      <c r="P7698">
        <v>36.500394</v>
      </c>
      <c r="Q7698">
        <v>-80.651039999999995</v>
      </c>
      <c r="R7698" t="s">
        <v>1205</v>
      </c>
      <c r="S7698" t="s">
        <v>1206</v>
      </c>
      <c r="T7698" t="s">
        <v>1207</v>
      </c>
      <c r="U7698" t="s">
        <v>1222</v>
      </c>
      <c r="V7698" t="s">
        <v>1222</v>
      </c>
      <c r="W7698" t="s">
        <v>1944</v>
      </c>
      <c r="X7698" t="s">
        <v>1944</v>
      </c>
      <c r="Z7698" t="s">
        <v>1223</v>
      </c>
      <c r="AC7698" t="s">
        <v>1217</v>
      </c>
      <c r="AI7698" t="s">
        <v>1218</v>
      </c>
      <c r="AJ7698" t="s">
        <v>1218</v>
      </c>
      <c r="AL7698" t="s">
        <v>1945</v>
      </c>
      <c r="AM7698" t="s">
        <v>1951</v>
      </c>
    </row>
    <row r="7699" spans="1:40" hidden="1" x14ac:dyDescent="0.3">
      <c r="A7699">
        <v>108007710</v>
      </c>
      <c r="B7699" t="s">
        <v>1946</v>
      </c>
      <c r="C7699" s="245">
        <v>45679</v>
      </c>
      <c r="D7699">
        <v>5</v>
      </c>
      <c r="E7699">
        <v>86</v>
      </c>
      <c r="F7699" t="s">
        <v>1200</v>
      </c>
      <c r="G7699" t="s">
        <v>276</v>
      </c>
      <c r="H7699" t="s">
        <v>1246</v>
      </c>
      <c r="I7699">
        <v>30000089</v>
      </c>
      <c r="J7699">
        <v>0</v>
      </c>
      <c r="L7699" t="s">
        <v>1308</v>
      </c>
      <c r="M7699" t="s">
        <v>1402</v>
      </c>
      <c r="N7699">
        <v>30000089086</v>
      </c>
      <c r="O7699">
        <v>19.132000000000001</v>
      </c>
      <c r="P7699">
        <v>36.486204999999998</v>
      </c>
      <c r="Q7699">
        <v>-80.745750000000001</v>
      </c>
      <c r="R7699" t="s">
        <v>1205</v>
      </c>
      <c r="S7699" t="s">
        <v>1206</v>
      </c>
      <c r="T7699" t="s">
        <v>1207</v>
      </c>
      <c r="U7699" t="s">
        <v>1252</v>
      </c>
      <c r="V7699" t="s">
        <v>1252</v>
      </c>
      <c r="W7699" t="s">
        <v>1947</v>
      </c>
      <c r="X7699" t="s">
        <v>1944</v>
      </c>
      <c r="Z7699" t="s">
        <v>1266</v>
      </c>
      <c r="AC7699" t="s">
        <v>1217</v>
      </c>
      <c r="AI7699" t="s">
        <v>1331</v>
      </c>
      <c r="AJ7699" t="s">
        <v>1331</v>
      </c>
      <c r="AL7699" t="s">
        <v>1945</v>
      </c>
      <c r="AM7699" t="s">
        <v>1945</v>
      </c>
    </row>
    <row r="7700" spans="1:40" hidden="1" x14ac:dyDescent="0.3">
      <c r="A7700">
        <v>107834509</v>
      </c>
      <c r="B7700" t="s">
        <v>1150</v>
      </c>
      <c r="C7700" s="245">
        <v>45529</v>
      </c>
      <c r="D7700">
        <v>3</v>
      </c>
      <c r="E7700">
        <v>86</v>
      </c>
      <c r="F7700" t="s">
        <v>1200</v>
      </c>
      <c r="G7700" t="s">
        <v>276</v>
      </c>
      <c r="H7700" t="s">
        <v>1246</v>
      </c>
      <c r="I7700">
        <v>30000089</v>
      </c>
      <c r="J7700">
        <v>0.25</v>
      </c>
      <c r="K7700" t="s">
        <v>1306</v>
      </c>
      <c r="L7700" t="s">
        <v>1639</v>
      </c>
      <c r="M7700" t="s">
        <v>1491</v>
      </c>
      <c r="N7700">
        <v>30000089086</v>
      </c>
      <c r="O7700">
        <v>23.760999999999999</v>
      </c>
      <c r="P7700">
        <v>36.483986999999999</v>
      </c>
      <c r="Q7700">
        <v>-80.794989999999999</v>
      </c>
      <c r="R7700" t="s">
        <v>1205</v>
      </c>
      <c r="S7700" t="s">
        <v>1206</v>
      </c>
      <c r="T7700" t="s">
        <v>1207</v>
      </c>
      <c r="U7700" t="s">
        <v>1208</v>
      </c>
      <c r="V7700" t="s">
        <v>1208</v>
      </c>
      <c r="W7700" t="s">
        <v>1944</v>
      </c>
      <c r="Z7700" t="s">
        <v>1293</v>
      </c>
      <c r="AI7700" t="s">
        <v>1218</v>
      </c>
      <c r="AL7700" t="s">
        <v>1945</v>
      </c>
    </row>
    <row r="7701" spans="1:40" hidden="1" x14ac:dyDescent="0.3">
      <c r="A7701">
        <v>108114449</v>
      </c>
      <c r="B7701" t="s">
        <v>1946</v>
      </c>
      <c r="C7701" s="245">
        <v>45786</v>
      </c>
      <c r="D7701">
        <v>2</v>
      </c>
      <c r="E7701">
        <v>86</v>
      </c>
      <c r="F7701" t="s">
        <v>1200</v>
      </c>
      <c r="G7701" t="s">
        <v>276</v>
      </c>
      <c r="H7701" t="s">
        <v>1246</v>
      </c>
      <c r="I7701">
        <v>30000089</v>
      </c>
      <c r="J7701">
        <v>0.1</v>
      </c>
      <c r="K7701" t="s">
        <v>1306</v>
      </c>
      <c r="L7701" t="s">
        <v>1204</v>
      </c>
      <c r="M7701" t="s">
        <v>1491</v>
      </c>
      <c r="N7701">
        <v>30000089086</v>
      </c>
      <c r="O7701">
        <v>23.821000000000002</v>
      </c>
      <c r="P7701">
        <v>36.489130000000003</v>
      </c>
      <c r="Q7701">
        <v>-80.800640000000001</v>
      </c>
      <c r="R7701" t="s">
        <v>1205</v>
      </c>
      <c r="S7701" t="s">
        <v>1206</v>
      </c>
      <c r="T7701" t="s">
        <v>1207</v>
      </c>
      <c r="U7701" t="s">
        <v>1208</v>
      </c>
      <c r="V7701" t="s">
        <v>1234</v>
      </c>
      <c r="W7701" t="s">
        <v>1947</v>
      </c>
      <c r="Z7701" t="s">
        <v>1343</v>
      </c>
      <c r="AI7701" t="s">
        <v>1218</v>
      </c>
      <c r="AL7701" t="s">
        <v>1262</v>
      </c>
    </row>
    <row r="7702" spans="1:40" hidden="1" x14ac:dyDescent="0.3">
      <c r="A7702">
        <v>108234344</v>
      </c>
      <c r="B7702" t="s">
        <v>1150</v>
      </c>
      <c r="C7702" s="245">
        <v>45915</v>
      </c>
      <c r="D7702">
        <v>2</v>
      </c>
      <c r="E7702">
        <v>86</v>
      </c>
      <c r="F7702" t="s">
        <v>1200</v>
      </c>
      <c r="G7702" t="s">
        <v>276</v>
      </c>
      <c r="H7702" t="s">
        <v>1246</v>
      </c>
      <c r="I7702">
        <v>30000089</v>
      </c>
      <c r="J7702">
        <v>0.4</v>
      </c>
      <c r="K7702" t="s">
        <v>1306</v>
      </c>
      <c r="L7702" t="s">
        <v>2298</v>
      </c>
      <c r="M7702" t="s">
        <v>2317</v>
      </c>
      <c r="N7702">
        <v>30000089086</v>
      </c>
      <c r="O7702">
        <v>7.6180000000000003</v>
      </c>
      <c r="P7702">
        <v>36.494199999999999</v>
      </c>
      <c r="Q7702">
        <v>-80.549589999999995</v>
      </c>
      <c r="R7702" t="s">
        <v>1205</v>
      </c>
      <c r="S7702" t="s">
        <v>1206</v>
      </c>
      <c r="T7702" t="s">
        <v>1363</v>
      </c>
      <c r="U7702" t="s">
        <v>1397</v>
      </c>
      <c r="V7702" t="s">
        <v>1397</v>
      </c>
      <c r="W7702" t="s">
        <v>1944</v>
      </c>
      <c r="X7702" t="s">
        <v>1944</v>
      </c>
      <c r="Z7702" t="s">
        <v>1217</v>
      </c>
      <c r="AC7702" t="s">
        <v>1291</v>
      </c>
      <c r="AD7702" t="s">
        <v>1293</v>
      </c>
      <c r="AE7702" t="s">
        <v>1210</v>
      </c>
      <c r="AI7702" t="s">
        <v>1218</v>
      </c>
      <c r="AJ7702" t="s">
        <v>1218</v>
      </c>
      <c r="AL7702" t="s">
        <v>1945</v>
      </c>
      <c r="AM7702" t="s">
        <v>1945</v>
      </c>
    </row>
    <row r="7703" spans="1:40" hidden="1" x14ac:dyDescent="0.3">
      <c r="A7703">
        <v>108156732</v>
      </c>
      <c r="B7703" t="s">
        <v>1150</v>
      </c>
      <c r="C7703" s="245">
        <v>45836</v>
      </c>
      <c r="D7703">
        <v>5</v>
      </c>
      <c r="E7703">
        <v>86</v>
      </c>
      <c r="F7703" t="s">
        <v>1200</v>
      </c>
      <c r="G7703" t="s">
        <v>276</v>
      </c>
      <c r="H7703" t="s">
        <v>1246</v>
      </c>
      <c r="I7703">
        <v>30000089</v>
      </c>
      <c r="J7703">
        <v>0</v>
      </c>
      <c r="L7703" t="s">
        <v>2304</v>
      </c>
      <c r="M7703" t="s">
        <v>2303</v>
      </c>
      <c r="N7703">
        <v>30000089086</v>
      </c>
      <c r="O7703">
        <v>1.4379999999999999</v>
      </c>
      <c r="P7703">
        <v>36.492269999999998</v>
      </c>
      <c r="Q7703">
        <v>-80.457560000000001</v>
      </c>
      <c r="R7703" t="s">
        <v>1205</v>
      </c>
      <c r="S7703" t="s">
        <v>1206</v>
      </c>
      <c r="T7703" t="s">
        <v>1207</v>
      </c>
      <c r="U7703" t="s">
        <v>1208</v>
      </c>
      <c r="V7703" t="s">
        <v>1208</v>
      </c>
      <c r="W7703" t="s">
        <v>1944</v>
      </c>
      <c r="Z7703" t="s">
        <v>1293</v>
      </c>
      <c r="AA7703" t="s">
        <v>1216</v>
      </c>
      <c r="AI7703" t="s">
        <v>1218</v>
      </c>
      <c r="AL7703" t="s">
        <v>1958</v>
      </c>
    </row>
    <row r="7704" spans="1:40" hidden="1" x14ac:dyDescent="0.3">
      <c r="A7704">
        <v>108176464</v>
      </c>
      <c r="B7704" t="s">
        <v>1150</v>
      </c>
      <c r="C7704" s="245">
        <v>45854</v>
      </c>
      <c r="D7704">
        <v>5</v>
      </c>
      <c r="E7704">
        <v>86</v>
      </c>
      <c r="F7704" t="s">
        <v>1200</v>
      </c>
      <c r="G7704" t="s">
        <v>276</v>
      </c>
      <c r="H7704" t="s">
        <v>1246</v>
      </c>
      <c r="I7704">
        <v>30000089</v>
      </c>
      <c r="J7704">
        <v>0.5</v>
      </c>
      <c r="K7704" t="s">
        <v>1202</v>
      </c>
      <c r="L7704" t="s">
        <v>1275</v>
      </c>
      <c r="M7704" t="s">
        <v>1308</v>
      </c>
      <c r="N7704">
        <v>30000089086</v>
      </c>
      <c r="O7704">
        <v>18.666</v>
      </c>
      <c r="P7704">
        <v>36.492010000000001</v>
      </c>
      <c r="Q7704">
        <v>-80.727209999999999</v>
      </c>
      <c r="R7704" t="s">
        <v>1205</v>
      </c>
      <c r="S7704" t="s">
        <v>1206</v>
      </c>
      <c r="T7704" t="s">
        <v>1207</v>
      </c>
      <c r="U7704" t="s">
        <v>1214</v>
      </c>
      <c r="V7704" t="s">
        <v>1214</v>
      </c>
      <c r="W7704" t="s">
        <v>1944</v>
      </c>
      <c r="X7704" t="s">
        <v>1944</v>
      </c>
      <c r="Z7704" t="s">
        <v>1216</v>
      </c>
      <c r="AC7704" t="s">
        <v>1217</v>
      </c>
      <c r="AI7704" t="s">
        <v>1218</v>
      </c>
      <c r="AJ7704" t="s">
        <v>1218</v>
      </c>
      <c r="AL7704" t="s">
        <v>1945</v>
      </c>
      <c r="AM7704" t="s">
        <v>1945</v>
      </c>
    </row>
    <row r="7705" spans="1:40" hidden="1" x14ac:dyDescent="0.3">
      <c r="A7705">
        <v>108268181</v>
      </c>
      <c r="B7705" t="s">
        <v>1150</v>
      </c>
      <c r="C7705" s="245">
        <v>45945</v>
      </c>
      <c r="D7705">
        <v>5</v>
      </c>
      <c r="E7705">
        <v>86</v>
      </c>
      <c r="F7705" t="s">
        <v>1200</v>
      </c>
      <c r="G7705" t="s">
        <v>276</v>
      </c>
      <c r="H7705" t="s">
        <v>1246</v>
      </c>
      <c r="I7705">
        <v>30000089</v>
      </c>
      <c r="J7705">
        <v>0.47</v>
      </c>
      <c r="K7705" t="s">
        <v>1306</v>
      </c>
      <c r="L7705" t="s">
        <v>1640</v>
      </c>
      <c r="M7705" t="s">
        <v>1641</v>
      </c>
      <c r="N7705">
        <v>30000089086</v>
      </c>
      <c r="O7705">
        <v>15.391</v>
      </c>
      <c r="P7705">
        <v>36.503438000000003</v>
      </c>
      <c r="Q7705">
        <v>-80.669139999999999</v>
      </c>
      <c r="R7705" t="s">
        <v>1205</v>
      </c>
      <c r="S7705" t="s">
        <v>1206</v>
      </c>
      <c r="T7705" t="s">
        <v>1207</v>
      </c>
      <c r="U7705" t="s">
        <v>1222</v>
      </c>
      <c r="V7705" t="s">
        <v>1222</v>
      </c>
      <c r="W7705" t="s">
        <v>1944</v>
      </c>
      <c r="X7705" t="s">
        <v>1944</v>
      </c>
      <c r="Z7705" t="s">
        <v>1223</v>
      </c>
      <c r="AC7705" t="s">
        <v>1217</v>
      </c>
      <c r="AI7705" t="s">
        <v>1218</v>
      </c>
      <c r="AJ7705" t="s">
        <v>1218</v>
      </c>
      <c r="AL7705" t="s">
        <v>1945</v>
      </c>
      <c r="AM7705" t="s">
        <v>1951</v>
      </c>
    </row>
    <row r="7706" spans="1:40" hidden="1" x14ac:dyDescent="0.3">
      <c r="A7706">
        <v>108076743</v>
      </c>
      <c r="B7706" t="s">
        <v>1150</v>
      </c>
      <c r="C7706" s="245">
        <v>45758</v>
      </c>
      <c r="D7706">
        <v>5</v>
      </c>
      <c r="E7706">
        <v>86</v>
      </c>
      <c r="F7706" t="s">
        <v>1200</v>
      </c>
      <c r="G7706" t="s">
        <v>276</v>
      </c>
      <c r="H7706" t="s">
        <v>1246</v>
      </c>
      <c r="I7706">
        <v>30000089</v>
      </c>
      <c r="J7706">
        <v>5.7000000000000002E-2</v>
      </c>
      <c r="K7706" t="s">
        <v>1306</v>
      </c>
      <c r="L7706" t="s">
        <v>2301</v>
      </c>
      <c r="M7706" t="s">
        <v>2298</v>
      </c>
      <c r="N7706">
        <v>30000089086</v>
      </c>
      <c r="O7706">
        <v>8.1809999999999992</v>
      </c>
      <c r="P7706">
        <v>36.492660999999998</v>
      </c>
      <c r="Q7706">
        <v>-80.55874</v>
      </c>
      <c r="R7706" t="s">
        <v>1205</v>
      </c>
      <c r="S7706" t="s">
        <v>1228</v>
      </c>
      <c r="T7706" t="s">
        <v>1207</v>
      </c>
      <c r="U7706" t="s">
        <v>1208</v>
      </c>
      <c r="V7706" t="s">
        <v>1208</v>
      </c>
      <c r="W7706" t="s">
        <v>1944</v>
      </c>
      <c r="Z7706" t="s">
        <v>1271</v>
      </c>
      <c r="AA7706" t="s">
        <v>1216</v>
      </c>
      <c r="AI7706" t="s">
        <v>1218</v>
      </c>
      <c r="AL7706" t="s">
        <v>1945</v>
      </c>
    </row>
    <row r="7707" spans="1:40" hidden="1" x14ac:dyDescent="0.3">
      <c r="A7707">
        <v>108145805</v>
      </c>
      <c r="B7707" t="s">
        <v>1150</v>
      </c>
      <c r="C7707" s="245">
        <v>45815</v>
      </c>
      <c r="D7707">
        <v>5</v>
      </c>
      <c r="E7707">
        <v>86</v>
      </c>
      <c r="F7707" t="s">
        <v>1200</v>
      </c>
      <c r="G7707" t="s">
        <v>276</v>
      </c>
      <c r="H7707" t="s">
        <v>1246</v>
      </c>
      <c r="I7707">
        <v>30000089</v>
      </c>
      <c r="J7707">
        <v>0.05</v>
      </c>
      <c r="K7707" t="s">
        <v>1476</v>
      </c>
      <c r="L7707" t="s">
        <v>2313</v>
      </c>
      <c r="M7707" t="s">
        <v>1447</v>
      </c>
      <c r="N7707">
        <v>30000089086</v>
      </c>
      <c r="O7707">
        <v>30.260999999999999</v>
      </c>
      <c r="P7707">
        <v>36.54607</v>
      </c>
      <c r="Q7707">
        <v>-80.880650000000003</v>
      </c>
      <c r="R7707" t="s">
        <v>1205</v>
      </c>
      <c r="S7707" t="s">
        <v>1206</v>
      </c>
      <c r="T7707" t="s">
        <v>1207</v>
      </c>
      <c r="U7707" t="s">
        <v>1290</v>
      </c>
      <c r="V7707" t="s">
        <v>1290</v>
      </c>
      <c r="W7707" t="s">
        <v>1944</v>
      </c>
      <c r="X7707" t="s">
        <v>1944</v>
      </c>
      <c r="Z7707" t="s">
        <v>1424</v>
      </c>
      <c r="AC7707" t="s">
        <v>1217</v>
      </c>
      <c r="AI7707" t="s">
        <v>1218</v>
      </c>
      <c r="AJ7707" t="s">
        <v>1218</v>
      </c>
      <c r="AL7707" t="s">
        <v>1955</v>
      </c>
      <c r="AM7707" t="s">
        <v>1945</v>
      </c>
    </row>
    <row r="7708" spans="1:40" hidden="1" x14ac:dyDescent="0.3">
      <c r="A7708">
        <v>107483804</v>
      </c>
      <c r="B7708" t="s">
        <v>1150</v>
      </c>
      <c r="C7708" s="245">
        <v>45208</v>
      </c>
      <c r="D7708">
        <v>2</v>
      </c>
      <c r="E7708">
        <v>86</v>
      </c>
      <c r="F7708" t="s">
        <v>1200</v>
      </c>
      <c r="G7708" t="s">
        <v>276</v>
      </c>
      <c r="H7708" t="s">
        <v>1246</v>
      </c>
      <c r="I7708">
        <v>30000089</v>
      </c>
      <c r="J7708">
        <v>0.1</v>
      </c>
      <c r="K7708" t="s">
        <v>1411</v>
      </c>
      <c r="L7708" t="s">
        <v>1641</v>
      </c>
      <c r="M7708" t="s">
        <v>2288</v>
      </c>
      <c r="N7708">
        <v>30000089086</v>
      </c>
      <c r="O7708">
        <v>15.144</v>
      </c>
      <c r="P7708">
        <v>36.502659999999999</v>
      </c>
      <c r="Q7708">
        <v>-80.664599999999993</v>
      </c>
      <c r="R7708" t="s">
        <v>1205</v>
      </c>
      <c r="S7708" t="s">
        <v>1206</v>
      </c>
      <c r="T7708" t="s">
        <v>1207</v>
      </c>
      <c r="U7708" t="s">
        <v>1300</v>
      </c>
      <c r="V7708" t="s">
        <v>1300</v>
      </c>
      <c r="W7708" t="s">
        <v>1944</v>
      </c>
      <c r="X7708" t="s">
        <v>1944</v>
      </c>
      <c r="Z7708" t="s">
        <v>1217</v>
      </c>
      <c r="AC7708" t="s">
        <v>1266</v>
      </c>
      <c r="AI7708" t="s">
        <v>1218</v>
      </c>
      <c r="AJ7708" t="s">
        <v>1218</v>
      </c>
      <c r="AL7708" t="s">
        <v>1945</v>
      </c>
      <c r="AM7708" t="s">
        <v>1957</v>
      </c>
    </row>
    <row r="7709" spans="1:40" hidden="1" x14ac:dyDescent="0.3">
      <c r="A7709">
        <v>108149570</v>
      </c>
      <c r="B7709" t="s">
        <v>1150</v>
      </c>
      <c r="C7709" s="245">
        <v>45829</v>
      </c>
      <c r="D7709">
        <v>3</v>
      </c>
      <c r="E7709">
        <v>86</v>
      </c>
      <c r="F7709" t="s">
        <v>1200</v>
      </c>
      <c r="G7709" t="s">
        <v>276</v>
      </c>
      <c r="H7709" t="s">
        <v>1246</v>
      </c>
      <c r="I7709">
        <v>30000089</v>
      </c>
      <c r="J7709">
        <v>0</v>
      </c>
      <c r="L7709" t="s">
        <v>1448</v>
      </c>
      <c r="M7709" t="s">
        <v>2313</v>
      </c>
      <c r="N7709">
        <v>30000089086</v>
      </c>
      <c r="O7709">
        <v>30.170999999999999</v>
      </c>
      <c r="P7709">
        <v>36.545070000000003</v>
      </c>
      <c r="Q7709">
        <v>-80.880520000000004</v>
      </c>
      <c r="R7709" t="s">
        <v>1205</v>
      </c>
      <c r="S7709" t="s">
        <v>1206</v>
      </c>
      <c r="T7709" t="s">
        <v>1207</v>
      </c>
      <c r="U7709" t="s">
        <v>1347</v>
      </c>
      <c r="V7709" t="s">
        <v>1347</v>
      </c>
      <c r="W7709" t="s">
        <v>1944</v>
      </c>
      <c r="X7709" t="s">
        <v>1944</v>
      </c>
      <c r="Z7709" t="s">
        <v>1223</v>
      </c>
      <c r="AC7709" t="s">
        <v>1217</v>
      </c>
      <c r="AI7709" t="s">
        <v>1218</v>
      </c>
      <c r="AJ7709" t="s">
        <v>1218</v>
      </c>
      <c r="AL7709" t="s">
        <v>1945</v>
      </c>
      <c r="AM7709" t="s">
        <v>1957</v>
      </c>
    </row>
    <row r="7710" spans="1:40" hidden="1" x14ac:dyDescent="0.3">
      <c r="A7710">
        <v>108255150</v>
      </c>
      <c r="B7710" t="s">
        <v>1150</v>
      </c>
      <c r="C7710" s="245">
        <v>45933</v>
      </c>
      <c r="D7710">
        <v>5</v>
      </c>
      <c r="E7710">
        <v>86</v>
      </c>
      <c r="F7710" t="s">
        <v>1200</v>
      </c>
      <c r="G7710" t="s">
        <v>276</v>
      </c>
      <c r="H7710" t="s">
        <v>1246</v>
      </c>
      <c r="I7710">
        <v>30000089</v>
      </c>
      <c r="J7710">
        <v>1.9E-2</v>
      </c>
      <c r="K7710" t="s">
        <v>1202</v>
      </c>
      <c r="L7710" t="s">
        <v>1410</v>
      </c>
      <c r="M7710" t="s">
        <v>1641</v>
      </c>
      <c r="N7710">
        <v>30000089086</v>
      </c>
      <c r="O7710">
        <v>14.367000000000001</v>
      </c>
      <c r="P7710">
        <v>36.500458000000002</v>
      </c>
      <c r="Q7710">
        <v>-80.651899999999998</v>
      </c>
      <c r="R7710" t="s">
        <v>1205</v>
      </c>
      <c r="S7710" t="s">
        <v>1206</v>
      </c>
      <c r="T7710" t="s">
        <v>1207</v>
      </c>
      <c r="U7710" t="s">
        <v>1222</v>
      </c>
      <c r="V7710" t="s">
        <v>1222</v>
      </c>
      <c r="W7710" t="s">
        <v>1944</v>
      </c>
      <c r="X7710" t="s">
        <v>1944</v>
      </c>
      <c r="Y7710" t="s">
        <v>1944</v>
      </c>
      <c r="Z7710" t="s">
        <v>1223</v>
      </c>
      <c r="AC7710" t="s">
        <v>1217</v>
      </c>
      <c r="AF7710" t="s">
        <v>1217</v>
      </c>
      <c r="AI7710" t="s">
        <v>1218</v>
      </c>
      <c r="AJ7710" t="s">
        <v>1218</v>
      </c>
      <c r="AK7710" t="s">
        <v>1218</v>
      </c>
      <c r="AL7710" t="s">
        <v>1945</v>
      </c>
      <c r="AM7710" t="s">
        <v>1950</v>
      </c>
      <c r="AN7710" t="s">
        <v>1950</v>
      </c>
    </row>
    <row r="7711" spans="1:40" hidden="1" x14ac:dyDescent="0.3">
      <c r="A7711">
        <v>107728905</v>
      </c>
      <c r="B7711" t="s">
        <v>1150</v>
      </c>
      <c r="C7711" s="245">
        <v>45434</v>
      </c>
      <c r="D7711">
        <v>3</v>
      </c>
      <c r="E7711">
        <v>86</v>
      </c>
      <c r="F7711" t="s">
        <v>1200</v>
      </c>
      <c r="G7711" t="s">
        <v>276</v>
      </c>
      <c r="H7711" t="s">
        <v>1246</v>
      </c>
      <c r="I7711">
        <v>30000089</v>
      </c>
      <c r="J7711">
        <v>0.3</v>
      </c>
      <c r="K7711" t="s">
        <v>1202</v>
      </c>
      <c r="L7711" t="s">
        <v>1641</v>
      </c>
      <c r="M7711" t="s">
        <v>1640</v>
      </c>
      <c r="N7711">
        <v>30000089086</v>
      </c>
      <c r="O7711">
        <v>15.544</v>
      </c>
      <c r="P7711">
        <v>36.504007999999999</v>
      </c>
      <c r="Q7711">
        <v>-80.671289999999999</v>
      </c>
      <c r="R7711" t="s">
        <v>1205</v>
      </c>
      <c r="S7711" t="s">
        <v>1206</v>
      </c>
      <c r="T7711" t="s">
        <v>1207</v>
      </c>
      <c r="U7711" t="s">
        <v>1347</v>
      </c>
      <c r="V7711" t="s">
        <v>1347</v>
      </c>
      <c r="W7711" t="s">
        <v>1944</v>
      </c>
      <c r="X7711" t="s">
        <v>1944</v>
      </c>
      <c r="Z7711" t="s">
        <v>1266</v>
      </c>
      <c r="AC7711" t="s">
        <v>1217</v>
      </c>
      <c r="AI7711" t="s">
        <v>1218</v>
      </c>
      <c r="AJ7711" t="s">
        <v>1218</v>
      </c>
      <c r="AL7711" t="s">
        <v>1957</v>
      </c>
      <c r="AM7711" t="s">
        <v>1945</v>
      </c>
    </row>
    <row r="7712" spans="1:40" hidden="1" x14ac:dyDescent="0.3">
      <c r="A7712">
        <v>108099380</v>
      </c>
      <c r="B7712" t="s">
        <v>1150</v>
      </c>
      <c r="C7712" s="245">
        <v>45776</v>
      </c>
      <c r="D7712">
        <v>5</v>
      </c>
      <c r="E7712">
        <v>86</v>
      </c>
      <c r="F7712" t="s">
        <v>1200</v>
      </c>
      <c r="G7712" t="s">
        <v>276</v>
      </c>
      <c r="H7712" t="s">
        <v>1246</v>
      </c>
      <c r="I7712">
        <v>30000089</v>
      </c>
      <c r="J7712">
        <v>0.2</v>
      </c>
      <c r="K7712" t="s">
        <v>1306</v>
      </c>
      <c r="L7712" t="s">
        <v>1641</v>
      </c>
      <c r="M7712" t="s">
        <v>2288</v>
      </c>
      <c r="N7712">
        <v>30000089086</v>
      </c>
      <c r="O7712">
        <v>15.044</v>
      </c>
      <c r="P7712">
        <v>36.502389999999998</v>
      </c>
      <c r="Q7712">
        <v>-80.663300000000007</v>
      </c>
      <c r="R7712" t="s">
        <v>1205</v>
      </c>
      <c r="S7712" t="s">
        <v>1206</v>
      </c>
      <c r="T7712" t="s">
        <v>1237</v>
      </c>
      <c r="U7712" t="s">
        <v>1222</v>
      </c>
      <c r="V7712" t="s">
        <v>1222</v>
      </c>
      <c r="W7712" t="s">
        <v>1944</v>
      </c>
      <c r="X7712" t="s">
        <v>1944</v>
      </c>
      <c r="Z7712" t="s">
        <v>1217</v>
      </c>
      <c r="AC7712" t="s">
        <v>1223</v>
      </c>
      <c r="AI7712" t="s">
        <v>1218</v>
      </c>
      <c r="AJ7712" t="s">
        <v>1218</v>
      </c>
      <c r="AL7712" t="s">
        <v>1950</v>
      </c>
      <c r="AM7712" t="s">
        <v>1945</v>
      </c>
    </row>
    <row r="7713" spans="1:40" hidden="1" x14ac:dyDescent="0.3">
      <c r="A7713">
        <v>104799683</v>
      </c>
      <c r="B7713" t="s">
        <v>1150</v>
      </c>
      <c r="C7713" s="245">
        <v>42550</v>
      </c>
      <c r="D7713">
        <v>5</v>
      </c>
      <c r="E7713">
        <v>86</v>
      </c>
      <c r="F7713" t="s">
        <v>1200</v>
      </c>
      <c r="G7713" t="s">
        <v>1238</v>
      </c>
      <c r="H7713" t="s">
        <v>1246</v>
      </c>
      <c r="I7713">
        <v>30000089</v>
      </c>
      <c r="J7713">
        <v>0</v>
      </c>
      <c r="L7713" t="s">
        <v>1283</v>
      </c>
      <c r="M7713" t="s">
        <v>1241</v>
      </c>
      <c r="N7713">
        <v>30000089086</v>
      </c>
      <c r="O7713">
        <v>999.99900000000002</v>
      </c>
      <c r="P7713">
        <v>36.485587000000002</v>
      </c>
      <c r="Q7713">
        <v>-80.589173000000002</v>
      </c>
      <c r="R7713" t="s">
        <v>1205</v>
      </c>
      <c r="S7713" t="s">
        <v>1206</v>
      </c>
      <c r="T7713" t="s">
        <v>1207</v>
      </c>
      <c r="U7713" t="s">
        <v>1252</v>
      </c>
      <c r="V7713" t="s">
        <v>1252</v>
      </c>
      <c r="W7713" t="s">
        <v>1944</v>
      </c>
      <c r="X7713" t="s">
        <v>1944</v>
      </c>
      <c r="Z7713" t="s">
        <v>1217</v>
      </c>
      <c r="AC7713" t="s">
        <v>1229</v>
      </c>
      <c r="AI7713" t="s">
        <v>1218</v>
      </c>
      <c r="AJ7713" t="s">
        <v>1218</v>
      </c>
      <c r="AL7713" t="s">
        <v>1945</v>
      </c>
      <c r="AM7713" t="s">
        <v>1945</v>
      </c>
    </row>
    <row r="7714" spans="1:40" hidden="1" x14ac:dyDescent="0.3">
      <c r="A7714">
        <v>107490120</v>
      </c>
      <c r="B7714" t="s">
        <v>1150</v>
      </c>
      <c r="C7714" s="245">
        <v>45208</v>
      </c>
      <c r="D7714">
        <v>5</v>
      </c>
      <c r="E7714">
        <v>86</v>
      </c>
      <c r="F7714" t="s">
        <v>1200</v>
      </c>
      <c r="G7714" t="s">
        <v>276</v>
      </c>
      <c r="H7714" t="s">
        <v>1246</v>
      </c>
      <c r="I7714">
        <v>30000089</v>
      </c>
      <c r="J7714">
        <v>0.2</v>
      </c>
      <c r="K7714" t="s">
        <v>1150</v>
      </c>
      <c r="L7714" t="s">
        <v>1442</v>
      </c>
      <c r="M7714" t="s">
        <v>1204</v>
      </c>
      <c r="N7714">
        <v>30000089086</v>
      </c>
      <c r="O7714">
        <v>20.501000000000001</v>
      </c>
      <c r="P7714">
        <v>36.481520000000003</v>
      </c>
      <c r="Q7714">
        <v>-80.760999999999996</v>
      </c>
      <c r="R7714" t="s">
        <v>1205</v>
      </c>
      <c r="S7714" t="s">
        <v>1206</v>
      </c>
      <c r="T7714" t="s">
        <v>1207</v>
      </c>
      <c r="U7714" t="s">
        <v>1300</v>
      </c>
      <c r="V7714" t="s">
        <v>1300</v>
      </c>
      <c r="W7714" t="s">
        <v>1944</v>
      </c>
      <c r="X7714" t="s">
        <v>1944</v>
      </c>
      <c r="Z7714" t="s">
        <v>1266</v>
      </c>
      <c r="AC7714" t="s">
        <v>1217</v>
      </c>
      <c r="AI7714" t="s">
        <v>1218</v>
      </c>
      <c r="AJ7714" t="s">
        <v>1218</v>
      </c>
      <c r="AL7714" t="s">
        <v>1953</v>
      </c>
      <c r="AM7714" t="s">
        <v>1945</v>
      </c>
    </row>
    <row r="7715" spans="1:40" hidden="1" x14ac:dyDescent="0.3">
      <c r="A7715">
        <v>107598696</v>
      </c>
      <c r="B7715" t="s">
        <v>1150</v>
      </c>
      <c r="C7715" s="245">
        <v>45306</v>
      </c>
      <c r="D7715">
        <v>4</v>
      </c>
      <c r="E7715">
        <v>86</v>
      </c>
      <c r="F7715" t="s">
        <v>1200</v>
      </c>
      <c r="G7715" t="s">
        <v>276</v>
      </c>
      <c r="H7715" t="s">
        <v>1246</v>
      </c>
      <c r="I7715">
        <v>30000089</v>
      </c>
      <c r="J7715">
        <v>1.3</v>
      </c>
      <c r="K7715" t="s">
        <v>1202</v>
      </c>
      <c r="L7715" t="s">
        <v>1675</v>
      </c>
      <c r="M7715" t="s">
        <v>2006</v>
      </c>
      <c r="N7715">
        <v>30000089086</v>
      </c>
      <c r="O7715">
        <v>26.050999999999998</v>
      </c>
      <c r="P7715">
        <v>36.505940000000002</v>
      </c>
      <c r="Q7715">
        <v>-80.834819999999993</v>
      </c>
      <c r="R7715" t="s">
        <v>1205</v>
      </c>
      <c r="S7715" t="s">
        <v>1468</v>
      </c>
      <c r="T7715" t="s">
        <v>1207</v>
      </c>
      <c r="U7715" t="s">
        <v>1208</v>
      </c>
      <c r="V7715" t="s">
        <v>1209</v>
      </c>
      <c r="W7715" t="s">
        <v>1944</v>
      </c>
      <c r="Z7715" t="s">
        <v>1274</v>
      </c>
      <c r="AA7715" t="s">
        <v>1348</v>
      </c>
      <c r="AI7715" t="s">
        <v>1218</v>
      </c>
      <c r="AL7715" t="s">
        <v>1945</v>
      </c>
    </row>
    <row r="7716" spans="1:40" hidden="1" x14ac:dyDescent="0.3">
      <c r="A7716">
        <v>107608298</v>
      </c>
      <c r="B7716" t="s">
        <v>1946</v>
      </c>
      <c r="C7716" s="245">
        <v>45314</v>
      </c>
      <c r="D7716">
        <v>2</v>
      </c>
      <c r="E7716">
        <v>86</v>
      </c>
      <c r="F7716" t="s">
        <v>1200</v>
      </c>
      <c r="G7716" t="s">
        <v>276</v>
      </c>
      <c r="H7716" t="s">
        <v>1246</v>
      </c>
      <c r="I7716">
        <v>30000089</v>
      </c>
      <c r="J7716">
        <v>0.34</v>
      </c>
      <c r="K7716" t="s">
        <v>1202</v>
      </c>
      <c r="L7716" t="s">
        <v>1402</v>
      </c>
      <c r="M7716" t="s">
        <v>379</v>
      </c>
      <c r="N7716">
        <v>30000089086</v>
      </c>
      <c r="O7716">
        <v>20.042000000000002</v>
      </c>
      <c r="P7716">
        <v>36.485959999999999</v>
      </c>
      <c r="Q7716">
        <v>-80.745599999999996</v>
      </c>
      <c r="R7716" t="s">
        <v>1205</v>
      </c>
      <c r="S7716" t="s">
        <v>1206</v>
      </c>
      <c r="T7716" t="s">
        <v>1207</v>
      </c>
      <c r="U7716" t="s">
        <v>1347</v>
      </c>
      <c r="V7716" t="s">
        <v>1347</v>
      </c>
      <c r="W7716" t="s">
        <v>1947</v>
      </c>
      <c r="X7716" t="s">
        <v>1944</v>
      </c>
      <c r="Y7716" t="s">
        <v>1944</v>
      </c>
      <c r="Z7716" t="s">
        <v>1217</v>
      </c>
      <c r="AC7716" t="s">
        <v>1266</v>
      </c>
      <c r="AF7716" t="s">
        <v>1217</v>
      </c>
      <c r="AI7716" t="s">
        <v>1218</v>
      </c>
      <c r="AJ7716" t="s">
        <v>1218</v>
      </c>
      <c r="AK7716" t="s">
        <v>1218</v>
      </c>
      <c r="AL7716" t="s">
        <v>1945</v>
      </c>
      <c r="AM7716" t="s">
        <v>1957</v>
      </c>
      <c r="AN7716" t="s">
        <v>1950</v>
      </c>
    </row>
    <row r="7717" spans="1:40" hidden="1" x14ac:dyDescent="0.3">
      <c r="A7717">
        <v>107663944</v>
      </c>
      <c r="B7717" t="s">
        <v>1150</v>
      </c>
      <c r="C7717" s="245">
        <v>45372</v>
      </c>
      <c r="D7717">
        <v>3</v>
      </c>
      <c r="E7717">
        <v>86</v>
      </c>
      <c r="F7717" t="s">
        <v>1200</v>
      </c>
      <c r="G7717" t="s">
        <v>276</v>
      </c>
      <c r="H7717" t="s">
        <v>1246</v>
      </c>
      <c r="I7717">
        <v>30000089</v>
      </c>
      <c r="J7717">
        <v>0</v>
      </c>
      <c r="L7717" t="s">
        <v>1504</v>
      </c>
      <c r="M7717" t="s">
        <v>379</v>
      </c>
      <c r="N7717">
        <v>30000089086</v>
      </c>
      <c r="O7717">
        <v>20.701000000000001</v>
      </c>
      <c r="P7717">
        <v>36.48368</v>
      </c>
      <c r="Q7717">
        <v>-80.75694</v>
      </c>
      <c r="R7717" t="s">
        <v>1205</v>
      </c>
      <c r="S7717" t="s">
        <v>1206</v>
      </c>
      <c r="T7717" t="s">
        <v>1207</v>
      </c>
      <c r="U7717" t="s">
        <v>1347</v>
      </c>
      <c r="V7717" t="s">
        <v>1347</v>
      </c>
      <c r="W7717" t="s">
        <v>1944</v>
      </c>
      <c r="X7717" t="s">
        <v>1944</v>
      </c>
      <c r="Z7717" t="s">
        <v>1266</v>
      </c>
      <c r="AC7717" t="s">
        <v>1217</v>
      </c>
      <c r="AI7717" t="s">
        <v>1218</v>
      </c>
      <c r="AJ7717" t="s">
        <v>1218</v>
      </c>
      <c r="AL7717" t="s">
        <v>1945</v>
      </c>
      <c r="AM7717" t="s">
        <v>1945</v>
      </c>
    </row>
    <row r="7718" spans="1:40" hidden="1" x14ac:dyDescent="0.3">
      <c r="A7718">
        <v>108212457</v>
      </c>
      <c r="B7718" t="s">
        <v>1150</v>
      </c>
      <c r="C7718" s="245">
        <v>45884</v>
      </c>
      <c r="D7718">
        <v>5</v>
      </c>
      <c r="E7718">
        <v>86</v>
      </c>
      <c r="F7718" t="s">
        <v>1200</v>
      </c>
      <c r="G7718" t="s">
        <v>276</v>
      </c>
      <c r="H7718" t="s">
        <v>1246</v>
      </c>
      <c r="I7718">
        <v>30000089</v>
      </c>
      <c r="J7718">
        <v>2E-3</v>
      </c>
      <c r="K7718" t="s">
        <v>1306</v>
      </c>
      <c r="L7718" t="s">
        <v>1442</v>
      </c>
      <c r="M7718" t="s">
        <v>379</v>
      </c>
      <c r="N7718">
        <v>30000089086</v>
      </c>
      <c r="O7718">
        <v>20.699000000000002</v>
      </c>
      <c r="P7718">
        <v>36.483781</v>
      </c>
      <c r="Q7718">
        <v>-80.756690000000006</v>
      </c>
      <c r="R7718" t="s">
        <v>1205</v>
      </c>
      <c r="S7718" t="s">
        <v>1206</v>
      </c>
      <c r="T7718" t="s">
        <v>1237</v>
      </c>
      <c r="U7718" t="s">
        <v>1300</v>
      </c>
      <c r="V7718" t="s">
        <v>1300</v>
      </c>
      <c r="W7718" t="s">
        <v>1944</v>
      </c>
      <c r="X7718" t="s">
        <v>1944</v>
      </c>
      <c r="Z7718" t="s">
        <v>1262</v>
      </c>
      <c r="AC7718" t="s">
        <v>1217</v>
      </c>
      <c r="AI7718" t="s">
        <v>1218</v>
      </c>
      <c r="AJ7718" t="s">
        <v>1218</v>
      </c>
      <c r="AL7718" t="s">
        <v>1945</v>
      </c>
      <c r="AM7718" t="s">
        <v>1957</v>
      </c>
    </row>
    <row r="7719" spans="1:40" hidden="1" x14ac:dyDescent="0.3">
      <c r="A7719">
        <v>107653286</v>
      </c>
      <c r="B7719" t="s">
        <v>1150</v>
      </c>
      <c r="C7719" s="245">
        <v>45363</v>
      </c>
      <c r="D7719">
        <v>5</v>
      </c>
      <c r="E7719">
        <v>86</v>
      </c>
      <c r="F7719" t="s">
        <v>1200</v>
      </c>
      <c r="G7719" t="s">
        <v>276</v>
      </c>
      <c r="H7719" t="s">
        <v>1246</v>
      </c>
      <c r="I7719">
        <v>30000089</v>
      </c>
      <c r="J7719">
        <v>5.7000000000000002E-2</v>
      </c>
      <c r="K7719" t="s">
        <v>1202</v>
      </c>
      <c r="L7719" t="s">
        <v>2288</v>
      </c>
      <c r="M7719" t="s">
        <v>1641</v>
      </c>
      <c r="N7719">
        <v>30000089086</v>
      </c>
      <c r="O7719">
        <v>14.914999999999999</v>
      </c>
      <c r="P7719">
        <v>36.501930000000002</v>
      </c>
      <c r="Q7719">
        <v>-80.660520000000005</v>
      </c>
      <c r="R7719" t="s">
        <v>1205</v>
      </c>
      <c r="S7719" t="s">
        <v>1206</v>
      </c>
      <c r="T7719" t="s">
        <v>1207</v>
      </c>
      <c r="U7719" t="s">
        <v>1222</v>
      </c>
      <c r="V7719" t="s">
        <v>1222</v>
      </c>
      <c r="W7719" t="s">
        <v>1944</v>
      </c>
      <c r="X7719" t="s">
        <v>1944</v>
      </c>
      <c r="Z7719" t="s">
        <v>1217</v>
      </c>
      <c r="AC7719" t="s">
        <v>1223</v>
      </c>
      <c r="AI7719" t="s">
        <v>1218</v>
      </c>
      <c r="AJ7719" t="s">
        <v>1218</v>
      </c>
      <c r="AL7719" t="s">
        <v>1951</v>
      </c>
      <c r="AM7719" t="s">
        <v>1945</v>
      </c>
    </row>
    <row r="7720" spans="1:40" hidden="1" x14ac:dyDescent="0.3">
      <c r="A7720">
        <v>107930352</v>
      </c>
      <c r="B7720" t="s">
        <v>1150</v>
      </c>
      <c r="C7720" s="245">
        <v>45607</v>
      </c>
      <c r="D7720">
        <v>5</v>
      </c>
      <c r="E7720">
        <v>86</v>
      </c>
      <c r="F7720" t="s">
        <v>1200</v>
      </c>
      <c r="G7720" t="s">
        <v>276</v>
      </c>
      <c r="H7720" t="s">
        <v>1246</v>
      </c>
      <c r="I7720">
        <v>30000089</v>
      </c>
      <c r="J7720">
        <v>0.44</v>
      </c>
      <c r="K7720" t="s">
        <v>1202</v>
      </c>
      <c r="L7720" t="s">
        <v>1308</v>
      </c>
      <c r="M7720" t="s">
        <v>379</v>
      </c>
      <c r="N7720">
        <v>30000089086</v>
      </c>
      <c r="O7720">
        <v>19.571999999999999</v>
      </c>
      <c r="P7720">
        <v>36.484915999999998</v>
      </c>
      <c r="Q7720">
        <v>-80.749049999999997</v>
      </c>
      <c r="R7720" t="s">
        <v>1205</v>
      </c>
      <c r="S7720" t="s">
        <v>1206</v>
      </c>
      <c r="T7720" t="s">
        <v>1237</v>
      </c>
      <c r="U7720" t="s">
        <v>1222</v>
      </c>
      <c r="V7720" t="s">
        <v>1222</v>
      </c>
      <c r="W7720" t="s">
        <v>1944</v>
      </c>
      <c r="X7720" t="s">
        <v>1944</v>
      </c>
      <c r="Z7720" t="s">
        <v>1223</v>
      </c>
      <c r="AC7720" t="s">
        <v>1217</v>
      </c>
      <c r="AI7720" t="s">
        <v>1218</v>
      </c>
      <c r="AJ7720" t="s">
        <v>1218</v>
      </c>
      <c r="AL7720" t="s">
        <v>1945</v>
      </c>
      <c r="AM7720" t="s">
        <v>1945</v>
      </c>
    </row>
    <row r="7721" spans="1:40" hidden="1" x14ac:dyDescent="0.3">
      <c r="A7721">
        <v>107935186</v>
      </c>
      <c r="B7721" t="s">
        <v>1150</v>
      </c>
      <c r="C7721" s="245">
        <v>45616</v>
      </c>
      <c r="D7721">
        <v>5</v>
      </c>
      <c r="E7721">
        <v>86</v>
      </c>
      <c r="F7721" t="s">
        <v>1200</v>
      </c>
      <c r="G7721" t="s">
        <v>276</v>
      </c>
      <c r="H7721" t="s">
        <v>1246</v>
      </c>
      <c r="I7721">
        <v>30000089</v>
      </c>
      <c r="J7721">
        <v>1.9E-2</v>
      </c>
      <c r="K7721" t="s">
        <v>1219</v>
      </c>
      <c r="L7721" t="s">
        <v>1368</v>
      </c>
      <c r="M7721" t="s">
        <v>2306</v>
      </c>
      <c r="N7721">
        <v>30000089086</v>
      </c>
      <c r="O7721">
        <v>999.99900000000002</v>
      </c>
      <c r="P7721">
        <v>36.485970000000002</v>
      </c>
      <c r="Q7721">
        <v>-80.745530000000002</v>
      </c>
      <c r="R7721" t="s">
        <v>1205</v>
      </c>
      <c r="S7721" t="s">
        <v>1228</v>
      </c>
      <c r="T7721" t="s">
        <v>1207</v>
      </c>
      <c r="U7721" t="s">
        <v>1252</v>
      </c>
      <c r="V7721" t="s">
        <v>1252</v>
      </c>
      <c r="W7721" t="s">
        <v>1944</v>
      </c>
      <c r="X7721" t="s">
        <v>1944</v>
      </c>
      <c r="Z7721" t="s">
        <v>1266</v>
      </c>
      <c r="AC7721" t="s">
        <v>1217</v>
      </c>
      <c r="AI7721" t="s">
        <v>1218</v>
      </c>
      <c r="AJ7721" t="s">
        <v>1218</v>
      </c>
      <c r="AL7721" t="s">
        <v>1953</v>
      </c>
      <c r="AM7721" t="s">
        <v>1945</v>
      </c>
    </row>
    <row r="7722" spans="1:40" hidden="1" x14ac:dyDescent="0.3">
      <c r="A7722">
        <v>107986340</v>
      </c>
      <c r="B7722" t="s">
        <v>1150</v>
      </c>
      <c r="C7722" s="245">
        <v>45659</v>
      </c>
      <c r="D7722">
        <v>5</v>
      </c>
      <c r="E7722">
        <v>86</v>
      </c>
      <c r="F7722" t="s">
        <v>1200</v>
      </c>
      <c r="G7722" t="s">
        <v>276</v>
      </c>
      <c r="H7722" t="s">
        <v>1246</v>
      </c>
      <c r="I7722">
        <v>30000089</v>
      </c>
      <c r="J7722">
        <v>0.2</v>
      </c>
      <c r="K7722" t="s">
        <v>1202</v>
      </c>
      <c r="L7722" t="s">
        <v>1675</v>
      </c>
      <c r="M7722" t="s">
        <v>1676</v>
      </c>
      <c r="N7722">
        <v>30000089086</v>
      </c>
      <c r="O7722">
        <v>24.951000000000001</v>
      </c>
      <c r="P7722">
        <v>36.497236000000001</v>
      </c>
      <c r="Q7722">
        <v>-80.816159999999996</v>
      </c>
      <c r="R7722" t="s">
        <v>1205</v>
      </c>
      <c r="S7722" t="s">
        <v>1206</v>
      </c>
      <c r="T7722" t="s">
        <v>1237</v>
      </c>
      <c r="U7722" t="s">
        <v>1290</v>
      </c>
      <c r="V7722" t="s">
        <v>1290</v>
      </c>
      <c r="W7722" t="s">
        <v>1944</v>
      </c>
      <c r="X7722" t="s">
        <v>1944</v>
      </c>
      <c r="Z7722" t="s">
        <v>1210</v>
      </c>
      <c r="AC7722" t="s">
        <v>1217</v>
      </c>
      <c r="AI7722" t="s">
        <v>1218</v>
      </c>
      <c r="AJ7722" t="s">
        <v>1218</v>
      </c>
      <c r="AL7722" t="s">
        <v>1945</v>
      </c>
      <c r="AM7722" t="s">
        <v>1945</v>
      </c>
    </row>
    <row r="7723" spans="1:40" hidden="1" x14ac:dyDescent="0.3">
      <c r="A7723">
        <v>108058493</v>
      </c>
      <c r="B7723" t="s">
        <v>1150</v>
      </c>
      <c r="C7723" s="245">
        <v>45735</v>
      </c>
      <c r="D7723">
        <v>5</v>
      </c>
      <c r="E7723">
        <v>86</v>
      </c>
      <c r="F7723" t="s">
        <v>1200</v>
      </c>
      <c r="G7723" t="s">
        <v>276</v>
      </c>
      <c r="H7723" t="s">
        <v>1246</v>
      </c>
      <c r="I7723">
        <v>30000089</v>
      </c>
      <c r="J7723">
        <v>3.7999999999999999E-2</v>
      </c>
      <c r="K7723" t="s">
        <v>1306</v>
      </c>
      <c r="L7723" t="s">
        <v>2406</v>
      </c>
      <c r="M7723" t="s">
        <v>2124</v>
      </c>
      <c r="N7723">
        <v>30000089086</v>
      </c>
      <c r="O7723">
        <v>13.826000000000001</v>
      </c>
      <c r="P7723">
        <v>36.500917999999999</v>
      </c>
      <c r="Q7723">
        <v>-80.638530000000003</v>
      </c>
      <c r="R7723" t="s">
        <v>1205</v>
      </c>
      <c r="S7723" t="s">
        <v>1206</v>
      </c>
      <c r="T7723" t="s">
        <v>1207</v>
      </c>
      <c r="U7723" t="s">
        <v>1214</v>
      </c>
      <c r="V7723" t="s">
        <v>1214</v>
      </c>
      <c r="W7723" t="s">
        <v>1944</v>
      </c>
      <c r="X7723" t="s">
        <v>1944</v>
      </c>
      <c r="Z7723" t="s">
        <v>1276</v>
      </c>
      <c r="AC7723" t="s">
        <v>1217</v>
      </c>
      <c r="AI7723" t="s">
        <v>1218</v>
      </c>
      <c r="AJ7723" t="s">
        <v>1218</v>
      </c>
      <c r="AL7723" t="s">
        <v>1949</v>
      </c>
      <c r="AM7723" t="s">
        <v>1945</v>
      </c>
    </row>
    <row r="7724" spans="1:40" hidden="1" x14ac:dyDescent="0.3">
      <c r="A7724">
        <v>108061430</v>
      </c>
      <c r="B7724" t="s">
        <v>1150</v>
      </c>
      <c r="C7724" s="245">
        <v>45741</v>
      </c>
      <c r="D7724">
        <v>5</v>
      </c>
      <c r="E7724">
        <v>86</v>
      </c>
      <c r="F7724" t="s">
        <v>1200</v>
      </c>
      <c r="G7724" t="s">
        <v>276</v>
      </c>
      <c r="H7724" t="s">
        <v>1246</v>
      </c>
      <c r="I7724">
        <v>30000089</v>
      </c>
      <c r="J7724">
        <v>0.26</v>
      </c>
      <c r="K7724" t="s">
        <v>1202</v>
      </c>
      <c r="L7724" t="s">
        <v>1410</v>
      </c>
      <c r="M7724" t="s">
        <v>2364</v>
      </c>
      <c r="N7724">
        <v>30000089086</v>
      </c>
      <c r="O7724">
        <v>14.608000000000001</v>
      </c>
      <c r="P7724">
        <v>36.501249999999999</v>
      </c>
      <c r="Q7724">
        <v>-80.65634</v>
      </c>
      <c r="R7724" t="s">
        <v>1205</v>
      </c>
      <c r="S7724" t="s">
        <v>1206</v>
      </c>
      <c r="T7724" t="s">
        <v>1207</v>
      </c>
      <c r="U7724" t="s">
        <v>1222</v>
      </c>
      <c r="V7724" t="s">
        <v>1222</v>
      </c>
      <c r="W7724" t="s">
        <v>1944</v>
      </c>
      <c r="X7724" t="s">
        <v>1944</v>
      </c>
      <c r="Z7724" t="s">
        <v>1223</v>
      </c>
      <c r="AC7724" t="s">
        <v>1217</v>
      </c>
      <c r="AI7724" t="s">
        <v>1218</v>
      </c>
      <c r="AJ7724" t="s">
        <v>1218</v>
      </c>
      <c r="AL7724" t="s">
        <v>1945</v>
      </c>
      <c r="AM7724" t="s">
        <v>1950</v>
      </c>
    </row>
    <row r="7725" spans="1:40" hidden="1" x14ac:dyDescent="0.3">
      <c r="A7725">
        <v>108130271</v>
      </c>
      <c r="B7725" t="s">
        <v>1150</v>
      </c>
      <c r="C7725" s="245">
        <v>45810</v>
      </c>
      <c r="D7725">
        <v>5</v>
      </c>
      <c r="E7725">
        <v>86</v>
      </c>
      <c r="F7725" t="s">
        <v>1200</v>
      </c>
      <c r="G7725" t="s">
        <v>276</v>
      </c>
      <c r="H7725" t="s">
        <v>1246</v>
      </c>
      <c r="I7725">
        <v>30000089</v>
      </c>
      <c r="J7725">
        <v>0.3</v>
      </c>
      <c r="K7725" t="s">
        <v>1306</v>
      </c>
      <c r="L7725" t="s">
        <v>1675</v>
      </c>
      <c r="M7725" t="s">
        <v>2295</v>
      </c>
      <c r="N7725">
        <v>30000089086</v>
      </c>
      <c r="O7725">
        <v>24.451000000000001</v>
      </c>
      <c r="P7725">
        <v>36.393957</v>
      </c>
      <c r="Q7725">
        <v>-80.788049999999998</v>
      </c>
      <c r="R7725" t="s">
        <v>1205</v>
      </c>
      <c r="S7725" t="s">
        <v>1206</v>
      </c>
      <c r="T7725" t="s">
        <v>1207</v>
      </c>
      <c r="U7725" t="s">
        <v>1299</v>
      </c>
      <c r="V7725" t="s">
        <v>1299</v>
      </c>
      <c r="W7725" t="s">
        <v>1944</v>
      </c>
      <c r="Z7725" t="s">
        <v>1217</v>
      </c>
      <c r="AI7725" t="s">
        <v>1218</v>
      </c>
      <c r="AL7725" t="s">
        <v>1945</v>
      </c>
    </row>
    <row r="7726" spans="1:40" hidden="1" x14ac:dyDescent="0.3">
      <c r="A7726">
        <v>108192714</v>
      </c>
      <c r="B7726" t="s">
        <v>1150</v>
      </c>
      <c r="C7726" s="245">
        <v>45869</v>
      </c>
      <c r="D7726">
        <v>4</v>
      </c>
      <c r="E7726">
        <v>86</v>
      </c>
      <c r="F7726" t="s">
        <v>1200</v>
      </c>
      <c r="G7726" t="s">
        <v>276</v>
      </c>
      <c r="H7726" t="s">
        <v>1246</v>
      </c>
      <c r="I7726">
        <v>30000089</v>
      </c>
      <c r="J7726">
        <v>0.8</v>
      </c>
      <c r="K7726" t="s">
        <v>1202</v>
      </c>
      <c r="L7726" t="s">
        <v>1491</v>
      </c>
      <c r="M7726" t="s">
        <v>1204</v>
      </c>
      <c r="N7726">
        <v>30000089086</v>
      </c>
      <c r="O7726">
        <v>23.491</v>
      </c>
      <c r="P7726">
        <v>36.486089999999997</v>
      </c>
      <c r="Q7726">
        <v>-80.796009999999995</v>
      </c>
      <c r="R7726" t="s">
        <v>1205</v>
      </c>
      <c r="S7726" t="s">
        <v>1206</v>
      </c>
      <c r="T7726" t="s">
        <v>1207</v>
      </c>
      <c r="U7726" t="s">
        <v>1290</v>
      </c>
      <c r="V7726" t="s">
        <v>1290</v>
      </c>
      <c r="W7726" t="s">
        <v>1944</v>
      </c>
      <c r="X7726" t="s">
        <v>1944</v>
      </c>
      <c r="Z7726" t="s">
        <v>1210</v>
      </c>
      <c r="AC7726" t="s">
        <v>1217</v>
      </c>
      <c r="AI7726" t="s">
        <v>1211</v>
      </c>
      <c r="AJ7726" t="s">
        <v>1218</v>
      </c>
      <c r="AL7726" t="s">
        <v>1945</v>
      </c>
      <c r="AM7726" t="s">
        <v>1945</v>
      </c>
    </row>
    <row r="7727" spans="1:40" hidden="1" x14ac:dyDescent="0.3">
      <c r="A7727">
        <v>104616939</v>
      </c>
      <c r="B7727" t="s">
        <v>1150</v>
      </c>
      <c r="C7727" s="245">
        <v>42386</v>
      </c>
      <c r="D7727">
        <v>3</v>
      </c>
      <c r="E7727">
        <v>86</v>
      </c>
      <c r="F7727" t="s">
        <v>1200</v>
      </c>
      <c r="G7727" t="s">
        <v>276</v>
      </c>
      <c r="H7727" t="s">
        <v>1336</v>
      </c>
      <c r="I7727">
        <v>30000103</v>
      </c>
      <c r="J7727">
        <v>0.1</v>
      </c>
      <c r="K7727" t="s">
        <v>1150</v>
      </c>
      <c r="L7727" t="s">
        <v>2401</v>
      </c>
      <c r="M7727" t="s">
        <v>1338</v>
      </c>
      <c r="N7727">
        <v>30000103086</v>
      </c>
      <c r="O7727">
        <v>3.39</v>
      </c>
      <c r="R7727" t="s">
        <v>1472</v>
      </c>
      <c r="S7727" t="s">
        <v>1708</v>
      </c>
      <c r="T7727" t="s">
        <v>1207</v>
      </c>
      <c r="U7727" t="s">
        <v>1208</v>
      </c>
      <c r="V7727" t="s">
        <v>1208</v>
      </c>
      <c r="W7727" t="s">
        <v>1944</v>
      </c>
      <c r="Z7727" t="s">
        <v>1274</v>
      </c>
      <c r="AI7727" t="s">
        <v>1218</v>
      </c>
      <c r="AL7727" t="s">
        <v>1945</v>
      </c>
    </row>
    <row r="7728" spans="1:40" hidden="1" x14ac:dyDescent="0.3">
      <c r="A7728">
        <v>104926368</v>
      </c>
      <c r="B7728" t="s">
        <v>1150</v>
      </c>
      <c r="C7728" s="245">
        <v>42698</v>
      </c>
      <c r="D7728">
        <v>5</v>
      </c>
      <c r="E7728">
        <v>86</v>
      </c>
      <c r="F7728" t="s">
        <v>1200</v>
      </c>
      <c r="G7728" t="s">
        <v>276</v>
      </c>
      <c r="H7728" t="s">
        <v>1336</v>
      </c>
      <c r="I7728">
        <v>30000103</v>
      </c>
      <c r="J7728">
        <v>0.2</v>
      </c>
      <c r="K7728" t="s">
        <v>1202</v>
      </c>
      <c r="L7728" t="s">
        <v>2286</v>
      </c>
      <c r="M7728" t="s">
        <v>2413</v>
      </c>
      <c r="N7728">
        <v>30000103086</v>
      </c>
      <c r="O7728">
        <v>1.4</v>
      </c>
      <c r="R7728" t="s">
        <v>1472</v>
      </c>
      <c r="S7728" t="s">
        <v>1206</v>
      </c>
      <c r="T7728" t="s">
        <v>1237</v>
      </c>
      <c r="U7728" t="s">
        <v>1208</v>
      </c>
      <c r="V7728" t="s">
        <v>1208</v>
      </c>
      <c r="W7728" t="s">
        <v>1944</v>
      </c>
      <c r="Z7728" t="s">
        <v>1274</v>
      </c>
      <c r="AA7728" t="s">
        <v>1427</v>
      </c>
      <c r="AI7728" t="s">
        <v>1428</v>
      </c>
      <c r="AL7728" t="s">
        <v>1945</v>
      </c>
    </row>
    <row r="7729" spans="1:39" hidden="1" x14ac:dyDescent="0.3">
      <c r="A7729">
        <v>105492356</v>
      </c>
      <c r="B7729" t="s">
        <v>1150</v>
      </c>
      <c r="C7729" s="245">
        <v>43246</v>
      </c>
      <c r="D7729">
        <v>4</v>
      </c>
      <c r="E7729">
        <v>86</v>
      </c>
      <c r="F7729" t="s">
        <v>1200</v>
      </c>
      <c r="G7729" t="s">
        <v>276</v>
      </c>
      <c r="H7729" t="s">
        <v>1336</v>
      </c>
      <c r="I7729">
        <v>30000103</v>
      </c>
      <c r="J7729">
        <v>0.3</v>
      </c>
      <c r="K7729" t="s">
        <v>1219</v>
      </c>
      <c r="L7729" t="s">
        <v>1269</v>
      </c>
      <c r="M7729" t="s">
        <v>2414</v>
      </c>
      <c r="N7729">
        <v>30000103086</v>
      </c>
      <c r="O7729">
        <v>1.42</v>
      </c>
      <c r="R7729" t="s">
        <v>1472</v>
      </c>
      <c r="S7729" t="s">
        <v>1206</v>
      </c>
      <c r="T7729" t="s">
        <v>1207</v>
      </c>
      <c r="U7729" t="s">
        <v>1222</v>
      </c>
      <c r="V7729" t="s">
        <v>1222</v>
      </c>
      <c r="W7729" t="s">
        <v>1944</v>
      </c>
      <c r="X7729" t="s">
        <v>1944</v>
      </c>
      <c r="Z7729" t="s">
        <v>1223</v>
      </c>
      <c r="AC7729" t="s">
        <v>1217</v>
      </c>
      <c r="AI7729" t="s">
        <v>1218</v>
      </c>
      <c r="AJ7729" t="s">
        <v>1218</v>
      </c>
      <c r="AL7729" t="s">
        <v>1945</v>
      </c>
      <c r="AM7729" t="s">
        <v>1950</v>
      </c>
    </row>
    <row r="7730" spans="1:39" hidden="1" x14ac:dyDescent="0.3">
      <c r="A7730">
        <v>105989683</v>
      </c>
      <c r="B7730" t="s">
        <v>1150</v>
      </c>
      <c r="C7730" s="245">
        <v>43706</v>
      </c>
      <c r="D7730">
        <v>5</v>
      </c>
      <c r="E7730">
        <v>86</v>
      </c>
      <c r="F7730" t="s">
        <v>1200</v>
      </c>
      <c r="G7730" t="s">
        <v>276</v>
      </c>
      <c r="H7730" t="s">
        <v>1336</v>
      </c>
      <c r="I7730">
        <v>30000103</v>
      </c>
      <c r="J7730">
        <v>0.2</v>
      </c>
      <c r="K7730" t="s">
        <v>1202</v>
      </c>
      <c r="L7730" t="s">
        <v>2415</v>
      </c>
      <c r="M7730" t="s">
        <v>2416</v>
      </c>
      <c r="N7730">
        <v>30000103086</v>
      </c>
      <c r="O7730">
        <v>999.99900000000002</v>
      </c>
      <c r="R7730" t="s">
        <v>1472</v>
      </c>
      <c r="S7730" t="s">
        <v>1206</v>
      </c>
      <c r="T7730" t="s">
        <v>1237</v>
      </c>
      <c r="U7730" t="s">
        <v>1208</v>
      </c>
      <c r="V7730" t="s">
        <v>1208</v>
      </c>
      <c r="W7730" t="s">
        <v>1944</v>
      </c>
      <c r="Z7730" t="s">
        <v>1364</v>
      </c>
      <c r="AI7730" t="s">
        <v>1218</v>
      </c>
      <c r="AL7730" t="s">
        <v>1945</v>
      </c>
    </row>
    <row r="7731" spans="1:39" hidden="1" x14ac:dyDescent="0.3">
      <c r="A7731">
        <v>105722681</v>
      </c>
      <c r="B7731" t="s">
        <v>1150</v>
      </c>
      <c r="C7731" s="245">
        <v>43452</v>
      </c>
      <c r="D7731">
        <v>4</v>
      </c>
      <c r="E7731">
        <v>86</v>
      </c>
      <c r="F7731" t="s">
        <v>1200</v>
      </c>
      <c r="G7731" t="s">
        <v>276</v>
      </c>
      <c r="H7731" t="s">
        <v>1336</v>
      </c>
      <c r="I7731">
        <v>30000103</v>
      </c>
      <c r="J7731">
        <v>0.1</v>
      </c>
      <c r="K7731" t="s">
        <v>1202</v>
      </c>
      <c r="L7731" t="s">
        <v>2317</v>
      </c>
      <c r="M7731" t="s">
        <v>1990</v>
      </c>
      <c r="N7731">
        <v>30000103086</v>
      </c>
      <c r="O7731">
        <v>2.2599999999999998</v>
      </c>
      <c r="R7731" t="s">
        <v>1472</v>
      </c>
      <c r="S7731" t="s">
        <v>1206</v>
      </c>
      <c r="T7731" t="s">
        <v>1237</v>
      </c>
      <c r="U7731" t="s">
        <v>1208</v>
      </c>
      <c r="V7731" t="s">
        <v>1208</v>
      </c>
      <c r="W7731" t="s">
        <v>1944</v>
      </c>
      <c r="Z7731" t="s">
        <v>1427</v>
      </c>
      <c r="AI7731" t="s">
        <v>1428</v>
      </c>
      <c r="AL7731" t="s">
        <v>1945</v>
      </c>
    </row>
    <row r="7732" spans="1:39" hidden="1" x14ac:dyDescent="0.3">
      <c r="A7732">
        <v>105897232</v>
      </c>
      <c r="B7732" t="s">
        <v>1150</v>
      </c>
      <c r="C7732" s="245">
        <v>43617</v>
      </c>
      <c r="D7732">
        <v>3</v>
      </c>
      <c r="E7732">
        <v>86</v>
      </c>
      <c r="F7732" t="s">
        <v>1200</v>
      </c>
      <c r="G7732" t="s">
        <v>1238</v>
      </c>
      <c r="H7732" t="s">
        <v>1413</v>
      </c>
      <c r="I7732">
        <v>30000103</v>
      </c>
      <c r="J7732">
        <v>0</v>
      </c>
      <c r="L7732" t="s">
        <v>1315</v>
      </c>
      <c r="M7732" t="s">
        <v>2417</v>
      </c>
      <c r="N7732">
        <v>30000103086</v>
      </c>
      <c r="O7732">
        <v>0</v>
      </c>
      <c r="R7732" t="s">
        <v>1472</v>
      </c>
      <c r="S7732" t="s">
        <v>1228</v>
      </c>
      <c r="T7732" t="s">
        <v>1256</v>
      </c>
      <c r="U7732" t="s">
        <v>1252</v>
      </c>
      <c r="V7732" t="s">
        <v>1252</v>
      </c>
      <c r="W7732" t="s">
        <v>1944</v>
      </c>
      <c r="X7732" t="s">
        <v>1944</v>
      </c>
      <c r="Z7732" t="s">
        <v>1229</v>
      </c>
      <c r="AC7732" t="s">
        <v>1217</v>
      </c>
      <c r="AI7732" t="s">
        <v>1218</v>
      </c>
      <c r="AJ7732" t="s">
        <v>1218</v>
      </c>
      <c r="AL7732" t="s">
        <v>1945</v>
      </c>
      <c r="AM7732" t="s">
        <v>1945</v>
      </c>
    </row>
    <row r="7733" spans="1:39" hidden="1" x14ac:dyDescent="0.3">
      <c r="A7733">
        <v>106189124</v>
      </c>
      <c r="B7733" t="s">
        <v>1150</v>
      </c>
      <c r="C7733" s="245">
        <v>43909</v>
      </c>
      <c r="D7733">
        <v>3</v>
      </c>
      <c r="E7733">
        <v>86</v>
      </c>
      <c r="F7733" t="s">
        <v>1200</v>
      </c>
      <c r="G7733" t="s">
        <v>276</v>
      </c>
      <c r="H7733" t="s">
        <v>1336</v>
      </c>
      <c r="I7733">
        <v>30000103</v>
      </c>
      <c r="J7733">
        <v>0.2</v>
      </c>
      <c r="K7733" t="s">
        <v>1202</v>
      </c>
      <c r="L7733" t="s">
        <v>1460</v>
      </c>
      <c r="M7733" t="s">
        <v>1338</v>
      </c>
      <c r="N7733">
        <v>30000103086</v>
      </c>
      <c r="O7733">
        <v>6.02</v>
      </c>
      <c r="R7733" t="s">
        <v>1472</v>
      </c>
      <c r="S7733" t="s">
        <v>1206</v>
      </c>
      <c r="T7733" t="s">
        <v>1237</v>
      </c>
      <c r="U7733" t="s">
        <v>1209</v>
      </c>
      <c r="V7733" t="s">
        <v>1209</v>
      </c>
      <c r="W7733" t="s">
        <v>1944</v>
      </c>
      <c r="Z7733" t="s">
        <v>1427</v>
      </c>
      <c r="AA7733" t="s">
        <v>1364</v>
      </c>
      <c r="AI7733" t="s">
        <v>1428</v>
      </c>
      <c r="AL7733" t="s">
        <v>1945</v>
      </c>
    </row>
    <row r="7734" spans="1:39" hidden="1" x14ac:dyDescent="0.3">
      <c r="A7734">
        <v>106803824</v>
      </c>
      <c r="B7734" t="s">
        <v>1150</v>
      </c>
      <c r="C7734" s="245">
        <v>44540</v>
      </c>
      <c r="D7734">
        <v>5</v>
      </c>
      <c r="E7734">
        <v>86</v>
      </c>
      <c r="F7734" t="s">
        <v>1200</v>
      </c>
      <c r="G7734" t="s">
        <v>276</v>
      </c>
      <c r="H7734" t="s">
        <v>1336</v>
      </c>
      <c r="I7734">
        <v>30000103</v>
      </c>
      <c r="J7734">
        <v>0.3</v>
      </c>
      <c r="K7734" t="s">
        <v>1150</v>
      </c>
      <c r="L7734" t="s">
        <v>2286</v>
      </c>
      <c r="M7734" t="s">
        <v>2418</v>
      </c>
      <c r="N7734">
        <v>30000103086</v>
      </c>
      <c r="O7734">
        <v>1.9</v>
      </c>
      <c r="R7734" t="s">
        <v>1472</v>
      </c>
      <c r="S7734" t="s">
        <v>1206</v>
      </c>
      <c r="T7734" t="s">
        <v>1237</v>
      </c>
      <c r="U7734" t="s">
        <v>1317</v>
      </c>
      <c r="V7734" t="s">
        <v>1317</v>
      </c>
      <c r="W7734" t="s">
        <v>1944</v>
      </c>
      <c r="Z7734" t="s">
        <v>1217</v>
      </c>
      <c r="AI7734" t="s">
        <v>1218</v>
      </c>
      <c r="AL7734" t="s">
        <v>1945</v>
      </c>
    </row>
    <row r="7735" spans="1:39" hidden="1" x14ac:dyDescent="0.3">
      <c r="A7735">
        <v>107158331</v>
      </c>
      <c r="B7735" t="s">
        <v>1150</v>
      </c>
      <c r="C7735" s="245">
        <v>44885</v>
      </c>
      <c r="D7735">
        <v>5</v>
      </c>
      <c r="E7735">
        <v>86</v>
      </c>
      <c r="F7735" t="s">
        <v>1200</v>
      </c>
      <c r="G7735" t="s">
        <v>276</v>
      </c>
      <c r="H7735" t="s">
        <v>1336</v>
      </c>
      <c r="I7735">
        <v>30000103</v>
      </c>
      <c r="J7735">
        <v>0</v>
      </c>
      <c r="L7735" t="s">
        <v>2401</v>
      </c>
      <c r="M7735" t="s">
        <v>1486</v>
      </c>
      <c r="N7735">
        <v>30000103086</v>
      </c>
      <c r="O7735">
        <v>3.29</v>
      </c>
      <c r="R7735" t="s">
        <v>1472</v>
      </c>
      <c r="S7735" t="s">
        <v>1206</v>
      </c>
      <c r="T7735" t="s">
        <v>1237</v>
      </c>
      <c r="U7735" t="s">
        <v>1222</v>
      </c>
      <c r="V7735" t="s">
        <v>1222</v>
      </c>
      <c r="W7735" t="s">
        <v>1944</v>
      </c>
      <c r="X7735" t="s">
        <v>1944</v>
      </c>
      <c r="Z7735" t="s">
        <v>1223</v>
      </c>
      <c r="AC7735" t="s">
        <v>1217</v>
      </c>
      <c r="AI7735" t="s">
        <v>1218</v>
      </c>
      <c r="AJ7735" t="s">
        <v>1218</v>
      </c>
      <c r="AL7735" t="s">
        <v>1945</v>
      </c>
      <c r="AM7735" t="s">
        <v>1945</v>
      </c>
    </row>
    <row r="7736" spans="1:39" hidden="1" x14ac:dyDescent="0.3">
      <c r="A7736">
        <v>107142593</v>
      </c>
      <c r="B7736" t="s">
        <v>1150</v>
      </c>
      <c r="C7736" s="245">
        <v>44872</v>
      </c>
      <c r="D7736">
        <v>4</v>
      </c>
      <c r="E7736">
        <v>86</v>
      </c>
      <c r="F7736" t="s">
        <v>1200</v>
      </c>
      <c r="G7736" t="s">
        <v>276</v>
      </c>
      <c r="H7736" t="s">
        <v>1336</v>
      </c>
      <c r="I7736">
        <v>30000103</v>
      </c>
      <c r="J7736">
        <v>1.4E-2</v>
      </c>
      <c r="K7736" t="s">
        <v>1306</v>
      </c>
      <c r="L7736" t="s">
        <v>1269</v>
      </c>
      <c r="M7736" t="s">
        <v>2419</v>
      </c>
      <c r="N7736">
        <v>30000103086</v>
      </c>
      <c r="O7736">
        <v>1.734</v>
      </c>
      <c r="R7736" t="s">
        <v>1472</v>
      </c>
      <c r="S7736" t="s">
        <v>1206</v>
      </c>
      <c r="T7736" t="s">
        <v>1207</v>
      </c>
      <c r="U7736" t="s">
        <v>1222</v>
      </c>
      <c r="V7736" t="s">
        <v>1222</v>
      </c>
      <c r="W7736" t="s">
        <v>1944</v>
      </c>
      <c r="X7736" t="s">
        <v>1944</v>
      </c>
      <c r="Z7736" t="s">
        <v>1223</v>
      </c>
      <c r="AC7736" t="s">
        <v>1217</v>
      </c>
      <c r="AI7736" t="s">
        <v>1277</v>
      </c>
      <c r="AJ7736" t="s">
        <v>1218</v>
      </c>
      <c r="AL7736" t="s">
        <v>1945</v>
      </c>
      <c r="AM7736" t="s">
        <v>1950</v>
      </c>
    </row>
    <row r="7737" spans="1:39" hidden="1" x14ac:dyDescent="0.3">
      <c r="A7737">
        <v>108315125</v>
      </c>
      <c r="B7737" t="s">
        <v>1150</v>
      </c>
      <c r="C7737" s="245">
        <v>45980</v>
      </c>
      <c r="D7737">
        <v>5</v>
      </c>
      <c r="E7737">
        <v>86</v>
      </c>
      <c r="F7737" t="s">
        <v>1200</v>
      </c>
      <c r="G7737" t="s">
        <v>276</v>
      </c>
      <c r="H7737" t="s">
        <v>1336</v>
      </c>
      <c r="I7737">
        <v>30000103</v>
      </c>
      <c r="J7737">
        <v>0.2</v>
      </c>
      <c r="K7737" t="s">
        <v>1202</v>
      </c>
      <c r="L7737" t="s">
        <v>2317</v>
      </c>
      <c r="M7737" t="s">
        <v>1268</v>
      </c>
      <c r="N7737">
        <v>30000103086</v>
      </c>
      <c r="O7737">
        <v>2.16</v>
      </c>
      <c r="R7737" t="s">
        <v>1472</v>
      </c>
      <c r="S7737" t="s">
        <v>1206</v>
      </c>
      <c r="T7737" t="s">
        <v>1207</v>
      </c>
      <c r="U7737" t="s">
        <v>1290</v>
      </c>
      <c r="V7737" t="s">
        <v>1290</v>
      </c>
      <c r="W7737" t="s">
        <v>1944</v>
      </c>
      <c r="X7737" t="s">
        <v>1944</v>
      </c>
      <c r="Z7737" t="s">
        <v>1210</v>
      </c>
      <c r="AC7737" t="s">
        <v>1217</v>
      </c>
      <c r="AI7737" t="s">
        <v>1218</v>
      </c>
      <c r="AJ7737" t="s">
        <v>1218</v>
      </c>
      <c r="AL7737" t="s">
        <v>1945</v>
      </c>
      <c r="AM7737" t="s">
        <v>1945</v>
      </c>
    </row>
    <row r="7738" spans="1:39" hidden="1" x14ac:dyDescent="0.3">
      <c r="A7738">
        <v>104780210</v>
      </c>
      <c r="B7738" t="s">
        <v>1150</v>
      </c>
      <c r="C7738" s="245">
        <v>42553</v>
      </c>
      <c r="D7738">
        <v>5</v>
      </c>
      <c r="E7738">
        <v>86</v>
      </c>
      <c r="F7738" t="s">
        <v>1200</v>
      </c>
      <c r="G7738" t="s">
        <v>276</v>
      </c>
      <c r="H7738" t="s">
        <v>1336</v>
      </c>
      <c r="I7738">
        <v>30000103</v>
      </c>
      <c r="J7738">
        <v>0.1</v>
      </c>
      <c r="K7738" t="s">
        <v>1306</v>
      </c>
      <c r="L7738" t="s">
        <v>2317</v>
      </c>
      <c r="M7738" t="s">
        <v>2420</v>
      </c>
      <c r="N7738">
        <v>30000103086</v>
      </c>
      <c r="O7738">
        <v>2.46</v>
      </c>
      <c r="R7738" t="s">
        <v>1472</v>
      </c>
      <c r="S7738" t="s">
        <v>1206</v>
      </c>
      <c r="T7738" t="s">
        <v>1207</v>
      </c>
      <c r="U7738" t="s">
        <v>1222</v>
      </c>
      <c r="V7738" t="s">
        <v>1222</v>
      </c>
      <c r="W7738" t="s">
        <v>1944</v>
      </c>
      <c r="X7738" t="s">
        <v>1944</v>
      </c>
      <c r="Z7738" t="s">
        <v>1223</v>
      </c>
      <c r="AC7738" t="s">
        <v>1217</v>
      </c>
      <c r="AI7738" t="s">
        <v>1218</v>
      </c>
      <c r="AJ7738" t="s">
        <v>1218</v>
      </c>
      <c r="AL7738" t="s">
        <v>1945</v>
      </c>
      <c r="AM7738" t="s">
        <v>1950</v>
      </c>
    </row>
    <row r="7739" spans="1:39" hidden="1" x14ac:dyDescent="0.3">
      <c r="A7739">
        <v>105188472</v>
      </c>
      <c r="B7739" t="s">
        <v>1150</v>
      </c>
      <c r="C7739" s="245">
        <v>42959</v>
      </c>
      <c r="D7739">
        <v>4</v>
      </c>
      <c r="E7739">
        <v>86</v>
      </c>
      <c r="F7739" t="s">
        <v>1200</v>
      </c>
      <c r="G7739" t="s">
        <v>276</v>
      </c>
      <c r="H7739" t="s">
        <v>1336</v>
      </c>
      <c r="I7739">
        <v>30000103</v>
      </c>
      <c r="J7739">
        <v>0.1</v>
      </c>
      <c r="K7739" t="s">
        <v>1306</v>
      </c>
      <c r="L7739" t="s">
        <v>2401</v>
      </c>
      <c r="M7739" t="s">
        <v>1338</v>
      </c>
      <c r="N7739">
        <v>30000103086</v>
      </c>
      <c r="O7739">
        <v>3.39</v>
      </c>
      <c r="R7739" t="s">
        <v>1472</v>
      </c>
      <c r="S7739" t="s">
        <v>1206</v>
      </c>
      <c r="T7739" t="s">
        <v>1207</v>
      </c>
      <c r="U7739" t="s">
        <v>1222</v>
      </c>
      <c r="V7739" t="s">
        <v>1222</v>
      </c>
      <c r="W7739" t="s">
        <v>1944</v>
      </c>
      <c r="X7739" t="s">
        <v>1944</v>
      </c>
      <c r="Z7739" t="s">
        <v>1223</v>
      </c>
      <c r="AC7739" t="s">
        <v>1217</v>
      </c>
      <c r="AI7739" t="s">
        <v>1218</v>
      </c>
      <c r="AJ7739" t="s">
        <v>1218</v>
      </c>
      <c r="AL7739" t="s">
        <v>1945</v>
      </c>
      <c r="AM7739" t="s">
        <v>1951</v>
      </c>
    </row>
    <row r="7740" spans="1:39" hidden="1" x14ac:dyDescent="0.3">
      <c r="A7740">
        <v>105226537</v>
      </c>
      <c r="B7740" t="s">
        <v>1150</v>
      </c>
      <c r="C7740" s="245">
        <v>42997</v>
      </c>
      <c r="D7740">
        <v>5</v>
      </c>
      <c r="E7740">
        <v>86</v>
      </c>
      <c r="F7740" t="s">
        <v>1200</v>
      </c>
      <c r="G7740" t="s">
        <v>276</v>
      </c>
      <c r="H7740" t="s">
        <v>1336</v>
      </c>
      <c r="I7740">
        <v>30000103</v>
      </c>
      <c r="J7740">
        <v>0.11</v>
      </c>
      <c r="K7740" t="s">
        <v>1306</v>
      </c>
      <c r="L7740" t="s">
        <v>1268</v>
      </c>
      <c r="M7740" t="s">
        <v>2317</v>
      </c>
      <c r="N7740">
        <v>30000103086</v>
      </c>
      <c r="O7740">
        <v>2.3199999999999998</v>
      </c>
      <c r="R7740" t="s">
        <v>1472</v>
      </c>
      <c r="S7740" t="s">
        <v>1206</v>
      </c>
      <c r="T7740" t="s">
        <v>1207</v>
      </c>
      <c r="U7740" t="s">
        <v>1259</v>
      </c>
      <c r="V7740" t="s">
        <v>1259</v>
      </c>
      <c r="W7740" t="s">
        <v>1944</v>
      </c>
      <c r="X7740" t="s">
        <v>1944</v>
      </c>
      <c r="Z7740" t="s">
        <v>1216</v>
      </c>
      <c r="AC7740" t="s">
        <v>1217</v>
      </c>
      <c r="AI7740" t="s">
        <v>1218</v>
      </c>
      <c r="AJ7740" t="s">
        <v>1218</v>
      </c>
      <c r="AL7740" t="s">
        <v>1960</v>
      </c>
      <c r="AM7740" t="s">
        <v>1957</v>
      </c>
    </row>
    <row r="7741" spans="1:39" hidden="1" x14ac:dyDescent="0.3">
      <c r="A7741">
        <v>104904427</v>
      </c>
      <c r="B7741" t="s">
        <v>1150</v>
      </c>
      <c r="C7741" s="245">
        <v>42679</v>
      </c>
      <c r="D7741">
        <v>5</v>
      </c>
      <c r="E7741">
        <v>86</v>
      </c>
      <c r="F7741" t="s">
        <v>1200</v>
      </c>
      <c r="G7741" t="s">
        <v>276</v>
      </c>
      <c r="H7741" t="s">
        <v>1336</v>
      </c>
      <c r="I7741">
        <v>30000103</v>
      </c>
      <c r="J7741">
        <v>0.38</v>
      </c>
      <c r="K7741" t="s">
        <v>1202</v>
      </c>
      <c r="L7741" t="s">
        <v>1460</v>
      </c>
      <c r="M7741" t="s">
        <v>1338</v>
      </c>
      <c r="N7741">
        <v>30000103086</v>
      </c>
      <c r="O7741">
        <v>5.84</v>
      </c>
      <c r="R7741" t="s">
        <v>1472</v>
      </c>
      <c r="S7741" t="s">
        <v>1206</v>
      </c>
      <c r="T7741" t="s">
        <v>1237</v>
      </c>
      <c r="U7741" t="s">
        <v>1317</v>
      </c>
      <c r="V7741" t="s">
        <v>1317</v>
      </c>
      <c r="W7741" t="s">
        <v>1944</v>
      </c>
      <c r="Z7741" t="s">
        <v>1217</v>
      </c>
      <c r="AI7741" t="s">
        <v>1218</v>
      </c>
      <c r="AL7741" t="s">
        <v>1945</v>
      </c>
    </row>
    <row r="7742" spans="1:39" hidden="1" x14ac:dyDescent="0.3">
      <c r="A7742">
        <v>104926489</v>
      </c>
      <c r="B7742" t="s">
        <v>1150</v>
      </c>
      <c r="C7742" s="245">
        <v>42700</v>
      </c>
      <c r="D7742">
        <v>4</v>
      </c>
      <c r="E7742">
        <v>86</v>
      </c>
      <c r="F7742" t="s">
        <v>1200</v>
      </c>
      <c r="G7742" t="s">
        <v>276</v>
      </c>
      <c r="H7742" t="s">
        <v>1336</v>
      </c>
      <c r="I7742">
        <v>30000103</v>
      </c>
      <c r="J7742">
        <v>1.4E-2</v>
      </c>
      <c r="K7742" t="s">
        <v>1202</v>
      </c>
      <c r="L7742" t="s">
        <v>2317</v>
      </c>
      <c r="M7742" t="s">
        <v>1268</v>
      </c>
      <c r="N7742">
        <v>30000103086</v>
      </c>
      <c r="O7742">
        <v>2.3460000000000001</v>
      </c>
      <c r="R7742" t="s">
        <v>1472</v>
      </c>
      <c r="S7742" t="s">
        <v>1206</v>
      </c>
      <c r="T7742" t="s">
        <v>1207</v>
      </c>
      <c r="U7742" t="s">
        <v>1252</v>
      </c>
      <c r="V7742" t="s">
        <v>1252</v>
      </c>
      <c r="W7742" t="s">
        <v>1944</v>
      </c>
      <c r="X7742" t="s">
        <v>1944</v>
      </c>
      <c r="Z7742" t="s">
        <v>1216</v>
      </c>
      <c r="AA7742" t="s">
        <v>1266</v>
      </c>
      <c r="AC7742" t="s">
        <v>1217</v>
      </c>
      <c r="AI7742" t="s">
        <v>1218</v>
      </c>
      <c r="AJ7742" t="s">
        <v>1218</v>
      </c>
      <c r="AL7742" t="s">
        <v>1953</v>
      </c>
      <c r="AM7742" t="s">
        <v>1945</v>
      </c>
    </row>
    <row r="7743" spans="1:39" hidden="1" x14ac:dyDescent="0.3">
      <c r="A7743">
        <v>105430000</v>
      </c>
      <c r="B7743" t="s">
        <v>1150</v>
      </c>
      <c r="C7743" s="245">
        <v>43187</v>
      </c>
      <c r="D7743">
        <v>4</v>
      </c>
      <c r="E7743">
        <v>86</v>
      </c>
      <c r="F7743" t="s">
        <v>1200</v>
      </c>
      <c r="G7743" t="s">
        <v>276</v>
      </c>
      <c r="H7743" t="s">
        <v>1336</v>
      </c>
      <c r="I7743">
        <v>30000103</v>
      </c>
      <c r="J7743">
        <v>0</v>
      </c>
      <c r="L7743" t="s">
        <v>2286</v>
      </c>
      <c r="M7743" t="s">
        <v>1515</v>
      </c>
      <c r="N7743">
        <v>30000103086</v>
      </c>
      <c r="O7743">
        <v>1.6</v>
      </c>
      <c r="R7743" t="s">
        <v>1472</v>
      </c>
      <c r="S7743" t="s">
        <v>1206</v>
      </c>
      <c r="T7743" t="s">
        <v>1237</v>
      </c>
      <c r="U7743" t="s">
        <v>1347</v>
      </c>
      <c r="V7743" t="s">
        <v>1347</v>
      </c>
      <c r="W7743" t="s">
        <v>1944</v>
      </c>
      <c r="X7743" t="s">
        <v>1944</v>
      </c>
      <c r="Z7743" t="s">
        <v>1244</v>
      </c>
      <c r="AC7743" t="s">
        <v>1217</v>
      </c>
      <c r="AI7743" t="s">
        <v>1218</v>
      </c>
      <c r="AJ7743" t="s">
        <v>1218</v>
      </c>
      <c r="AL7743" t="s">
        <v>1957</v>
      </c>
      <c r="AM7743" t="s">
        <v>1945</v>
      </c>
    </row>
    <row r="7744" spans="1:39" hidden="1" x14ac:dyDescent="0.3">
      <c r="A7744">
        <v>105797282</v>
      </c>
      <c r="B7744" t="s">
        <v>1150</v>
      </c>
      <c r="C7744" s="245">
        <v>43533</v>
      </c>
      <c r="D7744">
        <v>2</v>
      </c>
      <c r="E7744">
        <v>86</v>
      </c>
      <c r="F7744" t="s">
        <v>1200</v>
      </c>
      <c r="G7744" t="s">
        <v>276</v>
      </c>
      <c r="H7744" t="s">
        <v>1336</v>
      </c>
      <c r="I7744">
        <v>30000103</v>
      </c>
      <c r="J7744">
        <v>0.05</v>
      </c>
      <c r="K7744" t="s">
        <v>1306</v>
      </c>
      <c r="L7744" t="s">
        <v>2421</v>
      </c>
      <c r="M7744" t="s">
        <v>2422</v>
      </c>
      <c r="N7744">
        <v>30000103086</v>
      </c>
      <c r="O7744">
        <v>2.99</v>
      </c>
      <c r="R7744" t="s">
        <v>1472</v>
      </c>
      <c r="S7744" t="s">
        <v>1228</v>
      </c>
      <c r="T7744" t="s">
        <v>1207</v>
      </c>
      <c r="U7744" t="s">
        <v>1290</v>
      </c>
      <c r="V7744" t="s">
        <v>1208</v>
      </c>
      <c r="W7744" t="s">
        <v>1944</v>
      </c>
      <c r="X7744" t="s">
        <v>1944</v>
      </c>
      <c r="Z7744" t="s">
        <v>1210</v>
      </c>
      <c r="AC7744" t="s">
        <v>1217</v>
      </c>
      <c r="AI7744" t="s">
        <v>1218</v>
      </c>
      <c r="AJ7744" t="s">
        <v>1218</v>
      </c>
      <c r="AL7744" t="s">
        <v>1945</v>
      </c>
      <c r="AM7744" t="s">
        <v>1945</v>
      </c>
    </row>
    <row r="7745" spans="1:40" hidden="1" x14ac:dyDescent="0.3">
      <c r="A7745">
        <v>105901516</v>
      </c>
      <c r="B7745" t="s">
        <v>1150</v>
      </c>
      <c r="C7745" s="245">
        <v>43633</v>
      </c>
      <c r="D7745">
        <v>2</v>
      </c>
      <c r="E7745">
        <v>86</v>
      </c>
      <c r="F7745" t="s">
        <v>1200</v>
      </c>
      <c r="G7745" t="s">
        <v>276</v>
      </c>
      <c r="H7745" t="s">
        <v>1336</v>
      </c>
      <c r="I7745">
        <v>30000103</v>
      </c>
      <c r="J7745">
        <v>0.05</v>
      </c>
      <c r="K7745" t="s">
        <v>1202</v>
      </c>
      <c r="L7745" t="s">
        <v>1338</v>
      </c>
      <c r="M7745" t="s">
        <v>2401</v>
      </c>
      <c r="N7745">
        <v>30000103086</v>
      </c>
      <c r="O7745">
        <v>3.64</v>
      </c>
      <c r="R7745" t="s">
        <v>1472</v>
      </c>
      <c r="S7745" t="s">
        <v>1473</v>
      </c>
      <c r="T7745" t="s">
        <v>1237</v>
      </c>
      <c r="U7745" t="s">
        <v>1367</v>
      </c>
      <c r="V7745" t="s">
        <v>1208</v>
      </c>
      <c r="W7745" t="s">
        <v>1944</v>
      </c>
      <c r="Z7745" t="s">
        <v>1343</v>
      </c>
      <c r="AI7745" t="s">
        <v>1218</v>
      </c>
      <c r="AL7745" t="s">
        <v>1945</v>
      </c>
    </row>
    <row r="7746" spans="1:40" hidden="1" x14ac:dyDescent="0.3">
      <c r="A7746">
        <v>105911552</v>
      </c>
      <c r="B7746" t="s">
        <v>1150</v>
      </c>
      <c r="C7746" s="245">
        <v>43644</v>
      </c>
      <c r="D7746">
        <v>4</v>
      </c>
      <c r="E7746">
        <v>86</v>
      </c>
      <c r="F7746" t="s">
        <v>1200</v>
      </c>
      <c r="G7746" t="s">
        <v>276</v>
      </c>
      <c r="H7746" t="s">
        <v>1336</v>
      </c>
      <c r="I7746">
        <v>30000103</v>
      </c>
      <c r="J7746">
        <v>0.4</v>
      </c>
      <c r="K7746" t="s">
        <v>1150</v>
      </c>
      <c r="L7746" t="s">
        <v>1460</v>
      </c>
      <c r="M7746" t="s">
        <v>1313</v>
      </c>
      <c r="N7746">
        <v>30000103086</v>
      </c>
      <c r="O7746">
        <v>6.62</v>
      </c>
      <c r="R7746" t="s">
        <v>1472</v>
      </c>
      <c r="S7746" t="s">
        <v>1206</v>
      </c>
      <c r="T7746" t="s">
        <v>1207</v>
      </c>
      <c r="U7746" t="s">
        <v>1222</v>
      </c>
      <c r="V7746" t="s">
        <v>1222</v>
      </c>
      <c r="W7746" t="s">
        <v>1944</v>
      </c>
      <c r="X7746" t="s">
        <v>1944</v>
      </c>
      <c r="Z7746" t="s">
        <v>1364</v>
      </c>
      <c r="AC7746" t="s">
        <v>1217</v>
      </c>
      <c r="AI7746" t="s">
        <v>1277</v>
      </c>
      <c r="AJ7746" t="s">
        <v>1218</v>
      </c>
      <c r="AL7746" t="s">
        <v>1945</v>
      </c>
      <c r="AM7746" t="s">
        <v>1945</v>
      </c>
    </row>
    <row r="7747" spans="1:40" hidden="1" x14ac:dyDescent="0.3">
      <c r="A7747">
        <v>106167629</v>
      </c>
      <c r="B7747" t="s">
        <v>1150</v>
      </c>
      <c r="C7747" s="245">
        <v>43844</v>
      </c>
      <c r="D7747">
        <v>4</v>
      </c>
      <c r="E7747">
        <v>86</v>
      </c>
      <c r="F7747" t="s">
        <v>1200</v>
      </c>
      <c r="G7747" t="s">
        <v>276</v>
      </c>
      <c r="H7747" t="s">
        <v>1336</v>
      </c>
      <c r="I7747">
        <v>30000103</v>
      </c>
      <c r="J7747">
        <v>0</v>
      </c>
      <c r="L7747" t="s">
        <v>1338</v>
      </c>
      <c r="M7747" t="s">
        <v>2401</v>
      </c>
      <c r="N7747">
        <v>30000103086</v>
      </c>
      <c r="O7747">
        <v>3.69</v>
      </c>
      <c r="R7747" t="s">
        <v>1472</v>
      </c>
      <c r="S7747" t="s">
        <v>1206</v>
      </c>
      <c r="T7747" t="s">
        <v>1363</v>
      </c>
      <c r="U7747" t="s">
        <v>1316</v>
      </c>
      <c r="V7747" t="s">
        <v>1252</v>
      </c>
      <c r="W7747" t="s">
        <v>1944</v>
      </c>
      <c r="X7747" t="s">
        <v>1944</v>
      </c>
      <c r="Z7747" t="s">
        <v>1266</v>
      </c>
      <c r="AC7747" t="s">
        <v>1296</v>
      </c>
      <c r="AI7747" t="s">
        <v>1218</v>
      </c>
      <c r="AJ7747" t="s">
        <v>1218</v>
      </c>
      <c r="AL7747" t="s">
        <v>1953</v>
      </c>
      <c r="AM7747" t="s">
        <v>1945</v>
      </c>
    </row>
    <row r="7748" spans="1:40" hidden="1" x14ac:dyDescent="0.3">
      <c r="A7748">
        <v>106371888</v>
      </c>
      <c r="B7748" t="s">
        <v>1150</v>
      </c>
      <c r="C7748" s="245">
        <v>44121</v>
      </c>
      <c r="D7748">
        <v>3</v>
      </c>
      <c r="E7748">
        <v>86</v>
      </c>
      <c r="F7748" t="s">
        <v>1200</v>
      </c>
      <c r="G7748" t="s">
        <v>276</v>
      </c>
      <c r="H7748" t="s">
        <v>1336</v>
      </c>
      <c r="I7748">
        <v>30000103</v>
      </c>
      <c r="J7748">
        <v>0</v>
      </c>
      <c r="L7748" t="s">
        <v>1460</v>
      </c>
      <c r="M7748" t="s">
        <v>2423</v>
      </c>
      <c r="N7748">
        <v>30000103086</v>
      </c>
      <c r="O7748">
        <v>6.22</v>
      </c>
      <c r="R7748" t="s">
        <v>1472</v>
      </c>
      <c r="S7748" t="s">
        <v>1206</v>
      </c>
      <c r="T7748" t="s">
        <v>1207</v>
      </c>
      <c r="U7748" t="s">
        <v>1300</v>
      </c>
      <c r="V7748" t="s">
        <v>1300</v>
      </c>
      <c r="W7748" t="s">
        <v>1944</v>
      </c>
      <c r="X7748" t="s">
        <v>1944</v>
      </c>
      <c r="Z7748" t="s">
        <v>1266</v>
      </c>
      <c r="AC7748" t="s">
        <v>1217</v>
      </c>
      <c r="AI7748" t="s">
        <v>1218</v>
      </c>
      <c r="AJ7748" t="s">
        <v>1218</v>
      </c>
      <c r="AL7748" t="s">
        <v>1957</v>
      </c>
      <c r="AM7748" t="s">
        <v>1945</v>
      </c>
    </row>
    <row r="7749" spans="1:40" hidden="1" x14ac:dyDescent="0.3">
      <c r="A7749">
        <v>106680018</v>
      </c>
      <c r="B7749" t="s">
        <v>1150</v>
      </c>
      <c r="C7749" s="245">
        <v>44420</v>
      </c>
      <c r="D7749">
        <v>5</v>
      </c>
      <c r="E7749">
        <v>86</v>
      </c>
      <c r="F7749" t="s">
        <v>1200</v>
      </c>
      <c r="G7749" t="s">
        <v>276</v>
      </c>
      <c r="H7749" t="s">
        <v>1336</v>
      </c>
      <c r="I7749">
        <v>30000103</v>
      </c>
      <c r="J7749">
        <v>0.25</v>
      </c>
      <c r="K7749" t="s">
        <v>1306</v>
      </c>
      <c r="L7749" t="s">
        <v>2286</v>
      </c>
      <c r="M7749" t="s">
        <v>1515</v>
      </c>
      <c r="N7749">
        <v>30000103086</v>
      </c>
      <c r="O7749">
        <v>1.85</v>
      </c>
      <c r="R7749" t="s">
        <v>1472</v>
      </c>
      <c r="S7749" t="s">
        <v>1206</v>
      </c>
      <c r="T7749" t="s">
        <v>1207</v>
      </c>
      <c r="U7749" t="s">
        <v>1222</v>
      </c>
      <c r="V7749" t="s">
        <v>1222</v>
      </c>
      <c r="W7749" t="s">
        <v>1944</v>
      </c>
      <c r="X7749" t="s">
        <v>1944</v>
      </c>
      <c r="Z7749" t="s">
        <v>1223</v>
      </c>
      <c r="AC7749" t="s">
        <v>1217</v>
      </c>
      <c r="AI7749" t="s">
        <v>1218</v>
      </c>
      <c r="AJ7749" t="s">
        <v>1218</v>
      </c>
      <c r="AL7749" t="s">
        <v>1945</v>
      </c>
      <c r="AM7749" t="s">
        <v>1951</v>
      </c>
    </row>
    <row r="7750" spans="1:40" hidden="1" x14ac:dyDescent="0.3">
      <c r="A7750">
        <v>106742443</v>
      </c>
      <c r="B7750" t="s">
        <v>1150</v>
      </c>
      <c r="C7750" s="245">
        <v>44495</v>
      </c>
      <c r="D7750">
        <v>4</v>
      </c>
      <c r="E7750">
        <v>86</v>
      </c>
      <c r="F7750" t="s">
        <v>1200</v>
      </c>
      <c r="G7750" t="s">
        <v>276</v>
      </c>
      <c r="H7750" t="s">
        <v>1336</v>
      </c>
      <c r="I7750">
        <v>30000103</v>
      </c>
      <c r="J7750">
        <v>0.05</v>
      </c>
      <c r="K7750" t="s">
        <v>1202</v>
      </c>
      <c r="L7750" t="s">
        <v>2414</v>
      </c>
      <c r="M7750" t="s">
        <v>1498</v>
      </c>
      <c r="N7750">
        <v>30000103086</v>
      </c>
      <c r="O7750">
        <v>1.86</v>
      </c>
      <c r="R7750" t="s">
        <v>1472</v>
      </c>
      <c r="S7750" t="s">
        <v>1206</v>
      </c>
      <c r="T7750" t="s">
        <v>1329</v>
      </c>
      <c r="U7750" t="s">
        <v>1299</v>
      </c>
      <c r="V7750" t="s">
        <v>1299</v>
      </c>
      <c r="W7750" t="s">
        <v>1944</v>
      </c>
      <c r="Z7750" t="s">
        <v>1216</v>
      </c>
      <c r="AI7750" t="s">
        <v>1218</v>
      </c>
      <c r="AL7750" t="s">
        <v>1945</v>
      </c>
    </row>
    <row r="7751" spans="1:40" hidden="1" x14ac:dyDescent="0.3">
      <c r="A7751">
        <v>104779206</v>
      </c>
      <c r="B7751" t="s">
        <v>1150</v>
      </c>
      <c r="C7751" s="245">
        <v>42552</v>
      </c>
      <c r="D7751">
        <v>5</v>
      </c>
      <c r="E7751">
        <v>86</v>
      </c>
      <c r="F7751" t="s">
        <v>1200</v>
      </c>
      <c r="G7751" t="s">
        <v>276</v>
      </c>
      <c r="H7751" t="s">
        <v>1336</v>
      </c>
      <c r="I7751">
        <v>30000103</v>
      </c>
      <c r="J7751">
        <v>2.1000000000000001E-2</v>
      </c>
      <c r="K7751" t="s">
        <v>1355</v>
      </c>
      <c r="L7751" t="s">
        <v>1459</v>
      </c>
      <c r="M7751" t="s">
        <v>1460</v>
      </c>
      <c r="N7751">
        <v>30000103086</v>
      </c>
      <c r="O7751">
        <v>8.3190000000000008</v>
      </c>
      <c r="R7751" t="s">
        <v>1472</v>
      </c>
      <c r="S7751" t="s">
        <v>1228</v>
      </c>
      <c r="T7751" t="s">
        <v>1237</v>
      </c>
      <c r="U7751" t="s">
        <v>1317</v>
      </c>
      <c r="V7751" t="s">
        <v>1317</v>
      </c>
      <c r="W7751" t="s">
        <v>1944</v>
      </c>
      <c r="Z7751" t="s">
        <v>1217</v>
      </c>
      <c r="AI7751" t="s">
        <v>1218</v>
      </c>
      <c r="AL7751" t="s">
        <v>1945</v>
      </c>
    </row>
    <row r="7752" spans="1:40" hidden="1" x14ac:dyDescent="0.3">
      <c r="A7752">
        <v>105273622</v>
      </c>
      <c r="B7752" t="s">
        <v>1150</v>
      </c>
      <c r="C7752" s="245">
        <v>43040</v>
      </c>
      <c r="D7752">
        <v>5</v>
      </c>
      <c r="E7752">
        <v>86</v>
      </c>
      <c r="F7752" t="s">
        <v>1200</v>
      </c>
      <c r="G7752" t="s">
        <v>276</v>
      </c>
      <c r="H7752" t="s">
        <v>1336</v>
      </c>
      <c r="I7752">
        <v>30000103</v>
      </c>
      <c r="J7752">
        <v>0.1</v>
      </c>
      <c r="K7752" t="s">
        <v>1306</v>
      </c>
      <c r="L7752" t="s">
        <v>1990</v>
      </c>
      <c r="M7752" t="s">
        <v>2421</v>
      </c>
      <c r="N7752">
        <v>30000103086</v>
      </c>
      <c r="O7752">
        <v>2.8</v>
      </c>
      <c r="R7752" t="s">
        <v>1472</v>
      </c>
      <c r="S7752" t="s">
        <v>1206</v>
      </c>
      <c r="T7752" t="s">
        <v>1237</v>
      </c>
      <c r="U7752" t="s">
        <v>1317</v>
      </c>
      <c r="V7752" t="s">
        <v>1317</v>
      </c>
      <c r="W7752" t="s">
        <v>1944</v>
      </c>
      <c r="Z7752" t="s">
        <v>1217</v>
      </c>
      <c r="AI7752" t="s">
        <v>1218</v>
      </c>
      <c r="AL7752" t="s">
        <v>1945</v>
      </c>
    </row>
    <row r="7753" spans="1:40" hidden="1" x14ac:dyDescent="0.3">
      <c r="A7753">
        <v>104919861</v>
      </c>
      <c r="B7753" t="s">
        <v>1150</v>
      </c>
      <c r="C7753" s="245">
        <v>42692</v>
      </c>
      <c r="D7753">
        <v>5</v>
      </c>
      <c r="E7753">
        <v>86</v>
      </c>
      <c r="F7753" t="s">
        <v>1200</v>
      </c>
      <c r="G7753" t="s">
        <v>276</v>
      </c>
      <c r="H7753" t="s">
        <v>1336</v>
      </c>
      <c r="I7753">
        <v>30000103</v>
      </c>
      <c r="J7753">
        <v>2.1999999999999999E-2</v>
      </c>
      <c r="K7753" t="s">
        <v>1219</v>
      </c>
      <c r="L7753" t="s">
        <v>2414</v>
      </c>
      <c r="M7753" t="s">
        <v>2419</v>
      </c>
      <c r="N7753">
        <v>30000103086</v>
      </c>
      <c r="O7753">
        <v>1.8879999999999999</v>
      </c>
      <c r="R7753" t="s">
        <v>1472</v>
      </c>
      <c r="S7753" t="s">
        <v>1206</v>
      </c>
      <c r="T7753" t="s">
        <v>1207</v>
      </c>
      <c r="U7753" t="s">
        <v>1208</v>
      </c>
      <c r="V7753" t="s">
        <v>1208</v>
      </c>
      <c r="W7753" t="s">
        <v>1944</v>
      </c>
      <c r="Z7753" t="s">
        <v>1364</v>
      </c>
      <c r="AI7753" t="s">
        <v>1211</v>
      </c>
      <c r="AL7753" t="s">
        <v>1945</v>
      </c>
    </row>
    <row r="7754" spans="1:40" hidden="1" x14ac:dyDescent="0.3">
      <c r="A7754">
        <v>104921005</v>
      </c>
      <c r="B7754" t="s">
        <v>1150</v>
      </c>
      <c r="C7754" s="245">
        <v>42694</v>
      </c>
      <c r="D7754">
        <v>5</v>
      </c>
      <c r="E7754">
        <v>86</v>
      </c>
      <c r="F7754" t="s">
        <v>1200</v>
      </c>
      <c r="G7754" t="s">
        <v>276</v>
      </c>
      <c r="H7754" t="s">
        <v>1336</v>
      </c>
      <c r="I7754">
        <v>30000103</v>
      </c>
      <c r="J7754">
        <v>6.4000000000000001E-2</v>
      </c>
      <c r="K7754" t="s">
        <v>1306</v>
      </c>
      <c r="L7754" t="s">
        <v>1990</v>
      </c>
      <c r="M7754" t="s">
        <v>2317</v>
      </c>
      <c r="N7754">
        <v>30000103086</v>
      </c>
      <c r="O7754">
        <v>2.7639999999999998</v>
      </c>
      <c r="R7754" t="s">
        <v>1472</v>
      </c>
      <c r="S7754" t="s">
        <v>1206</v>
      </c>
      <c r="T7754" t="s">
        <v>1237</v>
      </c>
      <c r="U7754" t="s">
        <v>1317</v>
      </c>
      <c r="V7754" t="s">
        <v>1317</v>
      </c>
      <c r="W7754" t="s">
        <v>1944</v>
      </c>
      <c r="Z7754" t="s">
        <v>1217</v>
      </c>
      <c r="AI7754" t="s">
        <v>1218</v>
      </c>
      <c r="AL7754" t="s">
        <v>1945</v>
      </c>
    </row>
    <row r="7755" spans="1:40" hidden="1" x14ac:dyDescent="0.3">
      <c r="A7755">
        <v>104935704</v>
      </c>
      <c r="B7755" t="s">
        <v>1150</v>
      </c>
      <c r="C7755" s="245">
        <v>42686</v>
      </c>
      <c r="D7755">
        <v>5</v>
      </c>
      <c r="E7755">
        <v>86</v>
      </c>
      <c r="F7755" t="s">
        <v>1200</v>
      </c>
      <c r="G7755" t="s">
        <v>1238</v>
      </c>
      <c r="H7755" t="s">
        <v>1413</v>
      </c>
      <c r="I7755">
        <v>30000103</v>
      </c>
      <c r="J7755">
        <v>1.0999999999999999E-2</v>
      </c>
      <c r="K7755" t="s">
        <v>1306</v>
      </c>
      <c r="L7755" t="s">
        <v>1315</v>
      </c>
      <c r="M7755" t="s">
        <v>1283</v>
      </c>
      <c r="N7755">
        <v>30000103086</v>
      </c>
      <c r="O7755">
        <v>1.0999999999999999E-2</v>
      </c>
      <c r="R7755" t="s">
        <v>1472</v>
      </c>
      <c r="S7755" t="s">
        <v>1206</v>
      </c>
      <c r="T7755" t="s">
        <v>1207</v>
      </c>
      <c r="U7755" t="s">
        <v>1222</v>
      </c>
      <c r="V7755" t="s">
        <v>1222</v>
      </c>
      <c r="W7755" t="s">
        <v>1944</v>
      </c>
      <c r="X7755" t="s">
        <v>1944</v>
      </c>
      <c r="Z7755" t="s">
        <v>1223</v>
      </c>
      <c r="AC7755" t="s">
        <v>1217</v>
      </c>
      <c r="AI7755" t="s">
        <v>1218</v>
      </c>
      <c r="AJ7755" t="s">
        <v>1218</v>
      </c>
      <c r="AL7755" t="s">
        <v>1945</v>
      </c>
      <c r="AM7755" t="s">
        <v>1950</v>
      </c>
    </row>
    <row r="7756" spans="1:40" hidden="1" x14ac:dyDescent="0.3">
      <c r="A7756">
        <v>105142990</v>
      </c>
      <c r="B7756" t="s">
        <v>1150</v>
      </c>
      <c r="C7756" s="245">
        <v>42912</v>
      </c>
      <c r="D7756">
        <v>3</v>
      </c>
      <c r="E7756">
        <v>86</v>
      </c>
      <c r="F7756" t="s">
        <v>1200</v>
      </c>
      <c r="G7756" t="s">
        <v>276</v>
      </c>
      <c r="H7756" t="s">
        <v>1336</v>
      </c>
      <c r="I7756">
        <v>30000103</v>
      </c>
      <c r="J7756">
        <v>0</v>
      </c>
      <c r="L7756" t="s">
        <v>2286</v>
      </c>
      <c r="M7756" t="s">
        <v>1269</v>
      </c>
      <c r="N7756">
        <v>30000103086</v>
      </c>
      <c r="O7756">
        <v>1.6</v>
      </c>
      <c r="R7756" t="s">
        <v>1472</v>
      </c>
      <c r="S7756" t="s">
        <v>1206</v>
      </c>
      <c r="T7756" t="s">
        <v>1207</v>
      </c>
      <c r="U7756" t="s">
        <v>1222</v>
      </c>
      <c r="V7756" t="s">
        <v>1222</v>
      </c>
      <c r="W7756" t="s">
        <v>1944</v>
      </c>
      <c r="X7756" t="s">
        <v>1944</v>
      </c>
      <c r="Y7756" t="s">
        <v>1944</v>
      </c>
      <c r="Z7756" t="s">
        <v>1223</v>
      </c>
      <c r="AC7756" t="s">
        <v>1217</v>
      </c>
      <c r="AF7756" t="s">
        <v>1217</v>
      </c>
      <c r="AI7756" t="s">
        <v>1218</v>
      </c>
      <c r="AJ7756" t="s">
        <v>1218</v>
      </c>
      <c r="AK7756" t="s">
        <v>1218</v>
      </c>
      <c r="AL7756" t="s">
        <v>1945</v>
      </c>
      <c r="AM7756" t="s">
        <v>1950</v>
      </c>
      <c r="AN7756" t="s">
        <v>1945</v>
      </c>
    </row>
    <row r="7757" spans="1:40" hidden="1" x14ac:dyDescent="0.3">
      <c r="A7757">
        <v>105622682</v>
      </c>
      <c r="B7757" t="s">
        <v>1150</v>
      </c>
      <c r="C7757" s="245">
        <v>43370</v>
      </c>
      <c r="D7757">
        <v>4</v>
      </c>
      <c r="E7757">
        <v>86</v>
      </c>
      <c r="F7757" t="s">
        <v>1200</v>
      </c>
      <c r="G7757" t="s">
        <v>276</v>
      </c>
      <c r="H7757" t="s">
        <v>1336</v>
      </c>
      <c r="I7757">
        <v>30000103</v>
      </c>
      <c r="J7757">
        <v>5.0000000000000001E-3</v>
      </c>
      <c r="K7757" t="s">
        <v>1355</v>
      </c>
      <c r="L7757" t="s">
        <v>2424</v>
      </c>
      <c r="M7757" t="s">
        <v>1990</v>
      </c>
      <c r="N7757">
        <v>30000103086</v>
      </c>
      <c r="O7757">
        <v>999.99900000000002</v>
      </c>
      <c r="R7757" t="s">
        <v>1472</v>
      </c>
      <c r="S7757" t="s">
        <v>1228</v>
      </c>
      <c r="T7757" t="s">
        <v>1207</v>
      </c>
      <c r="U7757" t="s">
        <v>1208</v>
      </c>
      <c r="V7757" t="s">
        <v>1299</v>
      </c>
      <c r="W7757" t="s">
        <v>1944</v>
      </c>
      <c r="Z7757" t="s">
        <v>1262</v>
      </c>
      <c r="AI7757" t="s">
        <v>1218</v>
      </c>
      <c r="AL7757" t="s">
        <v>1945</v>
      </c>
    </row>
    <row r="7758" spans="1:40" hidden="1" x14ac:dyDescent="0.3">
      <c r="A7758">
        <v>105569967</v>
      </c>
      <c r="B7758" t="s">
        <v>1150</v>
      </c>
      <c r="C7758" s="245">
        <v>43317</v>
      </c>
      <c r="D7758">
        <v>5</v>
      </c>
      <c r="E7758">
        <v>86</v>
      </c>
      <c r="F7758" t="s">
        <v>1200</v>
      </c>
      <c r="G7758" t="s">
        <v>276</v>
      </c>
      <c r="H7758" t="s">
        <v>1336</v>
      </c>
      <c r="I7758">
        <v>30000103</v>
      </c>
      <c r="J7758">
        <v>0</v>
      </c>
      <c r="L7758" t="s">
        <v>1460</v>
      </c>
      <c r="M7758" t="s">
        <v>1459</v>
      </c>
      <c r="N7758">
        <v>30000103086</v>
      </c>
      <c r="O7758">
        <v>6.22</v>
      </c>
      <c r="R7758" t="s">
        <v>1472</v>
      </c>
      <c r="S7758" t="s">
        <v>1206</v>
      </c>
      <c r="T7758" t="s">
        <v>1207</v>
      </c>
      <c r="U7758" t="s">
        <v>1300</v>
      </c>
      <c r="V7758" t="s">
        <v>1300</v>
      </c>
      <c r="W7758" t="s">
        <v>1944</v>
      </c>
      <c r="X7758" t="s">
        <v>1944</v>
      </c>
      <c r="Z7758" t="s">
        <v>1266</v>
      </c>
      <c r="AC7758" t="s">
        <v>1217</v>
      </c>
      <c r="AI7758" t="s">
        <v>1218</v>
      </c>
      <c r="AJ7758" t="s">
        <v>1218</v>
      </c>
      <c r="AL7758" t="s">
        <v>1957</v>
      </c>
      <c r="AM7758" t="s">
        <v>1945</v>
      </c>
    </row>
    <row r="7759" spans="1:40" hidden="1" x14ac:dyDescent="0.3">
      <c r="A7759">
        <v>105827823</v>
      </c>
      <c r="B7759" t="s">
        <v>1150</v>
      </c>
      <c r="C7759" s="245">
        <v>43552</v>
      </c>
      <c r="D7759">
        <v>4</v>
      </c>
      <c r="E7759">
        <v>86</v>
      </c>
      <c r="F7759" t="s">
        <v>1200</v>
      </c>
      <c r="G7759" t="s">
        <v>1238</v>
      </c>
      <c r="H7759" t="s">
        <v>1413</v>
      </c>
      <c r="I7759">
        <v>30000103</v>
      </c>
      <c r="J7759">
        <v>0.1</v>
      </c>
      <c r="K7759" t="s">
        <v>1306</v>
      </c>
      <c r="L7759" t="s">
        <v>2331</v>
      </c>
      <c r="M7759" t="s">
        <v>1486</v>
      </c>
      <c r="N7759">
        <v>30000103086</v>
      </c>
      <c r="O7759">
        <v>0.24</v>
      </c>
      <c r="R7759" t="s">
        <v>1472</v>
      </c>
      <c r="S7759" t="s">
        <v>1206</v>
      </c>
      <c r="T7759" t="s">
        <v>1207</v>
      </c>
      <c r="U7759" t="s">
        <v>1222</v>
      </c>
      <c r="V7759" t="s">
        <v>1222</v>
      </c>
      <c r="W7759" t="s">
        <v>1944</v>
      </c>
      <c r="X7759" t="s">
        <v>1944</v>
      </c>
      <c r="Z7759" t="s">
        <v>1216</v>
      </c>
      <c r="AC7759" t="s">
        <v>1217</v>
      </c>
      <c r="AI7759" t="s">
        <v>1218</v>
      </c>
      <c r="AJ7759" t="s">
        <v>1218</v>
      </c>
      <c r="AL7759" t="s">
        <v>1945</v>
      </c>
      <c r="AM7759" t="s">
        <v>1950</v>
      </c>
    </row>
    <row r="7760" spans="1:40" hidden="1" x14ac:dyDescent="0.3">
      <c r="A7760">
        <v>106481479</v>
      </c>
      <c r="B7760" t="s">
        <v>1150</v>
      </c>
      <c r="C7760" s="245">
        <v>44230</v>
      </c>
      <c r="D7760">
        <v>5</v>
      </c>
      <c r="E7760">
        <v>86</v>
      </c>
      <c r="F7760" t="s">
        <v>1200</v>
      </c>
      <c r="G7760" t="s">
        <v>276</v>
      </c>
      <c r="H7760" t="s">
        <v>1336</v>
      </c>
      <c r="I7760">
        <v>30000103</v>
      </c>
      <c r="J7760">
        <v>0.3</v>
      </c>
      <c r="K7760" t="s">
        <v>1306</v>
      </c>
      <c r="L7760" t="s">
        <v>2425</v>
      </c>
      <c r="M7760" t="s">
        <v>1460</v>
      </c>
      <c r="N7760">
        <v>30000103086</v>
      </c>
      <c r="O7760">
        <v>999.99900000000002</v>
      </c>
      <c r="R7760" t="s">
        <v>1472</v>
      </c>
      <c r="S7760" t="s">
        <v>1206</v>
      </c>
      <c r="T7760" t="s">
        <v>1237</v>
      </c>
      <c r="U7760" t="s">
        <v>1299</v>
      </c>
      <c r="V7760" t="s">
        <v>1299</v>
      </c>
      <c r="W7760" t="s">
        <v>1944</v>
      </c>
      <c r="Z7760" t="s">
        <v>1217</v>
      </c>
      <c r="AI7760" t="s">
        <v>1218</v>
      </c>
      <c r="AL7760" t="s">
        <v>1945</v>
      </c>
    </row>
    <row r="7761" spans="1:39" hidden="1" x14ac:dyDescent="0.3">
      <c r="A7761">
        <v>106443968</v>
      </c>
      <c r="B7761" t="s">
        <v>1150</v>
      </c>
      <c r="C7761" s="245">
        <v>44187</v>
      </c>
      <c r="D7761">
        <v>4</v>
      </c>
      <c r="E7761">
        <v>86</v>
      </c>
      <c r="F7761" t="s">
        <v>1200</v>
      </c>
      <c r="G7761" t="s">
        <v>276</v>
      </c>
      <c r="H7761" t="s">
        <v>1336</v>
      </c>
      <c r="I7761">
        <v>30000103</v>
      </c>
      <c r="J7761">
        <v>0.1</v>
      </c>
      <c r="K7761" t="s">
        <v>1306</v>
      </c>
      <c r="L7761" t="s">
        <v>2286</v>
      </c>
      <c r="M7761" t="s">
        <v>2317</v>
      </c>
      <c r="N7761">
        <v>30000103086</v>
      </c>
      <c r="O7761">
        <v>1.7</v>
      </c>
      <c r="R7761" t="s">
        <v>1472</v>
      </c>
      <c r="S7761" t="s">
        <v>1206</v>
      </c>
      <c r="T7761" t="s">
        <v>1237</v>
      </c>
      <c r="U7761" t="s">
        <v>1208</v>
      </c>
      <c r="V7761" t="s">
        <v>1208</v>
      </c>
      <c r="W7761" t="s">
        <v>1944</v>
      </c>
      <c r="Z7761" t="s">
        <v>1493</v>
      </c>
      <c r="AA7761" t="s">
        <v>1427</v>
      </c>
      <c r="AI7761" t="s">
        <v>1428</v>
      </c>
      <c r="AL7761" t="s">
        <v>1945</v>
      </c>
    </row>
    <row r="7762" spans="1:39" hidden="1" x14ac:dyDescent="0.3">
      <c r="A7762">
        <v>106546041</v>
      </c>
      <c r="B7762" t="s">
        <v>1150</v>
      </c>
      <c r="C7762" s="245">
        <v>44300</v>
      </c>
      <c r="D7762">
        <v>3</v>
      </c>
      <c r="E7762">
        <v>86</v>
      </c>
      <c r="F7762" t="s">
        <v>1200</v>
      </c>
      <c r="G7762" t="s">
        <v>276</v>
      </c>
      <c r="H7762" t="s">
        <v>1336</v>
      </c>
      <c r="I7762">
        <v>30000103</v>
      </c>
      <c r="J7762">
        <v>7.0000000000000007E-2</v>
      </c>
      <c r="K7762" t="s">
        <v>1306</v>
      </c>
      <c r="L7762" t="s">
        <v>2413</v>
      </c>
      <c r="M7762" t="s">
        <v>2286</v>
      </c>
      <c r="N7762">
        <v>30000103086</v>
      </c>
      <c r="O7762">
        <v>0.7</v>
      </c>
      <c r="R7762" t="s">
        <v>1472</v>
      </c>
      <c r="S7762" t="s">
        <v>1206</v>
      </c>
      <c r="T7762" t="s">
        <v>1207</v>
      </c>
      <c r="U7762" t="s">
        <v>1208</v>
      </c>
      <c r="V7762" t="s">
        <v>1208</v>
      </c>
      <c r="W7762" t="s">
        <v>1944</v>
      </c>
      <c r="Z7762" t="s">
        <v>1262</v>
      </c>
      <c r="AI7762" t="s">
        <v>1211</v>
      </c>
      <c r="AL7762" t="s">
        <v>1945</v>
      </c>
    </row>
    <row r="7763" spans="1:39" hidden="1" x14ac:dyDescent="0.3">
      <c r="A7763">
        <v>106624296</v>
      </c>
      <c r="B7763" t="s">
        <v>1150</v>
      </c>
      <c r="C7763" s="245">
        <v>44381</v>
      </c>
      <c r="D7763">
        <v>2</v>
      </c>
      <c r="E7763">
        <v>86</v>
      </c>
      <c r="F7763" t="s">
        <v>1200</v>
      </c>
      <c r="G7763" t="s">
        <v>276</v>
      </c>
      <c r="H7763" t="s">
        <v>1336</v>
      </c>
      <c r="I7763">
        <v>30000103</v>
      </c>
      <c r="J7763">
        <v>0</v>
      </c>
      <c r="L7763" t="s">
        <v>1515</v>
      </c>
      <c r="M7763" t="s">
        <v>2426</v>
      </c>
      <c r="N7763">
        <v>30000103086</v>
      </c>
      <c r="O7763">
        <v>2.12</v>
      </c>
      <c r="R7763" t="s">
        <v>1472</v>
      </c>
      <c r="S7763" t="s">
        <v>1206</v>
      </c>
      <c r="T7763" t="s">
        <v>1207</v>
      </c>
      <c r="U7763" t="s">
        <v>1209</v>
      </c>
      <c r="V7763" t="s">
        <v>1209</v>
      </c>
      <c r="W7763" t="s">
        <v>1944</v>
      </c>
      <c r="Z7763" t="s">
        <v>1348</v>
      </c>
      <c r="AI7763" t="s">
        <v>1218</v>
      </c>
      <c r="AL7763" t="s">
        <v>1945</v>
      </c>
    </row>
    <row r="7764" spans="1:39" hidden="1" x14ac:dyDescent="0.3">
      <c r="A7764">
        <v>106617386</v>
      </c>
      <c r="B7764" t="s">
        <v>1150</v>
      </c>
      <c r="C7764" s="245">
        <v>44364</v>
      </c>
      <c r="D7764">
        <v>5</v>
      </c>
      <c r="E7764">
        <v>86</v>
      </c>
      <c r="F7764" t="s">
        <v>1200</v>
      </c>
      <c r="G7764" t="s">
        <v>276</v>
      </c>
      <c r="H7764" t="s">
        <v>1336</v>
      </c>
      <c r="I7764">
        <v>30000103</v>
      </c>
      <c r="J7764">
        <v>0</v>
      </c>
      <c r="L7764" t="s">
        <v>1515</v>
      </c>
      <c r="M7764" t="s">
        <v>2426</v>
      </c>
      <c r="N7764">
        <v>30000103086</v>
      </c>
      <c r="O7764">
        <v>2.12</v>
      </c>
      <c r="R7764" t="s">
        <v>1472</v>
      </c>
      <c r="S7764" t="s">
        <v>1206</v>
      </c>
      <c r="T7764" t="s">
        <v>1237</v>
      </c>
      <c r="U7764" t="s">
        <v>1300</v>
      </c>
      <c r="V7764" t="s">
        <v>1300</v>
      </c>
      <c r="W7764" t="s">
        <v>1944</v>
      </c>
      <c r="X7764" t="s">
        <v>1944</v>
      </c>
      <c r="Z7764" t="s">
        <v>1427</v>
      </c>
      <c r="AA7764" t="s">
        <v>1266</v>
      </c>
      <c r="AC7764" t="s">
        <v>1217</v>
      </c>
      <c r="AI7764" t="s">
        <v>1262</v>
      </c>
      <c r="AJ7764" t="s">
        <v>1218</v>
      </c>
      <c r="AL7764" t="s">
        <v>1957</v>
      </c>
      <c r="AM7764" t="s">
        <v>1945</v>
      </c>
    </row>
    <row r="7765" spans="1:39" hidden="1" x14ac:dyDescent="0.3">
      <c r="A7765">
        <v>106870632</v>
      </c>
      <c r="B7765" t="s">
        <v>1150</v>
      </c>
      <c r="C7765" s="245">
        <v>44613</v>
      </c>
      <c r="D7765">
        <v>4</v>
      </c>
      <c r="E7765">
        <v>86</v>
      </c>
      <c r="F7765" t="s">
        <v>1200</v>
      </c>
      <c r="G7765" t="s">
        <v>276</v>
      </c>
      <c r="H7765" t="s">
        <v>1336</v>
      </c>
      <c r="I7765">
        <v>30000103</v>
      </c>
      <c r="J7765">
        <v>0.1</v>
      </c>
      <c r="K7765" t="s">
        <v>1306</v>
      </c>
      <c r="L7765" t="s">
        <v>1486</v>
      </c>
      <c r="M7765" t="s">
        <v>2427</v>
      </c>
      <c r="N7765">
        <v>30000103086</v>
      </c>
      <c r="O7765">
        <v>0.33</v>
      </c>
      <c r="R7765" t="s">
        <v>1472</v>
      </c>
      <c r="S7765" t="s">
        <v>1206</v>
      </c>
      <c r="T7765" t="s">
        <v>1207</v>
      </c>
      <c r="U7765" t="s">
        <v>1208</v>
      </c>
      <c r="V7765" t="s">
        <v>1208</v>
      </c>
      <c r="W7765" t="s">
        <v>1944</v>
      </c>
      <c r="Z7765" t="s">
        <v>1217</v>
      </c>
      <c r="AI7765" t="s">
        <v>1211</v>
      </c>
      <c r="AL7765" t="s">
        <v>1945</v>
      </c>
    </row>
    <row r="7766" spans="1:39" hidden="1" x14ac:dyDescent="0.3">
      <c r="A7766">
        <v>106986269</v>
      </c>
      <c r="B7766" t="s">
        <v>1150</v>
      </c>
      <c r="C7766" s="245">
        <v>44725</v>
      </c>
      <c r="D7766">
        <v>5</v>
      </c>
      <c r="E7766">
        <v>86</v>
      </c>
      <c r="F7766" t="s">
        <v>1200</v>
      </c>
      <c r="G7766" t="s">
        <v>276</v>
      </c>
      <c r="H7766" t="s">
        <v>1336</v>
      </c>
      <c r="I7766">
        <v>30000103</v>
      </c>
      <c r="J7766">
        <v>0.1</v>
      </c>
      <c r="K7766" t="s">
        <v>1306</v>
      </c>
      <c r="L7766" t="s">
        <v>1313</v>
      </c>
      <c r="M7766" t="s">
        <v>1460</v>
      </c>
      <c r="N7766">
        <v>30000103086</v>
      </c>
      <c r="O7766">
        <v>8.52</v>
      </c>
      <c r="R7766" t="s">
        <v>1472</v>
      </c>
      <c r="S7766" t="s">
        <v>1206</v>
      </c>
      <c r="T7766" t="s">
        <v>1207</v>
      </c>
      <c r="U7766" t="s">
        <v>1222</v>
      </c>
      <c r="V7766" t="s">
        <v>1222</v>
      </c>
      <c r="W7766" t="s">
        <v>1944</v>
      </c>
      <c r="X7766" t="s">
        <v>1944</v>
      </c>
      <c r="Z7766" t="s">
        <v>1223</v>
      </c>
      <c r="AC7766" t="s">
        <v>1217</v>
      </c>
      <c r="AI7766" t="s">
        <v>1218</v>
      </c>
      <c r="AJ7766" t="s">
        <v>1218</v>
      </c>
      <c r="AL7766" t="s">
        <v>1945</v>
      </c>
      <c r="AM7766" t="s">
        <v>1957</v>
      </c>
    </row>
    <row r="7767" spans="1:39" hidden="1" x14ac:dyDescent="0.3">
      <c r="A7767">
        <v>107050777</v>
      </c>
      <c r="B7767" t="s">
        <v>1150</v>
      </c>
      <c r="C7767" s="245">
        <v>44791</v>
      </c>
      <c r="D7767">
        <v>5</v>
      </c>
      <c r="E7767">
        <v>86</v>
      </c>
      <c r="F7767" t="s">
        <v>1200</v>
      </c>
      <c r="G7767" t="s">
        <v>276</v>
      </c>
      <c r="H7767" t="s">
        <v>1336</v>
      </c>
      <c r="I7767">
        <v>30000103</v>
      </c>
      <c r="J7767">
        <v>0.2</v>
      </c>
      <c r="K7767" t="s">
        <v>1306</v>
      </c>
      <c r="L7767" t="s">
        <v>2286</v>
      </c>
      <c r="M7767" t="s">
        <v>2317</v>
      </c>
      <c r="N7767">
        <v>30000103086</v>
      </c>
      <c r="O7767">
        <v>1.8</v>
      </c>
      <c r="R7767" t="s">
        <v>1472</v>
      </c>
      <c r="S7767" t="s">
        <v>1206</v>
      </c>
      <c r="T7767" t="s">
        <v>1207</v>
      </c>
      <c r="U7767" t="s">
        <v>1222</v>
      </c>
      <c r="V7767" t="s">
        <v>1222</v>
      </c>
      <c r="W7767" t="s">
        <v>1944</v>
      </c>
      <c r="X7767" t="s">
        <v>1944</v>
      </c>
      <c r="Z7767" t="s">
        <v>1217</v>
      </c>
      <c r="AC7767" t="s">
        <v>1223</v>
      </c>
      <c r="AI7767" t="s">
        <v>1218</v>
      </c>
      <c r="AJ7767" t="s">
        <v>1218</v>
      </c>
      <c r="AL7767" t="s">
        <v>1950</v>
      </c>
      <c r="AM7767" t="s">
        <v>1945</v>
      </c>
    </row>
    <row r="7768" spans="1:39" hidden="1" x14ac:dyDescent="0.3">
      <c r="A7768">
        <v>107227631</v>
      </c>
      <c r="B7768" t="s">
        <v>1150</v>
      </c>
      <c r="C7768" s="245">
        <v>44953</v>
      </c>
      <c r="D7768">
        <v>5</v>
      </c>
      <c r="E7768">
        <v>86</v>
      </c>
      <c r="F7768" t="s">
        <v>1200</v>
      </c>
      <c r="G7768" t="s">
        <v>276</v>
      </c>
      <c r="H7768" t="s">
        <v>1336</v>
      </c>
      <c r="I7768">
        <v>30000103</v>
      </c>
      <c r="J7768">
        <v>0</v>
      </c>
      <c r="L7768" t="s">
        <v>2286</v>
      </c>
      <c r="M7768" t="s">
        <v>2413</v>
      </c>
      <c r="N7768">
        <v>30000103086</v>
      </c>
      <c r="O7768">
        <v>1.6</v>
      </c>
      <c r="R7768" t="s">
        <v>1472</v>
      </c>
      <c r="S7768" t="s">
        <v>1206</v>
      </c>
      <c r="T7768" t="s">
        <v>1256</v>
      </c>
      <c r="U7768" t="s">
        <v>1300</v>
      </c>
      <c r="V7768" t="s">
        <v>1300</v>
      </c>
      <c r="W7768" t="s">
        <v>1944</v>
      </c>
      <c r="X7768" t="s">
        <v>1944</v>
      </c>
      <c r="Z7768" t="s">
        <v>1266</v>
      </c>
      <c r="AC7768" t="s">
        <v>1217</v>
      </c>
      <c r="AI7768" t="s">
        <v>1218</v>
      </c>
      <c r="AJ7768" t="s">
        <v>1218</v>
      </c>
      <c r="AL7768" t="s">
        <v>1957</v>
      </c>
      <c r="AM7768" t="s">
        <v>1945</v>
      </c>
    </row>
    <row r="7769" spans="1:39" hidden="1" x14ac:dyDescent="0.3">
      <c r="A7769">
        <v>107343034</v>
      </c>
      <c r="B7769" t="s">
        <v>1150</v>
      </c>
      <c r="C7769" s="245">
        <v>45057</v>
      </c>
      <c r="D7769">
        <v>5</v>
      </c>
      <c r="E7769">
        <v>86</v>
      </c>
      <c r="F7769" t="s">
        <v>1200</v>
      </c>
      <c r="G7769" t="s">
        <v>1238</v>
      </c>
      <c r="H7769" t="s">
        <v>1413</v>
      </c>
      <c r="I7769">
        <v>30000103</v>
      </c>
      <c r="J7769">
        <v>0</v>
      </c>
      <c r="L7769" t="s">
        <v>1315</v>
      </c>
      <c r="M7769" t="s">
        <v>1241</v>
      </c>
      <c r="N7769">
        <v>30000103086</v>
      </c>
      <c r="O7769">
        <v>0</v>
      </c>
      <c r="R7769" t="s">
        <v>1472</v>
      </c>
      <c r="S7769" t="s">
        <v>1206</v>
      </c>
      <c r="T7769" t="s">
        <v>1207</v>
      </c>
      <c r="U7769" t="s">
        <v>1252</v>
      </c>
      <c r="V7769" t="s">
        <v>1252</v>
      </c>
      <c r="W7769" t="s">
        <v>1944</v>
      </c>
      <c r="X7769" t="s">
        <v>1944</v>
      </c>
      <c r="Z7769" t="s">
        <v>1229</v>
      </c>
      <c r="AC7769" t="s">
        <v>1217</v>
      </c>
      <c r="AI7769" t="s">
        <v>1218</v>
      </c>
      <c r="AJ7769" t="s">
        <v>1218</v>
      </c>
      <c r="AL7769" t="s">
        <v>1945</v>
      </c>
      <c r="AM7769" t="s">
        <v>1945</v>
      </c>
    </row>
    <row r="7770" spans="1:39" hidden="1" x14ac:dyDescent="0.3">
      <c r="A7770">
        <v>104769913</v>
      </c>
      <c r="B7770" t="s">
        <v>1150</v>
      </c>
      <c r="C7770" s="245">
        <v>42542</v>
      </c>
      <c r="D7770">
        <v>5</v>
      </c>
      <c r="E7770">
        <v>86</v>
      </c>
      <c r="F7770" t="s">
        <v>1200</v>
      </c>
      <c r="G7770" t="s">
        <v>276</v>
      </c>
      <c r="H7770" t="s">
        <v>1336</v>
      </c>
      <c r="I7770">
        <v>30000103</v>
      </c>
      <c r="J7770">
        <v>0.1</v>
      </c>
      <c r="K7770" t="s">
        <v>1219</v>
      </c>
      <c r="L7770" t="s">
        <v>1459</v>
      </c>
      <c r="M7770" t="s">
        <v>1460</v>
      </c>
      <c r="N7770">
        <v>30000103086</v>
      </c>
      <c r="O7770">
        <v>8.24</v>
      </c>
      <c r="R7770" t="s">
        <v>1472</v>
      </c>
      <c r="S7770" t="s">
        <v>1206</v>
      </c>
      <c r="T7770" t="s">
        <v>1207</v>
      </c>
      <c r="U7770" t="s">
        <v>1317</v>
      </c>
      <c r="V7770" t="s">
        <v>1317</v>
      </c>
      <c r="W7770" t="s">
        <v>1944</v>
      </c>
      <c r="Z7770" t="s">
        <v>1217</v>
      </c>
      <c r="AI7770" t="s">
        <v>1218</v>
      </c>
      <c r="AL7770" t="s">
        <v>1945</v>
      </c>
    </row>
    <row r="7771" spans="1:39" hidden="1" x14ac:dyDescent="0.3">
      <c r="A7771">
        <v>104647668</v>
      </c>
      <c r="B7771" t="s">
        <v>1150</v>
      </c>
      <c r="C7771" s="245">
        <v>42417</v>
      </c>
      <c r="D7771">
        <v>4</v>
      </c>
      <c r="E7771">
        <v>86</v>
      </c>
      <c r="F7771" t="s">
        <v>1200</v>
      </c>
      <c r="G7771" t="s">
        <v>276</v>
      </c>
      <c r="H7771" t="s">
        <v>1336</v>
      </c>
      <c r="I7771">
        <v>30000103</v>
      </c>
      <c r="J7771">
        <v>0.3</v>
      </c>
      <c r="K7771" t="s">
        <v>1219</v>
      </c>
      <c r="L7771" t="s">
        <v>1460</v>
      </c>
      <c r="M7771" t="s">
        <v>1338</v>
      </c>
      <c r="N7771">
        <v>30000103086</v>
      </c>
      <c r="O7771">
        <v>5.92</v>
      </c>
      <c r="R7771" t="s">
        <v>1472</v>
      </c>
      <c r="S7771" t="s">
        <v>1480</v>
      </c>
      <c r="T7771" t="s">
        <v>1207</v>
      </c>
      <c r="U7771" t="s">
        <v>1208</v>
      </c>
      <c r="V7771" t="s">
        <v>1208</v>
      </c>
      <c r="W7771" t="s">
        <v>1944</v>
      </c>
      <c r="Z7771" t="s">
        <v>1274</v>
      </c>
      <c r="AI7771" t="s">
        <v>1218</v>
      </c>
      <c r="AL7771" t="s">
        <v>1945</v>
      </c>
    </row>
    <row r="7772" spans="1:39" hidden="1" x14ac:dyDescent="0.3">
      <c r="A7772">
        <v>104612177</v>
      </c>
      <c r="B7772" t="s">
        <v>1150</v>
      </c>
      <c r="C7772" s="245">
        <v>42378</v>
      </c>
      <c r="D7772">
        <v>3</v>
      </c>
      <c r="E7772">
        <v>86</v>
      </c>
      <c r="F7772" t="s">
        <v>1200</v>
      </c>
      <c r="G7772" t="s">
        <v>276</v>
      </c>
      <c r="H7772" t="s">
        <v>1336</v>
      </c>
      <c r="I7772">
        <v>30000103</v>
      </c>
      <c r="J7772">
        <v>0.2</v>
      </c>
      <c r="K7772" t="s">
        <v>1306</v>
      </c>
      <c r="L7772" t="s">
        <v>2428</v>
      </c>
      <c r="M7772" t="s">
        <v>2429</v>
      </c>
      <c r="N7772">
        <v>30000103086</v>
      </c>
      <c r="O7772">
        <v>999.99900000000002</v>
      </c>
      <c r="R7772" t="s">
        <v>1472</v>
      </c>
      <c r="S7772" t="s">
        <v>1206</v>
      </c>
      <c r="T7772" t="s">
        <v>1237</v>
      </c>
      <c r="U7772" t="s">
        <v>1208</v>
      </c>
      <c r="V7772" t="s">
        <v>1208</v>
      </c>
      <c r="W7772" t="s">
        <v>1944</v>
      </c>
      <c r="Z7772" t="s">
        <v>1216</v>
      </c>
      <c r="AI7772" t="s">
        <v>1218</v>
      </c>
      <c r="AL7772" t="s">
        <v>1945</v>
      </c>
    </row>
    <row r="7773" spans="1:39" hidden="1" x14ac:dyDescent="0.3">
      <c r="A7773">
        <v>105019540</v>
      </c>
      <c r="B7773" t="s">
        <v>1150</v>
      </c>
      <c r="C7773" s="245">
        <v>42792</v>
      </c>
      <c r="D7773">
        <v>5</v>
      </c>
      <c r="E7773">
        <v>86</v>
      </c>
      <c r="F7773" t="s">
        <v>1200</v>
      </c>
      <c r="G7773" t="s">
        <v>276</v>
      </c>
      <c r="H7773" t="s">
        <v>1336</v>
      </c>
      <c r="I7773">
        <v>30000103</v>
      </c>
      <c r="J7773">
        <v>0</v>
      </c>
      <c r="L7773" t="s">
        <v>1460</v>
      </c>
      <c r="M7773" t="s">
        <v>1313</v>
      </c>
      <c r="N7773">
        <v>30000103086</v>
      </c>
      <c r="O7773">
        <v>6.22</v>
      </c>
      <c r="R7773" t="s">
        <v>1472</v>
      </c>
      <c r="S7773" t="s">
        <v>1206</v>
      </c>
      <c r="T7773" t="s">
        <v>1207</v>
      </c>
      <c r="U7773" t="s">
        <v>1300</v>
      </c>
      <c r="V7773" t="s">
        <v>1300</v>
      </c>
      <c r="W7773" t="s">
        <v>1944</v>
      </c>
      <c r="X7773" t="s">
        <v>1944</v>
      </c>
      <c r="Z7773" t="s">
        <v>1266</v>
      </c>
      <c r="AC7773" t="s">
        <v>1217</v>
      </c>
      <c r="AI7773" t="s">
        <v>1218</v>
      </c>
      <c r="AJ7773" t="s">
        <v>1218</v>
      </c>
      <c r="AL7773" t="s">
        <v>1957</v>
      </c>
      <c r="AM7773" t="s">
        <v>1945</v>
      </c>
    </row>
    <row r="7774" spans="1:39" hidden="1" x14ac:dyDescent="0.3">
      <c r="A7774">
        <v>105055944</v>
      </c>
      <c r="B7774" t="s">
        <v>1150</v>
      </c>
      <c r="C7774" s="245">
        <v>42826</v>
      </c>
      <c r="D7774">
        <v>5</v>
      </c>
      <c r="E7774">
        <v>86</v>
      </c>
      <c r="F7774" t="s">
        <v>1200</v>
      </c>
      <c r="G7774" t="s">
        <v>276</v>
      </c>
      <c r="H7774" t="s">
        <v>1336</v>
      </c>
      <c r="I7774">
        <v>30000103</v>
      </c>
      <c r="J7774">
        <v>0.2</v>
      </c>
      <c r="K7774" t="s">
        <v>1306</v>
      </c>
      <c r="L7774" t="s">
        <v>1990</v>
      </c>
      <c r="M7774" t="s">
        <v>2401</v>
      </c>
      <c r="N7774">
        <v>30000103086</v>
      </c>
      <c r="O7774">
        <v>2.9</v>
      </c>
      <c r="R7774" t="s">
        <v>1472</v>
      </c>
      <c r="S7774" t="s">
        <v>1206</v>
      </c>
      <c r="T7774" t="s">
        <v>1207</v>
      </c>
      <c r="U7774" t="s">
        <v>1208</v>
      </c>
      <c r="V7774" t="s">
        <v>1209</v>
      </c>
      <c r="W7774" t="s">
        <v>1944</v>
      </c>
      <c r="Z7774" t="s">
        <v>1343</v>
      </c>
      <c r="AI7774" t="s">
        <v>1218</v>
      </c>
      <c r="AL7774" t="s">
        <v>1945</v>
      </c>
    </row>
    <row r="7775" spans="1:39" hidden="1" x14ac:dyDescent="0.3">
      <c r="A7775">
        <v>104837320</v>
      </c>
      <c r="B7775" t="s">
        <v>1150</v>
      </c>
      <c r="C7775" s="245">
        <v>42609</v>
      </c>
      <c r="D7775">
        <v>5</v>
      </c>
      <c r="E7775">
        <v>86</v>
      </c>
      <c r="F7775" t="s">
        <v>1200</v>
      </c>
      <c r="G7775" t="s">
        <v>276</v>
      </c>
      <c r="H7775" t="s">
        <v>1336</v>
      </c>
      <c r="I7775">
        <v>30000103</v>
      </c>
      <c r="J7775">
        <v>0.6</v>
      </c>
      <c r="K7775" t="s">
        <v>1202</v>
      </c>
      <c r="L7775" t="s">
        <v>1460</v>
      </c>
      <c r="M7775" t="s">
        <v>2420</v>
      </c>
      <c r="N7775">
        <v>30000103086</v>
      </c>
      <c r="O7775">
        <v>5.62</v>
      </c>
      <c r="R7775" t="s">
        <v>1472</v>
      </c>
      <c r="S7775" t="s">
        <v>1206</v>
      </c>
      <c r="T7775" t="s">
        <v>1237</v>
      </c>
      <c r="U7775" t="s">
        <v>1270</v>
      </c>
      <c r="V7775" t="s">
        <v>1208</v>
      </c>
      <c r="W7775" t="s">
        <v>1944</v>
      </c>
      <c r="Z7775" t="s">
        <v>1427</v>
      </c>
      <c r="AA7775" t="s">
        <v>1493</v>
      </c>
      <c r="AB7775" t="s">
        <v>1364</v>
      </c>
      <c r="AI7775" t="s">
        <v>1428</v>
      </c>
      <c r="AL7775" t="s">
        <v>1945</v>
      </c>
    </row>
    <row r="7776" spans="1:39" hidden="1" x14ac:dyDescent="0.3">
      <c r="A7776">
        <v>104855056</v>
      </c>
      <c r="B7776" t="s">
        <v>1150</v>
      </c>
      <c r="C7776" s="245">
        <v>42634</v>
      </c>
      <c r="D7776">
        <v>5</v>
      </c>
      <c r="E7776">
        <v>86</v>
      </c>
      <c r="F7776" t="s">
        <v>1200</v>
      </c>
      <c r="G7776" t="s">
        <v>276</v>
      </c>
      <c r="H7776" t="s">
        <v>1336</v>
      </c>
      <c r="I7776">
        <v>30000103</v>
      </c>
      <c r="J7776">
        <v>0.5</v>
      </c>
      <c r="K7776" t="s">
        <v>1202</v>
      </c>
      <c r="L7776" t="s">
        <v>1460</v>
      </c>
      <c r="M7776" t="s">
        <v>1338</v>
      </c>
      <c r="N7776">
        <v>30000103086</v>
      </c>
      <c r="O7776">
        <v>5.72</v>
      </c>
      <c r="R7776" t="s">
        <v>1472</v>
      </c>
      <c r="S7776" t="s">
        <v>1206</v>
      </c>
      <c r="T7776" t="s">
        <v>1207</v>
      </c>
      <c r="U7776" t="s">
        <v>1290</v>
      </c>
      <c r="V7776" t="s">
        <v>1290</v>
      </c>
      <c r="W7776" t="s">
        <v>1944</v>
      </c>
      <c r="X7776" t="s">
        <v>1944</v>
      </c>
      <c r="Z7776" t="s">
        <v>1210</v>
      </c>
      <c r="AC7776" t="s">
        <v>1217</v>
      </c>
      <c r="AI7776" t="s">
        <v>1277</v>
      </c>
      <c r="AJ7776" t="s">
        <v>1218</v>
      </c>
      <c r="AL7776" t="s">
        <v>1945</v>
      </c>
      <c r="AM7776" t="s">
        <v>1945</v>
      </c>
    </row>
    <row r="7777" spans="1:40" hidden="1" x14ac:dyDescent="0.3">
      <c r="A7777">
        <v>104773753</v>
      </c>
      <c r="B7777" t="s">
        <v>1150</v>
      </c>
      <c r="C7777" s="245">
        <v>42545</v>
      </c>
      <c r="D7777">
        <v>5</v>
      </c>
      <c r="E7777">
        <v>86</v>
      </c>
      <c r="F7777" t="s">
        <v>1200</v>
      </c>
      <c r="G7777" t="s">
        <v>276</v>
      </c>
      <c r="H7777" t="s">
        <v>1336</v>
      </c>
      <c r="I7777">
        <v>30000103</v>
      </c>
      <c r="J7777">
        <v>1</v>
      </c>
      <c r="K7777" t="s">
        <v>1306</v>
      </c>
      <c r="L7777" t="s">
        <v>1460</v>
      </c>
      <c r="M7777" t="s">
        <v>1459</v>
      </c>
      <c r="N7777">
        <v>30000103086</v>
      </c>
      <c r="O7777">
        <v>7.22</v>
      </c>
      <c r="R7777" t="s">
        <v>1472</v>
      </c>
      <c r="S7777" t="s">
        <v>1206</v>
      </c>
      <c r="T7777" t="s">
        <v>1207</v>
      </c>
      <c r="U7777" t="s">
        <v>1347</v>
      </c>
      <c r="V7777" t="s">
        <v>1347</v>
      </c>
      <c r="W7777" t="s">
        <v>1944</v>
      </c>
      <c r="X7777" t="s">
        <v>1944</v>
      </c>
      <c r="Z7777" t="s">
        <v>1216</v>
      </c>
      <c r="AA7777" t="s">
        <v>1223</v>
      </c>
      <c r="AC7777" t="s">
        <v>1217</v>
      </c>
      <c r="AI7777" t="s">
        <v>1218</v>
      </c>
      <c r="AJ7777" t="s">
        <v>1218</v>
      </c>
      <c r="AL7777" t="s">
        <v>1945</v>
      </c>
      <c r="AM7777" t="s">
        <v>1957</v>
      </c>
    </row>
    <row r="7778" spans="1:40" hidden="1" x14ac:dyDescent="0.3">
      <c r="A7778">
        <v>104947621</v>
      </c>
      <c r="B7778" t="s">
        <v>1150</v>
      </c>
      <c r="C7778" s="245">
        <v>42719</v>
      </c>
      <c r="D7778">
        <v>4</v>
      </c>
      <c r="E7778">
        <v>86</v>
      </c>
      <c r="F7778" t="s">
        <v>1200</v>
      </c>
      <c r="G7778" t="s">
        <v>276</v>
      </c>
      <c r="H7778" t="s">
        <v>1336</v>
      </c>
      <c r="I7778">
        <v>30000103</v>
      </c>
      <c r="J7778">
        <v>0.1</v>
      </c>
      <c r="K7778" t="s">
        <v>1202</v>
      </c>
      <c r="L7778" t="s">
        <v>2286</v>
      </c>
      <c r="M7778" t="s">
        <v>1486</v>
      </c>
      <c r="N7778">
        <v>30000103086</v>
      </c>
      <c r="O7778">
        <v>1.5</v>
      </c>
      <c r="R7778" t="s">
        <v>1472</v>
      </c>
      <c r="S7778" t="s">
        <v>1206</v>
      </c>
      <c r="T7778" t="s">
        <v>1237</v>
      </c>
      <c r="U7778" t="s">
        <v>1208</v>
      </c>
      <c r="V7778" t="s">
        <v>1209</v>
      </c>
      <c r="W7778" t="s">
        <v>1944</v>
      </c>
      <c r="Z7778" t="s">
        <v>1427</v>
      </c>
      <c r="AI7778" t="s">
        <v>1428</v>
      </c>
      <c r="AL7778" t="s">
        <v>1945</v>
      </c>
    </row>
    <row r="7779" spans="1:40" hidden="1" x14ac:dyDescent="0.3">
      <c r="A7779">
        <v>105912859</v>
      </c>
      <c r="B7779" t="s">
        <v>1150</v>
      </c>
      <c r="C7779" s="245">
        <v>43647</v>
      </c>
      <c r="D7779">
        <v>5</v>
      </c>
      <c r="E7779">
        <v>86</v>
      </c>
      <c r="F7779" t="s">
        <v>1200</v>
      </c>
      <c r="G7779" t="s">
        <v>276</v>
      </c>
      <c r="H7779" t="s">
        <v>1336</v>
      </c>
      <c r="I7779">
        <v>30000103</v>
      </c>
      <c r="J7779">
        <v>0</v>
      </c>
      <c r="L7779" t="s">
        <v>2317</v>
      </c>
      <c r="M7779" t="s">
        <v>2420</v>
      </c>
      <c r="N7779">
        <v>30000103086</v>
      </c>
      <c r="O7779">
        <v>2.36</v>
      </c>
      <c r="R7779" t="s">
        <v>1472</v>
      </c>
      <c r="S7779" t="s">
        <v>1206</v>
      </c>
      <c r="T7779" t="s">
        <v>1207</v>
      </c>
      <c r="U7779" t="s">
        <v>1300</v>
      </c>
      <c r="V7779" t="s">
        <v>1300</v>
      </c>
      <c r="W7779" t="s">
        <v>1944</v>
      </c>
      <c r="X7779" t="s">
        <v>1944</v>
      </c>
      <c r="Z7779" t="s">
        <v>1266</v>
      </c>
      <c r="AC7779" t="s">
        <v>1217</v>
      </c>
      <c r="AI7779" t="s">
        <v>1218</v>
      </c>
      <c r="AJ7779" t="s">
        <v>1218</v>
      </c>
      <c r="AL7779" t="s">
        <v>1957</v>
      </c>
      <c r="AM7779" t="s">
        <v>1945</v>
      </c>
    </row>
    <row r="7780" spans="1:40" hidden="1" x14ac:dyDescent="0.3">
      <c r="A7780">
        <v>105746288</v>
      </c>
      <c r="B7780" t="s">
        <v>1150</v>
      </c>
      <c r="C7780" s="245">
        <v>43482</v>
      </c>
      <c r="D7780">
        <v>5</v>
      </c>
      <c r="E7780">
        <v>86</v>
      </c>
      <c r="F7780" t="s">
        <v>1200</v>
      </c>
      <c r="G7780" t="s">
        <v>276</v>
      </c>
      <c r="H7780" t="s">
        <v>1336</v>
      </c>
      <c r="I7780">
        <v>30000103</v>
      </c>
      <c r="J7780">
        <v>0</v>
      </c>
      <c r="L7780" t="s">
        <v>1268</v>
      </c>
      <c r="M7780" t="s">
        <v>2317</v>
      </c>
      <c r="N7780">
        <v>30000103086</v>
      </c>
      <c r="O7780">
        <v>2.21</v>
      </c>
      <c r="R7780" t="s">
        <v>1472</v>
      </c>
      <c r="S7780" t="s">
        <v>1228</v>
      </c>
      <c r="T7780" t="s">
        <v>1207</v>
      </c>
      <c r="U7780" t="s">
        <v>1248</v>
      </c>
      <c r="V7780" t="s">
        <v>1248</v>
      </c>
      <c r="W7780" t="s">
        <v>1944</v>
      </c>
      <c r="X7780" t="s">
        <v>1944</v>
      </c>
      <c r="Z7780" t="s">
        <v>1266</v>
      </c>
      <c r="AC7780" t="s">
        <v>1217</v>
      </c>
      <c r="AI7780" t="s">
        <v>1218</v>
      </c>
      <c r="AJ7780" t="s">
        <v>1218</v>
      </c>
      <c r="AL7780" t="s">
        <v>1958</v>
      </c>
      <c r="AM7780" t="s">
        <v>1945</v>
      </c>
    </row>
    <row r="7781" spans="1:40" hidden="1" x14ac:dyDescent="0.3">
      <c r="A7781">
        <v>105755650</v>
      </c>
      <c r="B7781" t="s">
        <v>1150</v>
      </c>
      <c r="C7781" s="245">
        <v>43492</v>
      </c>
      <c r="D7781">
        <v>5</v>
      </c>
      <c r="E7781">
        <v>86</v>
      </c>
      <c r="F7781" t="s">
        <v>1200</v>
      </c>
      <c r="G7781" t="s">
        <v>276</v>
      </c>
      <c r="H7781" t="s">
        <v>1336</v>
      </c>
      <c r="I7781">
        <v>30000103</v>
      </c>
      <c r="J7781">
        <v>5.7000000000000002E-2</v>
      </c>
      <c r="K7781" t="s">
        <v>1306</v>
      </c>
      <c r="L7781" t="s">
        <v>2286</v>
      </c>
      <c r="M7781" t="s">
        <v>1269</v>
      </c>
      <c r="N7781">
        <v>30000103086</v>
      </c>
      <c r="O7781">
        <v>1.657</v>
      </c>
      <c r="R7781" t="s">
        <v>1472</v>
      </c>
      <c r="S7781" t="s">
        <v>1206</v>
      </c>
      <c r="T7781" t="s">
        <v>1207</v>
      </c>
      <c r="U7781" t="s">
        <v>1317</v>
      </c>
      <c r="V7781" t="s">
        <v>1317</v>
      </c>
      <c r="W7781" t="s">
        <v>1944</v>
      </c>
      <c r="Z7781" t="s">
        <v>1217</v>
      </c>
      <c r="AI7781" t="s">
        <v>1218</v>
      </c>
      <c r="AL7781" t="s">
        <v>1945</v>
      </c>
    </row>
    <row r="7782" spans="1:40" hidden="1" x14ac:dyDescent="0.3">
      <c r="A7782">
        <v>105965849</v>
      </c>
      <c r="B7782" t="s">
        <v>1150</v>
      </c>
      <c r="C7782" s="245">
        <v>43693</v>
      </c>
      <c r="D7782">
        <v>5</v>
      </c>
      <c r="E7782">
        <v>86</v>
      </c>
      <c r="F7782" t="s">
        <v>1200</v>
      </c>
      <c r="G7782" t="s">
        <v>1238</v>
      </c>
      <c r="H7782" t="s">
        <v>1413</v>
      </c>
      <c r="I7782">
        <v>30000103</v>
      </c>
      <c r="J7782">
        <v>0</v>
      </c>
      <c r="K7782" t="s">
        <v>1202</v>
      </c>
      <c r="L7782" t="s">
        <v>1315</v>
      </c>
      <c r="M7782" t="s">
        <v>1283</v>
      </c>
      <c r="N7782">
        <v>30000103086</v>
      </c>
      <c r="O7782">
        <v>0</v>
      </c>
      <c r="R7782" t="s">
        <v>1472</v>
      </c>
      <c r="S7782" t="s">
        <v>1206</v>
      </c>
      <c r="T7782" t="s">
        <v>1207</v>
      </c>
      <c r="U7782" t="s">
        <v>1222</v>
      </c>
      <c r="V7782" t="s">
        <v>1222</v>
      </c>
      <c r="W7782" t="s">
        <v>1944</v>
      </c>
      <c r="X7782" t="s">
        <v>1944</v>
      </c>
      <c r="Z7782" t="s">
        <v>1223</v>
      </c>
      <c r="AA7782" t="s">
        <v>1674</v>
      </c>
      <c r="AC7782" t="s">
        <v>1217</v>
      </c>
      <c r="AI7782" t="s">
        <v>1218</v>
      </c>
      <c r="AJ7782" t="s">
        <v>1218</v>
      </c>
      <c r="AL7782" t="s">
        <v>1945</v>
      </c>
      <c r="AM7782" t="s">
        <v>1951</v>
      </c>
    </row>
    <row r="7783" spans="1:40" hidden="1" x14ac:dyDescent="0.3">
      <c r="A7783">
        <v>106117531</v>
      </c>
      <c r="B7783" t="s">
        <v>1150</v>
      </c>
      <c r="C7783" s="245">
        <v>43837</v>
      </c>
      <c r="D7783">
        <v>5</v>
      </c>
      <c r="E7783">
        <v>86</v>
      </c>
      <c r="F7783" t="s">
        <v>1200</v>
      </c>
      <c r="G7783" t="s">
        <v>276</v>
      </c>
      <c r="H7783" t="s">
        <v>1336</v>
      </c>
      <c r="I7783">
        <v>30000103</v>
      </c>
      <c r="J7783">
        <v>0.1</v>
      </c>
      <c r="K7783" t="s">
        <v>1306</v>
      </c>
      <c r="L7783" t="s">
        <v>1338</v>
      </c>
      <c r="M7783" t="s">
        <v>1460</v>
      </c>
      <c r="N7783">
        <v>30000103086</v>
      </c>
      <c r="O7783">
        <v>4.45</v>
      </c>
      <c r="R7783" t="s">
        <v>1472</v>
      </c>
      <c r="S7783" t="s">
        <v>1708</v>
      </c>
      <c r="T7783" t="s">
        <v>1207</v>
      </c>
      <c r="U7783" t="s">
        <v>1208</v>
      </c>
      <c r="V7783" t="s">
        <v>1208</v>
      </c>
      <c r="W7783" t="s">
        <v>1944</v>
      </c>
      <c r="Z7783" t="s">
        <v>1274</v>
      </c>
      <c r="AI7783" t="s">
        <v>1218</v>
      </c>
      <c r="AL7783" t="s">
        <v>1945</v>
      </c>
    </row>
    <row r="7784" spans="1:40" hidden="1" x14ac:dyDescent="0.3">
      <c r="A7784">
        <v>106203641</v>
      </c>
      <c r="B7784" t="s">
        <v>1150</v>
      </c>
      <c r="C7784" s="245">
        <v>43935</v>
      </c>
      <c r="D7784">
        <v>5</v>
      </c>
      <c r="E7784">
        <v>86</v>
      </c>
      <c r="F7784" t="s">
        <v>1200</v>
      </c>
      <c r="G7784" t="s">
        <v>276</v>
      </c>
      <c r="H7784" t="s">
        <v>1336</v>
      </c>
      <c r="I7784">
        <v>30000103</v>
      </c>
      <c r="J7784">
        <v>0</v>
      </c>
      <c r="L7784" t="s">
        <v>2317</v>
      </c>
      <c r="M7784" t="s">
        <v>2317</v>
      </c>
      <c r="N7784">
        <v>30000103086</v>
      </c>
      <c r="O7784">
        <v>2.36</v>
      </c>
      <c r="R7784" t="s">
        <v>1472</v>
      </c>
      <c r="S7784" t="s">
        <v>1206</v>
      </c>
      <c r="T7784" t="s">
        <v>1207</v>
      </c>
      <c r="U7784" t="s">
        <v>1300</v>
      </c>
      <c r="V7784" t="s">
        <v>1300</v>
      </c>
      <c r="W7784" t="s">
        <v>1944</v>
      </c>
      <c r="X7784" t="s">
        <v>1944</v>
      </c>
      <c r="Z7784" t="s">
        <v>1266</v>
      </c>
      <c r="AA7784" t="s">
        <v>1216</v>
      </c>
      <c r="AC7784" t="s">
        <v>1217</v>
      </c>
      <c r="AI7784" t="s">
        <v>1218</v>
      </c>
      <c r="AJ7784" t="s">
        <v>1218</v>
      </c>
      <c r="AL7784" t="s">
        <v>1957</v>
      </c>
      <c r="AM7784" t="s">
        <v>1945</v>
      </c>
    </row>
    <row r="7785" spans="1:40" hidden="1" x14ac:dyDescent="0.3">
      <c r="A7785">
        <v>106579019</v>
      </c>
      <c r="B7785" t="s">
        <v>1150</v>
      </c>
      <c r="C7785" s="245">
        <v>44335</v>
      </c>
      <c r="D7785">
        <v>4</v>
      </c>
      <c r="E7785">
        <v>86</v>
      </c>
      <c r="F7785" t="s">
        <v>1200</v>
      </c>
      <c r="G7785" t="s">
        <v>276</v>
      </c>
      <c r="H7785" t="s">
        <v>1336</v>
      </c>
      <c r="I7785">
        <v>30000103</v>
      </c>
      <c r="J7785">
        <v>0</v>
      </c>
      <c r="L7785" t="s">
        <v>2419</v>
      </c>
      <c r="M7785" t="s">
        <v>2414</v>
      </c>
      <c r="N7785">
        <v>30000103086</v>
      </c>
      <c r="O7785">
        <v>1.83</v>
      </c>
      <c r="R7785" t="s">
        <v>1472</v>
      </c>
      <c r="S7785" t="s">
        <v>1206</v>
      </c>
      <c r="T7785" t="s">
        <v>1207</v>
      </c>
      <c r="U7785" t="s">
        <v>1222</v>
      </c>
      <c r="V7785" t="s">
        <v>1304</v>
      </c>
      <c r="W7785" t="s">
        <v>1944</v>
      </c>
      <c r="X7785" t="s">
        <v>1944</v>
      </c>
      <c r="Y7785" t="s">
        <v>1944</v>
      </c>
      <c r="Z7785" t="s">
        <v>1223</v>
      </c>
      <c r="AC7785" t="s">
        <v>1217</v>
      </c>
      <c r="AF7785" t="s">
        <v>1217</v>
      </c>
      <c r="AI7785" t="s">
        <v>1218</v>
      </c>
      <c r="AJ7785" t="s">
        <v>1218</v>
      </c>
      <c r="AK7785" t="s">
        <v>1218</v>
      </c>
      <c r="AL7785" t="s">
        <v>1945</v>
      </c>
      <c r="AM7785" t="s">
        <v>1950</v>
      </c>
      <c r="AN7785" t="s">
        <v>1945</v>
      </c>
    </row>
    <row r="7786" spans="1:40" hidden="1" x14ac:dyDescent="0.3">
      <c r="A7786">
        <v>106893723</v>
      </c>
      <c r="B7786" t="s">
        <v>1150</v>
      </c>
      <c r="C7786" s="245">
        <v>44635</v>
      </c>
      <c r="D7786">
        <v>5</v>
      </c>
      <c r="E7786">
        <v>86</v>
      </c>
      <c r="F7786" t="s">
        <v>1200</v>
      </c>
      <c r="G7786" t="s">
        <v>276</v>
      </c>
      <c r="H7786" t="s">
        <v>1336</v>
      </c>
      <c r="I7786">
        <v>30000103</v>
      </c>
      <c r="J7786">
        <v>0.1</v>
      </c>
      <c r="K7786" t="s">
        <v>1306</v>
      </c>
      <c r="L7786" t="s">
        <v>2317</v>
      </c>
      <c r="M7786" t="s">
        <v>1990</v>
      </c>
      <c r="N7786">
        <v>30000103086</v>
      </c>
      <c r="O7786">
        <v>2.46</v>
      </c>
      <c r="R7786" t="s">
        <v>1472</v>
      </c>
      <c r="S7786" t="s">
        <v>1206</v>
      </c>
      <c r="T7786" t="s">
        <v>1207</v>
      </c>
      <c r="U7786" t="s">
        <v>1222</v>
      </c>
      <c r="V7786" t="s">
        <v>1222</v>
      </c>
      <c r="W7786" t="s">
        <v>1944</v>
      </c>
      <c r="X7786" t="s">
        <v>1944</v>
      </c>
      <c r="Z7786" t="s">
        <v>1223</v>
      </c>
      <c r="AC7786" t="s">
        <v>1217</v>
      </c>
      <c r="AI7786" t="s">
        <v>1218</v>
      </c>
      <c r="AJ7786" t="s">
        <v>1218</v>
      </c>
      <c r="AL7786" t="s">
        <v>1945</v>
      </c>
      <c r="AM7786" t="s">
        <v>1957</v>
      </c>
    </row>
    <row r="7787" spans="1:40" hidden="1" x14ac:dyDescent="0.3">
      <c r="A7787">
        <v>107099990</v>
      </c>
      <c r="B7787" t="s">
        <v>1150</v>
      </c>
      <c r="C7787" s="245">
        <v>44836</v>
      </c>
      <c r="D7787">
        <v>5</v>
      </c>
      <c r="E7787">
        <v>86</v>
      </c>
      <c r="F7787" t="s">
        <v>1200</v>
      </c>
      <c r="G7787" t="s">
        <v>276</v>
      </c>
      <c r="H7787" t="s">
        <v>1336</v>
      </c>
      <c r="I7787">
        <v>30000103</v>
      </c>
      <c r="J7787">
        <v>0</v>
      </c>
      <c r="L7787" t="s">
        <v>2286</v>
      </c>
      <c r="M7787" t="s">
        <v>2430</v>
      </c>
      <c r="N7787">
        <v>30000103086</v>
      </c>
      <c r="O7787">
        <v>1.6</v>
      </c>
      <c r="R7787" t="s">
        <v>1472</v>
      </c>
      <c r="S7787" t="s">
        <v>1228</v>
      </c>
      <c r="T7787" t="s">
        <v>1207</v>
      </c>
      <c r="U7787" t="s">
        <v>1222</v>
      </c>
      <c r="V7787" t="s">
        <v>1222</v>
      </c>
      <c r="W7787" t="s">
        <v>1944</v>
      </c>
      <c r="X7787" t="s">
        <v>1944</v>
      </c>
      <c r="Z7787" t="s">
        <v>1223</v>
      </c>
      <c r="AC7787" t="s">
        <v>1217</v>
      </c>
      <c r="AI7787" t="s">
        <v>1218</v>
      </c>
      <c r="AJ7787" t="s">
        <v>1218</v>
      </c>
      <c r="AL7787" t="s">
        <v>1945</v>
      </c>
      <c r="AM7787" t="s">
        <v>1950</v>
      </c>
    </row>
    <row r="7788" spans="1:40" hidden="1" x14ac:dyDescent="0.3">
      <c r="A7788">
        <v>107444096</v>
      </c>
      <c r="B7788" t="s">
        <v>1150</v>
      </c>
      <c r="C7788" s="245">
        <v>45166</v>
      </c>
      <c r="D7788">
        <v>5</v>
      </c>
      <c r="E7788">
        <v>86</v>
      </c>
      <c r="F7788" t="s">
        <v>1200</v>
      </c>
      <c r="G7788" t="s">
        <v>276</v>
      </c>
      <c r="H7788" t="s">
        <v>1336</v>
      </c>
      <c r="I7788">
        <v>30000103</v>
      </c>
      <c r="J7788">
        <v>8.9999999999999993E-3</v>
      </c>
      <c r="K7788" t="s">
        <v>1399</v>
      </c>
      <c r="L7788" t="s">
        <v>2427</v>
      </c>
      <c r="M7788" t="s">
        <v>2413</v>
      </c>
      <c r="N7788">
        <v>30000103086</v>
      </c>
      <c r="O7788">
        <v>0.51900000000000002</v>
      </c>
      <c r="R7788" t="s">
        <v>1472</v>
      </c>
      <c r="S7788" t="s">
        <v>1228</v>
      </c>
      <c r="T7788" t="s">
        <v>1207</v>
      </c>
      <c r="U7788" t="s">
        <v>1222</v>
      </c>
      <c r="V7788" t="s">
        <v>1222</v>
      </c>
      <c r="W7788" t="s">
        <v>1944</v>
      </c>
      <c r="X7788" t="s">
        <v>1944</v>
      </c>
      <c r="Z7788" t="s">
        <v>1217</v>
      </c>
      <c r="AC7788" t="s">
        <v>1223</v>
      </c>
      <c r="AI7788" t="s">
        <v>1218</v>
      </c>
      <c r="AJ7788" t="s">
        <v>1218</v>
      </c>
      <c r="AL7788" t="s">
        <v>1950</v>
      </c>
      <c r="AM7788" t="s">
        <v>1945</v>
      </c>
    </row>
    <row r="7789" spans="1:40" hidden="1" x14ac:dyDescent="0.3">
      <c r="A7789">
        <v>106661150</v>
      </c>
      <c r="B7789" t="s">
        <v>1150</v>
      </c>
      <c r="C7789" s="245">
        <v>44424</v>
      </c>
      <c r="D7789">
        <v>5</v>
      </c>
      <c r="E7789">
        <v>86</v>
      </c>
      <c r="F7789" t="s">
        <v>1200</v>
      </c>
      <c r="G7789" t="s">
        <v>276</v>
      </c>
      <c r="H7789" t="s">
        <v>1336</v>
      </c>
      <c r="I7789">
        <v>30000103</v>
      </c>
      <c r="J7789">
        <v>0.25</v>
      </c>
      <c r="K7789" t="s">
        <v>1306</v>
      </c>
      <c r="L7789" t="s">
        <v>2401</v>
      </c>
      <c r="M7789" t="s">
        <v>1338</v>
      </c>
      <c r="N7789">
        <v>30000103086</v>
      </c>
      <c r="O7789">
        <v>3.54</v>
      </c>
      <c r="R7789" t="s">
        <v>1472</v>
      </c>
      <c r="S7789" t="s">
        <v>1473</v>
      </c>
      <c r="T7789" t="s">
        <v>1207</v>
      </c>
      <c r="U7789" t="s">
        <v>1208</v>
      </c>
      <c r="V7789" t="s">
        <v>1208</v>
      </c>
      <c r="W7789" t="s">
        <v>1944</v>
      </c>
      <c r="Z7789" t="s">
        <v>1274</v>
      </c>
      <c r="AI7789" t="s">
        <v>1218</v>
      </c>
      <c r="AL7789" t="s">
        <v>1945</v>
      </c>
    </row>
    <row r="7790" spans="1:40" hidden="1" x14ac:dyDescent="0.3">
      <c r="A7790">
        <v>107638235</v>
      </c>
      <c r="B7790" t="s">
        <v>1150</v>
      </c>
      <c r="C7790" s="245">
        <v>45320</v>
      </c>
      <c r="D7790">
        <v>5</v>
      </c>
      <c r="E7790">
        <v>86</v>
      </c>
      <c r="F7790" t="s">
        <v>1200</v>
      </c>
      <c r="G7790" t="s">
        <v>1238</v>
      </c>
      <c r="H7790" t="s">
        <v>1413</v>
      </c>
      <c r="I7790">
        <v>30000103</v>
      </c>
      <c r="J7790">
        <v>4.0000000000000001E-3</v>
      </c>
      <c r="K7790" t="s">
        <v>1306</v>
      </c>
      <c r="L7790" t="s">
        <v>1315</v>
      </c>
      <c r="M7790" t="s">
        <v>1283</v>
      </c>
      <c r="N7790">
        <v>30000103086</v>
      </c>
      <c r="O7790">
        <v>4.0000000000000001E-3</v>
      </c>
      <c r="R7790" t="s">
        <v>1472</v>
      </c>
      <c r="S7790" t="s">
        <v>1206</v>
      </c>
      <c r="T7790" t="s">
        <v>1207</v>
      </c>
      <c r="U7790" t="s">
        <v>1367</v>
      </c>
      <c r="V7790" t="s">
        <v>1208</v>
      </c>
      <c r="W7790" t="s">
        <v>1944</v>
      </c>
      <c r="Z7790" t="s">
        <v>1406</v>
      </c>
      <c r="AI7790" t="s">
        <v>1218</v>
      </c>
      <c r="AL7790" t="s">
        <v>1945</v>
      </c>
    </row>
    <row r="7791" spans="1:40" hidden="1" x14ac:dyDescent="0.3">
      <c r="A7791">
        <v>104818779</v>
      </c>
      <c r="B7791" t="s">
        <v>1150</v>
      </c>
      <c r="C7791" s="245">
        <v>42596</v>
      </c>
      <c r="D7791">
        <v>3</v>
      </c>
      <c r="E7791">
        <v>86</v>
      </c>
      <c r="F7791" t="s">
        <v>1200</v>
      </c>
      <c r="G7791" t="s">
        <v>276</v>
      </c>
      <c r="H7791" t="s">
        <v>1336</v>
      </c>
      <c r="I7791">
        <v>30000103</v>
      </c>
      <c r="J7791">
        <v>0.19</v>
      </c>
      <c r="K7791" t="s">
        <v>1202</v>
      </c>
      <c r="L7791" t="s">
        <v>1459</v>
      </c>
      <c r="M7791" t="s">
        <v>1460</v>
      </c>
      <c r="N7791">
        <v>30000103086</v>
      </c>
      <c r="O7791">
        <v>8.15</v>
      </c>
      <c r="R7791" t="s">
        <v>1472</v>
      </c>
      <c r="S7791" t="s">
        <v>1206</v>
      </c>
      <c r="T7791" t="s">
        <v>1237</v>
      </c>
      <c r="U7791" t="s">
        <v>1208</v>
      </c>
      <c r="V7791" t="s">
        <v>1208</v>
      </c>
      <c r="W7791" t="s">
        <v>1944</v>
      </c>
      <c r="Z7791" t="s">
        <v>1274</v>
      </c>
      <c r="AA7791" t="s">
        <v>1348</v>
      </c>
      <c r="AI7791" t="s">
        <v>1218</v>
      </c>
      <c r="AL7791" t="s">
        <v>1945</v>
      </c>
    </row>
    <row r="7792" spans="1:40" hidden="1" x14ac:dyDescent="0.3">
      <c r="A7792">
        <v>107280961</v>
      </c>
      <c r="B7792" t="s">
        <v>1150</v>
      </c>
      <c r="C7792" s="245">
        <v>45007</v>
      </c>
      <c r="D7792">
        <v>5</v>
      </c>
      <c r="E7792">
        <v>86</v>
      </c>
      <c r="F7792" t="s">
        <v>1200</v>
      </c>
      <c r="G7792" t="s">
        <v>276</v>
      </c>
      <c r="H7792" t="s">
        <v>1336</v>
      </c>
      <c r="I7792">
        <v>30000103</v>
      </c>
      <c r="J7792">
        <v>0</v>
      </c>
      <c r="L7792" t="s">
        <v>1515</v>
      </c>
      <c r="M7792" t="s">
        <v>2413</v>
      </c>
      <c r="N7792">
        <v>30000103086</v>
      </c>
      <c r="O7792">
        <v>2.12</v>
      </c>
      <c r="R7792" t="s">
        <v>1472</v>
      </c>
      <c r="S7792" t="s">
        <v>1206</v>
      </c>
      <c r="T7792" t="s">
        <v>1207</v>
      </c>
      <c r="U7792" t="s">
        <v>1300</v>
      </c>
      <c r="V7792" t="s">
        <v>1300</v>
      </c>
      <c r="W7792" t="s">
        <v>1944</v>
      </c>
      <c r="X7792" t="s">
        <v>1944</v>
      </c>
      <c r="Z7792" t="s">
        <v>1266</v>
      </c>
      <c r="AC7792" t="s">
        <v>1217</v>
      </c>
      <c r="AI7792" t="s">
        <v>1218</v>
      </c>
      <c r="AJ7792" t="s">
        <v>1218</v>
      </c>
      <c r="AL7792" t="s">
        <v>1957</v>
      </c>
      <c r="AM7792" t="s">
        <v>1945</v>
      </c>
    </row>
    <row r="7793" spans="1:39" hidden="1" x14ac:dyDescent="0.3">
      <c r="A7793">
        <v>105638961</v>
      </c>
      <c r="B7793" t="s">
        <v>1150</v>
      </c>
      <c r="C7793" s="245">
        <v>43389</v>
      </c>
      <c r="D7793">
        <v>6</v>
      </c>
      <c r="E7793">
        <v>86</v>
      </c>
      <c r="F7793" t="s">
        <v>1200</v>
      </c>
      <c r="G7793" t="s">
        <v>276</v>
      </c>
      <c r="H7793" t="s">
        <v>1336</v>
      </c>
      <c r="I7793">
        <v>30000103</v>
      </c>
      <c r="J7793">
        <v>2E-3</v>
      </c>
      <c r="K7793" t="s">
        <v>1306</v>
      </c>
      <c r="L7793" t="s">
        <v>2414</v>
      </c>
      <c r="M7793" t="s">
        <v>1498</v>
      </c>
      <c r="N7793">
        <v>30000103086</v>
      </c>
      <c r="O7793">
        <v>1.9119999999999999</v>
      </c>
      <c r="R7793" t="s">
        <v>1472</v>
      </c>
      <c r="S7793" t="s">
        <v>1206</v>
      </c>
      <c r="T7793" t="s">
        <v>1207</v>
      </c>
      <c r="U7793" t="s">
        <v>1299</v>
      </c>
      <c r="V7793" t="s">
        <v>1299</v>
      </c>
      <c r="W7793" t="s">
        <v>1944</v>
      </c>
      <c r="Z7793" t="s">
        <v>1274</v>
      </c>
      <c r="AA7793" t="s">
        <v>1475</v>
      </c>
      <c r="AL7793" t="s">
        <v>1945</v>
      </c>
    </row>
    <row r="7794" spans="1:39" hidden="1" x14ac:dyDescent="0.3">
      <c r="A7794">
        <v>106034088</v>
      </c>
      <c r="B7794" t="s">
        <v>1150</v>
      </c>
      <c r="C7794" s="245">
        <v>43751</v>
      </c>
      <c r="D7794">
        <v>5</v>
      </c>
      <c r="E7794">
        <v>86</v>
      </c>
      <c r="F7794" t="s">
        <v>1200</v>
      </c>
      <c r="G7794" t="s">
        <v>1238</v>
      </c>
      <c r="H7794" t="s">
        <v>1413</v>
      </c>
      <c r="I7794">
        <v>30000103</v>
      </c>
      <c r="J7794">
        <v>4.0000000000000001E-3</v>
      </c>
      <c r="K7794" t="s">
        <v>1306</v>
      </c>
      <c r="L7794" t="s">
        <v>1315</v>
      </c>
      <c r="M7794" t="s">
        <v>1605</v>
      </c>
      <c r="N7794">
        <v>30000103086</v>
      </c>
      <c r="O7794">
        <v>4.0000000000000001E-3</v>
      </c>
      <c r="R7794" t="s">
        <v>1472</v>
      </c>
      <c r="S7794" t="s">
        <v>1206</v>
      </c>
      <c r="T7794" t="s">
        <v>1207</v>
      </c>
      <c r="U7794" t="s">
        <v>1222</v>
      </c>
      <c r="V7794" t="s">
        <v>1222</v>
      </c>
      <c r="W7794" t="s">
        <v>1944</v>
      </c>
      <c r="X7794" t="s">
        <v>1944</v>
      </c>
      <c r="Z7794" t="s">
        <v>1216</v>
      </c>
      <c r="AC7794" t="s">
        <v>1217</v>
      </c>
      <c r="AI7794" t="s">
        <v>1218</v>
      </c>
      <c r="AJ7794" t="s">
        <v>1218</v>
      </c>
      <c r="AL7794" t="s">
        <v>1950</v>
      </c>
      <c r="AM7794" t="s">
        <v>1950</v>
      </c>
    </row>
    <row r="7795" spans="1:39" hidden="1" x14ac:dyDescent="0.3">
      <c r="A7795">
        <v>105943089</v>
      </c>
      <c r="B7795" t="s">
        <v>1150</v>
      </c>
      <c r="C7795" s="245">
        <v>43676</v>
      </c>
      <c r="D7795">
        <v>5</v>
      </c>
      <c r="E7795">
        <v>86</v>
      </c>
      <c r="F7795" t="s">
        <v>1200</v>
      </c>
      <c r="G7795" t="s">
        <v>276</v>
      </c>
      <c r="H7795" t="s">
        <v>1336</v>
      </c>
      <c r="I7795">
        <v>30000103</v>
      </c>
      <c r="J7795">
        <v>0.1</v>
      </c>
      <c r="K7795" t="s">
        <v>1202</v>
      </c>
      <c r="L7795" t="s">
        <v>1460</v>
      </c>
      <c r="M7795" t="s">
        <v>1338</v>
      </c>
      <c r="N7795">
        <v>30000103086</v>
      </c>
      <c r="O7795">
        <v>6.12</v>
      </c>
      <c r="R7795" t="s">
        <v>1472</v>
      </c>
      <c r="S7795" t="s">
        <v>1228</v>
      </c>
      <c r="T7795" t="s">
        <v>1237</v>
      </c>
      <c r="U7795" t="s">
        <v>1208</v>
      </c>
      <c r="V7795" t="s">
        <v>1208</v>
      </c>
      <c r="W7795" t="s">
        <v>1944</v>
      </c>
      <c r="Z7795" t="s">
        <v>1274</v>
      </c>
      <c r="AI7795" t="s">
        <v>1218</v>
      </c>
      <c r="AL7795" t="s">
        <v>1945</v>
      </c>
    </row>
    <row r="7796" spans="1:39" hidden="1" x14ac:dyDescent="0.3">
      <c r="A7796">
        <v>105945563</v>
      </c>
      <c r="B7796" t="s">
        <v>1150</v>
      </c>
      <c r="C7796" s="245">
        <v>43678</v>
      </c>
      <c r="D7796">
        <v>5</v>
      </c>
      <c r="E7796">
        <v>86</v>
      </c>
      <c r="F7796" t="s">
        <v>1200</v>
      </c>
      <c r="G7796" t="s">
        <v>276</v>
      </c>
      <c r="H7796" t="s">
        <v>1336</v>
      </c>
      <c r="I7796">
        <v>30000103</v>
      </c>
      <c r="J7796">
        <v>0.2</v>
      </c>
      <c r="K7796" t="s">
        <v>1306</v>
      </c>
      <c r="L7796" t="s">
        <v>1338</v>
      </c>
      <c r="M7796" t="s">
        <v>1460</v>
      </c>
      <c r="N7796">
        <v>30000103086</v>
      </c>
      <c r="O7796">
        <v>4.55</v>
      </c>
      <c r="R7796" t="s">
        <v>1472</v>
      </c>
      <c r="S7796" t="s">
        <v>1228</v>
      </c>
      <c r="T7796" t="s">
        <v>1237</v>
      </c>
      <c r="U7796" t="s">
        <v>1208</v>
      </c>
      <c r="V7796" t="s">
        <v>1208</v>
      </c>
      <c r="W7796" t="s">
        <v>1944</v>
      </c>
      <c r="Z7796" t="s">
        <v>1274</v>
      </c>
      <c r="AI7796" t="s">
        <v>1218</v>
      </c>
      <c r="AL7796" t="s">
        <v>1945</v>
      </c>
    </row>
    <row r="7797" spans="1:39" hidden="1" x14ac:dyDescent="0.3">
      <c r="A7797">
        <v>107194502</v>
      </c>
      <c r="B7797" t="s">
        <v>1150</v>
      </c>
      <c r="C7797" s="245">
        <v>44921</v>
      </c>
      <c r="D7797">
        <v>3</v>
      </c>
      <c r="E7797">
        <v>86</v>
      </c>
      <c r="F7797" t="s">
        <v>1200</v>
      </c>
      <c r="G7797" t="s">
        <v>276</v>
      </c>
      <c r="H7797" t="s">
        <v>1336</v>
      </c>
      <c r="I7797">
        <v>30000103</v>
      </c>
      <c r="J7797">
        <v>0.2</v>
      </c>
      <c r="K7797" t="s">
        <v>1202</v>
      </c>
      <c r="L7797" t="s">
        <v>2286</v>
      </c>
      <c r="M7797" t="s">
        <v>2427</v>
      </c>
      <c r="N7797">
        <v>30000103086</v>
      </c>
      <c r="O7797">
        <v>1.4</v>
      </c>
      <c r="R7797" t="s">
        <v>1472</v>
      </c>
      <c r="S7797" t="s">
        <v>1206</v>
      </c>
      <c r="T7797" t="s">
        <v>1207</v>
      </c>
      <c r="U7797" t="s">
        <v>1208</v>
      </c>
      <c r="V7797" t="s">
        <v>1208</v>
      </c>
      <c r="W7797" t="s">
        <v>1944</v>
      </c>
      <c r="Z7797" t="s">
        <v>1348</v>
      </c>
      <c r="AI7797" t="s">
        <v>1331</v>
      </c>
      <c r="AL7797" t="s">
        <v>1945</v>
      </c>
    </row>
    <row r="7798" spans="1:39" hidden="1" x14ac:dyDescent="0.3">
      <c r="A7798">
        <v>107110677</v>
      </c>
      <c r="B7798" t="s">
        <v>1150</v>
      </c>
      <c r="C7798" s="245">
        <v>44846</v>
      </c>
      <c r="D7798">
        <v>5</v>
      </c>
      <c r="E7798">
        <v>86</v>
      </c>
      <c r="F7798" t="s">
        <v>1200</v>
      </c>
      <c r="G7798" t="s">
        <v>276</v>
      </c>
      <c r="H7798" t="s">
        <v>1336</v>
      </c>
      <c r="I7798">
        <v>30000103</v>
      </c>
      <c r="J7798">
        <v>0</v>
      </c>
      <c r="L7798" t="s">
        <v>2317</v>
      </c>
      <c r="M7798" t="s">
        <v>2420</v>
      </c>
      <c r="N7798">
        <v>30000103086</v>
      </c>
      <c r="O7798">
        <v>2.36</v>
      </c>
      <c r="R7798" t="s">
        <v>1472</v>
      </c>
      <c r="S7798" t="s">
        <v>1206</v>
      </c>
      <c r="T7798" t="s">
        <v>1207</v>
      </c>
      <c r="U7798" t="s">
        <v>1222</v>
      </c>
      <c r="V7798" t="s">
        <v>1222</v>
      </c>
      <c r="W7798" t="s">
        <v>1944</v>
      </c>
      <c r="X7798" t="s">
        <v>1944</v>
      </c>
      <c r="Z7798" t="s">
        <v>1223</v>
      </c>
      <c r="AC7798" t="s">
        <v>1217</v>
      </c>
      <c r="AI7798" t="s">
        <v>1218</v>
      </c>
      <c r="AJ7798" t="s">
        <v>1218</v>
      </c>
      <c r="AL7798" t="s">
        <v>1945</v>
      </c>
      <c r="AM7798" t="s">
        <v>1950</v>
      </c>
    </row>
    <row r="7799" spans="1:39" hidden="1" x14ac:dyDescent="0.3">
      <c r="A7799">
        <v>107172782</v>
      </c>
      <c r="B7799" t="s">
        <v>1150</v>
      </c>
      <c r="C7799" s="245">
        <v>44902</v>
      </c>
      <c r="D7799">
        <v>5</v>
      </c>
      <c r="E7799">
        <v>86</v>
      </c>
      <c r="F7799" t="s">
        <v>1200</v>
      </c>
      <c r="G7799" t="s">
        <v>276</v>
      </c>
      <c r="H7799" t="s">
        <v>1336</v>
      </c>
      <c r="I7799">
        <v>30000103</v>
      </c>
      <c r="J7799">
        <v>0.1</v>
      </c>
      <c r="K7799" t="s">
        <v>1306</v>
      </c>
      <c r="L7799" t="s">
        <v>2419</v>
      </c>
      <c r="M7799" t="s">
        <v>2414</v>
      </c>
      <c r="N7799">
        <v>30000103086</v>
      </c>
      <c r="O7799">
        <v>1.93</v>
      </c>
      <c r="R7799" t="s">
        <v>1472</v>
      </c>
      <c r="S7799" t="s">
        <v>1228</v>
      </c>
      <c r="T7799" t="s">
        <v>1207</v>
      </c>
      <c r="U7799" t="s">
        <v>1290</v>
      </c>
      <c r="V7799" t="s">
        <v>1290</v>
      </c>
      <c r="W7799" t="s">
        <v>1944</v>
      </c>
      <c r="X7799" t="s">
        <v>1944</v>
      </c>
      <c r="Z7799" t="s">
        <v>1210</v>
      </c>
      <c r="AC7799" t="s">
        <v>1217</v>
      </c>
      <c r="AI7799" t="s">
        <v>1218</v>
      </c>
      <c r="AJ7799" t="s">
        <v>1218</v>
      </c>
      <c r="AL7799" t="s">
        <v>1945</v>
      </c>
      <c r="AM7799" t="s">
        <v>1945</v>
      </c>
    </row>
    <row r="7800" spans="1:39" hidden="1" x14ac:dyDescent="0.3">
      <c r="A7800">
        <v>104808935</v>
      </c>
      <c r="B7800" t="s">
        <v>1150</v>
      </c>
      <c r="C7800" s="245">
        <v>42585</v>
      </c>
      <c r="D7800">
        <v>3</v>
      </c>
      <c r="E7800">
        <v>86</v>
      </c>
      <c r="F7800" t="s">
        <v>1200</v>
      </c>
      <c r="G7800" t="s">
        <v>276</v>
      </c>
      <c r="H7800" t="s">
        <v>1336</v>
      </c>
      <c r="I7800">
        <v>30000103</v>
      </c>
      <c r="J7800">
        <v>0.02</v>
      </c>
      <c r="K7800" t="s">
        <v>1355</v>
      </c>
      <c r="L7800" t="s">
        <v>2420</v>
      </c>
      <c r="M7800" t="s">
        <v>2317</v>
      </c>
      <c r="N7800">
        <v>30000103086</v>
      </c>
      <c r="O7800">
        <v>2.66</v>
      </c>
      <c r="R7800" t="s">
        <v>1472</v>
      </c>
      <c r="S7800" t="s">
        <v>1473</v>
      </c>
      <c r="T7800" t="s">
        <v>1207</v>
      </c>
      <c r="U7800" t="s">
        <v>1208</v>
      </c>
      <c r="V7800" t="s">
        <v>1208</v>
      </c>
      <c r="W7800" t="s">
        <v>1944</v>
      </c>
      <c r="Z7800" t="s">
        <v>1343</v>
      </c>
      <c r="AI7800" t="s">
        <v>1218</v>
      </c>
      <c r="AL7800" t="s">
        <v>1945</v>
      </c>
    </row>
    <row r="7801" spans="1:39" hidden="1" x14ac:dyDescent="0.3">
      <c r="A7801">
        <v>105037958</v>
      </c>
      <c r="B7801" t="s">
        <v>1150</v>
      </c>
      <c r="C7801" s="245">
        <v>42808</v>
      </c>
      <c r="D7801">
        <v>5</v>
      </c>
      <c r="E7801">
        <v>86</v>
      </c>
      <c r="F7801" t="s">
        <v>1200</v>
      </c>
      <c r="G7801" t="s">
        <v>276</v>
      </c>
      <c r="H7801" t="s">
        <v>1336</v>
      </c>
      <c r="I7801">
        <v>30000103</v>
      </c>
      <c r="J7801">
        <v>0.1</v>
      </c>
      <c r="K7801" t="s">
        <v>1355</v>
      </c>
      <c r="L7801" t="s">
        <v>2401</v>
      </c>
      <c r="M7801" t="s">
        <v>2421</v>
      </c>
      <c r="N7801">
        <v>30000103086</v>
      </c>
      <c r="O7801">
        <v>3.19</v>
      </c>
      <c r="R7801" t="s">
        <v>1472</v>
      </c>
      <c r="S7801" t="s">
        <v>1228</v>
      </c>
      <c r="T7801" t="s">
        <v>1207</v>
      </c>
      <c r="U7801" t="s">
        <v>1208</v>
      </c>
      <c r="V7801" t="s">
        <v>1208</v>
      </c>
      <c r="W7801" t="s">
        <v>1944</v>
      </c>
      <c r="Z7801" t="s">
        <v>1343</v>
      </c>
      <c r="AI7801" t="s">
        <v>1218</v>
      </c>
      <c r="AL7801" t="s">
        <v>1945</v>
      </c>
    </row>
    <row r="7802" spans="1:39" hidden="1" x14ac:dyDescent="0.3">
      <c r="A7802">
        <v>105181758</v>
      </c>
      <c r="B7802" t="s">
        <v>1150</v>
      </c>
      <c r="C7802" s="245">
        <v>42953</v>
      </c>
      <c r="D7802">
        <v>5</v>
      </c>
      <c r="E7802">
        <v>86</v>
      </c>
      <c r="F7802" t="s">
        <v>1200</v>
      </c>
      <c r="G7802" t="s">
        <v>276</v>
      </c>
      <c r="H7802" t="s">
        <v>1336</v>
      </c>
      <c r="I7802">
        <v>30000103</v>
      </c>
      <c r="J7802">
        <v>0.1</v>
      </c>
      <c r="K7802" t="s">
        <v>1306</v>
      </c>
      <c r="L7802" t="s">
        <v>2317</v>
      </c>
      <c r="M7802" t="s">
        <v>2420</v>
      </c>
      <c r="N7802">
        <v>30000103086</v>
      </c>
      <c r="O7802">
        <v>2.46</v>
      </c>
      <c r="R7802" t="s">
        <v>1472</v>
      </c>
      <c r="S7802" t="s">
        <v>1206</v>
      </c>
      <c r="T7802" t="s">
        <v>1237</v>
      </c>
      <c r="U7802" t="s">
        <v>1208</v>
      </c>
      <c r="V7802" t="s">
        <v>1208</v>
      </c>
      <c r="W7802" t="s">
        <v>1944</v>
      </c>
      <c r="Z7802" t="s">
        <v>1364</v>
      </c>
      <c r="AI7802" t="s">
        <v>1331</v>
      </c>
      <c r="AL7802" t="s">
        <v>1945</v>
      </c>
    </row>
    <row r="7803" spans="1:39" hidden="1" x14ac:dyDescent="0.3">
      <c r="A7803">
        <v>104736385</v>
      </c>
      <c r="B7803" t="s">
        <v>1150</v>
      </c>
      <c r="C7803" s="245">
        <v>42505</v>
      </c>
      <c r="D7803">
        <v>5</v>
      </c>
      <c r="E7803">
        <v>86</v>
      </c>
      <c r="F7803" t="s">
        <v>1200</v>
      </c>
      <c r="G7803" t="s">
        <v>276</v>
      </c>
      <c r="H7803" t="s">
        <v>1336</v>
      </c>
      <c r="I7803">
        <v>30000103</v>
      </c>
      <c r="J7803">
        <v>0.3</v>
      </c>
      <c r="K7803" t="s">
        <v>1202</v>
      </c>
      <c r="L7803" t="s">
        <v>2286</v>
      </c>
      <c r="M7803" t="s">
        <v>2431</v>
      </c>
      <c r="N7803">
        <v>30000103086</v>
      </c>
      <c r="O7803">
        <v>1.3</v>
      </c>
      <c r="R7803" t="s">
        <v>1472</v>
      </c>
      <c r="S7803" t="s">
        <v>1206</v>
      </c>
      <c r="T7803" t="s">
        <v>1207</v>
      </c>
      <c r="U7803" t="s">
        <v>1222</v>
      </c>
      <c r="V7803" t="s">
        <v>1222</v>
      </c>
      <c r="W7803" t="s">
        <v>1944</v>
      </c>
      <c r="X7803" t="s">
        <v>1944</v>
      </c>
      <c r="Z7803" t="s">
        <v>1364</v>
      </c>
      <c r="AC7803" t="s">
        <v>1296</v>
      </c>
      <c r="AI7803" t="s">
        <v>1277</v>
      </c>
      <c r="AJ7803" t="s">
        <v>1218</v>
      </c>
      <c r="AL7803" t="s">
        <v>1945</v>
      </c>
      <c r="AM7803" t="s">
        <v>1951</v>
      </c>
    </row>
    <row r="7804" spans="1:39" hidden="1" x14ac:dyDescent="0.3">
      <c r="A7804">
        <v>104958146</v>
      </c>
      <c r="B7804" t="s">
        <v>1150</v>
      </c>
      <c r="C7804" s="245">
        <v>42728</v>
      </c>
      <c r="D7804">
        <v>5</v>
      </c>
      <c r="E7804">
        <v>86</v>
      </c>
      <c r="F7804" t="s">
        <v>1200</v>
      </c>
      <c r="G7804" t="s">
        <v>276</v>
      </c>
      <c r="H7804" t="s">
        <v>1336</v>
      </c>
      <c r="I7804">
        <v>30000103</v>
      </c>
      <c r="J7804">
        <v>0.75</v>
      </c>
      <c r="K7804" t="s">
        <v>1202</v>
      </c>
      <c r="L7804" t="s">
        <v>1460</v>
      </c>
      <c r="M7804" t="s">
        <v>1338</v>
      </c>
      <c r="N7804">
        <v>30000103086</v>
      </c>
      <c r="O7804">
        <v>5.47</v>
      </c>
      <c r="R7804" t="s">
        <v>1472</v>
      </c>
      <c r="S7804" t="s">
        <v>1206</v>
      </c>
      <c r="T7804" t="s">
        <v>1237</v>
      </c>
      <c r="U7804" t="s">
        <v>1243</v>
      </c>
      <c r="V7804" t="s">
        <v>1243</v>
      </c>
      <c r="W7804" t="s">
        <v>1944</v>
      </c>
      <c r="X7804" t="s">
        <v>1944</v>
      </c>
      <c r="Z7804" t="s">
        <v>1427</v>
      </c>
      <c r="AA7804" t="s">
        <v>1244</v>
      </c>
      <c r="AC7804" t="s">
        <v>1217</v>
      </c>
      <c r="AI7804" t="s">
        <v>1428</v>
      </c>
      <c r="AL7804" t="s">
        <v>1945</v>
      </c>
      <c r="AM7804" t="s">
        <v>1948</v>
      </c>
    </row>
    <row r="7805" spans="1:39" hidden="1" x14ac:dyDescent="0.3">
      <c r="A7805">
        <v>105012822</v>
      </c>
      <c r="B7805" t="s">
        <v>1150</v>
      </c>
      <c r="C7805" s="245">
        <v>42784</v>
      </c>
      <c r="D7805">
        <v>5</v>
      </c>
      <c r="E7805">
        <v>86</v>
      </c>
      <c r="F7805" t="s">
        <v>1200</v>
      </c>
      <c r="G7805" t="s">
        <v>276</v>
      </c>
      <c r="H7805" t="s">
        <v>1336</v>
      </c>
      <c r="I7805">
        <v>30000103</v>
      </c>
      <c r="J7805">
        <v>5.0000000000000001E-3</v>
      </c>
      <c r="K7805" t="s">
        <v>1306</v>
      </c>
      <c r="L7805" t="s">
        <v>1460</v>
      </c>
      <c r="M7805" t="s">
        <v>2432</v>
      </c>
      <c r="N7805">
        <v>30000103086</v>
      </c>
      <c r="O7805">
        <v>6.2249999999999996</v>
      </c>
      <c r="R7805" t="s">
        <v>1472</v>
      </c>
      <c r="S7805" t="s">
        <v>1206</v>
      </c>
      <c r="T7805" t="s">
        <v>1207</v>
      </c>
      <c r="U7805" t="s">
        <v>1214</v>
      </c>
      <c r="V7805" t="s">
        <v>1209</v>
      </c>
      <c r="W7805" t="s">
        <v>1944</v>
      </c>
      <c r="X7805" t="s">
        <v>1944</v>
      </c>
      <c r="Z7805" t="s">
        <v>1223</v>
      </c>
      <c r="AA7805" t="s">
        <v>1216</v>
      </c>
      <c r="AC7805" t="s">
        <v>1217</v>
      </c>
      <c r="AI7805" t="s">
        <v>1218</v>
      </c>
      <c r="AJ7805" t="s">
        <v>1218</v>
      </c>
      <c r="AL7805" t="s">
        <v>1945</v>
      </c>
      <c r="AM7805" t="s">
        <v>1950</v>
      </c>
    </row>
    <row r="7806" spans="1:39" hidden="1" x14ac:dyDescent="0.3">
      <c r="A7806">
        <v>105623246</v>
      </c>
      <c r="B7806" t="s">
        <v>1150</v>
      </c>
      <c r="C7806" s="245">
        <v>43371</v>
      </c>
      <c r="D7806">
        <v>3</v>
      </c>
      <c r="E7806">
        <v>86</v>
      </c>
      <c r="F7806" t="s">
        <v>1200</v>
      </c>
      <c r="G7806" t="s">
        <v>276</v>
      </c>
      <c r="H7806" t="s">
        <v>1336</v>
      </c>
      <c r="I7806">
        <v>30000103</v>
      </c>
      <c r="J7806">
        <v>1.04</v>
      </c>
      <c r="K7806" t="s">
        <v>1306</v>
      </c>
      <c r="L7806" t="s">
        <v>1338</v>
      </c>
      <c r="M7806" t="s">
        <v>2433</v>
      </c>
      <c r="N7806">
        <v>30000103086</v>
      </c>
      <c r="O7806">
        <v>999.99900000000002</v>
      </c>
      <c r="R7806" t="s">
        <v>1472</v>
      </c>
      <c r="S7806" t="s">
        <v>1206</v>
      </c>
      <c r="T7806" t="s">
        <v>1207</v>
      </c>
      <c r="U7806" t="s">
        <v>1290</v>
      </c>
      <c r="V7806" t="s">
        <v>1290</v>
      </c>
      <c r="W7806" t="s">
        <v>1944</v>
      </c>
      <c r="X7806" t="s">
        <v>1944</v>
      </c>
      <c r="Z7806" t="s">
        <v>1210</v>
      </c>
      <c r="AC7806" t="s">
        <v>1217</v>
      </c>
      <c r="AI7806" t="s">
        <v>1218</v>
      </c>
      <c r="AJ7806" t="s">
        <v>1218</v>
      </c>
      <c r="AL7806" t="s">
        <v>1945</v>
      </c>
      <c r="AM7806" t="s">
        <v>1945</v>
      </c>
    </row>
    <row r="7807" spans="1:39" hidden="1" x14ac:dyDescent="0.3">
      <c r="A7807">
        <v>105501962</v>
      </c>
      <c r="B7807" t="s">
        <v>1150</v>
      </c>
      <c r="C7807" s="245">
        <v>43254</v>
      </c>
      <c r="D7807">
        <v>5</v>
      </c>
      <c r="E7807">
        <v>86</v>
      </c>
      <c r="F7807" t="s">
        <v>1200</v>
      </c>
      <c r="G7807" t="s">
        <v>276</v>
      </c>
      <c r="H7807" t="s">
        <v>1336</v>
      </c>
      <c r="I7807">
        <v>30000103</v>
      </c>
      <c r="J7807">
        <v>1.6</v>
      </c>
      <c r="K7807" t="s">
        <v>1306</v>
      </c>
      <c r="L7807" t="s">
        <v>1460</v>
      </c>
      <c r="M7807" t="s">
        <v>1459</v>
      </c>
      <c r="N7807">
        <v>30000103086</v>
      </c>
      <c r="O7807">
        <v>7.82</v>
      </c>
      <c r="R7807" t="s">
        <v>1472</v>
      </c>
      <c r="S7807" t="s">
        <v>1206</v>
      </c>
      <c r="T7807" t="s">
        <v>1237</v>
      </c>
      <c r="U7807" t="s">
        <v>1317</v>
      </c>
      <c r="V7807" t="s">
        <v>1317</v>
      </c>
      <c r="W7807" t="s">
        <v>1944</v>
      </c>
      <c r="Z7807" t="s">
        <v>1217</v>
      </c>
      <c r="AI7807" t="s">
        <v>1218</v>
      </c>
      <c r="AL7807" t="s">
        <v>1945</v>
      </c>
    </row>
    <row r="7808" spans="1:39" hidden="1" x14ac:dyDescent="0.3">
      <c r="A7808">
        <v>105532601</v>
      </c>
      <c r="B7808" t="s">
        <v>1150</v>
      </c>
      <c r="C7808" s="245">
        <v>43286</v>
      </c>
      <c r="D7808">
        <v>4</v>
      </c>
      <c r="E7808">
        <v>86</v>
      </c>
      <c r="F7808" t="s">
        <v>1200</v>
      </c>
      <c r="G7808" t="s">
        <v>276</v>
      </c>
      <c r="H7808" t="s">
        <v>1336</v>
      </c>
      <c r="I7808">
        <v>30000103</v>
      </c>
      <c r="J7808">
        <v>0.1</v>
      </c>
      <c r="K7808" t="s">
        <v>1306</v>
      </c>
      <c r="L7808" t="s">
        <v>1269</v>
      </c>
      <c r="M7808" t="s">
        <v>2419</v>
      </c>
      <c r="N7808">
        <v>30000103086</v>
      </c>
      <c r="O7808">
        <v>1.82</v>
      </c>
      <c r="R7808" t="s">
        <v>1472</v>
      </c>
      <c r="S7808" t="s">
        <v>1206</v>
      </c>
      <c r="T7808" t="s">
        <v>1207</v>
      </c>
      <c r="U7808" t="s">
        <v>1222</v>
      </c>
      <c r="V7808" t="s">
        <v>1222</v>
      </c>
      <c r="W7808" t="s">
        <v>1944</v>
      </c>
      <c r="X7808" t="s">
        <v>1944</v>
      </c>
      <c r="Z7808" t="s">
        <v>1217</v>
      </c>
      <c r="AC7808" t="s">
        <v>1223</v>
      </c>
      <c r="AD7808" t="s">
        <v>1674</v>
      </c>
      <c r="AI7808" t="s">
        <v>1218</v>
      </c>
      <c r="AJ7808" t="s">
        <v>1218</v>
      </c>
      <c r="AL7808" t="s">
        <v>1950</v>
      </c>
      <c r="AM7808" t="s">
        <v>1945</v>
      </c>
    </row>
    <row r="7809" spans="1:40" hidden="1" x14ac:dyDescent="0.3">
      <c r="A7809">
        <v>106070036</v>
      </c>
      <c r="B7809" t="s">
        <v>1150</v>
      </c>
      <c r="C7809" s="245">
        <v>43790</v>
      </c>
      <c r="D7809">
        <v>5</v>
      </c>
      <c r="E7809">
        <v>86</v>
      </c>
      <c r="F7809" t="s">
        <v>1200</v>
      </c>
      <c r="G7809" t="s">
        <v>276</v>
      </c>
      <c r="H7809" t="s">
        <v>1336</v>
      </c>
      <c r="I7809">
        <v>30000103</v>
      </c>
      <c r="J7809">
        <v>0.3</v>
      </c>
      <c r="K7809" t="s">
        <v>1202</v>
      </c>
      <c r="L7809" t="s">
        <v>2401</v>
      </c>
      <c r="M7809" t="s">
        <v>2317</v>
      </c>
      <c r="N7809">
        <v>30000103086</v>
      </c>
      <c r="O7809">
        <v>2.99</v>
      </c>
      <c r="R7809" t="s">
        <v>1472</v>
      </c>
      <c r="S7809" t="s">
        <v>1206</v>
      </c>
      <c r="T7809" t="s">
        <v>1207</v>
      </c>
      <c r="U7809" t="s">
        <v>1222</v>
      </c>
      <c r="V7809" t="s">
        <v>1222</v>
      </c>
      <c r="W7809" t="s">
        <v>1944</v>
      </c>
      <c r="X7809" t="s">
        <v>1944</v>
      </c>
      <c r="Z7809" t="s">
        <v>1217</v>
      </c>
      <c r="AC7809" t="s">
        <v>1223</v>
      </c>
      <c r="AI7809" t="s">
        <v>1218</v>
      </c>
      <c r="AJ7809" t="s">
        <v>1218</v>
      </c>
      <c r="AL7809" t="s">
        <v>1950</v>
      </c>
      <c r="AM7809" t="s">
        <v>1945</v>
      </c>
    </row>
    <row r="7810" spans="1:40" hidden="1" x14ac:dyDescent="0.3">
      <c r="A7810">
        <v>105973938</v>
      </c>
      <c r="B7810" t="s">
        <v>1150</v>
      </c>
      <c r="C7810" s="245">
        <v>43705</v>
      </c>
      <c r="D7810">
        <v>4</v>
      </c>
      <c r="E7810">
        <v>86</v>
      </c>
      <c r="F7810" t="s">
        <v>1200</v>
      </c>
      <c r="G7810" t="s">
        <v>276</v>
      </c>
      <c r="H7810" t="s">
        <v>1336</v>
      </c>
      <c r="I7810">
        <v>30000103</v>
      </c>
      <c r="J7810">
        <v>0</v>
      </c>
      <c r="L7810" t="s">
        <v>2317</v>
      </c>
      <c r="M7810" t="s">
        <v>1268</v>
      </c>
      <c r="N7810">
        <v>30000103086</v>
      </c>
      <c r="O7810">
        <v>2.36</v>
      </c>
      <c r="R7810" t="s">
        <v>1472</v>
      </c>
      <c r="S7810" t="s">
        <v>1206</v>
      </c>
      <c r="T7810" t="s">
        <v>1207</v>
      </c>
      <c r="U7810" t="s">
        <v>1300</v>
      </c>
      <c r="V7810" t="s">
        <v>1300</v>
      </c>
      <c r="W7810" t="s">
        <v>1944</v>
      </c>
      <c r="X7810" t="s">
        <v>1944</v>
      </c>
      <c r="Z7810" t="s">
        <v>1266</v>
      </c>
      <c r="AC7810" t="s">
        <v>1277</v>
      </c>
      <c r="AI7810" t="s">
        <v>1218</v>
      </c>
      <c r="AJ7810" t="s">
        <v>1218</v>
      </c>
      <c r="AL7810" t="s">
        <v>1957</v>
      </c>
      <c r="AM7810" t="s">
        <v>1945</v>
      </c>
    </row>
    <row r="7811" spans="1:40" hidden="1" x14ac:dyDescent="0.3">
      <c r="A7811">
        <v>106261875</v>
      </c>
      <c r="B7811" t="s">
        <v>1150</v>
      </c>
      <c r="C7811" s="245">
        <v>44009</v>
      </c>
      <c r="D7811">
        <v>5</v>
      </c>
      <c r="E7811">
        <v>86</v>
      </c>
      <c r="F7811" t="s">
        <v>1200</v>
      </c>
      <c r="G7811" t="s">
        <v>276</v>
      </c>
      <c r="H7811" t="s">
        <v>1336</v>
      </c>
      <c r="I7811">
        <v>30000103</v>
      </c>
      <c r="J7811">
        <v>0.1</v>
      </c>
      <c r="K7811" t="s">
        <v>1306</v>
      </c>
      <c r="L7811" t="s">
        <v>2286</v>
      </c>
      <c r="M7811" t="s">
        <v>1269</v>
      </c>
      <c r="N7811">
        <v>30000103086</v>
      </c>
      <c r="O7811">
        <v>1.7</v>
      </c>
      <c r="R7811" t="s">
        <v>1472</v>
      </c>
      <c r="S7811" t="s">
        <v>1206</v>
      </c>
      <c r="T7811" t="s">
        <v>1207</v>
      </c>
      <c r="U7811" t="s">
        <v>1222</v>
      </c>
      <c r="V7811" t="s">
        <v>1222</v>
      </c>
      <c r="W7811" t="s">
        <v>1944</v>
      </c>
      <c r="X7811" t="s">
        <v>1944</v>
      </c>
      <c r="Y7811" t="s">
        <v>1944</v>
      </c>
      <c r="Z7811" t="s">
        <v>1223</v>
      </c>
      <c r="AC7811" t="s">
        <v>1217</v>
      </c>
      <c r="AF7811" t="s">
        <v>1217</v>
      </c>
      <c r="AI7811" t="s">
        <v>1218</v>
      </c>
      <c r="AJ7811" t="s">
        <v>1218</v>
      </c>
      <c r="AK7811" t="s">
        <v>1218</v>
      </c>
      <c r="AL7811" t="s">
        <v>1945</v>
      </c>
      <c r="AM7811" t="s">
        <v>1950</v>
      </c>
      <c r="AN7811" t="s">
        <v>1950</v>
      </c>
    </row>
    <row r="7812" spans="1:40" hidden="1" x14ac:dyDescent="0.3">
      <c r="A7812">
        <v>106647057</v>
      </c>
      <c r="B7812" t="s">
        <v>1150</v>
      </c>
      <c r="C7812" s="245">
        <v>44405</v>
      </c>
      <c r="D7812">
        <v>2</v>
      </c>
      <c r="E7812">
        <v>86</v>
      </c>
      <c r="F7812" t="s">
        <v>1200</v>
      </c>
      <c r="G7812" t="s">
        <v>276</v>
      </c>
      <c r="H7812" t="s">
        <v>1336</v>
      </c>
      <c r="I7812">
        <v>30000103</v>
      </c>
      <c r="J7812">
        <v>0</v>
      </c>
      <c r="L7812" t="s">
        <v>2317</v>
      </c>
      <c r="M7812" t="s">
        <v>1268</v>
      </c>
      <c r="N7812">
        <v>30000103086</v>
      </c>
      <c r="O7812">
        <v>2.36</v>
      </c>
      <c r="R7812" t="s">
        <v>1472</v>
      </c>
      <c r="S7812" t="s">
        <v>1206</v>
      </c>
      <c r="T7812" t="s">
        <v>1207</v>
      </c>
      <c r="U7812" t="s">
        <v>1252</v>
      </c>
      <c r="V7812" t="s">
        <v>1252</v>
      </c>
      <c r="W7812" t="s">
        <v>1944</v>
      </c>
      <c r="X7812" t="s">
        <v>1944</v>
      </c>
      <c r="Z7812" t="s">
        <v>1210</v>
      </c>
      <c r="AA7812" t="s">
        <v>1492</v>
      </c>
      <c r="AB7812" t="s">
        <v>1364</v>
      </c>
      <c r="AC7812" t="s">
        <v>1217</v>
      </c>
      <c r="AI7812" t="s">
        <v>1218</v>
      </c>
      <c r="AJ7812" t="s">
        <v>1218</v>
      </c>
      <c r="AL7812" t="s">
        <v>1945</v>
      </c>
      <c r="AM7812" t="s">
        <v>1945</v>
      </c>
    </row>
    <row r="7813" spans="1:40" hidden="1" x14ac:dyDescent="0.3">
      <c r="A7813">
        <v>106684225</v>
      </c>
      <c r="B7813" t="s">
        <v>1150</v>
      </c>
      <c r="C7813" s="245">
        <v>44426</v>
      </c>
      <c r="D7813">
        <v>3</v>
      </c>
      <c r="E7813">
        <v>86</v>
      </c>
      <c r="F7813" t="s">
        <v>1200</v>
      </c>
      <c r="G7813" t="s">
        <v>276</v>
      </c>
      <c r="H7813" t="s">
        <v>1336</v>
      </c>
      <c r="I7813">
        <v>30000103</v>
      </c>
      <c r="J7813">
        <v>0.25</v>
      </c>
      <c r="K7813" t="s">
        <v>1306</v>
      </c>
      <c r="L7813" t="s">
        <v>2431</v>
      </c>
      <c r="M7813" t="s">
        <v>2286</v>
      </c>
      <c r="N7813">
        <v>30000103086</v>
      </c>
      <c r="O7813">
        <v>0.99</v>
      </c>
      <c r="R7813" t="s">
        <v>1472</v>
      </c>
      <c r="S7813" t="s">
        <v>1206</v>
      </c>
      <c r="T7813" t="s">
        <v>1207</v>
      </c>
      <c r="U7813" t="s">
        <v>1209</v>
      </c>
      <c r="V7813" t="s">
        <v>1209</v>
      </c>
      <c r="W7813" t="s">
        <v>1944</v>
      </c>
      <c r="Z7813" t="s">
        <v>1348</v>
      </c>
      <c r="AA7813" t="s">
        <v>1210</v>
      </c>
      <c r="AI7813" t="s">
        <v>1218</v>
      </c>
      <c r="AL7813" t="s">
        <v>1945</v>
      </c>
    </row>
    <row r="7814" spans="1:40" hidden="1" x14ac:dyDescent="0.3">
      <c r="A7814">
        <v>106742223</v>
      </c>
      <c r="B7814" t="s">
        <v>1150</v>
      </c>
      <c r="C7814" s="245">
        <v>44494</v>
      </c>
      <c r="D7814">
        <v>4</v>
      </c>
      <c r="E7814">
        <v>86</v>
      </c>
      <c r="F7814" t="s">
        <v>1200</v>
      </c>
      <c r="G7814" t="s">
        <v>276</v>
      </c>
      <c r="H7814" t="s">
        <v>1336</v>
      </c>
      <c r="I7814">
        <v>30000103</v>
      </c>
      <c r="J7814">
        <v>0.05</v>
      </c>
      <c r="K7814" t="s">
        <v>1202</v>
      </c>
      <c r="L7814" t="s">
        <v>2434</v>
      </c>
      <c r="M7814" t="s">
        <v>2435</v>
      </c>
      <c r="N7814">
        <v>30000103086</v>
      </c>
      <c r="O7814">
        <v>5.38</v>
      </c>
      <c r="R7814" t="s">
        <v>1472</v>
      </c>
      <c r="S7814" t="s">
        <v>1228</v>
      </c>
      <c r="T7814" t="s">
        <v>1329</v>
      </c>
      <c r="U7814" t="s">
        <v>1317</v>
      </c>
      <c r="V7814" t="s">
        <v>1317</v>
      </c>
      <c r="W7814" t="s">
        <v>1944</v>
      </c>
      <c r="X7814" t="s">
        <v>1944</v>
      </c>
      <c r="Z7814" t="s">
        <v>1217</v>
      </c>
      <c r="AC7814" t="s">
        <v>1217</v>
      </c>
      <c r="AI7814" t="s">
        <v>1218</v>
      </c>
      <c r="AJ7814" t="s">
        <v>1218</v>
      </c>
      <c r="AL7814" t="s">
        <v>1945</v>
      </c>
      <c r="AM7814" t="s">
        <v>1945</v>
      </c>
    </row>
    <row r="7815" spans="1:40" hidden="1" x14ac:dyDescent="0.3">
      <c r="A7815">
        <v>106766649</v>
      </c>
      <c r="B7815" t="s">
        <v>1150</v>
      </c>
      <c r="C7815" s="245">
        <v>44512</v>
      </c>
      <c r="D7815">
        <v>5</v>
      </c>
      <c r="E7815">
        <v>86</v>
      </c>
      <c r="F7815" t="s">
        <v>1200</v>
      </c>
      <c r="G7815" t="s">
        <v>276</v>
      </c>
      <c r="H7815" t="s">
        <v>1336</v>
      </c>
      <c r="I7815">
        <v>30000103</v>
      </c>
      <c r="J7815">
        <v>8.9999999999999993E-3</v>
      </c>
      <c r="K7815" t="s">
        <v>1202</v>
      </c>
      <c r="L7815" t="s">
        <v>1515</v>
      </c>
      <c r="M7815" t="s">
        <v>2414</v>
      </c>
      <c r="N7815">
        <v>30000103086</v>
      </c>
      <c r="O7815">
        <v>2.1110000000000002</v>
      </c>
      <c r="R7815" t="s">
        <v>1472</v>
      </c>
      <c r="S7815" t="s">
        <v>1228</v>
      </c>
      <c r="T7815" t="s">
        <v>1237</v>
      </c>
      <c r="U7815" t="s">
        <v>1290</v>
      </c>
      <c r="V7815" t="s">
        <v>1290</v>
      </c>
      <c r="W7815" t="s">
        <v>1944</v>
      </c>
      <c r="X7815" t="s">
        <v>1944</v>
      </c>
      <c r="Z7815" t="s">
        <v>1274</v>
      </c>
      <c r="AA7815" t="s">
        <v>1210</v>
      </c>
      <c r="AB7815" t="s">
        <v>1216</v>
      </c>
      <c r="AC7815" t="s">
        <v>1217</v>
      </c>
      <c r="AI7815" t="s">
        <v>1218</v>
      </c>
      <c r="AJ7815" t="s">
        <v>1218</v>
      </c>
      <c r="AL7815" t="s">
        <v>1945</v>
      </c>
      <c r="AM7815" t="s">
        <v>1945</v>
      </c>
    </row>
    <row r="7816" spans="1:40" hidden="1" x14ac:dyDescent="0.3">
      <c r="A7816">
        <v>107304394</v>
      </c>
      <c r="B7816" t="s">
        <v>1150</v>
      </c>
      <c r="C7816" s="245">
        <v>45032</v>
      </c>
      <c r="D7816">
        <v>5</v>
      </c>
      <c r="E7816">
        <v>86</v>
      </c>
      <c r="F7816" t="s">
        <v>1200</v>
      </c>
      <c r="G7816" t="s">
        <v>276</v>
      </c>
      <c r="H7816" t="s">
        <v>1336</v>
      </c>
      <c r="I7816">
        <v>30000103</v>
      </c>
      <c r="J7816">
        <v>0</v>
      </c>
      <c r="L7816" t="s">
        <v>2317</v>
      </c>
      <c r="M7816" t="s">
        <v>2433</v>
      </c>
      <c r="N7816">
        <v>30000103086</v>
      </c>
      <c r="O7816">
        <v>2.36</v>
      </c>
      <c r="R7816" t="s">
        <v>1472</v>
      </c>
      <c r="S7816" t="s">
        <v>1206</v>
      </c>
      <c r="T7816" t="s">
        <v>1207</v>
      </c>
      <c r="U7816" t="s">
        <v>1252</v>
      </c>
      <c r="V7816" t="s">
        <v>1252</v>
      </c>
      <c r="W7816" t="s">
        <v>1944</v>
      </c>
      <c r="X7816" t="s">
        <v>1944</v>
      </c>
      <c r="Z7816" t="s">
        <v>1266</v>
      </c>
      <c r="AC7816" t="s">
        <v>1217</v>
      </c>
      <c r="AI7816" t="s">
        <v>1218</v>
      </c>
      <c r="AJ7816" t="s">
        <v>1218</v>
      </c>
      <c r="AL7816" t="s">
        <v>1950</v>
      </c>
      <c r="AM7816" t="s">
        <v>1950</v>
      </c>
    </row>
    <row r="7817" spans="1:40" hidden="1" x14ac:dyDescent="0.3">
      <c r="A7817">
        <v>106955933</v>
      </c>
      <c r="B7817" t="s">
        <v>1150</v>
      </c>
      <c r="C7817" s="245">
        <v>44694</v>
      </c>
      <c r="D7817">
        <v>5</v>
      </c>
      <c r="E7817">
        <v>86</v>
      </c>
      <c r="F7817" t="s">
        <v>1200</v>
      </c>
      <c r="G7817" t="s">
        <v>276</v>
      </c>
      <c r="H7817" t="s">
        <v>1336</v>
      </c>
      <c r="I7817">
        <v>30000103</v>
      </c>
      <c r="J7817">
        <v>0.3</v>
      </c>
      <c r="K7817" t="s">
        <v>1150</v>
      </c>
      <c r="L7817" t="s">
        <v>1460</v>
      </c>
      <c r="M7817" t="s">
        <v>1459</v>
      </c>
      <c r="N7817">
        <v>30000103086</v>
      </c>
      <c r="O7817">
        <v>6.52</v>
      </c>
      <c r="R7817" t="s">
        <v>1472</v>
      </c>
      <c r="S7817" t="s">
        <v>1228</v>
      </c>
      <c r="T7817" t="s">
        <v>1207</v>
      </c>
      <c r="U7817" t="s">
        <v>1317</v>
      </c>
      <c r="V7817" t="s">
        <v>1317</v>
      </c>
      <c r="W7817" t="s">
        <v>1944</v>
      </c>
      <c r="Z7817" t="s">
        <v>1217</v>
      </c>
      <c r="AI7817" t="s">
        <v>1218</v>
      </c>
      <c r="AL7817" t="s">
        <v>1945</v>
      </c>
    </row>
    <row r="7818" spans="1:40" hidden="1" x14ac:dyDescent="0.3">
      <c r="A7818">
        <v>106857424</v>
      </c>
      <c r="B7818" t="s">
        <v>1150</v>
      </c>
      <c r="C7818" s="245">
        <v>44599</v>
      </c>
      <c r="D7818">
        <v>5</v>
      </c>
      <c r="E7818">
        <v>86</v>
      </c>
      <c r="F7818" t="s">
        <v>1200</v>
      </c>
      <c r="G7818" t="s">
        <v>276</v>
      </c>
      <c r="H7818" t="s">
        <v>1336</v>
      </c>
      <c r="I7818">
        <v>30000103</v>
      </c>
      <c r="J7818">
        <v>0.1</v>
      </c>
      <c r="K7818" t="s">
        <v>1202</v>
      </c>
      <c r="L7818" t="s">
        <v>1459</v>
      </c>
      <c r="M7818" t="s">
        <v>2436</v>
      </c>
      <c r="N7818">
        <v>30000103086</v>
      </c>
      <c r="O7818">
        <v>8.24</v>
      </c>
      <c r="R7818" t="s">
        <v>1472</v>
      </c>
      <c r="S7818" t="s">
        <v>1228</v>
      </c>
      <c r="T7818" t="s">
        <v>1207</v>
      </c>
      <c r="U7818" t="s">
        <v>1222</v>
      </c>
      <c r="V7818" t="s">
        <v>1222</v>
      </c>
      <c r="W7818" t="s">
        <v>1944</v>
      </c>
      <c r="X7818" t="s">
        <v>1944</v>
      </c>
      <c r="Z7818" t="s">
        <v>1223</v>
      </c>
      <c r="AC7818" t="s">
        <v>1217</v>
      </c>
      <c r="AI7818" t="s">
        <v>1218</v>
      </c>
      <c r="AJ7818" t="s">
        <v>1218</v>
      </c>
      <c r="AL7818" t="s">
        <v>1945</v>
      </c>
      <c r="AM7818" t="s">
        <v>1950</v>
      </c>
    </row>
    <row r="7819" spans="1:40" hidden="1" x14ac:dyDescent="0.3">
      <c r="A7819">
        <v>104755022</v>
      </c>
      <c r="B7819" t="s">
        <v>1150</v>
      </c>
      <c r="C7819" s="245">
        <v>42527</v>
      </c>
      <c r="D7819">
        <v>4</v>
      </c>
      <c r="E7819">
        <v>86</v>
      </c>
      <c r="F7819" t="s">
        <v>1200</v>
      </c>
      <c r="G7819" t="s">
        <v>276</v>
      </c>
      <c r="H7819" t="s">
        <v>1336</v>
      </c>
      <c r="I7819">
        <v>30000103</v>
      </c>
      <c r="J7819">
        <v>2.1000000000000001E-2</v>
      </c>
      <c r="K7819" t="s">
        <v>1399</v>
      </c>
      <c r="L7819" t="s">
        <v>1269</v>
      </c>
      <c r="M7819" t="s">
        <v>1498</v>
      </c>
      <c r="N7819">
        <v>30000103086</v>
      </c>
      <c r="O7819">
        <v>1.7410000000000001</v>
      </c>
      <c r="R7819" t="s">
        <v>1472</v>
      </c>
      <c r="S7819" t="s">
        <v>1206</v>
      </c>
      <c r="T7819" t="s">
        <v>1207</v>
      </c>
      <c r="U7819" t="s">
        <v>1222</v>
      </c>
      <c r="V7819" t="s">
        <v>1222</v>
      </c>
      <c r="W7819" t="s">
        <v>1944</v>
      </c>
      <c r="X7819" t="s">
        <v>1944</v>
      </c>
      <c r="Z7819" t="s">
        <v>1217</v>
      </c>
      <c r="AC7819" t="s">
        <v>1223</v>
      </c>
      <c r="AI7819" t="s">
        <v>1218</v>
      </c>
      <c r="AJ7819" t="s">
        <v>1218</v>
      </c>
      <c r="AL7819" t="s">
        <v>1950</v>
      </c>
      <c r="AM7819" t="s">
        <v>1945</v>
      </c>
    </row>
    <row r="7820" spans="1:40" hidden="1" x14ac:dyDescent="0.3">
      <c r="A7820">
        <v>104962940</v>
      </c>
      <c r="B7820" t="s">
        <v>1150</v>
      </c>
      <c r="C7820" s="245">
        <v>42734</v>
      </c>
      <c r="D7820">
        <v>5</v>
      </c>
      <c r="E7820">
        <v>86</v>
      </c>
      <c r="F7820" t="s">
        <v>1200</v>
      </c>
      <c r="G7820" t="s">
        <v>276</v>
      </c>
      <c r="H7820" t="s">
        <v>1336</v>
      </c>
      <c r="I7820">
        <v>30000103</v>
      </c>
      <c r="J7820">
        <v>0.31</v>
      </c>
      <c r="K7820" t="s">
        <v>1355</v>
      </c>
      <c r="L7820" t="s">
        <v>1460</v>
      </c>
      <c r="M7820" t="s">
        <v>1338</v>
      </c>
      <c r="N7820">
        <v>30000103086</v>
      </c>
      <c r="O7820">
        <v>5.91</v>
      </c>
      <c r="R7820" t="s">
        <v>1472</v>
      </c>
      <c r="S7820" t="s">
        <v>1206</v>
      </c>
      <c r="T7820" t="s">
        <v>1207</v>
      </c>
      <c r="U7820" t="s">
        <v>1290</v>
      </c>
      <c r="V7820" t="s">
        <v>1290</v>
      </c>
      <c r="W7820" t="s">
        <v>1944</v>
      </c>
      <c r="X7820" t="s">
        <v>1944</v>
      </c>
      <c r="Z7820" t="s">
        <v>1210</v>
      </c>
      <c r="AC7820" t="s">
        <v>1217</v>
      </c>
      <c r="AI7820" t="s">
        <v>1218</v>
      </c>
      <c r="AJ7820" t="s">
        <v>1218</v>
      </c>
      <c r="AL7820" t="s">
        <v>1945</v>
      </c>
      <c r="AM7820" t="s">
        <v>1945</v>
      </c>
    </row>
    <row r="7821" spans="1:40" hidden="1" x14ac:dyDescent="0.3">
      <c r="A7821">
        <v>105178373</v>
      </c>
      <c r="B7821" t="s">
        <v>1150</v>
      </c>
      <c r="C7821" s="245">
        <v>42940</v>
      </c>
      <c r="D7821">
        <v>5</v>
      </c>
      <c r="E7821">
        <v>86</v>
      </c>
      <c r="F7821" t="s">
        <v>1200</v>
      </c>
      <c r="G7821" t="s">
        <v>276</v>
      </c>
      <c r="H7821" t="s">
        <v>1336</v>
      </c>
      <c r="I7821">
        <v>30000103</v>
      </c>
      <c r="J7821">
        <v>0.5</v>
      </c>
      <c r="K7821" t="s">
        <v>1306</v>
      </c>
      <c r="L7821" t="s">
        <v>1486</v>
      </c>
      <c r="M7821" t="s">
        <v>2437</v>
      </c>
      <c r="N7821">
        <v>30000103086</v>
      </c>
      <c r="O7821">
        <v>0.73</v>
      </c>
      <c r="R7821" t="s">
        <v>1472</v>
      </c>
      <c r="S7821" t="s">
        <v>1206</v>
      </c>
      <c r="T7821" t="s">
        <v>1207</v>
      </c>
      <c r="U7821" t="s">
        <v>1208</v>
      </c>
      <c r="V7821" t="s">
        <v>1208</v>
      </c>
      <c r="W7821" t="s">
        <v>1944</v>
      </c>
      <c r="Z7821" t="s">
        <v>1348</v>
      </c>
      <c r="AA7821" t="s">
        <v>1674</v>
      </c>
      <c r="AI7821" t="s">
        <v>1218</v>
      </c>
      <c r="AL7821" t="s">
        <v>1262</v>
      </c>
    </row>
    <row r="7822" spans="1:40" hidden="1" x14ac:dyDescent="0.3">
      <c r="A7822">
        <v>105725465</v>
      </c>
      <c r="B7822" t="s">
        <v>1150</v>
      </c>
      <c r="C7822" s="245">
        <v>43463</v>
      </c>
      <c r="D7822">
        <v>5</v>
      </c>
      <c r="E7822">
        <v>86</v>
      </c>
      <c r="F7822" t="s">
        <v>1200</v>
      </c>
      <c r="G7822" t="s">
        <v>276</v>
      </c>
      <c r="H7822" t="s">
        <v>1336</v>
      </c>
      <c r="I7822">
        <v>30000103</v>
      </c>
      <c r="J7822">
        <v>0.2</v>
      </c>
      <c r="K7822" t="s">
        <v>1202</v>
      </c>
      <c r="L7822" t="s">
        <v>2414</v>
      </c>
      <c r="M7822" t="s">
        <v>2286</v>
      </c>
      <c r="N7822">
        <v>30000103086</v>
      </c>
      <c r="O7822">
        <v>1.71</v>
      </c>
      <c r="R7822" t="s">
        <v>1472</v>
      </c>
      <c r="S7822" t="s">
        <v>1206</v>
      </c>
      <c r="T7822" t="s">
        <v>1207</v>
      </c>
      <c r="U7822" t="s">
        <v>1222</v>
      </c>
      <c r="V7822" t="s">
        <v>1222</v>
      </c>
      <c r="W7822" t="s">
        <v>1944</v>
      </c>
      <c r="X7822" t="s">
        <v>1944</v>
      </c>
      <c r="Z7822" t="s">
        <v>1223</v>
      </c>
      <c r="AC7822" t="s">
        <v>1217</v>
      </c>
      <c r="AI7822" t="s">
        <v>1277</v>
      </c>
      <c r="AJ7822" t="s">
        <v>1218</v>
      </c>
      <c r="AL7822" t="s">
        <v>1945</v>
      </c>
      <c r="AM7822" t="s">
        <v>1951</v>
      </c>
    </row>
    <row r="7823" spans="1:40" hidden="1" x14ac:dyDescent="0.3">
      <c r="A7823">
        <v>106200022</v>
      </c>
      <c r="B7823" t="s">
        <v>1150</v>
      </c>
      <c r="C7823" s="245">
        <v>43929</v>
      </c>
      <c r="D7823">
        <v>5</v>
      </c>
      <c r="E7823">
        <v>86</v>
      </c>
      <c r="F7823" t="s">
        <v>1200</v>
      </c>
      <c r="G7823" t="s">
        <v>276</v>
      </c>
      <c r="H7823" t="s">
        <v>1336</v>
      </c>
      <c r="I7823">
        <v>30000103</v>
      </c>
      <c r="J7823">
        <v>1.7</v>
      </c>
      <c r="K7823" t="s">
        <v>1202</v>
      </c>
      <c r="L7823" t="s">
        <v>1460</v>
      </c>
      <c r="M7823" t="s">
        <v>1338</v>
      </c>
      <c r="N7823">
        <v>30000103086</v>
      </c>
      <c r="O7823">
        <v>4.5199999999999996</v>
      </c>
      <c r="R7823" t="s">
        <v>1472</v>
      </c>
      <c r="S7823" t="s">
        <v>1228</v>
      </c>
      <c r="T7823" t="s">
        <v>1237</v>
      </c>
      <c r="U7823" t="s">
        <v>1317</v>
      </c>
      <c r="V7823" t="s">
        <v>1317</v>
      </c>
      <c r="W7823" t="s">
        <v>1944</v>
      </c>
      <c r="Z7823" t="s">
        <v>1217</v>
      </c>
      <c r="AI7823" t="s">
        <v>1218</v>
      </c>
      <c r="AL7823" t="s">
        <v>1945</v>
      </c>
    </row>
    <row r="7824" spans="1:40" hidden="1" x14ac:dyDescent="0.3">
      <c r="A7824">
        <v>106183553</v>
      </c>
      <c r="B7824" t="s">
        <v>1150</v>
      </c>
      <c r="C7824" s="245">
        <v>43902</v>
      </c>
      <c r="D7824">
        <v>4</v>
      </c>
      <c r="E7824">
        <v>86</v>
      </c>
      <c r="F7824" t="s">
        <v>1200</v>
      </c>
      <c r="G7824" t="s">
        <v>276</v>
      </c>
      <c r="H7824" t="s">
        <v>1336</v>
      </c>
      <c r="I7824">
        <v>30000103</v>
      </c>
      <c r="J7824">
        <v>0.1</v>
      </c>
      <c r="K7824" t="s">
        <v>1202</v>
      </c>
      <c r="L7824" t="s">
        <v>1313</v>
      </c>
      <c r="M7824" t="s">
        <v>1460</v>
      </c>
      <c r="N7824">
        <v>30000103086</v>
      </c>
      <c r="O7824">
        <v>8.42</v>
      </c>
      <c r="R7824" t="s">
        <v>1472</v>
      </c>
      <c r="S7824" t="s">
        <v>1206</v>
      </c>
      <c r="T7824" t="s">
        <v>1237</v>
      </c>
      <c r="U7824" t="s">
        <v>1222</v>
      </c>
      <c r="V7824" t="s">
        <v>1222</v>
      </c>
      <c r="W7824" t="s">
        <v>1944</v>
      </c>
      <c r="X7824" t="s">
        <v>1944</v>
      </c>
      <c r="Z7824" t="s">
        <v>1223</v>
      </c>
      <c r="AC7824" t="s">
        <v>1217</v>
      </c>
      <c r="AI7824" t="s">
        <v>1218</v>
      </c>
      <c r="AJ7824" t="s">
        <v>1218</v>
      </c>
      <c r="AL7824" t="s">
        <v>1945</v>
      </c>
      <c r="AM7824" t="s">
        <v>1945</v>
      </c>
    </row>
    <row r="7825" spans="1:40" hidden="1" x14ac:dyDescent="0.3">
      <c r="A7825">
        <v>106813933</v>
      </c>
      <c r="B7825" t="s">
        <v>1150</v>
      </c>
      <c r="C7825" s="245">
        <v>44554</v>
      </c>
      <c r="D7825">
        <v>4</v>
      </c>
      <c r="E7825">
        <v>86</v>
      </c>
      <c r="F7825" t="s">
        <v>1200</v>
      </c>
      <c r="G7825" t="s">
        <v>276</v>
      </c>
      <c r="H7825" t="s">
        <v>1336</v>
      </c>
      <c r="I7825">
        <v>30000103</v>
      </c>
      <c r="J7825">
        <v>0.1</v>
      </c>
      <c r="K7825" t="s">
        <v>1202</v>
      </c>
      <c r="L7825" t="s">
        <v>2419</v>
      </c>
      <c r="M7825" t="s">
        <v>1269</v>
      </c>
      <c r="N7825">
        <v>30000103086</v>
      </c>
      <c r="O7825">
        <v>1.73</v>
      </c>
      <c r="R7825" t="s">
        <v>1472</v>
      </c>
      <c r="S7825" t="s">
        <v>1206</v>
      </c>
      <c r="T7825" t="s">
        <v>1237</v>
      </c>
      <c r="U7825" t="s">
        <v>1222</v>
      </c>
      <c r="V7825" t="s">
        <v>1222</v>
      </c>
      <c r="W7825" t="s">
        <v>1944</v>
      </c>
      <c r="X7825" t="s">
        <v>1944</v>
      </c>
      <c r="Z7825" t="s">
        <v>1223</v>
      </c>
      <c r="AC7825" t="s">
        <v>1217</v>
      </c>
      <c r="AI7825" t="s">
        <v>1218</v>
      </c>
      <c r="AJ7825" t="s">
        <v>1218</v>
      </c>
      <c r="AL7825" t="s">
        <v>1945</v>
      </c>
      <c r="AM7825" t="s">
        <v>1957</v>
      </c>
    </row>
    <row r="7826" spans="1:40" hidden="1" x14ac:dyDescent="0.3">
      <c r="A7826">
        <v>106887367</v>
      </c>
      <c r="B7826" t="s">
        <v>1150</v>
      </c>
      <c r="C7826" s="245">
        <v>44631</v>
      </c>
      <c r="D7826">
        <v>5</v>
      </c>
      <c r="E7826">
        <v>86</v>
      </c>
      <c r="F7826" t="s">
        <v>1200</v>
      </c>
      <c r="G7826" t="s">
        <v>276</v>
      </c>
      <c r="H7826" t="s">
        <v>1336</v>
      </c>
      <c r="I7826">
        <v>30000103</v>
      </c>
      <c r="J7826">
        <v>0.4</v>
      </c>
      <c r="K7826" t="s">
        <v>1306</v>
      </c>
      <c r="L7826" t="s">
        <v>2286</v>
      </c>
      <c r="M7826" t="s">
        <v>2317</v>
      </c>
      <c r="N7826">
        <v>30000103086</v>
      </c>
      <c r="O7826">
        <v>2</v>
      </c>
      <c r="R7826" t="s">
        <v>1472</v>
      </c>
      <c r="S7826" t="s">
        <v>1206</v>
      </c>
      <c r="T7826" t="s">
        <v>1207</v>
      </c>
      <c r="U7826" t="s">
        <v>1222</v>
      </c>
      <c r="V7826" t="s">
        <v>1222</v>
      </c>
      <c r="W7826" t="s">
        <v>1944</v>
      </c>
      <c r="X7826" t="s">
        <v>1944</v>
      </c>
      <c r="Z7826" t="s">
        <v>1217</v>
      </c>
      <c r="AC7826" t="s">
        <v>1223</v>
      </c>
      <c r="AI7826" t="s">
        <v>1218</v>
      </c>
      <c r="AJ7826" t="s">
        <v>1218</v>
      </c>
      <c r="AL7826" t="s">
        <v>1951</v>
      </c>
      <c r="AM7826" t="s">
        <v>1945</v>
      </c>
    </row>
    <row r="7827" spans="1:40" hidden="1" x14ac:dyDescent="0.3">
      <c r="A7827">
        <v>106942655</v>
      </c>
      <c r="B7827" t="s">
        <v>1150</v>
      </c>
      <c r="C7827" s="245">
        <v>44683</v>
      </c>
      <c r="D7827">
        <v>5</v>
      </c>
      <c r="E7827">
        <v>86</v>
      </c>
      <c r="F7827" t="s">
        <v>1200</v>
      </c>
      <c r="G7827" t="s">
        <v>276</v>
      </c>
      <c r="H7827" t="s">
        <v>1336</v>
      </c>
      <c r="I7827">
        <v>30000103</v>
      </c>
      <c r="J7827">
        <v>0.3</v>
      </c>
      <c r="K7827" t="s">
        <v>1306</v>
      </c>
      <c r="L7827" t="s">
        <v>1338</v>
      </c>
      <c r="M7827" t="s">
        <v>1460</v>
      </c>
      <c r="N7827">
        <v>30000103086</v>
      </c>
      <c r="O7827">
        <v>4.6500000000000004</v>
      </c>
      <c r="R7827" t="s">
        <v>1472</v>
      </c>
      <c r="S7827" t="s">
        <v>1206</v>
      </c>
      <c r="T7827" t="s">
        <v>1207</v>
      </c>
      <c r="U7827" t="s">
        <v>1208</v>
      </c>
      <c r="V7827" t="s">
        <v>1208</v>
      </c>
      <c r="W7827" t="s">
        <v>1944</v>
      </c>
      <c r="Z7827" t="s">
        <v>1343</v>
      </c>
      <c r="AI7827" t="s">
        <v>1218</v>
      </c>
      <c r="AL7827" t="s">
        <v>1945</v>
      </c>
    </row>
    <row r="7828" spans="1:40" hidden="1" x14ac:dyDescent="0.3">
      <c r="A7828">
        <v>107343646</v>
      </c>
      <c r="B7828" t="s">
        <v>1150</v>
      </c>
      <c r="C7828" s="245">
        <v>45059</v>
      </c>
      <c r="D7828">
        <v>4</v>
      </c>
      <c r="E7828">
        <v>86</v>
      </c>
      <c r="F7828" t="s">
        <v>1200</v>
      </c>
      <c r="G7828" t="s">
        <v>1238</v>
      </c>
      <c r="H7828" t="s">
        <v>1413</v>
      </c>
      <c r="I7828">
        <v>30000103</v>
      </c>
      <c r="J7828">
        <v>0</v>
      </c>
      <c r="L7828" t="s">
        <v>1315</v>
      </c>
      <c r="M7828" t="s">
        <v>1241</v>
      </c>
      <c r="N7828">
        <v>30000103086</v>
      </c>
      <c r="O7828">
        <v>0</v>
      </c>
      <c r="R7828" t="s">
        <v>1472</v>
      </c>
      <c r="S7828" t="s">
        <v>1206</v>
      </c>
      <c r="T7828" t="s">
        <v>1256</v>
      </c>
      <c r="U7828" t="s">
        <v>1252</v>
      </c>
      <c r="V7828" t="s">
        <v>1252</v>
      </c>
      <c r="W7828" t="s">
        <v>1944</v>
      </c>
      <c r="X7828" t="s">
        <v>1944</v>
      </c>
      <c r="Z7828" t="s">
        <v>1210</v>
      </c>
      <c r="AA7828" t="s">
        <v>1229</v>
      </c>
      <c r="AC7828" t="s">
        <v>1217</v>
      </c>
      <c r="AI7828" t="s">
        <v>1428</v>
      </c>
      <c r="AJ7828" t="s">
        <v>1218</v>
      </c>
      <c r="AL7828" t="s">
        <v>1945</v>
      </c>
      <c r="AM7828" t="s">
        <v>1945</v>
      </c>
    </row>
    <row r="7829" spans="1:40" hidden="1" x14ac:dyDescent="0.3">
      <c r="A7829">
        <v>107416305</v>
      </c>
      <c r="B7829" t="s">
        <v>1150</v>
      </c>
      <c r="C7829" s="245">
        <v>45134</v>
      </c>
      <c r="D7829">
        <v>5</v>
      </c>
      <c r="E7829">
        <v>86</v>
      </c>
      <c r="F7829" t="s">
        <v>1200</v>
      </c>
      <c r="G7829" t="s">
        <v>276</v>
      </c>
      <c r="H7829" t="s">
        <v>1336</v>
      </c>
      <c r="I7829">
        <v>30000103</v>
      </c>
      <c r="J7829">
        <v>0</v>
      </c>
      <c r="L7829" t="s">
        <v>2317</v>
      </c>
      <c r="M7829" t="s">
        <v>2420</v>
      </c>
      <c r="N7829">
        <v>30000103086</v>
      </c>
      <c r="O7829">
        <v>2.36</v>
      </c>
      <c r="R7829" t="s">
        <v>1472</v>
      </c>
      <c r="S7829" t="s">
        <v>1206</v>
      </c>
      <c r="T7829" t="s">
        <v>1237</v>
      </c>
      <c r="U7829" t="s">
        <v>1367</v>
      </c>
      <c r="V7829" t="s">
        <v>1208</v>
      </c>
      <c r="W7829" t="s">
        <v>1944</v>
      </c>
      <c r="X7829" t="s">
        <v>1944</v>
      </c>
      <c r="Z7829" t="s">
        <v>1475</v>
      </c>
      <c r="AA7829" t="s">
        <v>1492</v>
      </c>
      <c r="AC7829" t="s">
        <v>1217</v>
      </c>
      <c r="AI7829" t="s">
        <v>1277</v>
      </c>
      <c r="AJ7829" t="s">
        <v>1218</v>
      </c>
      <c r="AL7829" t="s">
        <v>1945</v>
      </c>
      <c r="AM7829" t="s">
        <v>1945</v>
      </c>
    </row>
    <row r="7830" spans="1:40" hidden="1" x14ac:dyDescent="0.3">
      <c r="A7830">
        <v>104767527</v>
      </c>
      <c r="B7830" t="s">
        <v>1150</v>
      </c>
      <c r="C7830" s="245">
        <v>42539</v>
      </c>
      <c r="D7830">
        <v>5</v>
      </c>
      <c r="E7830">
        <v>86</v>
      </c>
      <c r="F7830" t="s">
        <v>1200</v>
      </c>
      <c r="G7830" t="s">
        <v>276</v>
      </c>
      <c r="H7830" t="s">
        <v>1336</v>
      </c>
      <c r="I7830">
        <v>30000103</v>
      </c>
      <c r="J7830">
        <v>0</v>
      </c>
      <c r="L7830" t="s">
        <v>2317</v>
      </c>
      <c r="M7830" t="s">
        <v>2420</v>
      </c>
      <c r="N7830">
        <v>30000103086</v>
      </c>
      <c r="O7830">
        <v>2.36</v>
      </c>
      <c r="R7830" t="s">
        <v>1472</v>
      </c>
      <c r="S7830" t="s">
        <v>1206</v>
      </c>
      <c r="T7830" t="s">
        <v>1207</v>
      </c>
      <c r="U7830" t="s">
        <v>1300</v>
      </c>
      <c r="V7830" t="s">
        <v>1300</v>
      </c>
      <c r="W7830" t="s">
        <v>1944</v>
      </c>
      <c r="X7830" t="s">
        <v>1944</v>
      </c>
      <c r="Z7830" t="s">
        <v>1217</v>
      </c>
      <c r="AC7830" t="s">
        <v>1266</v>
      </c>
      <c r="AI7830" t="s">
        <v>1218</v>
      </c>
      <c r="AJ7830" t="s">
        <v>1218</v>
      </c>
      <c r="AL7830" t="s">
        <v>1945</v>
      </c>
      <c r="AM7830" t="s">
        <v>1957</v>
      </c>
    </row>
    <row r="7831" spans="1:40" hidden="1" x14ac:dyDescent="0.3">
      <c r="A7831">
        <v>104776327</v>
      </c>
      <c r="B7831" t="s">
        <v>1150</v>
      </c>
      <c r="C7831" s="245">
        <v>42549</v>
      </c>
      <c r="D7831">
        <v>4</v>
      </c>
      <c r="E7831">
        <v>86</v>
      </c>
      <c r="F7831" t="s">
        <v>1200</v>
      </c>
      <c r="G7831" t="s">
        <v>276</v>
      </c>
      <c r="H7831" t="s">
        <v>1336</v>
      </c>
      <c r="I7831">
        <v>30000103</v>
      </c>
      <c r="J7831">
        <v>0</v>
      </c>
      <c r="L7831" t="s">
        <v>2317</v>
      </c>
      <c r="M7831" t="s">
        <v>2420</v>
      </c>
      <c r="N7831">
        <v>30000103086</v>
      </c>
      <c r="O7831">
        <v>2.36</v>
      </c>
      <c r="R7831" t="s">
        <v>1472</v>
      </c>
      <c r="S7831" t="s">
        <v>1228</v>
      </c>
      <c r="T7831" t="s">
        <v>1207</v>
      </c>
      <c r="U7831" t="s">
        <v>1222</v>
      </c>
      <c r="V7831" t="s">
        <v>1222</v>
      </c>
      <c r="W7831" t="s">
        <v>1944</v>
      </c>
      <c r="X7831" t="s">
        <v>1944</v>
      </c>
      <c r="Z7831" t="s">
        <v>1223</v>
      </c>
      <c r="AC7831" t="s">
        <v>1217</v>
      </c>
      <c r="AI7831" t="s">
        <v>1218</v>
      </c>
      <c r="AJ7831" t="s">
        <v>1218</v>
      </c>
      <c r="AL7831" t="s">
        <v>1945</v>
      </c>
      <c r="AM7831" t="s">
        <v>1951</v>
      </c>
    </row>
    <row r="7832" spans="1:40" hidden="1" x14ac:dyDescent="0.3">
      <c r="A7832">
        <v>105357235</v>
      </c>
      <c r="B7832" t="s">
        <v>1150</v>
      </c>
      <c r="C7832" s="245">
        <v>43119</v>
      </c>
      <c r="D7832">
        <v>5</v>
      </c>
      <c r="E7832">
        <v>86</v>
      </c>
      <c r="F7832" t="s">
        <v>1200</v>
      </c>
      <c r="G7832" t="s">
        <v>276</v>
      </c>
      <c r="H7832" t="s">
        <v>1336</v>
      </c>
      <c r="I7832">
        <v>30000103</v>
      </c>
      <c r="J7832">
        <v>0.2</v>
      </c>
      <c r="K7832" t="s">
        <v>1306</v>
      </c>
      <c r="L7832" t="s">
        <v>2317</v>
      </c>
      <c r="M7832" t="s">
        <v>2420</v>
      </c>
      <c r="N7832">
        <v>30000103086</v>
      </c>
      <c r="O7832">
        <v>2.56</v>
      </c>
      <c r="R7832" t="s">
        <v>1472</v>
      </c>
      <c r="S7832" t="s">
        <v>1206</v>
      </c>
      <c r="T7832" t="s">
        <v>1237</v>
      </c>
      <c r="U7832" t="s">
        <v>1317</v>
      </c>
      <c r="V7832" t="s">
        <v>1317</v>
      </c>
      <c r="W7832" t="s">
        <v>1944</v>
      </c>
      <c r="Z7832" t="s">
        <v>1217</v>
      </c>
      <c r="AI7832" t="s">
        <v>1218</v>
      </c>
      <c r="AL7832" t="s">
        <v>1945</v>
      </c>
    </row>
    <row r="7833" spans="1:40" hidden="1" x14ac:dyDescent="0.3">
      <c r="A7833">
        <v>105451988</v>
      </c>
      <c r="B7833" t="s">
        <v>1150</v>
      </c>
      <c r="C7833" s="245">
        <v>43208</v>
      </c>
      <c r="D7833">
        <v>5</v>
      </c>
      <c r="E7833">
        <v>86</v>
      </c>
      <c r="F7833" t="s">
        <v>1200</v>
      </c>
      <c r="G7833" t="s">
        <v>276</v>
      </c>
      <c r="H7833" t="s">
        <v>1336</v>
      </c>
      <c r="I7833">
        <v>30000103</v>
      </c>
      <c r="J7833">
        <v>0.4</v>
      </c>
      <c r="K7833" t="s">
        <v>1306</v>
      </c>
      <c r="L7833" t="s">
        <v>2317</v>
      </c>
      <c r="M7833" t="s">
        <v>2438</v>
      </c>
      <c r="N7833">
        <v>30000103086</v>
      </c>
      <c r="O7833">
        <v>2.76</v>
      </c>
      <c r="R7833" t="s">
        <v>1472</v>
      </c>
      <c r="S7833" t="s">
        <v>1206</v>
      </c>
      <c r="T7833" t="s">
        <v>1237</v>
      </c>
      <c r="U7833" t="s">
        <v>1317</v>
      </c>
      <c r="V7833" t="s">
        <v>1317</v>
      </c>
      <c r="W7833" t="s">
        <v>1944</v>
      </c>
      <c r="Z7833" t="s">
        <v>1217</v>
      </c>
      <c r="AI7833" t="s">
        <v>1218</v>
      </c>
      <c r="AL7833" t="s">
        <v>1945</v>
      </c>
    </row>
    <row r="7834" spans="1:40" hidden="1" x14ac:dyDescent="0.3">
      <c r="A7834">
        <v>105929203</v>
      </c>
      <c r="B7834" t="s">
        <v>1150</v>
      </c>
      <c r="C7834" s="245">
        <v>43665</v>
      </c>
      <c r="D7834">
        <v>4</v>
      </c>
      <c r="E7834">
        <v>86</v>
      </c>
      <c r="F7834" t="s">
        <v>1200</v>
      </c>
      <c r="G7834" t="s">
        <v>276</v>
      </c>
      <c r="H7834" t="s">
        <v>1336</v>
      </c>
      <c r="I7834">
        <v>30000103</v>
      </c>
      <c r="J7834">
        <v>0.5</v>
      </c>
      <c r="K7834" t="s">
        <v>1306</v>
      </c>
      <c r="L7834" t="s">
        <v>2401</v>
      </c>
      <c r="M7834" t="s">
        <v>2317</v>
      </c>
      <c r="N7834">
        <v>30000103086</v>
      </c>
      <c r="O7834">
        <v>3.79</v>
      </c>
      <c r="R7834" t="s">
        <v>1472</v>
      </c>
      <c r="S7834" t="s">
        <v>1206</v>
      </c>
      <c r="T7834" t="s">
        <v>1237</v>
      </c>
      <c r="U7834" t="s">
        <v>1317</v>
      </c>
      <c r="V7834" t="s">
        <v>1317</v>
      </c>
      <c r="W7834" t="s">
        <v>1944</v>
      </c>
      <c r="Z7834" t="s">
        <v>1217</v>
      </c>
      <c r="AI7834" t="s">
        <v>1218</v>
      </c>
      <c r="AL7834" t="s">
        <v>1945</v>
      </c>
    </row>
    <row r="7835" spans="1:40" hidden="1" x14ac:dyDescent="0.3">
      <c r="A7835">
        <v>106180535</v>
      </c>
      <c r="B7835" t="s">
        <v>1150</v>
      </c>
      <c r="C7835" s="245">
        <v>43899</v>
      </c>
      <c r="D7835">
        <v>4</v>
      </c>
      <c r="E7835">
        <v>86</v>
      </c>
      <c r="F7835" t="s">
        <v>1200</v>
      </c>
      <c r="G7835" t="s">
        <v>276</v>
      </c>
      <c r="H7835" t="s">
        <v>1336</v>
      </c>
      <c r="I7835">
        <v>30000103</v>
      </c>
      <c r="J7835">
        <v>0.1</v>
      </c>
      <c r="K7835" t="s">
        <v>1202</v>
      </c>
      <c r="L7835" t="s">
        <v>2439</v>
      </c>
      <c r="M7835" t="s">
        <v>2413</v>
      </c>
      <c r="N7835">
        <v>30000103086</v>
      </c>
      <c r="O7835">
        <v>999.99900000000002</v>
      </c>
      <c r="R7835" t="s">
        <v>1472</v>
      </c>
      <c r="S7835" t="s">
        <v>1206</v>
      </c>
      <c r="T7835" t="s">
        <v>1207</v>
      </c>
      <c r="U7835" t="s">
        <v>1222</v>
      </c>
      <c r="V7835" t="s">
        <v>1222</v>
      </c>
      <c r="W7835" t="s">
        <v>1944</v>
      </c>
      <c r="X7835" t="s">
        <v>1944</v>
      </c>
      <c r="Y7835" t="s">
        <v>1944</v>
      </c>
      <c r="Z7835" t="s">
        <v>1223</v>
      </c>
      <c r="AC7835" t="s">
        <v>1217</v>
      </c>
      <c r="AF7835" t="s">
        <v>1217</v>
      </c>
      <c r="AI7835" t="s">
        <v>1218</v>
      </c>
      <c r="AJ7835" t="s">
        <v>1218</v>
      </c>
      <c r="AK7835" t="s">
        <v>1218</v>
      </c>
      <c r="AL7835" t="s">
        <v>1945</v>
      </c>
      <c r="AM7835" t="s">
        <v>1951</v>
      </c>
      <c r="AN7835" t="s">
        <v>1951</v>
      </c>
    </row>
    <row r="7836" spans="1:40" hidden="1" x14ac:dyDescent="0.3">
      <c r="A7836">
        <v>106267036</v>
      </c>
      <c r="B7836" t="s">
        <v>1150</v>
      </c>
      <c r="C7836" s="245">
        <v>44014</v>
      </c>
      <c r="D7836">
        <v>3</v>
      </c>
      <c r="E7836">
        <v>86</v>
      </c>
      <c r="F7836" t="s">
        <v>1200</v>
      </c>
      <c r="G7836" t="s">
        <v>276</v>
      </c>
      <c r="H7836" t="s">
        <v>1336</v>
      </c>
      <c r="I7836">
        <v>30000103</v>
      </c>
      <c r="J7836">
        <v>0.1</v>
      </c>
      <c r="K7836" t="s">
        <v>1306</v>
      </c>
      <c r="L7836" t="s">
        <v>1515</v>
      </c>
      <c r="M7836" t="s">
        <v>2317</v>
      </c>
      <c r="N7836">
        <v>30000103086</v>
      </c>
      <c r="O7836">
        <v>2.2200000000000002</v>
      </c>
      <c r="R7836" t="s">
        <v>1472</v>
      </c>
      <c r="S7836" t="s">
        <v>1206</v>
      </c>
      <c r="T7836" t="s">
        <v>1207</v>
      </c>
      <c r="U7836" t="s">
        <v>1208</v>
      </c>
      <c r="V7836" t="s">
        <v>1208</v>
      </c>
      <c r="W7836" t="s">
        <v>1944</v>
      </c>
      <c r="Z7836" t="s">
        <v>1210</v>
      </c>
      <c r="AI7836" t="s">
        <v>1218</v>
      </c>
      <c r="AL7836" t="s">
        <v>1945</v>
      </c>
    </row>
    <row r="7837" spans="1:40" hidden="1" x14ac:dyDescent="0.3">
      <c r="A7837">
        <v>106189116</v>
      </c>
      <c r="B7837" t="s">
        <v>1150</v>
      </c>
      <c r="C7837" s="245">
        <v>43907</v>
      </c>
      <c r="D7837">
        <v>5</v>
      </c>
      <c r="E7837">
        <v>86</v>
      </c>
      <c r="F7837" t="s">
        <v>1200</v>
      </c>
      <c r="G7837" t="s">
        <v>276</v>
      </c>
      <c r="H7837" t="s">
        <v>1336</v>
      </c>
      <c r="I7837">
        <v>30000103</v>
      </c>
      <c r="J7837">
        <v>0.2</v>
      </c>
      <c r="K7837" t="s">
        <v>1202</v>
      </c>
      <c r="L7837" t="s">
        <v>1996</v>
      </c>
      <c r="M7837" t="s">
        <v>1338</v>
      </c>
      <c r="N7837">
        <v>30000103086</v>
      </c>
      <c r="O7837">
        <v>999.99900000000002</v>
      </c>
      <c r="R7837" t="s">
        <v>1472</v>
      </c>
      <c r="S7837" t="s">
        <v>1206</v>
      </c>
      <c r="T7837" t="s">
        <v>1237</v>
      </c>
      <c r="U7837" t="s">
        <v>1317</v>
      </c>
      <c r="V7837" t="s">
        <v>1317</v>
      </c>
      <c r="W7837" t="s">
        <v>1944</v>
      </c>
      <c r="Z7837" t="s">
        <v>1217</v>
      </c>
      <c r="AI7837" t="s">
        <v>1218</v>
      </c>
      <c r="AL7837" t="s">
        <v>1945</v>
      </c>
    </row>
    <row r="7838" spans="1:40" hidden="1" x14ac:dyDescent="0.3">
      <c r="A7838">
        <v>106763547</v>
      </c>
      <c r="B7838" t="s">
        <v>1150</v>
      </c>
      <c r="C7838" s="245">
        <v>44508</v>
      </c>
      <c r="D7838">
        <v>5</v>
      </c>
      <c r="E7838">
        <v>86</v>
      </c>
      <c r="F7838" t="s">
        <v>1200</v>
      </c>
      <c r="G7838" t="s">
        <v>276</v>
      </c>
      <c r="H7838" t="s">
        <v>1336</v>
      </c>
      <c r="I7838">
        <v>30000103</v>
      </c>
      <c r="J7838">
        <v>0</v>
      </c>
      <c r="L7838" t="s">
        <v>2025</v>
      </c>
      <c r="M7838" t="s">
        <v>2427</v>
      </c>
      <c r="N7838">
        <v>30000103086</v>
      </c>
      <c r="O7838">
        <v>999.99900000000002</v>
      </c>
      <c r="R7838" t="s">
        <v>1472</v>
      </c>
      <c r="S7838" t="s">
        <v>1206</v>
      </c>
      <c r="T7838" t="s">
        <v>1256</v>
      </c>
      <c r="U7838" t="s">
        <v>1208</v>
      </c>
      <c r="V7838" t="s">
        <v>1208</v>
      </c>
      <c r="W7838" t="s">
        <v>1944</v>
      </c>
      <c r="Z7838" t="s">
        <v>1492</v>
      </c>
      <c r="AA7838" t="s">
        <v>1364</v>
      </c>
      <c r="AI7838" t="s">
        <v>1218</v>
      </c>
      <c r="AL7838" t="s">
        <v>1945</v>
      </c>
    </row>
    <row r="7839" spans="1:40" hidden="1" x14ac:dyDescent="0.3">
      <c r="A7839">
        <v>107224942</v>
      </c>
      <c r="B7839" t="s">
        <v>1150</v>
      </c>
      <c r="C7839" s="245">
        <v>44951</v>
      </c>
      <c r="D7839">
        <v>4</v>
      </c>
      <c r="E7839">
        <v>86</v>
      </c>
      <c r="F7839" t="s">
        <v>1200</v>
      </c>
      <c r="G7839" t="s">
        <v>276</v>
      </c>
      <c r="H7839" t="s">
        <v>1336</v>
      </c>
      <c r="I7839">
        <v>30000103</v>
      </c>
      <c r="J7839">
        <v>1.9E-2</v>
      </c>
      <c r="K7839" t="s">
        <v>1306</v>
      </c>
      <c r="L7839" t="s">
        <v>2420</v>
      </c>
      <c r="M7839" t="s">
        <v>1990</v>
      </c>
      <c r="N7839">
        <v>30000103086</v>
      </c>
      <c r="O7839">
        <v>2.6989999999999998</v>
      </c>
      <c r="R7839" t="s">
        <v>1472</v>
      </c>
      <c r="S7839" t="s">
        <v>1228</v>
      </c>
      <c r="T7839" t="s">
        <v>1207</v>
      </c>
      <c r="U7839" t="s">
        <v>1222</v>
      </c>
      <c r="V7839" t="s">
        <v>1222</v>
      </c>
      <c r="W7839" t="s">
        <v>1944</v>
      </c>
      <c r="X7839" t="s">
        <v>1944</v>
      </c>
      <c r="Z7839" t="s">
        <v>1223</v>
      </c>
      <c r="AC7839" t="s">
        <v>1217</v>
      </c>
      <c r="AI7839" t="s">
        <v>1218</v>
      </c>
      <c r="AJ7839" t="s">
        <v>1218</v>
      </c>
      <c r="AL7839" t="s">
        <v>1945</v>
      </c>
      <c r="AM7839" t="s">
        <v>1951</v>
      </c>
    </row>
    <row r="7840" spans="1:40" hidden="1" x14ac:dyDescent="0.3">
      <c r="A7840">
        <v>105040638</v>
      </c>
      <c r="B7840" t="s">
        <v>1150</v>
      </c>
      <c r="C7840" s="245">
        <v>42811</v>
      </c>
      <c r="D7840">
        <v>4</v>
      </c>
      <c r="E7840">
        <v>86</v>
      </c>
      <c r="F7840" t="s">
        <v>1200</v>
      </c>
      <c r="G7840" t="s">
        <v>276</v>
      </c>
      <c r="H7840" t="s">
        <v>1336</v>
      </c>
      <c r="I7840">
        <v>30000103</v>
      </c>
      <c r="J7840">
        <v>0.5</v>
      </c>
      <c r="K7840" t="s">
        <v>1219</v>
      </c>
      <c r="L7840" t="s">
        <v>1460</v>
      </c>
      <c r="M7840" t="s">
        <v>1338</v>
      </c>
      <c r="N7840">
        <v>30000103086</v>
      </c>
      <c r="O7840">
        <v>5.72</v>
      </c>
      <c r="R7840" t="s">
        <v>1472</v>
      </c>
      <c r="S7840" t="s">
        <v>1206</v>
      </c>
      <c r="T7840" t="s">
        <v>1207</v>
      </c>
      <c r="U7840" t="s">
        <v>1222</v>
      </c>
      <c r="V7840" t="s">
        <v>1222</v>
      </c>
      <c r="W7840" t="s">
        <v>1944</v>
      </c>
      <c r="X7840" t="s">
        <v>1944</v>
      </c>
      <c r="Z7840" t="s">
        <v>1217</v>
      </c>
      <c r="AC7840" t="s">
        <v>1223</v>
      </c>
      <c r="AI7840" t="s">
        <v>1218</v>
      </c>
      <c r="AJ7840" t="s">
        <v>1218</v>
      </c>
      <c r="AL7840" t="s">
        <v>1951</v>
      </c>
      <c r="AM7840" t="s">
        <v>1945</v>
      </c>
    </row>
    <row r="7841" spans="1:40" hidden="1" x14ac:dyDescent="0.3">
      <c r="A7841">
        <v>105085039</v>
      </c>
      <c r="B7841" t="s">
        <v>1150</v>
      </c>
      <c r="C7841" s="245">
        <v>42844</v>
      </c>
      <c r="D7841">
        <v>5</v>
      </c>
      <c r="E7841">
        <v>86</v>
      </c>
      <c r="F7841" t="s">
        <v>1200</v>
      </c>
      <c r="G7841" t="s">
        <v>276</v>
      </c>
      <c r="H7841" t="s">
        <v>1336</v>
      </c>
      <c r="I7841">
        <v>30000103</v>
      </c>
      <c r="J7841">
        <v>0.1</v>
      </c>
      <c r="K7841" t="s">
        <v>1306</v>
      </c>
      <c r="L7841" t="s">
        <v>2431</v>
      </c>
      <c r="M7841" t="s">
        <v>2286</v>
      </c>
      <c r="N7841">
        <v>30000103086</v>
      </c>
      <c r="O7841">
        <v>0.84</v>
      </c>
      <c r="R7841" t="s">
        <v>1472</v>
      </c>
      <c r="S7841" t="s">
        <v>1228</v>
      </c>
      <c r="T7841" t="s">
        <v>1207</v>
      </c>
      <c r="U7841" t="s">
        <v>1222</v>
      </c>
      <c r="V7841" t="s">
        <v>1222</v>
      </c>
      <c r="W7841" t="s">
        <v>1944</v>
      </c>
      <c r="X7841" t="s">
        <v>1944</v>
      </c>
      <c r="Y7841" t="s">
        <v>1944</v>
      </c>
      <c r="Z7841" t="s">
        <v>1223</v>
      </c>
      <c r="AC7841" t="s">
        <v>1217</v>
      </c>
      <c r="AF7841" t="s">
        <v>1217</v>
      </c>
      <c r="AI7841" t="s">
        <v>1218</v>
      </c>
      <c r="AJ7841" t="s">
        <v>1218</v>
      </c>
      <c r="AK7841" t="s">
        <v>1218</v>
      </c>
      <c r="AL7841" t="s">
        <v>1945</v>
      </c>
      <c r="AM7841" t="s">
        <v>1950</v>
      </c>
      <c r="AN7841" t="s">
        <v>1950</v>
      </c>
    </row>
    <row r="7842" spans="1:40" hidden="1" x14ac:dyDescent="0.3">
      <c r="A7842">
        <v>105924687</v>
      </c>
      <c r="B7842" t="s">
        <v>1150</v>
      </c>
      <c r="C7842" s="245">
        <v>43658</v>
      </c>
      <c r="D7842">
        <v>5</v>
      </c>
      <c r="E7842">
        <v>86</v>
      </c>
      <c r="F7842" t="s">
        <v>1200</v>
      </c>
      <c r="G7842" t="s">
        <v>276</v>
      </c>
      <c r="H7842" t="s">
        <v>1336</v>
      </c>
      <c r="I7842">
        <v>30000103</v>
      </c>
      <c r="J7842">
        <v>0</v>
      </c>
      <c r="L7842" t="s">
        <v>1338</v>
      </c>
      <c r="M7842" t="s">
        <v>2401</v>
      </c>
      <c r="N7842">
        <v>30000103086</v>
      </c>
      <c r="O7842">
        <v>3.69</v>
      </c>
      <c r="R7842" t="s">
        <v>1472</v>
      </c>
      <c r="S7842" t="s">
        <v>1206</v>
      </c>
      <c r="T7842" t="s">
        <v>1207</v>
      </c>
      <c r="U7842" t="s">
        <v>1222</v>
      </c>
      <c r="V7842" t="s">
        <v>1222</v>
      </c>
      <c r="W7842" t="s">
        <v>1944</v>
      </c>
      <c r="X7842" t="s">
        <v>1944</v>
      </c>
      <c r="Z7842" t="s">
        <v>1217</v>
      </c>
      <c r="AC7842" t="s">
        <v>1223</v>
      </c>
      <c r="AI7842" t="s">
        <v>1218</v>
      </c>
      <c r="AJ7842" t="s">
        <v>1218</v>
      </c>
      <c r="AL7842" t="s">
        <v>1950</v>
      </c>
      <c r="AM7842" t="s">
        <v>1951</v>
      </c>
    </row>
    <row r="7843" spans="1:40" hidden="1" x14ac:dyDescent="0.3">
      <c r="A7843">
        <v>106554613</v>
      </c>
      <c r="B7843" t="s">
        <v>1150</v>
      </c>
      <c r="C7843" s="245">
        <v>44309</v>
      </c>
      <c r="D7843">
        <v>5</v>
      </c>
      <c r="E7843">
        <v>86</v>
      </c>
      <c r="F7843" t="s">
        <v>1200</v>
      </c>
      <c r="G7843" t="s">
        <v>276</v>
      </c>
      <c r="H7843" t="s">
        <v>1336</v>
      </c>
      <c r="I7843">
        <v>30000103</v>
      </c>
      <c r="J7843">
        <v>0</v>
      </c>
      <c r="L7843" t="s">
        <v>2420</v>
      </c>
      <c r="M7843" t="s">
        <v>1990</v>
      </c>
      <c r="N7843">
        <v>30000103086</v>
      </c>
      <c r="O7843">
        <v>2.68</v>
      </c>
      <c r="R7843" t="s">
        <v>1472</v>
      </c>
      <c r="S7843" t="s">
        <v>1206</v>
      </c>
      <c r="T7843" t="s">
        <v>1207</v>
      </c>
      <c r="U7843" t="s">
        <v>1300</v>
      </c>
      <c r="V7843" t="s">
        <v>1300</v>
      </c>
      <c r="W7843" t="s">
        <v>1944</v>
      </c>
      <c r="X7843" t="s">
        <v>1944</v>
      </c>
      <c r="Z7843" t="s">
        <v>1266</v>
      </c>
      <c r="AC7843" t="s">
        <v>1217</v>
      </c>
      <c r="AI7843" t="s">
        <v>1218</v>
      </c>
      <c r="AJ7843" t="s">
        <v>1218</v>
      </c>
      <c r="AL7843" t="s">
        <v>1957</v>
      </c>
      <c r="AM7843" t="s">
        <v>1945</v>
      </c>
    </row>
    <row r="7844" spans="1:40" hidden="1" x14ac:dyDescent="0.3">
      <c r="A7844">
        <v>106864058</v>
      </c>
      <c r="B7844" t="s">
        <v>1150</v>
      </c>
      <c r="C7844" s="245">
        <v>44606</v>
      </c>
      <c r="D7844">
        <v>4</v>
      </c>
      <c r="E7844">
        <v>86</v>
      </c>
      <c r="F7844" t="s">
        <v>1200</v>
      </c>
      <c r="G7844" t="s">
        <v>276</v>
      </c>
      <c r="H7844" t="s">
        <v>1336</v>
      </c>
      <c r="I7844">
        <v>30000103</v>
      </c>
      <c r="J7844">
        <v>9.0999999999999998E-2</v>
      </c>
      <c r="K7844" t="s">
        <v>1202</v>
      </c>
      <c r="L7844" t="s">
        <v>2286</v>
      </c>
      <c r="M7844" t="s">
        <v>2430</v>
      </c>
      <c r="N7844">
        <v>30000103086</v>
      </c>
      <c r="O7844">
        <v>1.5089999999999999</v>
      </c>
      <c r="R7844" t="s">
        <v>1472</v>
      </c>
      <c r="S7844" t="s">
        <v>1206</v>
      </c>
      <c r="T7844" t="s">
        <v>1207</v>
      </c>
      <c r="U7844" t="s">
        <v>1290</v>
      </c>
      <c r="V7844" t="s">
        <v>1290</v>
      </c>
      <c r="W7844" t="s">
        <v>1944</v>
      </c>
      <c r="X7844" t="s">
        <v>1944</v>
      </c>
      <c r="Z7844" t="s">
        <v>1210</v>
      </c>
      <c r="AC7844" t="s">
        <v>1217</v>
      </c>
      <c r="AI7844" t="s">
        <v>1218</v>
      </c>
      <c r="AJ7844" t="s">
        <v>1218</v>
      </c>
      <c r="AL7844" t="s">
        <v>1945</v>
      </c>
      <c r="AM7844" t="s">
        <v>1945</v>
      </c>
    </row>
    <row r="7845" spans="1:40" hidden="1" x14ac:dyDescent="0.3">
      <c r="A7845">
        <v>106990403</v>
      </c>
      <c r="B7845" t="s">
        <v>1150</v>
      </c>
      <c r="C7845" s="245">
        <v>44728</v>
      </c>
      <c r="D7845">
        <v>5</v>
      </c>
      <c r="E7845">
        <v>86</v>
      </c>
      <c r="F7845" t="s">
        <v>1200</v>
      </c>
      <c r="G7845" t="s">
        <v>276</v>
      </c>
      <c r="H7845" t="s">
        <v>1336</v>
      </c>
      <c r="I7845">
        <v>30000103</v>
      </c>
      <c r="J7845">
        <v>0</v>
      </c>
      <c r="L7845" t="s">
        <v>1515</v>
      </c>
      <c r="M7845" t="s">
        <v>1268</v>
      </c>
      <c r="N7845">
        <v>30000103086</v>
      </c>
      <c r="O7845">
        <v>2.12</v>
      </c>
      <c r="R7845" t="s">
        <v>1472</v>
      </c>
      <c r="S7845" t="s">
        <v>1206</v>
      </c>
      <c r="T7845" t="s">
        <v>1207</v>
      </c>
      <c r="U7845" t="s">
        <v>1300</v>
      </c>
      <c r="V7845" t="s">
        <v>1300</v>
      </c>
      <c r="W7845" t="s">
        <v>1944</v>
      </c>
      <c r="X7845" t="s">
        <v>1944</v>
      </c>
      <c r="Z7845" t="s">
        <v>1266</v>
      </c>
      <c r="AC7845" t="s">
        <v>1217</v>
      </c>
      <c r="AI7845" t="s">
        <v>1218</v>
      </c>
      <c r="AJ7845" t="s">
        <v>1218</v>
      </c>
      <c r="AL7845" t="s">
        <v>1957</v>
      </c>
      <c r="AM7845" t="s">
        <v>1945</v>
      </c>
    </row>
    <row r="7846" spans="1:40" hidden="1" x14ac:dyDescent="0.3">
      <c r="A7846">
        <v>107044133</v>
      </c>
      <c r="B7846" t="s">
        <v>1150</v>
      </c>
      <c r="C7846" s="245">
        <v>44783</v>
      </c>
      <c r="D7846">
        <v>5</v>
      </c>
      <c r="E7846">
        <v>86</v>
      </c>
      <c r="F7846" t="s">
        <v>1200</v>
      </c>
      <c r="G7846" t="s">
        <v>276</v>
      </c>
      <c r="H7846" t="s">
        <v>1336</v>
      </c>
      <c r="I7846">
        <v>30000103</v>
      </c>
      <c r="J7846">
        <v>5.0000000000000001E-3</v>
      </c>
      <c r="K7846" t="s">
        <v>1306</v>
      </c>
      <c r="L7846" t="s">
        <v>2414</v>
      </c>
      <c r="M7846" t="s">
        <v>2419</v>
      </c>
      <c r="N7846">
        <v>30000103086</v>
      </c>
      <c r="O7846">
        <v>1.915</v>
      </c>
      <c r="R7846" t="s">
        <v>1472</v>
      </c>
      <c r="S7846" t="s">
        <v>1206</v>
      </c>
      <c r="T7846" t="s">
        <v>1207</v>
      </c>
      <c r="U7846" t="s">
        <v>1222</v>
      </c>
      <c r="V7846" t="s">
        <v>1222</v>
      </c>
      <c r="W7846" t="s">
        <v>1944</v>
      </c>
      <c r="X7846" t="s">
        <v>1944</v>
      </c>
      <c r="Z7846" t="s">
        <v>1223</v>
      </c>
      <c r="AC7846" t="s">
        <v>1217</v>
      </c>
      <c r="AI7846" t="s">
        <v>1218</v>
      </c>
      <c r="AJ7846" t="s">
        <v>1218</v>
      </c>
      <c r="AL7846" t="s">
        <v>1945</v>
      </c>
      <c r="AM7846" t="s">
        <v>1950</v>
      </c>
    </row>
    <row r="7847" spans="1:40" hidden="1" x14ac:dyDescent="0.3">
      <c r="A7847">
        <v>107077267</v>
      </c>
      <c r="B7847" t="s">
        <v>1150</v>
      </c>
      <c r="C7847" s="245">
        <v>44816</v>
      </c>
      <c r="D7847">
        <v>3</v>
      </c>
      <c r="E7847">
        <v>86</v>
      </c>
      <c r="F7847" t="s">
        <v>1200</v>
      </c>
      <c r="G7847" t="s">
        <v>276</v>
      </c>
      <c r="H7847" t="s">
        <v>1336</v>
      </c>
      <c r="I7847">
        <v>30000103</v>
      </c>
      <c r="J7847">
        <v>0.2</v>
      </c>
      <c r="K7847" t="s">
        <v>1306</v>
      </c>
      <c r="L7847" t="s">
        <v>2286</v>
      </c>
      <c r="M7847" t="s">
        <v>2430</v>
      </c>
      <c r="N7847">
        <v>30000103086</v>
      </c>
      <c r="O7847">
        <v>1.8</v>
      </c>
      <c r="R7847" t="s">
        <v>1472</v>
      </c>
      <c r="S7847" t="s">
        <v>1206</v>
      </c>
      <c r="T7847" t="s">
        <v>1207</v>
      </c>
      <c r="U7847" t="s">
        <v>1208</v>
      </c>
      <c r="V7847" t="s">
        <v>1208</v>
      </c>
      <c r="W7847" t="s">
        <v>1944</v>
      </c>
      <c r="Z7847" t="s">
        <v>1216</v>
      </c>
      <c r="AI7847" t="s">
        <v>1218</v>
      </c>
      <c r="AL7847" t="s">
        <v>1945</v>
      </c>
    </row>
    <row r="7848" spans="1:40" hidden="1" x14ac:dyDescent="0.3">
      <c r="A7848">
        <v>107197461</v>
      </c>
      <c r="B7848" t="s">
        <v>1150</v>
      </c>
      <c r="C7848" s="245">
        <v>44925</v>
      </c>
      <c r="D7848">
        <v>4</v>
      </c>
      <c r="E7848">
        <v>86</v>
      </c>
      <c r="F7848" t="s">
        <v>1200</v>
      </c>
      <c r="G7848" t="s">
        <v>276</v>
      </c>
      <c r="H7848" t="s">
        <v>1336</v>
      </c>
      <c r="I7848">
        <v>30000103</v>
      </c>
      <c r="J7848">
        <v>0.03</v>
      </c>
      <c r="K7848" t="s">
        <v>1202</v>
      </c>
      <c r="L7848" t="s">
        <v>1460</v>
      </c>
      <c r="M7848" t="s">
        <v>1338</v>
      </c>
      <c r="N7848">
        <v>30000103086</v>
      </c>
      <c r="O7848">
        <v>6.19</v>
      </c>
      <c r="R7848" t="s">
        <v>1472</v>
      </c>
      <c r="S7848" t="s">
        <v>1480</v>
      </c>
      <c r="T7848" t="s">
        <v>1207</v>
      </c>
      <c r="U7848" t="s">
        <v>1208</v>
      </c>
      <c r="V7848" t="s">
        <v>1208</v>
      </c>
      <c r="W7848" t="s">
        <v>1944</v>
      </c>
      <c r="Z7848" t="s">
        <v>1274</v>
      </c>
      <c r="AI7848" t="s">
        <v>1218</v>
      </c>
      <c r="AL7848" t="s">
        <v>1945</v>
      </c>
    </row>
    <row r="7849" spans="1:40" hidden="1" x14ac:dyDescent="0.3">
      <c r="A7849">
        <v>107716744</v>
      </c>
      <c r="B7849" t="s">
        <v>1150</v>
      </c>
      <c r="C7849" s="245">
        <v>45423</v>
      </c>
      <c r="D7849">
        <v>4</v>
      </c>
      <c r="E7849">
        <v>86</v>
      </c>
      <c r="F7849" t="s">
        <v>1200</v>
      </c>
      <c r="G7849" t="s">
        <v>276</v>
      </c>
      <c r="H7849" t="s">
        <v>1336</v>
      </c>
      <c r="I7849">
        <v>30000103</v>
      </c>
      <c r="J7849">
        <v>4.0000000000000001E-3</v>
      </c>
      <c r="K7849" t="s">
        <v>1306</v>
      </c>
      <c r="L7849" t="s">
        <v>2286</v>
      </c>
      <c r="M7849" t="s">
        <v>1269</v>
      </c>
      <c r="N7849">
        <v>30000103086</v>
      </c>
      <c r="O7849">
        <v>1.6040000000000001</v>
      </c>
      <c r="R7849" t="s">
        <v>1472</v>
      </c>
      <c r="S7849" t="s">
        <v>1206</v>
      </c>
      <c r="T7849" t="s">
        <v>1237</v>
      </c>
      <c r="U7849" t="s">
        <v>1503</v>
      </c>
      <c r="V7849" t="s">
        <v>1503</v>
      </c>
      <c r="W7849" t="s">
        <v>1944</v>
      </c>
      <c r="X7849" t="s">
        <v>1944</v>
      </c>
      <c r="Z7849" t="s">
        <v>1223</v>
      </c>
      <c r="AC7849" t="s">
        <v>1217</v>
      </c>
      <c r="AI7849" t="s">
        <v>1218</v>
      </c>
      <c r="AJ7849" t="s">
        <v>1218</v>
      </c>
      <c r="AL7849" t="s">
        <v>1945</v>
      </c>
      <c r="AM7849" t="s">
        <v>1957</v>
      </c>
    </row>
    <row r="7850" spans="1:40" hidden="1" x14ac:dyDescent="0.3">
      <c r="A7850">
        <v>104616990</v>
      </c>
      <c r="B7850" t="s">
        <v>1150</v>
      </c>
      <c r="C7850" s="245">
        <v>42386</v>
      </c>
      <c r="D7850">
        <v>3</v>
      </c>
      <c r="E7850">
        <v>86</v>
      </c>
      <c r="F7850" t="s">
        <v>1200</v>
      </c>
      <c r="G7850" t="s">
        <v>276</v>
      </c>
      <c r="H7850" t="s">
        <v>1336</v>
      </c>
      <c r="I7850">
        <v>30000103</v>
      </c>
      <c r="J7850">
        <v>0.2</v>
      </c>
      <c r="K7850" t="s">
        <v>1355</v>
      </c>
      <c r="L7850" t="s">
        <v>1460</v>
      </c>
      <c r="M7850" t="s">
        <v>1338</v>
      </c>
      <c r="N7850">
        <v>30000103086</v>
      </c>
      <c r="O7850">
        <v>6.02</v>
      </c>
      <c r="R7850" t="s">
        <v>1472</v>
      </c>
      <c r="S7850" t="s">
        <v>1708</v>
      </c>
      <c r="T7850" t="s">
        <v>1207</v>
      </c>
      <c r="U7850" t="s">
        <v>1208</v>
      </c>
      <c r="V7850" t="s">
        <v>1209</v>
      </c>
      <c r="W7850" t="s">
        <v>1944</v>
      </c>
      <c r="Z7850" t="s">
        <v>1274</v>
      </c>
      <c r="AI7850" t="s">
        <v>1218</v>
      </c>
      <c r="AL7850" t="s">
        <v>1945</v>
      </c>
    </row>
    <row r="7851" spans="1:40" hidden="1" x14ac:dyDescent="0.3">
      <c r="A7851">
        <v>105245966</v>
      </c>
      <c r="B7851" t="s">
        <v>1150</v>
      </c>
      <c r="C7851" s="245">
        <v>43015</v>
      </c>
      <c r="D7851">
        <v>4</v>
      </c>
      <c r="E7851">
        <v>86</v>
      </c>
      <c r="F7851" t="s">
        <v>1200</v>
      </c>
      <c r="G7851" t="s">
        <v>276</v>
      </c>
      <c r="H7851" t="s">
        <v>1336</v>
      </c>
      <c r="I7851">
        <v>30000103</v>
      </c>
      <c r="J7851">
        <v>1.7000000000000001E-2</v>
      </c>
      <c r="K7851" t="s">
        <v>1355</v>
      </c>
      <c r="L7851" t="s">
        <v>2317</v>
      </c>
      <c r="M7851" t="s">
        <v>1268</v>
      </c>
      <c r="N7851">
        <v>30000103086</v>
      </c>
      <c r="O7851">
        <v>2.343</v>
      </c>
      <c r="R7851" t="s">
        <v>1472</v>
      </c>
      <c r="S7851" t="s">
        <v>1228</v>
      </c>
      <c r="T7851" t="s">
        <v>1207</v>
      </c>
      <c r="U7851" t="s">
        <v>1209</v>
      </c>
      <c r="V7851" t="s">
        <v>1209</v>
      </c>
      <c r="W7851" t="s">
        <v>1944</v>
      </c>
      <c r="Z7851" t="s">
        <v>1216</v>
      </c>
      <c r="AI7851" t="s">
        <v>1218</v>
      </c>
      <c r="AL7851" t="s">
        <v>1951</v>
      </c>
    </row>
    <row r="7852" spans="1:40" hidden="1" x14ac:dyDescent="0.3">
      <c r="A7852">
        <v>105595016</v>
      </c>
      <c r="B7852" t="s">
        <v>1150</v>
      </c>
      <c r="C7852" s="245">
        <v>43348</v>
      </c>
      <c r="D7852">
        <v>5</v>
      </c>
      <c r="E7852">
        <v>86</v>
      </c>
      <c r="F7852" t="s">
        <v>1200</v>
      </c>
      <c r="G7852" t="s">
        <v>276</v>
      </c>
      <c r="H7852" t="s">
        <v>1336</v>
      </c>
      <c r="I7852">
        <v>30000103</v>
      </c>
      <c r="J7852">
        <v>0.1</v>
      </c>
      <c r="K7852" t="s">
        <v>1306</v>
      </c>
      <c r="L7852" t="s">
        <v>2286</v>
      </c>
      <c r="M7852" t="s">
        <v>1269</v>
      </c>
      <c r="N7852">
        <v>30000103086</v>
      </c>
      <c r="O7852">
        <v>1.7</v>
      </c>
      <c r="R7852" t="s">
        <v>1472</v>
      </c>
      <c r="S7852" t="s">
        <v>1206</v>
      </c>
      <c r="T7852" t="s">
        <v>1207</v>
      </c>
      <c r="U7852" t="s">
        <v>1222</v>
      </c>
      <c r="V7852" t="s">
        <v>1222</v>
      </c>
      <c r="W7852" t="s">
        <v>1944</v>
      </c>
      <c r="X7852" t="s">
        <v>1944</v>
      </c>
      <c r="Z7852" t="s">
        <v>1217</v>
      </c>
      <c r="AC7852" t="s">
        <v>1223</v>
      </c>
      <c r="AD7852" t="s">
        <v>1674</v>
      </c>
      <c r="AI7852" t="s">
        <v>1218</v>
      </c>
      <c r="AJ7852" t="s">
        <v>1218</v>
      </c>
      <c r="AL7852" t="s">
        <v>1950</v>
      </c>
      <c r="AM7852" t="s">
        <v>1945</v>
      </c>
    </row>
    <row r="7853" spans="1:40" hidden="1" x14ac:dyDescent="0.3">
      <c r="A7853">
        <v>105274593</v>
      </c>
      <c r="B7853" t="s">
        <v>1150</v>
      </c>
      <c r="C7853" s="245">
        <v>43039</v>
      </c>
      <c r="D7853">
        <v>5</v>
      </c>
      <c r="E7853">
        <v>86</v>
      </c>
      <c r="F7853" t="s">
        <v>1200</v>
      </c>
      <c r="G7853" t="s">
        <v>276</v>
      </c>
      <c r="H7853" t="s">
        <v>1336</v>
      </c>
      <c r="I7853">
        <v>30000103</v>
      </c>
      <c r="J7853">
        <v>0.6</v>
      </c>
      <c r="K7853" t="s">
        <v>1306</v>
      </c>
      <c r="L7853" t="s">
        <v>1338</v>
      </c>
      <c r="M7853" t="s">
        <v>1460</v>
      </c>
      <c r="N7853">
        <v>30000103086</v>
      </c>
      <c r="O7853">
        <v>4.95</v>
      </c>
      <c r="R7853" t="s">
        <v>1472</v>
      </c>
      <c r="S7853" t="s">
        <v>1206</v>
      </c>
      <c r="T7853" t="s">
        <v>1207</v>
      </c>
      <c r="U7853" t="s">
        <v>1222</v>
      </c>
      <c r="V7853" t="s">
        <v>1222</v>
      </c>
      <c r="W7853" t="s">
        <v>1944</v>
      </c>
      <c r="X7853" t="s">
        <v>1944</v>
      </c>
      <c r="Z7853" t="s">
        <v>1217</v>
      </c>
      <c r="AC7853" t="s">
        <v>1223</v>
      </c>
      <c r="AD7853" t="s">
        <v>1674</v>
      </c>
      <c r="AI7853" t="s">
        <v>1218</v>
      </c>
      <c r="AJ7853" t="s">
        <v>1218</v>
      </c>
      <c r="AL7853" t="s">
        <v>1951</v>
      </c>
      <c r="AM7853" t="s">
        <v>1945</v>
      </c>
    </row>
    <row r="7854" spans="1:40" hidden="1" x14ac:dyDescent="0.3">
      <c r="A7854">
        <v>105512411</v>
      </c>
      <c r="B7854" t="s">
        <v>1150</v>
      </c>
      <c r="C7854" s="245">
        <v>43265</v>
      </c>
      <c r="D7854">
        <v>5</v>
      </c>
      <c r="E7854">
        <v>86</v>
      </c>
      <c r="F7854" t="s">
        <v>1200</v>
      </c>
      <c r="G7854" t="s">
        <v>276</v>
      </c>
      <c r="H7854" t="s">
        <v>1336</v>
      </c>
      <c r="I7854">
        <v>30000103</v>
      </c>
      <c r="J7854">
        <v>0.3</v>
      </c>
      <c r="K7854" t="s">
        <v>1355</v>
      </c>
      <c r="L7854" t="s">
        <v>2286</v>
      </c>
      <c r="M7854" t="s">
        <v>2431</v>
      </c>
      <c r="N7854">
        <v>30000103086</v>
      </c>
      <c r="O7854">
        <v>1.3</v>
      </c>
      <c r="R7854" t="s">
        <v>1472</v>
      </c>
      <c r="S7854" t="s">
        <v>1206</v>
      </c>
      <c r="T7854" t="s">
        <v>1237</v>
      </c>
      <c r="U7854" t="s">
        <v>1299</v>
      </c>
      <c r="V7854" t="s">
        <v>1299</v>
      </c>
      <c r="W7854" t="s">
        <v>1944</v>
      </c>
      <c r="Z7854" t="s">
        <v>1217</v>
      </c>
      <c r="AI7854" t="s">
        <v>1218</v>
      </c>
      <c r="AL7854" t="s">
        <v>1945</v>
      </c>
    </row>
    <row r="7855" spans="1:40" hidden="1" x14ac:dyDescent="0.3">
      <c r="A7855">
        <v>105630582</v>
      </c>
      <c r="B7855" t="s">
        <v>1150</v>
      </c>
      <c r="C7855" s="245">
        <v>43382</v>
      </c>
      <c r="D7855">
        <v>5</v>
      </c>
      <c r="E7855">
        <v>86</v>
      </c>
      <c r="F7855" t="s">
        <v>1200</v>
      </c>
      <c r="G7855" t="s">
        <v>276</v>
      </c>
      <c r="H7855" t="s">
        <v>1336</v>
      </c>
      <c r="I7855">
        <v>30000103</v>
      </c>
      <c r="J7855">
        <v>6.0000000000000001E-3</v>
      </c>
      <c r="K7855" t="s">
        <v>1306</v>
      </c>
      <c r="L7855" t="s">
        <v>2420</v>
      </c>
      <c r="M7855" t="s">
        <v>1990</v>
      </c>
      <c r="N7855">
        <v>30000103086</v>
      </c>
      <c r="O7855">
        <v>2.6859999999999999</v>
      </c>
      <c r="R7855" t="s">
        <v>1472</v>
      </c>
      <c r="S7855" t="s">
        <v>1206</v>
      </c>
      <c r="T7855" t="s">
        <v>1207</v>
      </c>
      <c r="U7855" t="s">
        <v>1222</v>
      </c>
      <c r="V7855" t="s">
        <v>1222</v>
      </c>
      <c r="W7855" t="s">
        <v>1944</v>
      </c>
      <c r="X7855" t="s">
        <v>1944</v>
      </c>
      <c r="Z7855" t="s">
        <v>1223</v>
      </c>
      <c r="AC7855" t="s">
        <v>1217</v>
      </c>
      <c r="AI7855" t="s">
        <v>1218</v>
      </c>
      <c r="AJ7855" t="s">
        <v>1218</v>
      </c>
      <c r="AL7855" t="s">
        <v>1945</v>
      </c>
      <c r="AM7855" t="s">
        <v>1957</v>
      </c>
    </row>
    <row r="7856" spans="1:40" hidden="1" x14ac:dyDescent="0.3">
      <c r="A7856">
        <v>105838444</v>
      </c>
      <c r="B7856" t="s">
        <v>1150</v>
      </c>
      <c r="C7856" s="245">
        <v>43573</v>
      </c>
      <c r="D7856">
        <v>5</v>
      </c>
      <c r="E7856">
        <v>86</v>
      </c>
      <c r="F7856" t="s">
        <v>1200</v>
      </c>
      <c r="G7856" t="s">
        <v>276</v>
      </c>
      <c r="H7856" t="s">
        <v>1336</v>
      </c>
      <c r="I7856">
        <v>30000103</v>
      </c>
      <c r="J7856">
        <v>0</v>
      </c>
      <c r="L7856" t="s">
        <v>2286</v>
      </c>
      <c r="M7856" t="s">
        <v>1247</v>
      </c>
      <c r="N7856">
        <v>30000103086</v>
      </c>
      <c r="O7856">
        <v>1.6</v>
      </c>
      <c r="R7856" t="s">
        <v>1472</v>
      </c>
      <c r="S7856" t="s">
        <v>1228</v>
      </c>
      <c r="T7856" t="s">
        <v>1207</v>
      </c>
      <c r="U7856" t="s">
        <v>1300</v>
      </c>
      <c r="V7856" t="s">
        <v>1300</v>
      </c>
      <c r="W7856" t="s">
        <v>1944</v>
      </c>
      <c r="X7856" t="s">
        <v>1944</v>
      </c>
      <c r="Z7856" t="s">
        <v>1266</v>
      </c>
      <c r="AC7856" t="s">
        <v>1217</v>
      </c>
      <c r="AI7856" t="s">
        <v>1218</v>
      </c>
      <c r="AJ7856" t="s">
        <v>1218</v>
      </c>
      <c r="AL7856" t="s">
        <v>1953</v>
      </c>
      <c r="AM7856" t="s">
        <v>1957</v>
      </c>
    </row>
    <row r="7857" spans="1:39" hidden="1" x14ac:dyDescent="0.3">
      <c r="A7857">
        <v>105721601</v>
      </c>
      <c r="B7857" t="s">
        <v>1150</v>
      </c>
      <c r="C7857" s="245">
        <v>43456</v>
      </c>
      <c r="D7857">
        <v>5</v>
      </c>
      <c r="E7857">
        <v>86</v>
      </c>
      <c r="F7857" t="s">
        <v>1200</v>
      </c>
      <c r="G7857" t="s">
        <v>276</v>
      </c>
      <c r="H7857" t="s">
        <v>1336</v>
      </c>
      <c r="I7857">
        <v>30000103</v>
      </c>
      <c r="J7857">
        <v>0</v>
      </c>
      <c r="L7857" t="s">
        <v>2317</v>
      </c>
      <c r="M7857" t="s">
        <v>2420</v>
      </c>
      <c r="N7857">
        <v>30000103086</v>
      </c>
      <c r="O7857">
        <v>2.36</v>
      </c>
      <c r="R7857" t="s">
        <v>1472</v>
      </c>
      <c r="S7857" t="s">
        <v>1206</v>
      </c>
      <c r="T7857" t="s">
        <v>1207</v>
      </c>
      <c r="U7857" t="s">
        <v>1290</v>
      </c>
      <c r="V7857" t="s">
        <v>1290</v>
      </c>
      <c r="W7857" t="s">
        <v>1944</v>
      </c>
      <c r="X7857" t="s">
        <v>1944</v>
      </c>
      <c r="Z7857" t="s">
        <v>1210</v>
      </c>
      <c r="AA7857" t="s">
        <v>1364</v>
      </c>
      <c r="AC7857" t="s">
        <v>1217</v>
      </c>
      <c r="AI7857" t="s">
        <v>1277</v>
      </c>
      <c r="AJ7857" t="s">
        <v>1218</v>
      </c>
      <c r="AL7857" t="s">
        <v>1945</v>
      </c>
      <c r="AM7857" t="s">
        <v>1945</v>
      </c>
    </row>
    <row r="7858" spans="1:39" hidden="1" x14ac:dyDescent="0.3">
      <c r="A7858">
        <v>106064574</v>
      </c>
      <c r="B7858" t="s">
        <v>1150</v>
      </c>
      <c r="C7858" s="245">
        <v>43785</v>
      </c>
      <c r="D7858">
        <v>5</v>
      </c>
      <c r="E7858">
        <v>86</v>
      </c>
      <c r="F7858" t="s">
        <v>1200</v>
      </c>
      <c r="G7858" t="s">
        <v>276</v>
      </c>
      <c r="H7858" t="s">
        <v>1336</v>
      </c>
      <c r="I7858">
        <v>30000103</v>
      </c>
      <c r="J7858">
        <v>0</v>
      </c>
      <c r="L7858" t="s">
        <v>2341</v>
      </c>
      <c r="M7858" t="s">
        <v>2317</v>
      </c>
      <c r="N7858">
        <v>30000103086</v>
      </c>
      <c r="O7858">
        <v>999.99900000000002</v>
      </c>
      <c r="R7858" t="s">
        <v>1472</v>
      </c>
      <c r="S7858" t="s">
        <v>1206</v>
      </c>
      <c r="T7858" t="s">
        <v>1423</v>
      </c>
      <c r="U7858" t="s">
        <v>1300</v>
      </c>
      <c r="V7858" t="s">
        <v>1300</v>
      </c>
      <c r="W7858" t="s">
        <v>1944</v>
      </c>
      <c r="X7858" t="s">
        <v>1944</v>
      </c>
      <c r="Z7858" t="s">
        <v>1266</v>
      </c>
      <c r="AA7858" t="s">
        <v>1216</v>
      </c>
      <c r="AC7858" t="s">
        <v>1217</v>
      </c>
      <c r="AI7858" t="s">
        <v>1218</v>
      </c>
      <c r="AJ7858" t="s">
        <v>1218</v>
      </c>
      <c r="AL7858" t="s">
        <v>1957</v>
      </c>
      <c r="AM7858" t="s">
        <v>1945</v>
      </c>
    </row>
    <row r="7859" spans="1:39" hidden="1" x14ac:dyDescent="0.3">
      <c r="A7859">
        <v>106253679</v>
      </c>
      <c r="B7859" t="s">
        <v>1150</v>
      </c>
      <c r="C7859" s="245">
        <v>43992</v>
      </c>
      <c r="D7859">
        <v>5</v>
      </c>
      <c r="E7859">
        <v>86</v>
      </c>
      <c r="F7859" t="s">
        <v>1200</v>
      </c>
      <c r="G7859" t="s">
        <v>276</v>
      </c>
      <c r="H7859" t="s">
        <v>1336</v>
      </c>
      <c r="I7859">
        <v>30000103</v>
      </c>
      <c r="J7859">
        <v>0.2</v>
      </c>
      <c r="K7859" t="s">
        <v>1306</v>
      </c>
      <c r="L7859" t="s">
        <v>1460</v>
      </c>
      <c r="M7859" t="s">
        <v>2425</v>
      </c>
      <c r="N7859">
        <v>30000103086</v>
      </c>
      <c r="O7859">
        <v>6.42</v>
      </c>
      <c r="R7859" t="s">
        <v>1472</v>
      </c>
      <c r="S7859" t="s">
        <v>1206</v>
      </c>
      <c r="T7859" t="s">
        <v>1237</v>
      </c>
      <c r="U7859" t="s">
        <v>1397</v>
      </c>
      <c r="V7859" t="s">
        <v>1397</v>
      </c>
      <c r="W7859" t="s">
        <v>1944</v>
      </c>
      <c r="X7859" t="s">
        <v>1944</v>
      </c>
      <c r="Z7859" t="s">
        <v>1217</v>
      </c>
      <c r="AC7859" t="s">
        <v>1210</v>
      </c>
      <c r="AI7859" t="s">
        <v>1218</v>
      </c>
      <c r="AJ7859" t="s">
        <v>1218</v>
      </c>
      <c r="AL7859" t="s">
        <v>1945</v>
      </c>
      <c r="AM7859" t="s">
        <v>1945</v>
      </c>
    </row>
    <row r="7860" spans="1:39" hidden="1" x14ac:dyDescent="0.3">
      <c r="A7860">
        <v>106533099</v>
      </c>
      <c r="B7860" t="s">
        <v>1150</v>
      </c>
      <c r="C7860" s="245">
        <v>44287</v>
      </c>
      <c r="D7860">
        <v>5</v>
      </c>
      <c r="E7860">
        <v>86</v>
      </c>
      <c r="F7860" t="s">
        <v>1200</v>
      </c>
      <c r="G7860" t="s">
        <v>276</v>
      </c>
      <c r="H7860" t="s">
        <v>1336</v>
      </c>
      <c r="I7860">
        <v>30000103</v>
      </c>
      <c r="J7860">
        <v>0.1</v>
      </c>
      <c r="K7860" t="s">
        <v>1306</v>
      </c>
      <c r="L7860" t="s">
        <v>1460</v>
      </c>
      <c r="M7860" t="s">
        <v>1313</v>
      </c>
      <c r="N7860">
        <v>30000103086</v>
      </c>
      <c r="O7860">
        <v>6.32</v>
      </c>
      <c r="R7860" t="s">
        <v>1472</v>
      </c>
      <c r="S7860" t="s">
        <v>1206</v>
      </c>
      <c r="T7860" t="s">
        <v>1207</v>
      </c>
      <c r="U7860" t="s">
        <v>1222</v>
      </c>
      <c r="V7860" t="s">
        <v>1222</v>
      </c>
      <c r="W7860" t="s">
        <v>1944</v>
      </c>
      <c r="X7860" t="s">
        <v>1944</v>
      </c>
      <c r="Z7860" t="s">
        <v>1223</v>
      </c>
      <c r="AC7860" t="s">
        <v>1217</v>
      </c>
      <c r="AI7860" t="s">
        <v>1331</v>
      </c>
      <c r="AJ7860" t="s">
        <v>1218</v>
      </c>
      <c r="AL7860" t="s">
        <v>1945</v>
      </c>
      <c r="AM7860" t="s">
        <v>1957</v>
      </c>
    </row>
    <row r="7861" spans="1:39" hidden="1" x14ac:dyDescent="0.3">
      <c r="A7861">
        <v>106791593</v>
      </c>
      <c r="B7861" t="s">
        <v>1150</v>
      </c>
      <c r="C7861" s="245">
        <v>44533</v>
      </c>
      <c r="D7861">
        <v>5</v>
      </c>
      <c r="E7861">
        <v>86</v>
      </c>
      <c r="F7861" t="s">
        <v>1200</v>
      </c>
      <c r="G7861" t="s">
        <v>276</v>
      </c>
      <c r="H7861" t="s">
        <v>1336</v>
      </c>
      <c r="I7861">
        <v>30000103</v>
      </c>
      <c r="J7861">
        <v>0.1</v>
      </c>
      <c r="K7861" t="s">
        <v>1306</v>
      </c>
      <c r="L7861" t="s">
        <v>1269</v>
      </c>
      <c r="M7861" t="s">
        <v>2419</v>
      </c>
      <c r="N7861">
        <v>30000103086</v>
      </c>
      <c r="O7861">
        <v>1.82</v>
      </c>
      <c r="R7861" t="s">
        <v>1472</v>
      </c>
      <c r="S7861" t="s">
        <v>1206</v>
      </c>
      <c r="T7861" t="s">
        <v>1207</v>
      </c>
      <c r="U7861" t="s">
        <v>1222</v>
      </c>
      <c r="V7861" t="s">
        <v>1222</v>
      </c>
      <c r="W7861" t="s">
        <v>1944</v>
      </c>
      <c r="X7861" t="s">
        <v>1944</v>
      </c>
      <c r="Z7861" t="s">
        <v>1217</v>
      </c>
      <c r="AC7861" t="s">
        <v>1223</v>
      </c>
      <c r="AI7861" t="s">
        <v>1218</v>
      </c>
      <c r="AJ7861" t="s">
        <v>1277</v>
      </c>
      <c r="AL7861" t="s">
        <v>1951</v>
      </c>
      <c r="AM7861" t="s">
        <v>1945</v>
      </c>
    </row>
    <row r="7862" spans="1:39" hidden="1" x14ac:dyDescent="0.3">
      <c r="A7862">
        <v>106860061</v>
      </c>
      <c r="B7862" t="s">
        <v>1150</v>
      </c>
      <c r="C7862" s="245">
        <v>44601</v>
      </c>
      <c r="D7862">
        <v>5</v>
      </c>
      <c r="E7862">
        <v>86</v>
      </c>
      <c r="F7862" t="s">
        <v>1200</v>
      </c>
      <c r="G7862" t="s">
        <v>276</v>
      </c>
      <c r="H7862" t="s">
        <v>1336</v>
      </c>
      <c r="I7862">
        <v>30000103</v>
      </c>
      <c r="J7862">
        <v>0</v>
      </c>
      <c r="L7862" t="s">
        <v>2317</v>
      </c>
      <c r="M7862" t="s">
        <v>2420</v>
      </c>
      <c r="N7862">
        <v>30000103086</v>
      </c>
      <c r="O7862">
        <v>2.36</v>
      </c>
      <c r="R7862" t="s">
        <v>1472</v>
      </c>
      <c r="S7862" t="s">
        <v>1206</v>
      </c>
      <c r="T7862" t="s">
        <v>1237</v>
      </c>
      <c r="U7862" t="s">
        <v>1252</v>
      </c>
      <c r="V7862" t="s">
        <v>1252</v>
      </c>
      <c r="W7862" t="s">
        <v>1944</v>
      </c>
      <c r="X7862" t="s">
        <v>1944</v>
      </c>
      <c r="Z7862" t="s">
        <v>1266</v>
      </c>
      <c r="AC7862" t="s">
        <v>1217</v>
      </c>
      <c r="AI7862" t="s">
        <v>1218</v>
      </c>
      <c r="AJ7862" t="s">
        <v>1218</v>
      </c>
      <c r="AL7862" t="s">
        <v>1945</v>
      </c>
      <c r="AM7862" t="s">
        <v>1945</v>
      </c>
    </row>
    <row r="7863" spans="1:39" hidden="1" x14ac:dyDescent="0.3">
      <c r="A7863">
        <v>106842725</v>
      </c>
      <c r="B7863" t="s">
        <v>1150</v>
      </c>
      <c r="C7863" s="245">
        <v>44585</v>
      </c>
      <c r="D7863">
        <v>5</v>
      </c>
      <c r="E7863">
        <v>86</v>
      </c>
      <c r="F7863" t="s">
        <v>1200</v>
      </c>
      <c r="G7863" t="s">
        <v>276</v>
      </c>
      <c r="H7863" t="s">
        <v>1336</v>
      </c>
      <c r="I7863">
        <v>30000103</v>
      </c>
      <c r="J7863">
        <v>0.01</v>
      </c>
      <c r="K7863" t="s">
        <v>1306</v>
      </c>
      <c r="L7863" t="s">
        <v>2427</v>
      </c>
      <c r="M7863" t="s">
        <v>2413</v>
      </c>
      <c r="N7863">
        <v>30000103086</v>
      </c>
      <c r="O7863">
        <v>0.52</v>
      </c>
      <c r="R7863" t="s">
        <v>1472</v>
      </c>
      <c r="S7863" t="s">
        <v>1206</v>
      </c>
      <c r="T7863" t="s">
        <v>1237</v>
      </c>
      <c r="U7863" t="s">
        <v>1208</v>
      </c>
      <c r="V7863" t="s">
        <v>1208</v>
      </c>
      <c r="W7863" t="s">
        <v>1944</v>
      </c>
      <c r="Z7863" t="s">
        <v>1305</v>
      </c>
      <c r="AI7863" t="s">
        <v>1218</v>
      </c>
      <c r="AL7863" t="s">
        <v>1945</v>
      </c>
    </row>
    <row r="7864" spans="1:39" hidden="1" x14ac:dyDescent="0.3">
      <c r="A7864">
        <v>107086647</v>
      </c>
      <c r="B7864" t="s">
        <v>1150</v>
      </c>
      <c r="C7864" s="245">
        <v>44819</v>
      </c>
      <c r="D7864">
        <v>3</v>
      </c>
      <c r="E7864">
        <v>86</v>
      </c>
      <c r="F7864" t="s">
        <v>1200</v>
      </c>
      <c r="G7864" t="s">
        <v>276</v>
      </c>
      <c r="H7864" t="s">
        <v>1336</v>
      </c>
      <c r="I7864">
        <v>30000103</v>
      </c>
      <c r="J7864">
        <v>0.11</v>
      </c>
      <c r="K7864" t="s">
        <v>1202</v>
      </c>
      <c r="L7864" t="s">
        <v>2420</v>
      </c>
      <c r="M7864" t="s">
        <v>2317</v>
      </c>
      <c r="N7864">
        <v>30000103086</v>
      </c>
      <c r="O7864">
        <v>2.57</v>
      </c>
      <c r="R7864" t="s">
        <v>1472</v>
      </c>
      <c r="S7864" t="s">
        <v>1206</v>
      </c>
      <c r="T7864" t="s">
        <v>1207</v>
      </c>
      <c r="U7864" t="s">
        <v>1209</v>
      </c>
      <c r="V7864" t="s">
        <v>1209</v>
      </c>
      <c r="W7864" t="s">
        <v>1944</v>
      </c>
      <c r="Z7864" t="s">
        <v>1364</v>
      </c>
      <c r="AI7864" t="s">
        <v>1218</v>
      </c>
      <c r="AL7864" t="s">
        <v>1945</v>
      </c>
    </row>
    <row r="7865" spans="1:39" hidden="1" x14ac:dyDescent="0.3">
      <c r="A7865">
        <v>104695558</v>
      </c>
      <c r="B7865" t="s">
        <v>1150</v>
      </c>
      <c r="C7865" s="245">
        <v>42466</v>
      </c>
      <c r="D7865">
        <v>4</v>
      </c>
      <c r="E7865">
        <v>86</v>
      </c>
      <c r="F7865" t="s">
        <v>1200</v>
      </c>
      <c r="G7865" t="s">
        <v>276</v>
      </c>
      <c r="H7865" t="s">
        <v>1336</v>
      </c>
      <c r="I7865">
        <v>30000103</v>
      </c>
      <c r="J7865">
        <v>0.2</v>
      </c>
      <c r="K7865" t="s">
        <v>1202</v>
      </c>
      <c r="L7865" t="s">
        <v>1338</v>
      </c>
      <c r="M7865" t="s">
        <v>1338</v>
      </c>
      <c r="N7865">
        <v>30000103086</v>
      </c>
      <c r="O7865">
        <v>999.99900000000002</v>
      </c>
      <c r="R7865" t="s">
        <v>1472</v>
      </c>
      <c r="S7865" t="s">
        <v>1206</v>
      </c>
      <c r="T7865" t="s">
        <v>1237</v>
      </c>
      <c r="U7865" t="s">
        <v>1208</v>
      </c>
      <c r="V7865" t="s">
        <v>1208</v>
      </c>
      <c r="W7865" t="s">
        <v>1944</v>
      </c>
      <c r="Z7865" t="s">
        <v>1364</v>
      </c>
      <c r="AI7865" t="s">
        <v>1218</v>
      </c>
      <c r="AL7865" t="s">
        <v>1950</v>
      </c>
    </row>
    <row r="7866" spans="1:39" hidden="1" x14ac:dyDescent="0.3">
      <c r="A7866">
        <v>105201516</v>
      </c>
      <c r="B7866" t="s">
        <v>1150</v>
      </c>
      <c r="C7866" s="245">
        <v>42973</v>
      </c>
      <c r="D7866">
        <v>4</v>
      </c>
      <c r="E7866">
        <v>86</v>
      </c>
      <c r="F7866" t="s">
        <v>1200</v>
      </c>
      <c r="G7866" t="s">
        <v>276</v>
      </c>
      <c r="H7866" t="s">
        <v>1336</v>
      </c>
      <c r="I7866">
        <v>30000103</v>
      </c>
      <c r="J7866">
        <v>0</v>
      </c>
      <c r="L7866" t="s">
        <v>2317</v>
      </c>
      <c r="M7866" t="s">
        <v>1268</v>
      </c>
      <c r="N7866">
        <v>30000103086</v>
      </c>
      <c r="O7866">
        <v>2.36</v>
      </c>
      <c r="R7866" t="s">
        <v>1472</v>
      </c>
      <c r="S7866" t="s">
        <v>1206</v>
      </c>
      <c r="T7866" t="s">
        <v>1207</v>
      </c>
      <c r="U7866" t="s">
        <v>1252</v>
      </c>
      <c r="V7866" t="s">
        <v>1252</v>
      </c>
      <c r="W7866" t="s">
        <v>1944</v>
      </c>
      <c r="X7866" t="s">
        <v>1944</v>
      </c>
      <c r="Z7866" t="s">
        <v>1217</v>
      </c>
      <c r="AC7866" t="s">
        <v>1266</v>
      </c>
      <c r="AI7866" t="s">
        <v>1218</v>
      </c>
      <c r="AJ7866" t="s">
        <v>1218</v>
      </c>
      <c r="AL7866" t="s">
        <v>1945</v>
      </c>
      <c r="AM7866" t="s">
        <v>1945</v>
      </c>
    </row>
    <row r="7867" spans="1:39" hidden="1" x14ac:dyDescent="0.3">
      <c r="A7867">
        <v>105296950</v>
      </c>
      <c r="B7867" t="s">
        <v>1150</v>
      </c>
      <c r="C7867" s="245">
        <v>43060</v>
      </c>
      <c r="D7867">
        <v>4</v>
      </c>
      <c r="E7867">
        <v>86</v>
      </c>
      <c r="F7867" t="s">
        <v>1200</v>
      </c>
      <c r="G7867" t="s">
        <v>276</v>
      </c>
      <c r="H7867" t="s">
        <v>1336</v>
      </c>
      <c r="I7867">
        <v>30000103</v>
      </c>
      <c r="J7867">
        <v>0.5</v>
      </c>
      <c r="K7867" t="s">
        <v>1399</v>
      </c>
      <c r="L7867" t="s">
        <v>1338</v>
      </c>
      <c r="M7867" t="s">
        <v>1460</v>
      </c>
      <c r="N7867">
        <v>30000103086</v>
      </c>
      <c r="O7867">
        <v>4.8499999999999996</v>
      </c>
      <c r="R7867" t="s">
        <v>1472</v>
      </c>
      <c r="S7867" t="s">
        <v>1206</v>
      </c>
      <c r="T7867" t="s">
        <v>1207</v>
      </c>
      <c r="U7867" t="s">
        <v>1222</v>
      </c>
      <c r="V7867" t="s">
        <v>1222</v>
      </c>
      <c r="W7867" t="s">
        <v>1944</v>
      </c>
      <c r="X7867" t="s">
        <v>1944</v>
      </c>
      <c r="Z7867" t="s">
        <v>1223</v>
      </c>
      <c r="AC7867" t="s">
        <v>1217</v>
      </c>
      <c r="AI7867" t="s">
        <v>1218</v>
      </c>
      <c r="AJ7867" t="s">
        <v>1218</v>
      </c>
      <c r="AL7867" t="s">
        <v>1945</v>
      </c>
      <c r="AM7867" t="s">
        <v>1950</v>
      </c>
    </row>
    <row r="7868" spans="1:39" hidden="1" x14ac:dyDescent="0.3">
      <c r="A7868">
        <v>105018343</v>
      </c>
      <c r="B7868" t="s">
        <v>1150</v>
      </c>
      <c r="C7868" s="245">
        <v>42781</v>
      </c>
      <c r="D7868">
        <v>5</v>
      </c>
      <c r="E7868">
        <v>86</v>
      </c>
      <c r="F7868" t="s">
        <v>1200</v>
      </c>
      <c r="G7868" t="s">
        <v>276</v>
      </c>
      <c r="H7868" t="s">
        <v>1336</v>
      </c>
      <c r="I7868">
        <v>30000103</v>
      </c>
      <c r="J7868">
        <v>1.4E-2</v>
      </c>
      <c r="K7868" t="s">
        <v>1399</v>
      </c>
      <c r="L7868" t="s">
        <v>1269</v>
      </c>
      <c r="M7868" t="s">
        <v>2419</v>
      </c>
      <c r="N7868">
        <v>30000103086</v>
      </c>
      <c r="O7868">
        <v>1.734</v>
      </c>
      <c r="R7868" t="s">
        <v>1472</v>
      </c>
      <c r="S7868" t="s">
        <v>1206</v>
      </c>
      <c r="T7868" t="s">
        <v>1207</v>
      </c>
      <c r="U7868" t="s">
        <v>1222</v>
      </c>
      <c r="V7868" t="s">
        <v>1222</v>
      </c>
      <c r="W7868" t="s">
        <v>1944</v>
      </c>
      <c r="X7868" t="s">
        <v>1944</v>
      </c>
      <c r="Z7868" t="s">
        <v>1217</v>
      </c>
      <c r="AC7868" t="s">
        <v>1223</v>
      </c>
      <c r="AI7868" t="s">
        <v>1218</v>
      </c>
      <c r="AJ7868" t="s">
        <v>1218</v>
      </c>
      <c r="AL7868" t="s">
        <v>1950</v>
      </c>
      <c r="AM7868" t="s">
        <v>1945</v>
      </c>
    </row>
    <row r="7869" spans="1:39" hidden="1" x14ac:dyDescent="0.3">
      <c r="A7869">
        <v>104906094</v>
      </c>
      <c r="B7869" t="s">
        <v>1150</v>
      </c>
      <c r="C7869" s="245">
        <v>42668</v>
      </c>
      <c r="D7869">
        <v>5</v>
      </c>
      <c r="E7869">
        <v>86</v>
      </c>
      <c r="F7869" t="s">
        <v>1200</v>
      </c>
      <c r="G7869" t="s">
        <v>1238</v>
      </c>
      <c r="H7869" t="s">
        <v>1336</v>
      </c>
      <c r="I7869">
        <v>30000103</v>
      </c>
      <c r="J7869">
        <v>9.5000000000000001E-2</v>
      </c>
      <c r="K7869" t="s">
        <v>1202</v>
      </c>
      <c r="L7869" t="s">
        <v>2340</v>
      </c>
      <c r="M7869" t="s">
        <v>1605</v>
      </c>
      <c r="N7869">
        <v>30000103086</v>
      </c>
      <c r="O7869">
        <v>0.41499999999999998</v>
      </c>
      <c r="R7869" t="s">
        <v>1472</v>
      </c>
      <c r="S7869" t="s">
        <v>1206</v>
      </c>
      <c r="T7869" t="s">
        <v>1207</v>
      </c>
      <c r="U7869" t="s">
        <v>1252</v>
      </c>
      <c r="V7869" t="s">
        <v>1252</v>
      </c>
      <c r="W7869" t="s">
        <v>1944</v>
      </c>
      <c r="X7869" t="s">
        <v>1944</v>
      </c>
      <c r="Z7869" t="s">
        <v>1266</v>
      </c>
      <c r="AC7869" t="s">
        <v>1217</v>
      </c>
      <c r="AI7869" t="s">
        <v>1218</v>
      </c>
      <c r="AJ7869" t="s">
        <v>1218</v>
      </c>
      <c r="AL7869" t="s">
        <v>1957</v>
      </c>
      <c r="AM7869" t="s">
        <v>1945</v>
      </c>
    </row>
    <row r="7870" spans="1:39" hidden="1" x14ac:dyDescent="0.3">
      <c r="A7870">
        <v>105512412</v>
      </c>
      <c r="B7870" t="s">
        <v>1150</v>
      </c>
      <c r="C7870" s="245">
        <v>43265</v>
      </c>
      <c r="D7870">
        <v>5</v>
      </c>
      <c r="E7870">
        <v>86</v>
      </c>
      <c r="F7870" t="s">
        <v>1200</v>
      </c>
      <c r="G7870" t="s">
        <v>276</v>
      </c>
      <c r="H7870" t="s">
        <v>1336</v>
      </c>
      <c r="I7870">
        <v>30000103</v>
      </c>
      <c r="J7870">
        <v>0.3</v>
      </c>
      <c r="K7870" t="s">
        <v>1355</v>
      </c>
      <c r="L7870" t="s">
        <v>2286</v>
      </c>
      <c r="M7870" t="s">
        <v>2431</v>
      </c>
      <c r="N7870">
        <v>30000103086</v>
      </c>
      <c r="O7870">
        <v>1.3</v>
      </c>
      <c r="R7870" t="s">
        <v>1472</v>
      </c>
      <c r="S7870" t="s">
        <v>1206</v>
      </c>
      <c r="T7870" t="s">
        <v>1237</v>
      </c>
      <c r="U7870" t="s">
        <v>1299</v>
      </c>
      <c r="V7870" t="s">
        <v>1299</v>
      </c>
      <c r="W7870" t="s">
        <v>1944</v>
      </c>
      <c r="Z7870" t="s">
        <v>1217</v>
      </c>
      <c r="AI7870" t="s">
        <v>1218</v>
      </c>
      <c r="AL7870" t="s">
        <v>1945</v>
      </c>
    </row>
    <row r="7871" spans="1:39" hidden="1" x14ac:dyDescent="0.3">
      <c r="A7871">
        <v>105689894</v>
      </c>
      <c r="B7871" t="s">
        <v>1150</v>
      </c>
      <c r="C7871" s="245">
        <v>43431</v>
      </c>
      <c r="D7871">
        <v>5</v>
      </c>
      <c r="E7871">
        <v>86</v>
      </c>
      <c r="F7871" t="s">
        <v>1200</v>
      </c>
      <c r="G7871" t="s">
        <v>276</v>
      </c>
      <c r="H7871" t="s">
        <v>1336</v>
      </c>
      <c r="I7871">
        <v>30000103</v>
      </c>
      <c r="J7871">
        <v>0.1</v>
      </c>
      <c r="K7871" t="s">
        <v>1150</v>
      </c>
      <c r="L7871" t="s">
        <v>2440</v>
      </c>
      <c r="M7871" t="s">
        <v>1497</v>
      </c>
      <c r="N7871">
        <v>30000103086</v>
      </c>
      <c r="O7871">
        <v>999.99900000000002</v>
      </c>
      <c r="R7871" t="s">
        <v>1472</v>
      </c>
      <c r="S7871" t="s">
        <v>1206</v>
      </c>
      <c r="T7871" t="s">
        <v>1207</v>
      </c>
      <c r="U7871" t="s">
        <v>1347</v>
      </c>
      <c r="V7871" t="s">
        <v>1347</v>
      </c>
      <c r="W7871" t="s">
        <v>1944</v>
      </c>
      <c r="X7871" t="s">
        <v>1944</v>
      </c>
      <c r="Z7871" t="s">
        <v>1217</v>
      </c>
      <c r="AC7871" t="s">
        <v>1266</v>
      </c>
      <c r="AI7871" t="s">
        <v>1218</v>
      </c>
      <c r="AJ7871" t="s">
        <v>1218</v>
      </c>
      <c r="AL7871" t="s">
        <v>1945</v>
      </c>
      <c r="AM7871" t="s">
        <v>1957</v>
      </c>
    </row>
    <row r="7872" spans="1:39" hidden="1" x14ac:dyDescent="0.3">
      <c r="A7872">
        <v>106290664</v>
      </c>
      <c r="B7872" t="s">
        <v>1150</v>
      </c>
      <c r="C7872" s="245">
        <v>43995</v>
      </c>
      <c r="D7872">
        <v>4</v>
      </c>
      <c r="E7872">
        <v>86</v>
      </c>
      <c r="F7872" t="s">
        <v>1200</v>
      </c>
      <c r="G7872" t="s">
        <v>1238</v>
      </c>
      <c r="H7872" t="s">
        <v>1336</v>
      </c>
      <c r="I7872">
        <v>30000103</v>
      </c>
      <c r="J7872">
        <v>0.16</v>
      </c>
      <c r="K7872" t="s">
        <v>1202</v>
      </c>
      <c r="L7872" t="s">
        <v>2441</v>
      </c>
      <c r="M7872" t="s">
        <v>1486</v>
      </c>
      <c r="N7872">
        <v>30000103086</v>
      </c>
      <c r="O7872">
        <v>0.26</v>
      </c>
      <c r="R7872" t="s">
        <v>1472</v>
      </c>
      <c r="S7872" t="s">
        <v>1206</v>
      </c>
      <c r="T7872" t="s">
        <v>1207</v>
      </c>
      <c r="U7872" t="s">
        <v>1222</v>
      </c>
      <c r="V7872" t="s">
        <v>1222</v>
      </c>
      <c r="W7872" t="s">
        <v>1944</v>
      </c>
      <c r="X7872" t="s">
        <v>1944</v>
      </c>
      <c r="Z7872" t="s">
        <v>1223</v>
      </c>
      <c r="AA7872" t="s">
        <v>1216</v>
      </c>
      <c r="AC7872" t="s">
        <v>1217</v>
      </c>
      <c r="AI7872" t="s">
        <v>1218</v>
      </c>
      <c r="AJ7872" t="s">
        <v>1218</v>
      </c>
      <c r="AL7872" t="s">
        <v>1945</v>
      </c>
      <c r="AM7872" t="s">
        <v>1950</v>
      </c>
    </row>
    <row r="7873" spans="1:39" hidden="1" x14ac:dyDescent="0.3">
      <c r="A7873">
        <v>106435229</v>
      </c>
      <c r="B7873" t="s">
        <v>1150</v>
      </c>
      <c r="C7873" s="245">
        <v>44178</v>
      </c>
      <c r="D7873">
        <v>4</v>
      </c>
      <c r="E7873">
        <v>86</v>
      </c>
      <c r="F7873" t="s">
        <v>1200</v>
      </c>
      <c r="G7873" t="s">
        <v>276</v>
      </c>
      <c r="H7873" t="s">
        <v>1336</v>
      </c>
      <c r="I7873">
        <v>30000103</v>
      </c>
      <c r="J7873">
        <v>0</v>
      </c>
      <c r="L7873" t="s">
        <v>1338</v>
      </c>
      <c r="M7873" t="s">
        <v>2442</v>
      </c>
      <c r="N7873">
        <v>30000103086</v>
      </c>
      <c r="O7873">
        <v>3.69</v>
      </c>
      <c r="R7873" t="s">
        <v>1472</v>
      </c>
      <c r="S7873" t="s">
        <v>1206</v>
      </c>
      <c r="T7873" t="s">
        <v>1423</v>
      </c>
      <c r="U7873" t="s">
        <v>1300</v>
      </c>
      <c r="V7873" t="s">
        <v>1300</v>
      </c>
      <c r="W7873" t="s">
        <v>1944</v>
      </c>
      <c r="X7873" t="s">
        <v>1944</v>
      </c>
      <c r="Z7873" t="s">
        <v>1266</v>
      </c>
      <c r="AC7873" t="s">
        <v>1217</v>
      </c>
      <c r="AI7873" t="s">
        <v>1218</v>
      </c>
      <c r="AJ7873" t="s">
        <v>1218</v>
      </c>
      <c r="AL7873" t="s">
        <v>1957</v>
      </c>
      <c r="AM7873" t="s">
        <v>1945</v>
      </c>
    </row>
    <row r="7874" spans="1:39" hidden="1" x14ac:dyDescent="0.3">
      <c r="A7874">
        <v>106680021</v>
      </c>
      <c r="B7874" t="s">
        <v>1150</v>
      </c>
      <c r="C7874" s="245">
        <v>44419</v>
      </c>
      <c r="D7874">
        <v>5</v>
      </c>
      <c r="E7874">
        <v>86</v>
      </c>
      <c r="F7874" t="s">
        <v>1200</v>
      </c>
      <c r="G7874" t="s">
        <v>276</v>
      </c>
      <c r="H7874" t="s">
        <v>1336</v>
      </c>
      <c r="I7874">
        <v>30000103</v>
      </c>
      <c r="J7874">
        <v>0.1</v>
      </c>
      <c r="K7874" t="s">
        <v>1202</v>
      </c>
      <c r="L7874" t="s">
        <v>2317</v>
      </c>
      <c r="M7874" t="s">
        <v>1515</v>
      </c>
      <c r="N7874">
        <v>30000103086</v>
      </c>
      <c r="O7874">
        <v>2.2599999999999998</v>
      </c>
      <c r="R7874" t="s">
        <v>1472</v>
      </c>
      <c r="S7874" t="s">
        <v>1228</v>
      </c>
      <c r="T7874" t="s">
        <v>1207</v>
      </c>
      <c r="U7874" t="s">
        <v>1290</v>
      </c>
      <c r="V7874" t="s">
        <v>1290</v>
      </c>
      <c r="W7874" t="s">
        <v>1944</v>
      </c>
      <c r="X7874" t="s">
        <v>1944</v>
      </c>
      <c r="Z7874" t="s">
        <v>1364</v>
      </c>
      <c r="AC7874" t="s">
        <v>1217</v>
      </c>
      <c r="AI7874" t="s">
        <v>1277</v>
      </c>
      <c r="AJ7874" t="s">
        <v>1218</v>
      </c>
      <c r="AL7874" t="s">
        <v>1945</v>
      </c>
      <c r="AM7874" t="s">
        <v>1945</v>
      </c>
    </row>
    <row r="7875" spans="1:39" hidden="1" x14ac:dyDescent="0.3">
      <c r="A7875">
        <v>107010634</v>
      </c>
      <c r="B7875" t="s">
        <v>1150</v>
      </c>
      <c r="C7875" s="245">
        <v>44750</v>
      </c>
      <c r="D7875">
        <v>5</v>
      </c>
      <c r="E7875">
        <v>86</v>
      </c>
      <c r="F7875" t="s">
        <v>1200</v>
      </c>
      <c r="G7875" t="s">
        <v>276</v>
      </c>
      <c r="H7875" t="s">
        <v>1336</v>
      </c>
      <c r="I7875">
        <v>30000103</v>
      </c>
      <c r="J7875">
        <v>0.05</v>
      </c>
      <c r="K7875" t="s">
        <v>1306</v>
      </c>
      <c r="L7875" t="s">
        <v>2443</v>
      </c>
      <c r="M7875" t="s">
        <v>1313</v>
      </c>
      <c r="N7875">
        <v>30000103086</v>
      </c>
      <c r="O7875">
        <v>7.27</v>
      </c>
      <c r="R7875" t="s">
        <v>1472</v>
      </c>
      <c r="S7875" t="s">
        <v>1228</v>
      </c>
      <c r="T7875" t="s">
        <v>1207</v>
      </c>
      <c r="U7875" t="s">
        <v>1270</v>
      </c>
      <c r="V7875" t="s">
        <v>1208</v>
      </c>
      <c r="W7875" t="s">
        <v>1944</v>
      </c>
      <c r="Z7875" t="s">
        <v>1424</v>
      </c>
      <c r="AI7875" t="s">
        <v>1218</v>
      </c>
      <c r="AL7875" t="s">
        <v>1955</v>
      </c>
    </row>
    <row r="7876" spans="1:39" hidden="1" x14ac:dyDescent="0.3">
      <c r="A7876">
        <v>107023401</v>
      </c>
      <c r="B7876" t="s">
        <v>1150</v>
      </c>
      <c r="C7876" s="245">
        <v>44761</v>
      </c>
      <c r="D7876">
        <v>4</v>
      </c>
      <c r="E7876">
        <v>86</v>
      </c>
      <c r="F7876" t="s">
        <v>1200</v>
      </c>
      <c r="G7876" t="s">
        <v>276</v>
      </c>
      <c r="H7876" t="s">
        <v>1336</v>
      </c>
      <c r="I7876">
        <v>30000103</v>
      </c>
      <c r="J7876">
        <v>0</v>
      </c>
      <c r="L7876" t="s">
        <v>1460</v>
      </c>
      <c r="M7876" t="s">
        <v>2444</v>
      </c>
      <c r="N7876">
        <v>30000103086</v>
      </c>
      <c r="O7876">
        <v>6.22</v>
      </c>
      <c r="R7876" t="s">
        <v>1472</v>
      </c>
      <c r="S7876" t="s">
        <v>1206</v>
      </c>
      <c r="T7876" t="s">
        <v>1207</v>
      </c>
      <c r="U7876" t="s">
        <v>1300</v>
      </c>
      <c r="V7876" t="s">
        <v>1300</v>
      </c>
      <c r="W7876" t="s">
        <v>1944</v>
      </c>
      <c r="X7876" t="s">
        <v>1944</v>
      </c>
      <c r="Z7876" t="s">
        <v>1266</v>
      </c>
      <c r="AC7876" t="s">
        <v>1223</v>
      </c>
      <c r="AI7876" t="s">
        <v>1218</v>
      </c>
      <c r="AJ7876" t="s">
        <v>1218</v>
      </c>
      <c r="AL7876" t="s">
        <v>1957</v>
      </c>
      <c r="AM7876" t="s">
        <v>1951</v>
      </c>
    </row>
    <row r="7877" spans="1:39" hidden="1" x14ac:dyDescent="0.3">
      <c r="A7877">
        <v>107050736</v>
      </c>
      <c r="B7877" t="s">
        <v>1150</v>
      </c>
      <c r="C7877" s="245">
        <v>44790</v>
      </c>
      <c r="D7877">
        <v>3</v>
      </c>
      <c r="E7877">
        <v>86</v>
      </c>
      <c r="F7877" t="s">
        <v>1200</v>
      </c>
      <c r="G7877" t="s">
        <v>276</v>
      </c>
      <c r="H7877" t="s">
        <v>1336</v>
      </c>
      <c r="I7877">
        <v>30000103</v>
      </c>
      <c r="J7877">
        <v>0.25</v>
      </c>
      <c r="K7877" t="s">
        <v>1202</v>
      </c>
      <c r="L7877" t="s">
        <v>2286</v>
      </c>
      <c r="M7877" t="s">
        <v>2445</v>
      </c>
      <c r="N7877">
        <v>30000103086</v>
      </c>
      <c r="O7877">
        <v>1.35</v>
      </c>
      <c r="R7877" t="s">
        <v>1472</v>
      </c>
      <c r="S7877" t="s">
        <v>1206</v>
      </c>
      <c r="T7877" t="s">
        <v>1237</v>
      </c>
      <c r="U7877" t="s">
        <v>1208</v>
      </c>
      <c r="V7877" t="s">
        <v>1208</v>
      </c>
      <c r="W7877" t="s">
        <v>1944</v>
      </c>
      <c r="Z7877" t="s">
        <v>1427</v>
      </c>
      <c r="AA7877" t="s">
        <v>1364</v>
      </c>
      <c r="AB7877" t="s">
        <v>1210</v>
      </c>
      <c r="AI7877" t="s">
        <v>1428</v>
      </c>
      <c r="AL7877" t="s">
        <v>1945</v>
      </c>
    </row>
    <row r="7878" spans="1:39" hidden="1" x14ac:dyDescent="0.3">
      <c r="A7878">
        <v>107235362</v>
      </c>
      <c r="B7878" t="s">
        <v>1150</v>
      </c>
      <c r="C7878" s="245">
        <v>44958</v>
      </c>
      <c r="D7878">
        <v>5</v>
      </c>
      <c r="E7878">
        <v>86</v>
      </c>
      <c r="F7878" t="s">
        <v>1200</v>
      </c>
      <c r="G7878" t="s">
        <v>276</v>
      </c>
      <c r="H7878" t="s">
        <v>1336</v>
      </c>
      <c r="I7878">
        <v>30000103</v>
      </c>
      <c r="J7878">
        <v>1.0999999999999999E-2</v>
      </c>
      <c r="K7878" t="s">
        <v>1399</v>
      </c>
      <c r="L7878" t="s">
        <v>1459</v>
      </c>
      <c r="M7878" t="s">
        <v>1313</v>
      </c>
      <c r="N7878">
        <v>30000103086</v>
      </c>
      <c r="O7878">
        <v>8.3510000000000009</v>
      </c>
      <c r="R7878" t="s">
        <v>1472</v>
      </c>
      <c r="S7878" t="s">
        <v>1206</v>
      </c>
      <c r="T7878" t="s">
        <v>1207</v>
      </c>
      <c r="U7878" t="s">
        <v>1317</v>
      </c>
      <c r="V7878" t="s">
        <v>1317</v>
      </c>
      <c r="W7878" t="s">
        <v>1944</v>
      </c>
      <c r="Z7878" t="s">
        <v>1217</v>
      </c>
      <c r="AI7878" t="s">
        <v>1218</v>
      </c>
      <c r="AL7878" t="s">
        <v>1945</v>
      </c>
    </row>
    <row r="7879" spans="1:39" hidden="1" x14ac:dyDescent="0.3">
      <c r="A7879">
        <v>104636302</v>
      </c>
      <c r="B7879" t="s">
        <v>1150</v>
      </c>
      <c r="C7879" s="245">
        <v>42405</v>
      </c>
      <c r="D7879">
        <v>5</v>
      </c>
      <c r="E7879">
        <v>86</v>
      </c>
      <c r="F7879" t="s">
        <v>1200</v>
      </c>
      <c r="G7879" t="s">
        <v>276</v>
      </c>
      <c r="H7879" t="s">
        <v>1336</v>
      </c>
      <c r="I7879">
        <v>30000103</v>
      </c>
      <c r="J7879">
        <v>4.7E-2</v>
      </c>
      <c r="K7879" t="s">
        <v>1202</v>
      </c>
      <c r="L7879" t="s">
        <v>1338</v>
      </c>
      <c r="M7879" t="s">
        <v>2401</v>
      </c>
      <c r="N7879">
        <v>30000103086</v>
      </c>
      <c r="O7879">
        <v>3.6429999999999998</v>
      </c>
      <c r="R7879" t="s">
        <v>1472</v>
      </c>
      <c r="S7879" t="s">
        <v>1206</v>
      </c>
      <c r="T7879" t="s">
        <v>1237</v>
      </c>
      <c r="U7879" t="s">
        <v>1317</v>
      </c>
      <c r="V7879" t="s">
        <v>1317</v>
      </c>
      <c r="W7879" t="s">
        <v>1944</v>
      </c>
      <c r="Z7879" t="s">
        <v>1217</v>
      </c>
      <c r="AI7879" t="s">
        <v>1218</v>
      </c>
      <c r="AL7879" t="s">
        <v>1945</v>
      </c>
    </row>
    <row r="7880" spans="1:39" hidden="1" x14ac:dyDescent="0.3">
      <c r="A7880">
        <v>104709714</v>
      </c>
      <c r="B7880" t="s">
        <v>1150</v>
      </c>
      <c r="C7880" s="245">
        <v>42481</v>
      </c>
      <c r="D7880">
        <v>5</v>
      </c>
      <c r="E7880">
        <v>86</v>
      </c>
      <c r="F7880" t="s">
        <v>1200</v>
      </c>
      <c r="G7880" t="s">
        <v>276</v>
      </c>
      <c r="H7880" t="s">
        <v>1336</v>
      </c>
      <c r="I7880">
        <v>30000103</v>
      </c>
      <c r="J7880">
        <v>0.2</v>
      </c>
      <c r="K7880" t="s">
        <v>1202</v>
      </c>
      <c r="L7880" t="s">
        <v>2446</v>
      </c>
      <c r="M7880" t="s">
        <v>2415</v>
      </c>
      <c r="N7880">
        <v>30000103086</v>
      </c>
      <c r="O7880">
        <v>999.99900000000002</v>
      </c>
      <c r="R7880" t="s">
        <v>1472</v>
      </c>
      <c r="S7880" t="s">
        <v>1206</v>
      </c>
      <c r="T7880" t="s">
        <v>1237</v>
      </c>
      <c r="U7880" t="s">
        <v>1317</v>
      </c>
      <c r="V7880" t="s">
        <v>1317</v>
      </c>
      <c r="W7880" t="s">
        <v>1944</v>
      </c>
      <c r="Z7880" t="s">
        <v>1217</v>
      </c>
      <c r="AI7880" t="s">
        <v>1218</v>
      </c>
      <c r="AL7880" t="s">
        <v>1945</v>
      </c>
    </row>
    <row r="7881" spans="1:39" hidden="1" x14ac:dyDescent="0.3">
      <c r="A7881">
        <v>105398784</v>
      </c>
      <c r="B7881" t="s">
        <v>1150</v>
      </c>
      <c r="C7881" s="245">
        <v>43154</v>
      </c>
      <c r="D7881">
        <v>5</v>
      </c>
      <c r="E7881">
        <v>86</v>
      </c>
      <c r="F7881" t="s">
        <v>1200</v>
      </c>
      <c r="G7881" t="s">
        <v>1238</v>
      </c>
      <c r="H7881" t="s">
        <v>1413</v>
      </c>
      <c r="I7881">
        <v>30000103</v>
      </c>
      <c r="J7881">
        <v>0</v>
      </c>
      <c r="L7881" t="s">
        <v>1315</v>
      </c>
      <c r="M7881" t="s">
        <v>2048</v>
      </c>
      <c r="N7881">
        <v>30000103086</v>
      </c>
      <c r="O7881">
        <v>0</v>
      </c>
      <c r="R7881" t="s">
        <v>1472</v>
      </c>
      <c r="S7881" t="s">
        <v>1206</v>
      </c>
      <c r="T7881" t="s">
        <v>1256</v>
      </c>
      <c r="U7881" t="s">
        <v>1367</v>
      </c>
      <c r="V7881" t="s">
        <v>1208</v>
      </c>
      <c r="W7881" t="s">
        <v>1944</v>
      </c>
      <c r="Z7881" t="s">
        <v>1441</v>
      </c>
      <c r="AA7881" t="s">
        <v>1427</v>
      </c>
      <c r="AI7881" t="s">
        <v>1218</v>
      </c>
      <c r="AL7881" t="s">
        <v>1957</v>
      </c>
    </row>
    <row r="7882" spans="1:39" hidden="1" x14ac:dyDescent="0.3">
      <c r="A7882">
        <v>105512419</v>
      </c>
      <c r="B7882" t="s">
        <v>1150</v>
      </c>
      <c r="C7882" s="245">
        <v>43265</v>
      </c>
      <c r="D7882">
        <v>3</v>
      </c>
      <c r="E7882">
        <v>86</v>
      </c>
      <c r="F7882" t="s">
        <v>1200</v>
      </c>
      <c r="G7882" t="s">
        <v>276</v>
      </c>
      <c r="H7882" t="s">
        <v>1336</v>
      </c>
      <c r="I7882">
        <v>30000103</v>
      </c>
      <c r="J7882">
        <v>0</v>
      </c>
      <c r="L7882" t="s">
        <v>1338</v>
      </c>
      <c r="M7882" t="s">
        <v>2401</v>
      </c>
      <c r="N7882">
        <v>30000103086</v>
      </c>
      <c r="O7882">
        <v>3.69</v>
      </c>
      <c r="R7882" t="s">
        <v>1472</v>
      </c>
      <c r="S7882" t="s">
        <v>1206</v>
      </c>
      <c r="T7882" t="s">
        <v>1207</v>
      </c>
      <c r="U7882" t="s">
        <v>1252</v>
      </c>
      <c r="V7882" t="s">
        <v>1252</v>
      </c>
      <c r="W7882" t="s">
        <v>1944</v>
      </c>
      <c r="X7882" t="s">
        <v>1944</v>
      </c>
      <c r="Z7882" t="s">
        <v>1217</v>
      </c>
      <c r="AC7882" t="s">
        <v>1266</v>
      </c>
      <c r="AI7882" t="s">
        <v>1218</v>
      </c>
      <c r="AJ7882" t="s">
        <v>1218</v>
      </c>
      <c r="AL7882" t="s">
        <v>1945</v>
      </c>
      <c r="AM7882" t="s">
        <v>1945</v>
      </c>
    </row>
    <row r="7883" spans="1:39" hidden="1" x14ac:dyDescent="0.3">
      <c r="A7883">
        <v>105655801</v>
      </c>
      <c r="B7883" t="s">
        <v>1150</v>
      </c>
      <c r="C7883" s="245">
        <v>43403</v>
      </c>
      <c r="D7883">
        <v>5</v>
      </c>
      <c r="E7883">
        <v>86</v>
      </c>
      <c r="F7883" t="s">
        <v>1200</v>
      </c>
      <c r="G7883" t="s">
        <v>276</v>
      </c>
      <c r="H7883" t="s">
        <v>1336</v>
      </c>
      <c r="I7883">
        <v>30000103</v>
      </c>
      <c r="J7883">
        <v>0.1</v>
      </c>
      <c r="K7883" t="s">
        <v>1306</v>
      </c>
      <c r="L7883" t="s">
        <v>2431</v>
      </c>
      <c r="M7883" t="s">
        <v>2314</v>
      </c>
      <c r="N7883">
        <v>30000103086</v>
      </c>
      <c r="O7883">
        <v>999.99900000000002</v>
      </c>
      <c r="R7883" t="s">
        <v>1472</v>
      </c>
      <c r="S7883" t="s">
        <v>1206</v>
      </c>
      <c r="T7883" t="s">
        <v>1207</v>
      </c>
      <c r="U7883" t="s">
        <v>1222</v>
      </c>
      <c r="V7883" t="s">
        <v>1222</v>
      </c>
      <c r="W7883" t="s">
        <v>1944</v>
      </c>
      <c r="X7883" t="s">
        <v>1944</v>
      </c>
      <c r="Z7883" t="s">
        <v>1223</v>
      </c>
      <c r="AC7883" t="s">
        <v>1217</v>
      </c>
      <c r="AI7883" t="s">
        <v>1218</v>
      </c>
      <c r="AJ7883" t="s">
        <v>1218</v>
      </c>
      <c r="AL7883" t="s">
        <v>1945</v>
      </c>
      <c r="AM7883" t="s">
        <v>1958</v>
      </c>
    </row>
    <row r="7884" spans="1:39" hidden="1" x14ac:dyDescent="0.3">
      <c r="A7884">
        <v>107356795</v>
      </c>
      <c r="B7884" t="s">
        <v>1150</v>
      </c>
      <c r="C7884" s="245">
        <v>45070</v>
      </c>
      <c r="D7884">
        <v>5</v>
      </c>
      <c r="E7884">
        <v>86</v>
      </c>
      <c r="F7884" t="s">
        <v>1200</v>
      </c>
      <c r="G7884" t="s">
        <v>276</v>
      </c>
      <c r="H7884" t="s">
        <v>1336</v>
      </c>
      <c r="I7884">
        <v>30000103</v>
      </c>
      <c r="J7884">
        <v>1</v>
      </c>
      <c r="K7884" t="s">
        <v>1150</v>
      </c>
      <c r="L7884" t="s">
        <v>1460</v>
      </c>
      <c r="M7884" t="s">
        <v>1459</v>
      </c>
      <c r="N7884">
        <v>30000103086</v>
      </c>
      <c r="O7884">
        <v>7.22</v>
      </c>
      <c r="R7884" t="s">
        <v>1472</v>
      </c>
      <c r="S7884" t="s">
        <v>1206</v>
      </c>
      <c r="T7884" t="s">
        <v>1207</v>
      </c>
      <c r="U7884" t="s">
        <v>1290</v>
      </c>
      <c r="V7884" t="s">
        <v>1290</v>
      </c>
      <c r="W7884" t="s">
        <v>1944</v>
      </c>
      <c r="X7884" t="s">
        <v>1944</v>
      </c>
      <c r="Z7884" t="s">
        <v>1210</v>
      </c>
      <c r="AC7884" t="s">
        <v>1217</v>
      </c>
      <c r="AI7884" t="s">
        <v>1218</v>
      </c>
      <c r="AJ7884" t="s">
        <v>1218</v>
      </c>
      <c r="AL7884" t="s">
        <v>1945</v>
      </c>
      <c r="AM7884" t="s">
        <v>1945</v>
      </c>
    </row>
    <row r="7885" spans="1:39" hidden="1" x14ac:dyDescent="0.3">
      <c r="A7885">
        <v>106674606</v>
      </c>
      <c r="B7885" t="s">
        <v>1150</v>
      </c>
      <c r="C7885" s="245">
        <v>44400</v>
      </c>
      <c r="D7885">
        <v>5</v>
      </c>
      <c r="E7885">
        <v>86</v>
      </c>
      <c r="F7885" t="s">
        <v>1200</v>
      </c>
      <c r="G7885" t="s">
        <v>276</v>
      </c>
      <c r="H7885" t="s">
        <v>1336</v>
      </c>
      <c r="I7885">
        <v>30000103</v>
      </c>
      <c r="J7885">
        <v>0</v>
      </c>
      <c r="L7885" t="s">
        <v>2286</v>
      </c>
      <c r="M7885" t="s">
        <v>2317</v>
      </c>
      <c r="N7885">
        <v>30000103086</v>
      </c>
      <c r="O7885">
        <v>1.6</v>
      </c>
      <c r="R7885" t="s">
        <v>1472</v>
      </c>
      <c r="S7885" t="s">
        <v>1206</v>
      </c>
      <c r="T7885" t="s">
        <v>1207</v>
      </c>
      <c r="U7885" t="s">
        <v>1252</v>
      </c>
      <c r="V7885" t="s">
        <v>1252</v>
      </c>
      <c r="W7885" t="s">
        <v>1944</v>
      </c>
      <c r="X7885" t="s">
        <v>1944</v>
      </c>
      <c r="Z7885" t="s">
        <v>1427</v>
      </c>
      <c r="AA7885" t="s">
        <v>1492</v>
      </c>
      <c r="AC7885" t="s">
        <v>1217</v>
      </c>
      <c r="AI7885" t="s">
        <v>1218</v>
      </c>
      <c r="AJ7885" t="s">
        <v>1218</v>
      </c>
      <c r="AL7885" t="s">
        <v>1945</v>
      </c>
      <c r="AM7885" t="s">
        <v>1945</v>
      </c>
    </row>
    <row r="7886" spans="1:39" hidden="1" x14ac:dyDescent="0.3">
      <c r="A7886">
        <v>106220840</v>
      </c>
      <c r="B7886" t="s">
        <v>1150</v>
      </c>
      <c r="C7886" s="245">
        <v>43958</v>
      </c>
      <c r="D7886">
        <v>4</v>
      </c>
      <c r="E7886">
        <v>86</v>
      </c>
      <c r="F7886" t="s">
        <v>1200</v>
      </c>
      <c r="G7886" t="s">
        <v>276</v>
      </c>
      <c r="H7886" t="s">
        <v>1336</v>
      </c>
      <c r="I7886">
        <v>30000103</v>
      </c>
      <c r="J7886">
        <v>0.2</v>
      </c>
      <c r="K7886" t="s">
        <v>1202</v>
      </c>
      <c r="L7886" t="s">
        <v>1459</v>
      </c>
      <c r="M7886" t="s">
        <v>1460</v>
      </c>
      <c r="N7886">
        <v>30000103086</v>
      </c>
      <c r="O7886">
        <v>8.14</v>
      </c>
      <c r="R7886" t="s">
        <v>1472</v>
      </c>
      <c r="S7886" t="s">
        <v>1206</v>
      </c>
      <c r="T7886" t="s">
        <v>1207</v>
      </c>
      <c r="U7886" t="s">
        <v>1208</v>
      </c>
      <c r="V7886" t="s">
        <v>1208</v>
      </c>
      <c r="W7886" t="s">
        <v>1944</v>
      </c>
      <c r="Z7886" t="s">
        <v>1262</v>
      </c>
      <c r="AI7886" t="s">
        <v>1218</v>
      </c>
      <c r="AL7886" t="s">
        <v>1945</v>
      </c>
    </row>
    <row r="7887" spans="1:39" hidden="1" x14ac:dyDescent="0.3">
      <c r="A7887">
        <v>106116390</v>
      </c>
      <c r="B7887" t="s">
        <v>1150</v>
      </c>
      <c r="C7887" s="245">
        <v>43835</v>
      </c>
      <c r="D7887">
        <v>5</v>
      </c>
      <c r="E7887">
        <v>86</v>
      </c>
      <c r="F7887" t="s">
        <v>1200</v>
      </c>
      <c r="G7887" t="s">
        <v>276</v>
      </c>
      <c r="H7887" t="s">
        <v>1336</v>
      </c>
      <c r="I7887">
        <v>30000103</v>
      </c>
      <c r="J7887">
        <v>0.7</v>
      </c>
      <c r="K7887" t="s">
        <v>1306</v>
      </c>
      <c r="L7887" t="s">
        <v>1338</v>
      </c>
      <c r="M7887" t="s">
        <v>1460</v>
      </c>
      <c r="N7887">
        <v>30000103086</v>
      </c>
      <c r="O7887">
        <v>5.05</v>
      </c>
      <c r="R7887" t="s">
        <v>1472</v>
      </c>
      <c r="S7887" t="s">
        <v>1206</v>
      </c>
      <c r="T7887" t="s">
        <v>1207</v>
      </c>
      <c r="U7887" t="s">
        <v>1503</v>
      </c>
      <c r="V7887" t="s">
        <v>1503</v>
      </c>
      <c r="W7887" t="s">
        <v>1944</v>
      </c>
      <c r="X7887" t="s">
        <v>1944</v>
      </c>
      <c r="Z7887" t="s">
        <v>1223</v>
      </c>
      <c r="AC7887" t="s">
        <v>1217</v>
      </c>
      <c r="AI7887" t="s">
        <v>1218</v>
      </c>
      <c r="AJ7887" t="s">
        <v>1218</v>
      </c>
      <c r="AL7887" t="s">
        <v>1945</v>
      </c>
      <c r="AM7887" t="s">
        <v>1958</v>
      </c>
    </row>
    <row r="7888" spans="1:39" hidden="1" x14ac:dyDescent="0.3">
      <c r="A7888">
        <v>106357768</v>
      </c>
      <c r="B7888" t="s">
        <v>1150</v>
      </c>
      <c r="C7888" s="245">
        <v>44109</v>
      </c>
      <c r="D7888">
        <v>5</v>
      </c>
      <c r="E7888">
        <v>86</v>
      </c>
      <c r="F7888" t="s">
        <v>1200</v>
      </c>
      <c r="G7888" t="s">
        <v>276</v>
      </c>
      <c r="H7888" t="s">
        <v>1336</v>
      </c>
      <c r="I7888">
        <v>30000103</v>
      </c>
      <c r="J7888">
        <v>0</v>
      </c>
      <c r="L7888" t="s">
        <v>2317</v>
      </c>
      <c r="M7888" t="s">
        <v>2420</v>
      </c>
      <c r="N7888">
        <v>30000103086</v>
      </c>
      <c r="O7888">
        <v>2.36</v>
      </c>
      <c r="R7888" t="s">
        <v>1472</v>
      </c>
      <c r="S7888" t="s">
        <v>1206</v>
      </c>
      <c r="T7888" t="s">
        <v>1207</v>
      </c>
      <c r="U7888" t="s">
        <v>1252</v>
      </c>
      <c r="V7888" t="s">
        <v>1209</v>
      </c>
      <c r="W7888" t="s">
        <v>1944</v>
      </c>
      <c r="X7888" t="s">
        <v>1944</v>
      </c>
      <c r="Z7888" t="s">
        <v>1266</v>
      </c>
      <c r="AC7888" t="s">
        <v>1217</v>
      </c>
      <c r="AI7888" t="s">
        <v>1218</v>
      </c>
      <c r="AJ7888" t="s">
        <v>1218</v>
      </c>
      <c r="AL7888" t="s">
        <v>1945</v>
      </c>
      <c r="AM7888" t="s">
        <v>1945</v>
      </c>
    </row>
    <row r="7889" spans="1:40" hidden="1" x14ac:dyDescent="0.3">
      <c r="A7889">
        <v>106677419</v>
      </c>
      <c r="B7889" t="s">
        <v>1150</v>
      </c>
      <c r="C7889" s="245">
        <v>44431</v>
      </c>
      <c r="D7889">
        <v>4</v>
      </c>
      <c r="E7889">
        <v>86</v>
      </c>
      <c r="F7889" t="s">
        <v>1200</v>
      </c>
      <c r="G7889" t="s">
        <v>276</v>
      </c>
      <c r="H7889" t="s">
        <v>1336</v>
      </c>
      <c r="I7889">
        <v>30000103</v>
      </c>
      <c r="J7889">
        <v>0</v>
      </c>
      <c r="L7889" t="s">
        <v>1515</v>
      </c>
      <c r="M7889" t="s">
        <v>1268</v>
      </c>
      <c r="N7889">
        <v>30000103086</v>
      </c>
      <c r="O7889">
        <v>2.12</v>
      </c>
      <c r="R7889" t="s">
        <v>1472</v>
      </c>
      <c r="S7889" t="s">
        <v>1206</v>
      </c>
      <c r="T7889" t="s">
        <v>1207</v>
      </c>
      <c r="U7889" t="s">
        <v>1252</v>
      </c>
      <c r="V7889" t="s">
        <v>1252</v>
      </c>
      <c r="W7889" t="s">
        <v>1944</v>
      </c>
      <c r="X7889" t="s">
        <v>1944</v>
      </c>
      <c r="Y7889" t="s">
        <v>1944</v>
      </c>
      <c r="Z7889" t="s">
        <v>1492</v>
      </c>
      <c r="AC7889" t="s">
        <v>1217</v>
      </c>
      <c r="AF7889" t="s">
        <v>1217</v>
      </c>
      <c r="AI7889" t="s">
        <v>1218</v>
      </c>
      <c r="AJ7889" t="s">
        <v>1218</v>
      </c>
      <c r="AK7889" t="s">
        <v>1218</v>
      </c>
      <c r="AL7889" t="s">
        <v>1945</v>
      </c>
      <c r="AM7889" t="s">
        <v>1945</v>
      </c>
      <c r="AN7889" t="s">
        <v>1945</v>
      </c>
    </row>
    <row r="7890" spans="1:40" hidden="1" x14ac:dyDescent="0.3">
      <c r="A7890">
        <v>107439276</v>
      </c>
      <c r="B7890" t="s">
        <v>1150</v>
      </c>
      <c r="C7890" s="245">
        <v>45159</v>
      </c>
      <c r="D7890">
        <v>5</v>
      </c>
      <c r="E7890">
        <v>86</v>
      </c>
      <c r="F7890" t="s">
        <v>1200</v>
      </c>
      <c r="G7890" t="s">
        <v>276</v>
      </c>
      <c r="H7890" t="s">
        <v>1336</v>
      </c>
      <c r="I7890">
        <v>30000103</v>
      </c>
      <c r="J7890">
        <v>0.2</v>
      </c>
      <c r="K7890" t="s">
        <v>1150</v>
      </c>
      <c r="L7890" t="s">
        <v>2420</v>
      </c>
      <c r="M7890" t="s">
        <v>2401</v>
      </c>
      <c r="N7890">
        <v>30000103086</v>
      </c>
      <c r="O7890">
        <v>2.88</v>
      </c>
      <c r="R7890" t="s">
        <v>1472</v>
      </c>
      <c r="S7890" t="s">
        <v>1206</v>
      </c>
      <c r="T7890" t="s">
        <v>1207</v>
      </c>
      <c r="U7890" t="s">
        <v>1208</v>
      </c>
      <c r="V7890" t="s">
        <v>1208</v>
      </c>
      <c r="W7890" t="s">
        <v>1944</v>
      </c>
      <c r="Z7890" t="s">
        <v>1348</v>
      </c>
      <c r="AI7890" t="s">
        <v>1218</v>
      </c>
      <c r="AL7890" t="s">
        <v>1945</v>
      </c>
    </row>
    <row r="7891" spans="1:40" hidden="1" x14ac:dyDescent="0.3">
      <c r="A7891">
        <v>107943879</v>
      </c>
      <c r="B7891" t="s">
        <v>1150</v>
      </c>
      <c r="C7891" s="245">
        <v>45607</v>
      </c>
      <c r="D7891">
        <v>5</v>
      </c>
      <c r="E7891">
        <v>86</v>
      </c>
      <c r="F7891" t="s">
        <v>1200</v>
      </c>
      <c r="G7891" t="s">
        <v>1238</v>
      </c>
      <c r="H7891" t="s">
        <v>1413</v>
      </c>
      <c r="I7891">
        <v>30000103</v>
      </c>
      <c r="J7891">
        <v>3.3000000000000002E-2</v>
      </c>
      <c r="K7891" t="s">
        <v>1306</v>
      </c>
      <c r="L7891" t="s">
        <v>1315</v>
      </c>
      <c r="M7891" t="s">
        <v>1283</v>
      </c>
      <c r="N7891">
        <v>30000103086</v>
      </c>
      <c r="O7891">
        <v>3.3000000000000002E-2</v>
      </c>
      <c r="R7891" t="s">
        <v>1472</v>
      </c>
      <c r="S7891" t="s">
        <v>1206</v>
      </c>
      <c r="T7891" t="s">
        <v>1207</v>
      </c>
      <c r="U7891" t="s">
        <v>1222</v>
      </c>
      <c r="V7891" t="s">
        <v>1222</v>
      </c>
      <c r="W7891" t="s">
        <v>1944</v>
      </c>
      <c r="X7891" t="s">
        <v>1944</v>
      </c>
      <c r="Z7891" t="s">
        <v>1223</v>
      </c>
      <c r="AC7891" t="s">
        <v>1217</v>
      </c>
      <c r="AI7891" t="s">
        <v>1218</v>
      </c>
      <c r="AJ7891" t="s">
        <v>1218</v>
      </c>
      <c r="AL7891" t="s">
        <v>1945</v>
      </c>
      <c r="AM7891" t="s">
        <v>1945</v>
      </c>
    </row>
    <row r="7892" spans="1:40" hidden="1" x14ac:dyDescent="0.3">
      <c r="A7892">
        <v>108155986</v>
      </c>
      <c r="B7892" t="s">
        <v>1946</v>
      </c>
      <c r="C7892" s="245">
        <v>45831</v>
      </c>
      <c r="D7892">
        <v>5</v>
      </c>
      <c r="E7892">
        <v>86</v>
      </c>
      <c r="F7892" t="s">
        <v>1200</v>
      </c>
      <c r="G7892" t="s">
        <v>1238</v>
      </c>
      <c r="H7892" t="s">
        <v>1413</v>
      </c>
      <c r="I7892">
        <v>30000103</v>
      </c>
      <c r="J7892">
        <v>0</v>
      </c>
      <c r="L7892" t="s">
        <v>1315</v>
      </c>
      <c r="M7892" t="s">
        <v>1283</v>
      </c>
      <c r="N7892">
        <v>30000103086</v>
      </c>
      <c r="O7892">
        <v>0</v>
      </c>
      <c r="R7892" t="s">
        <v>1472</v>
      </c>
      <c r="S7892" t="s">
        <v>1206</v>
      </c>
      <c r="T7892" t="s">
        <v>1207</v>
      </c>
      <c r="U7892" t="s">
        <v>1208</v>
      </c>
      <c r="V7892" t="s">
        <v>1208</v>
      </c>
      <c r="W7892" t="s">
        <v>1947</v>
      </c>
      <c r="Z7892" t="s">
        <v>1244</v>
      </c>
      <c r="AI7892" t="s">
        <v>1218</v>
      </c>
      <c r="AL7892" t="s">
        <v>1958</v>
      </c>
    </row>
    <row r="7893" spans="1:40" hidden="1" x14ac:dyDescent="0.3">
      <c r="A7893">
        <v>104716504</v>
      </c>
      <c r="B7893" t="s">
        <v>1150</v>
      </c>
      <c r="C7893" s="245">
        <v>42488</v>
      </c>
      <c r="D7893">
        <v>3</v>
      </c>
      <c r="E7893">
        <v>86</v>
      </c>
      <c r="F7893" t="s">
        <v>1200</v>
      </c>
      <c r="G7893" t="s">
        <v>276</v>
      </c>
      <c r="H7893" t="s">
        <v>1336</v>
      </c>
      <c r="I7893">
        <v>30000103</v>
      </c>
      <c r="J7893">
        <v>0.5</v>
      </c>
      <c r="K7893" t="s">
        <v>1219</v>
      </c>
      <c r="L7893" t="s">
        <v>1460</v>
      </c>
      <c r="M7893" t="s">
        <v>1337</v>
      </c>
      <c r="N7893">
        <v>30000103086</v>
      </c>
      <c r="O7893">
        <v>5.72</v>
      </c>
      <c r="R7893" t="s">
        <v>1472</v>
      </c>
      <c r="S7893" t="s">
        <v>1473</v>
      </c>
      <c r="T7893" t="s">
        <v>1237</v>
      </c>
      <c r="U7893" t="s">
        <v>1208</v>
      </c>
      <c r="V7893" t="s">
        <v>1208</v>
      </c>
      <c r="W7893" t="s">
        <v>1944</v>
      </c>
      <c r="Z7893" t="s">
        <v>1274</v>
      </c>
      <c r="AI7893" t="s">
        <v>1218</v>
      </c>
      <c r="AL7893" t="s">
        <v>1945</v>
      </c>
    </row>
    <row r="7894" spans="1:40" hidden="1" x14ac:dyDescent="0.3">
      <c r="A7894">
        <v>104794357</v>
      </c>
      <c r="B7894" t="s">
        <v>1150</v>
      </c>
      <c r="C7894" s="245">
        <v>42569</v>
      </c>
      <c r="D7894">
        <v>5</v>
      </c>
      <c r="E7894">
        <v>86</v>
      </c>
      <c r="F7894" t="s">
        <v>1200</v>
      </c>
      <c r="G7894" t="s">
        <v>276</v>
      </c>
      <c r="H7894" t="s">
        <v>1336</v>
      </c>
      <c r="I7894">
        <v>30000103</v>
      </c>
      <c r="J7894">
        <v>0.98</v>
      </c>
      <c r="K7894" t="s">
        <v>1355</v>
      </c>
      <c r="L7894" t="s">
        <v>1460</v>
      </c>
      <c r="M7894" t="s">
        <v>1338</v>
      </c>
      <c r="N7894">
        <v>30000103086</v>
      </c>
      <c r="O7894">
        <v>5.24</v>
      </c>
      <c r="R7894" t="s">
        <v>1472</v>
      </c>
      <c r="S7894" t="s">
        <v>1206</v>
      </c>
      <c r="T7894" t="s">
        <v>1207</v>
      </c>
      <c r="U7894" t="s">
        <v>1347</v>
      </c>
      <c r="V7894" t="s">
        <v>1347</v>
      </c>
      <c r="W7894" t="s">
        <v>1944</v>
      </c>
      <c r="X7894" t="s">
        <v>1944</v>
      </c>
      <c r="Z7894" t="s">
        <v>1424</v>
      </c>
      <c r="AC7894" t="s">
        <v>1217</v>
      </c>
      <c r="AI7894" t="s">
        <v>1218</v>
      </c>
      <c r="AJ7894" t="s">
        <v>1218</v>
      </c>
      <c r="AL7894" t="s">
        <v>1955</v>
      </c>
      <c r="AM7894" t="s">
        <v>1957</v>
      </c>
    </row>
    <row r="7895" spans="1:40" hidden="1" x14ac:dyDescent="0.3">
      <c r="A7895">
        <v>104747900</v>
      </c>
      <c r="B7895" t="s">
        <v>1150</v>
      </c>
      <c r="C7895" s="245">
        <v>42517</v>
      </c>
      <c r="D7895">
        <v>5</v>
      </c>
      <c r="E7895">
        <v>86</v>
      </c>
      <c r="F7895" t="s">
        <v>1200</v>
      </c>
      <c r="G7895" t="s">
        <v>276</v>
      </c>
      <c r="H7895" t="s">
        <v>1336</v>
      </c>
      <c r="I7895">
        <v>30000103</v>
      </c>
      <c r="J7895">
        <v>0.1</v>
      </c>
      <c r="K7895" t="s">
        <v>1306</v>
      </c>
      <c r="L7895" t="s">
        <v>2286</v>
      </c>
      <c r="M7895" t="s">
        <v>1269</v>
      </c>
      <c r="N7895">
        <v>30000103086</v>
      </c>
      <c r="O7895">
        <v>1.7</v>
      </c>
      <c r="R7895" t="s">
        <v>1472</v>
      </c>
      <c r="S7895" t="s">
        <v>1206</v>
      </c>
      <c r="T7895" t="s">
        <v>1207</v>
      </c>
      <c r="U7895" t="s">
        <v>1222</v>
      </c>
      <c r="V7895" t="s">
        <v>1222</v>
      </c>
      <c r="W7895" t="s">
        <v>1944</v>
      </c>
      <c r="X7895" t="s">
        <v>1944</v>
      </c>
      <c r="Z7895" t="s">
        <v>1223</v>
      </c>
      <c r="AC7895" t="s">
        <v>1217</v>
      </c>
      <c r="AI7895" t="s">
        <v>1218</v>
      </c>
      <c r="AJ7895" t="s">
        <v>1218</v>
      </c>
      <c r="AL7895" t="s">
        <v>1945</v>
      </c>
      <c r="AM7895" t="s">
        <v>1950</v>
      </c>
    </row>
    <row r="7896" spans="1:40" hidden="1" x14ac:dyDescent="0.3">
      <c r="A7896">
        <v>105086137</v>
      </c>
      <c r="B7896" t="s">
        <v>1150</v>
      </c>
      <c r="C7896" s="245">
        <v>42846</v>
      </c>
      <c r="D7896">
        <v>5</v>
      </c>
      <c r="E7896">
        <v>86</v>
      </c>
      <c r="F7896" t="s">
        <v>1200</v>
      </c>
      <c r="G7896" t="s">
        <v>276</v>
      </c>
      <c r="H7896" t="s">
        <v>1336</v>
      </c>
      <c r="I7896">
        <v>30000103</v>
      </c>
      <c r="J7896">
        <v>0.15</v>
      </c>
      <c r="K7896" t="s">
        <v>1306</v>
      </c>
      <c r="L7896" t="s">
        <v>2431</v>
      </c>
      <c r="M7896" t="s">
        <v>2286</v>
      </c>
      <c r="N7896">
        <v>30000103086</v>
      </c>
      <c r="O7896">
        <v>0.89</v>
      </c>
      <c r="R7896" t="s">
        <v>1472</v>
      </c>
      <c r="S7896" t="s">
        <v>1206</v>
      </c>
      <c r="T7896" t="s">
        <v>1207</v>
      </c>
      <c r="U7896" t="s">
        <v>1222</v>
      </c>
      <c r="V7896" t="s">
        <v>1222</v>
      </c>
      <c r="W7896" t="s">
        <v>1944</v>
      </c>
      <c r="X7896" t="s">
        <v>1944</v>
      </c>
      <c r="Z7896" t="s">
        <v>1223</v>
      </c>
      <c r="AC7896" t="s">
        <v>1217</v>
      </c>
      <c r="AI7896" t="s">
        <v>1218</v>
      </c>
      <c r="AJ7896" t="s">
        <v>1218</v>
      </c>
      <c r="AL7896" t="s">
        <v>1945</v>
      </c>
      <c r="AM7896" t="s">
        <v>1950</v>
      </c>
    </row>
    <row r="7897" spans="1:40" hidden="1" x14ac:dyDescent="0.3">
      <c r="A7897">
        <v>105720911</v>
      </c>
      <c r="B7897" t="s">
        <v>1150</v>
      </c>
      <c r="C7897" s="245">
        <v>43454</v>
      </c>
      <c r="D7897">
        <v>5</v>
      </c>
      <c r="E7897">
        <v>86</v>
      </c>
      <c r="F7897" t="s">
        <v>1200</v>
      </c>
      <c r="G7897" t="s">
        <v>276</v>
      </c>
      <c r="H7897" t="s">
        <v>1336</v>
      </c>
      <c r="I7897">
        <v>30000103</v>
      </c>
      <c r="J7897">
        <v>1.6</v>
      </c>
      <c r="K7897" t="s">
        <v>1202</v>
      </c>
      <c r="L7897" t="s">
        <v>1459</v>
      </c>
      <c r="M7897" t="s">
        <v>1460</v>
      </c>
      <c r="N7897">
        <v>30000103086</v>
      </c>
      <c r="O7897">
        <v>6.74</v>
      </c>
      <c r="R7897" t="s">
        <v>1472</v>
      </c>
      <c r="S7897" t="s">
        <v>1228</v>
      </c>
      <c r="T7897" t="s">
        <v>1237</v>
      </c>
      <c r="U7897" t="s">
        <v>1299</v>
      </c>
      <c r="V7897" t="s">
        <v>1299</v>
      </c>
      <c r="W7897" t="s">
        <v>1944</v>
      </c>
      <c r="Z7897" t="s">
        <v>1217</v>
      </c>
      <c r="AI7897" t="s">
        <v>1218</v>
      </c>
      <c r="AL7897" t="s">
        <v>1945</v>
      </c>
    </row>
    <row r="7898" spans="1:40" hidden="1" x14ac:dyDescent="0.3">
      <c r="A7898">
        <v>105973932</v>
      </c>
      <c r="B7898" t="s">
        <v>1150</v>
      </c>
      <c r="C7898" s="245">
        <v>43706</v>
      </c>
      <c r="D7898">
        <v>4</v>
      </c>
      <c r="E7898">
        <v>86</v>
      </c>
      <c r="F7898" t="s">
        <v>1200</v>
      </c>
      <c r="G7898" t="s">
        <v>276</v>
      </c>
      <c r="H7898" t="s">
        <v>1336</v>
      </c>
      <c r="I7898">
        <v>30000103</v>
      </c>
      <c r="J7898">
        <v>8.9999999999999993E-3</v>
      </c>
      <c r="K7898" t="s">
        <v>1219</v>
      </c>
      <c r="L7898" t="s">
        <v>2433</v>
      </c>
      <c r="M7898" t="s">
        <v>2447</v>
      </c>
      <c r="N7898">
        <v>30000103086</v>
      </c>
      <c r="O7898">
        <v>999.99900000000002</v>
      </c>
      <c r="R7898" t="s">
        <v>1472</v>
      </c>
      <c r="S7898" t="s">
        <v>1206</v>
      </c>
      <c r="T7898" t="s">
        <v>1207</v>
      </c>
      <c r="U7898" t="s">
        <v>1222</v>
      </c>
      <c r="V7898" t="s">
        <v>1222</v>
      </c>
      <c r="W7898" t="s">
        <v>1944</v>
      </c>
      <c r="X7898" t="s">
        <v>1944</v>
      </c>
      <c r="Z7898" t="s">
        <v>1223</v>
      </c>
      <c r="AC7898" t="s">
        <v>1217</v>
      </c>
      <c r="AI7898" t="s">
        <v>1218</v>
      </c>
      <c r="AJ7898" t="s">
        <v>1218</v>
      </c>
      <c r="AL7898" t="s">
        <v>1945</v>
      </c>
      <c r="AM7898" t="s">
        <v>1951</v>
      </c>
    </row>
    <row r="7899" spans="1:40" hidden="1" x14ac:dyDescent="0.3">
      <c r="A7899">
        <v>106355894</v>
      </c>
      <c r="B7899" t="s">
        <v>1150</v>
      </c>
      <c r="C7899" s="245">
        <v>44106</v>
      </c>
      <c r="D7899">
        <v>3</v>
      </c>
      <c r="E7899">
        <v>86</v>
      </c>
      <c r="F7899" t="s">
        <v>1200</v>
      </c>
      <c r="G7899" t="s">
        <v>276</v>
      </c>
      <c r="H7899" t="s">
        <v>1336</v>
      </c>
      <c r="I7899">
        <v>30000103</v>
      </c>
      <c r="J7899">
        <v>0</v>
      </c>
      <c r="L7899" t="s">
        <v>1336</v>
      </c>
      <c r="M7899" t="s">
        <v>2420</v>
      </c>
      <c r="N7899">
        <v>30000103086</v>
      </c>
      <c r="O7899">
        <v>999.99900000000002</v>
      </c>
      <c r="R7899" t="s">
        <v>1472</v>
      </c>
      <c r="S7899" t="s">
        <v>1206</v>
      </c>
      <c r="T7899" t="s">
        <v>1207</v>
      </c>
      <c r="U7899" t="s">
        <v>1252</v>
      </c>
      <c r="V7899" t="s">
        <v>1252</v>
      </c>
      <c r="W7899" t="s">
        <v>1944</v>
      </c>
      <c r="X7899" t="s">
        <v>1944</v>
      </c>
      <c r="Z7899" t="s">
        <v>1492</v>
      </c>
      <c r="AC7899" t="s">
        <v>1217</v>
      </c>
      <c r="AI7899" t="s">
        <v>1218</v>
      </c>
      <c r="AJ7899" t="s">
        <v>1218</v>
      </c>
      <c r="AL7899" t="s">
        <v>1945</v>
      </c>
      <c r="AM7899" t="s">
        <v>1945</v>
      </c>
    </row>
    <row r="7900" spans="1:40" hidden="1" x14ac:dyDescent="0.3">
      <c r="A7900">
        <v>106463998</v>
      </c>
      <c r="B7900" t="s">
        <v>1150</v>
      </c>
      <c r="C7900" s="245">
        <v>44210</v>
      </c>
      <c r="D7900">
        <v>5</v>
      </c>
      <c r="E7900">
        <v>86</v>
      </c>
      <c r="F7900" t="s">
        <v>1200</v>
      </c>
      <c r="G7900" t="s">
        <v>276</v>
      </c>
      <c r="H7900" t="s">
        <v>1336</v>
      </c>
      <c r="I7900">
        <v>30000103</v>
      </c>
      <c r="J7900">
        <v>0.25</v>
      </c>
      <c r="K7900" t="s">
        <v>1202</v>
      </c>
      <c r="L7900" t="s">
        <v>2421</v>
      </c>
      <c r="M7900" t="s">
        <v>2420</v>
      </c>
      <c r="N7900">
        <v>30000103086</v>
      </c>
      <c r="O7900">
        <v>2.69</v>
      </c>
      <c r="R7900" t="s">
        <v>1472</v>
      </c>
      <c r="S7900" t="s">
        <v>1206</v>
      </c>
      <c r="T7900" t="s">
        <v>1237</v>
      </c>
      <c r="U7900" t="s">
        <v>1317</v>
      </c>
      <c r="V7900" t="s">
        <v>1317</v>
      </c>
      <c r="W7900" t="s">
        <v>1944</v>
      </c>
      <c r="Z7900" t="s">
        <v>1217</v>
      </c>
      <c r="AI7900" t="s">
        <v>1218</v>
      </c>
      <c r="AL7900" t="s">
        <v>1945</v>
      </c>
    </row>
    <row r="7901" spans="1:40" hidden="1" x14ac:dyDescent="0.3">
      <c r="A7901">
        <v>106819073</v>
      </c>
      <c r="B7901" t="s">
        <v>1150</v>
      </c>
      <c r="C7901" s="245">
        <v>44560</v>
      </c>
      <c r="D7901">
        <v>5</v>
      </c>
      <c r="E7901">
        <v>86</v>
      </c>
      <c r="F7901" t="s">
        <v>1200</v>
      </c>
      <c r="G7901" t="s">
        <v>276</v>
      </c>
      <c r="H7901" t="s">
        <v>1336</v>
      </c>
      <c r="I7901">
        <v>30000103</v>
      </c>
      <c r="J7901">
        <v>0.1</v>
      </c>
      <c r="K7901" t="s">
        <v>1202</v>
      </c>
      <c r="L7901" t="s">
        <v>1338</v>
      </c>
      <c r="M7901" t="s">
        <v>2401</v>
      </c>
      <c r="N7901">
        <v>30000103086</v>
      </c>
      <c r="O7901">
        <v>3.59</v>
      </c>
      <c r="R7901" t="s">
        <v>1472</v>
      </c>
      <c r="S7901" t="s">
        <v>1228</v>
      </c>
      <c r="T7901" t="s">
        <v>1207</v>
      </c>
      <c r="U7901" t="s">
        <v>1222</v>
      </c>
      <c r="V7901" t="s">
        <v>1222</v>
      </c>
      <c r="W7901" t="s">
        <v>1944</v>
      </c>
      <c r="X7901" t="s">
        <v>1944</v>
      </c>
      <c r="Z7901" t="s">
        <v>1223</v>
      </c>
      <c r="AC7901" t="s">
        <v>1217</v>
      </c>
      <c r="AI7901" t="s">
        <v>1218</v>
      </c>
      <c r="AJ7901" t="s">
        <v>1218</v>
      </c>
      <c r="AL7901" t="s">
        <v>1945</v>
      </c>
      <c r="AM7901" t="s">
        <v>1951</v>
      </c>
    </row>
    <row r="7902" spans="1:40" hidden="1" x14ac:dyDescent="0.3">
      <c r="A7902">
        <v>106803982</v>
      </c>
      <c r="B7902" t="s">
        <v>1150</v>
      </c>
      <c r="C7902" s="245">
        <v>44544</v>
      </c>
      <c r="D7902">
        <v>4</v>
      </c>
      <c r="E7902">
        <v>86</v>
      </c>
      <c r="F7902" t="s">
        <v>1200</v>
      </c>
      <c r="G7902" t="s">
        <v>276</v>
      </c>
      <c r="H7902" t="s">
        <v>1336</v>
      </c>
      <c r="I7902">
        <v>30000103</v>
      </c>
      <c r="J7902">
        <v>0.1</v>
      </c>
      <c r="K7902" t="s">
        <v>1306</v>
      </c>
      <c r="L7902" t="s">
        <v>2286</v>
      </c>
      <c r="M7902" t="s">
        <v>1269</v>
      </c>
      <c r="N7902">
        <v>30000103086</v>
      </c>
      <c r="O7902">
        <v>1.7</v>
      </c>
      <c r="R7902" t="s">
        <v>1472</v>
      </c>
      <c r="S7902" t="s">
        <v>1206</v>
      </c>
      <c r="T7902" t="s">
        <v>1207</v>
      </c>
      <c r="U7902" t="s">
        <v>1208</v>
      </c>
      <c r="V7902" t="s">
        <v>1208</v>
      </c>
      <c r="W7902" t="s">
        <v>1944</v>
      </c>
      <c r="Z7902" t="s">
        <v>1427</v>
      </c>
      <c r="AA7902" t="s">
        <v>1364</v>
      </c>
      <c r="AI7902" t="s">
        <v>1428</v>
      </c>
      <c r="AL7902" t="s">
        <v>1945</v>
      </c>
    </row>
    <row r="7903" spans="1:40" hidden="1" x14ac:dyDescent="0.3">
      <c r="A7903">
        <v>106946132</v>
      </c>
      <c r="B7903" t="s">
        <v>1150</v>
      </c>
      <c r="C7903" s="245">
        <v>44685</v>
      </c>
      <c r="D7903">
        <v>5</v>
      </c>
      <c r="E7903">
        <v>86</v>
      </c>
      <c r="F7903" t="s">
        <v>1200</v>
      </c>
      <c r="G7903" t="s">
        <v>276</v>
      </c>
      <c r="H7903" t="s">
        <v>1336</v>
      </c>
      <c r="I7903">
        <v>30000103</v>
      </c>
      <c r="J7903">
        <v>0</v>
      </c>
      <c r="L7903" t="s">
        <v>2317</v>
      </c>
      <c r="M7903" t="s">
        <v>2317</v>
      </c>
      <c r="N7903">
        <v>30000103086</v>
      </c>
      <c r="O7903">
        <v>2.36</v>
      </c>
      <c r="R7903" t="s">
        <v>1472</v>
      </c>
      <c r="S7903" t="s">
        <v>1206</v>
      </c>
      <c r="T7903" t="s">
        <v>1207</v>
      </c>
      <c r="U7903" t="s">
        <v>1222</v>
      </c>
      <c r="V7903" t="s">
        <v>1222</v>
      </c>
      <c r="W7903" t="s">
        <v>1944</v>
      </c>
      <c r="X7903" t="s">
        <v>1944</v>
      </c>
      <c r="Z7903" t="s">
        <v>1223</v>
      </c>
      <c r="AC7903" t="s">
        <v>1217</v>
      </c>
      <c r="AI7903" t="s">
        <v>1211</v>
      </c>
      <c r="AJ7903" t="s">
        <v>1218</v>
      </c>
      <c r="AL7903" t="s">
        <v>1945</v>
      </c>
      <c r="AM7903" t="s">
        <v>1945</v>
      </c>
    </row>
    <row r="7904" spans="1:40" hidden="1" x14ac:dyDescent="0.3">
      <c r="A7904">
        <v>107186797</v>
      </c>
      <c r="B7904" t="s">
        <v>1150</v>
      </c>
      <c r="C7904" s="245">
        <v>44913</v>
      </c>
      <c r="D7904">
        <v>6</v>
      </c>
      <c r="E7904">
        <v>86</v>
      </c>
      <c r="F7904" t="s">
        <v>1200</v>
      </c>
      <c r="G7904" t="s">
        <v>276</v>
      </c>
      <c r="H7904" t="s">
        <v>1336</v>
      </c>
      <c r="I7904">
        <v>30000103</v>
      </c>
      <c r="J7904">
        <v>4.3999999999999997E-2</v>
      </c>
      <c r="K7904" t="s">
        <v>1202</v>
      </c>
      <c r="L7904" t="s">
        <v>1515</v>
      </c>
      <c r="M7904" t="s">
        <v>2414</v>
      </c>
      <c r="N7904">
        <v>30000103086</v>
      </c>
      <c r="O7904">
        <v>2.0760000000000001</v>
      </c>
      <c r="R7904" t="s">
        <v>1472</v>
      </c>
      <c r="S7904" t="s">
        <v>1206</v>
      </c>
      <c r="T7904" t="s">
        <v>1237</v>
      </c>
      <c r="U7904" t="s">
        <v>1208</v>
      </c>
      <c r="V7904" t="s">
        <v>1209</v>
      </c>
      <c r="W7904" t="s">
        <v>1944</v>
      </c>
      <c r="Z7904" t="s">
        <v>1475</v>
      </c>
      <c r="AA7904" t="s">
        <v>1364</v>
      </c>
      <c r="AB7904" t="s">
        <v>1305</v>
      </c>
      <c r="AI7904" t="s">
        <v>1277</v>
      </c>
      <c r="AL7904" t="s">
        <v>1945</v>
      </c>
    </row>
    <row r="7905" spans="1:40" hidden="1" x14ac:dyDescent="0.3">
      <c r="A7905">
        <v>107298652</v>
      </c>
      <c r="B7905" t="s">
        <v>1150</v>
      </c>
      <c r="C7905" s="245">
        <v>45021</v>
      </c>
      <c r="D7905">
        <v>4</v>
      </c>
      <c r="E7905">
        <v>86</v>
      </c>
      <c r="F7905" t="s">
        <v>1200</v>
      </c>
      <c r="G7905" t="s">
        <v>276</v>
      </c>
      <c r="H7905" t="s">
        <v>1336</v>
      </c>
      <c r="I7905">
        <v>30000103</v>
      </c>
      <c r="J7905">
        <v>0.12</v>
      </c>
      <c r="K7905" t="s">
        <v>1306</v>
      </c>
      <c r="L7905" t="s">
        <v>1486</v>
      </c>
      <c r="M7905" t="s">
        <v>2431</v>
      </c>
      <c r="N7905">
        <v>30000103086</v>
      </c>
      <c r="O7905">
        <v>0.35</v>
      </c>
      <c r="R7905" t="s">
        <v>1472</v>
      </c>
      <c r="S7905" t="s">
        <v>1206</v>
      </c>
      <c r="T7905" t="s">
        <v>1207</v>
      </c>
      <c r="U7905" t="s">
        <v>1222</v>
      </c>
      <c r="V7905" t="s">
        <v>1222</v>
      </c>
      <c r="W7905" t="s">
        <v>1944</v>
      </c>
      <c r="X7905" t="s">
        <v>1944</v>
      </c>
      <c r="Y7905" t="s">
        <v>1944</v>
      </c>
      <c r="Z7905" t="s">
        <v>1223</v>
      </c>
      <c r="AC7905" t="s">
        <v>1217</v>
      </c>
      <c r="AF7905" t="s">
        <v>1217</v>
      </c>
      <c r="AI7905" t="s">
        <v>1218</v>
      </c>
      <c r="AJ7905" t="s">
        <v>1218</v>
      </c>
      <c r="AK7905" t="s">
        <v>1218</v>
      </c>
      <c r="AL7905" t="s">
        <v>1945</v>
      </c>
      <c r="AM7905" t="s">
        <v>1945</v>
      </c>
      <c r="AN7905" t="s">
        <v>1945</v>
      </c>
    </row>
    <row r="7906" spans="1:40" hidden="1" x14ac:dyDescent="0.3">
      <c r="A7906">
        <v>107315053</v>
      </c>
      <c r="B7906" t="s">
        <v>1150</v>
      </c>
      <c r="C7906" s="245">
        <v>45042</v>
      </c>
      <c r="D7906">
        <v>5</v>
      </c>
      <c r="E7906">
        <v>86</v>
      </c>
      <c r="F7906" t="s">
        <v>1200</v>
      </c>
      <c r="G7906" t="s">
        <v>276</v>
      </c>
      <c r="H7906" t="s">
        <v>1336</v>
      </c>
      <c r="I7906">
        <v>30000103</v>
      </c>
      <c r="J7906">
        <v>1</v>
      </c>
      <c r="K7906" t="s">
        <v>1306</v>
      </c>
      <c r="L7906" t="s">
        <v>2317</v>
      </c>
      <c r="M7906" t="s">
        <v>1338</v>
      </c>
      <c r="N7906">
        <v>30000103086</v>
      </c>
      <c r="O7906">
        <v>3.36</v>
      </c>
      <c r="R7906" t="s">
        <v>1472</v>
      </c>
      <c r="S7906" t="s">
        <v>1206</v>
      </c>
      <c r="T7906" t="s">
        <v>1237</v>
      </c>
      <c r="U7906" t="s">
        <v>1317</v>
      </c>
      <c r="V7906" t="s">
        <v>1317</v>
      </c>
      <c r="W7906" t="s">
        <v>1944</v>
      </c>
      <c r="Z7906" t="s">
        <v>1217</v>
      </c>
      <c r="AI7906" t="s">
        <v>1218</v>
      </c>
      <c r="AL7906" t="s">
        <v>1945</v>
      </c>
    </row>
    <row r="7907" spans="1:40" hidden="1" x14ac:dyDescent="0.3">
      <c r="A7907">
        <v>106579968</v>
      </c>
      <c r="B7907" t="s">
        <v>1150</v>
      </c>
      <c r="C7907" s="245">
        <v>44336</v>
      </c>
      <c r="D7907">
        <v>5</v>
      </c>
      <c r="E7907">
        <v>86</v>
      </c>
      <c r="F7907" t="s">
        <v>1200</v>
      </c>
      <c r="G7907" t="s">
        <v>276</v>
      </c>
      <c r="H7907" t="s">
        <v>1336</v>
      </c>
      <c r="I7907">
        <v>30000103</v>
      </c>
      <c r="J7907">
        <v>0.75</v>
      </c>
      <c r="K7907" t="s">
        <v>1306</v>
      </c>
      <c r="L7907" t="s">
        <v>1338</v>
      </c>
      <c r="M7907" t="s">
        <v>1460</v>
      </c>
      <c r="N7907">
        <v>30000103086</v>
      </c>
      <c r="O7907">
        <v>5.0999999999999996</v>
      </c>
      <c r="R7907" t="s">
        <v>1472</v>
      </c>
      <c r="S7907" t="s">
        <v>1206</v>
      </c>
      <c r="T7907" t="s">
        <v>1237</v>
      </c>
      <c r="U7907" t="s">
        <v>1317</v>
      </c>
      <c r="V7907" t="s">
        <v>1317</v>
      </c>
      <c r="W7907" t="s">
        <v>1944</v>
      </c>
      <c r="Z7907" t="s">
        <v>1217</v>
      </c>
      <c r="AI7907" t="s">
        <v>1218</v>
      </c>
      <c r="AL7907" t="s">
        <v>1945</v>
      </c>
    </row>
    <row r="7908" spans="1:40" hidden="1" x14ac:dyDescent="0.3">
      <c r="A7908">
        <v>105092002</v>
      </c>
      <c r="B7908" t="s">
        <v>1150</v>
      </c>
      <c r="C7908" s="245">
        <v>42857</v>
      </c>
      <c r="D7908">
        <v>5</v>
      </c>
      <c r="E7908">
        <v>86</v>
      </c>
      <c r="F7908" t="s">
        <v>1200</v>
      </c>
      <c r="G7908" t="s">
        <v>276</v>
      </c>
      <c r="H7908" t="s">
        <v>1336</v>
      </c>
      <c r="I7908">
        <v>30000103</v>
      </c>
      <c r="J7908">
        <v>4.9000000000000002E-2</v>
      </c>
      <c r="K7908" t="s">
        <v>1306</v>
      </c>
      <c r="L7908" t="s">
        <v>2317</v>
      </c>
      <c r="M7908" t="s">
        <v>2420</v>
      </c>
      <c r="N7908">
        <v>30000103086</v>
      </c>
      <c r="O7908">
        <v>2.4089999999999998</v>
      </c>
      <c r="R7908" t="s">
        <v>1472</v>
      </c>
      <c r="S7908" t="s">
        <v>1206</v>
      </c>
      <c r="T7908" t="s">
        <v>1207</v>
      </c>
      <c r="U7908" t="s">
        <v>1300</v>
      </c>
      <c r="V7908" t="s">
        <v>1300</v>
      </c>
      <c r="W7908" t="s">
        <v>1944</v>
      </c>
      <c r="X7908" t="s">
        <v>1944</v>
      </c>
      <c r="Z7908" t="s">
        <v>1266</v>
      </c>
      <c r="AC7908" t="s">
        <v>1217</v>
      </c>
      <c r="AI7908" t="s">
        <v>1218</v>
      </c>
      <c r="AJ7908" t="s">
        <v>1218</v>
      </c>
      <c r="AL7908" t="s">
        <v>1953</v>
      </c>
      <c r="AM7908" t="s">
        <v>1945</v>
      </c>
    </row>
    <row r="7909" spans="1:40" hidden="1" x14ac:dyDescent="0.3">
      <c r="A7909">
        <v>105322080</v>
      </c>
      <c r="B7909" t="s">
        <v>1150</v>
      </c>
      <c r="C7909" s="245">
        <v>43076</v>
      </c>
      <c r="D7909">
        <v>5</v>
      </c>
      <c r="E7909">
        <v>86</v>
      </c>
      <c r="F7909" t="s">
        <v>1200</v>
      </c>
      <c r="G7909" t="s">
        <v>1238</v>
      </c>
      <c r="H7909" t="s">
        <v>1336</v>
      </c>
      <c r="I7909">
        <v>30000103</v>
      </c>
      <c r="J7909">
        <v>0</v>
      </c>
      <c r="L7909" t="s">
        <v>1486</v>
      </c>
      <c r="M7909" t="s">
        <v>1241</v>
      </c>
      <c r="N7909">
        <v>30000103086</v>
      </c>
      <c r="O7909">
        <v>0.23</v>
      </c>
      <c r="R7909" t="s">
        <v>1472</v>
      </c>
      <c r="S7909" t="s">
        <v>1206</v>
      </c>
      <c r="T7909" t="s">
        <v>1207</v>
      </c>
      <c r="U7909" t="s">
        <v>1347</v>
      </c>
      <c r="V7909" t="s">
        <v>1347</v>
      </c>
      <c r="W7909" t="s">
        <v>1944</v>
      </c>
      <c r="X7909" t="s">
        <v>1944</v>
      </c>
      <c r="Z7909" t="s">
        <v>1266</v>
      </c>
      <c r="AC7909" t="s">
        <v>1217</v>
      </c>
      <c r="AI7909" t="s">
        <v>1218</v>
      </c>
      <c r="AJ7909" t="s">
        <v>1218</v>
      </c>
      <c r="AL7909" t="s">
        <v>1957</v>
      </c>
      <c r="AM7909" t="s">
        <v>1945</v>
      </c>
    </row>
    <row r="7910" spans="1:40" hidden="1" x14ac:dyDescent="0.3">
      <c r="A7910">
        <v>104877322</v>
      </c>
      <c r="B7910" t="s">
        <v>1150</v>
      </c>
      <c r="C7910" s="245">
        <v>42655</v>
      </c>
      <c r="D7910">
        <v>4</v>
      </c>
      <c r="E7910">
        <v>86</v>
      </c>
      <c r="F7910" t="s">
        <v>1200</v>
      </c>
      <c r="G7910" t="s">
        <v>276</v>
      </c>
      <c r="H7910" t="s">
        <v>1336</v>
      </c>
      <c r="I7910">
        <v>30000103</v>
      </c>
      <c r="J7910">
        <v>0.36</v>
      </c>
      <c r="K7910" t="s">
        <v>1306</v>
      </c>
      <c r="L7910" t="s">
        <v>2413</v>
      </c>
      <c r="M7910" t="s">
        <v>2286</v>
      </c>
      <c r="N7910">
        <v>30000103086</v>
      </c>
      <c r="O7910">
        <v>0.99</v>
      </c>
      <c r="R7910" t="s">
        <v>1472</v>
      </c>
      <c r="S7910" t="s">
        <v>1206</v>
      </c>
      <c r="T7910" t="s">
        <v>1207</v>
      </c>
      <c r="U7910" t="s">
        <v>1367</v>
      </c>
      <c r="V7910" t="s">
        <v>1208</v>
      </c>
      <c r="W7910" t="s">
        <v>1944</v>
      </c>
      <c r="Z7910" t="s">
        <v>1364</v>
      </c>
      <c r="AI7910" t="s">
        <v>1218</v>
      </c>
      <c r="AL7910" t="s">
        <v>1945</v>
      </c>
    </row>
    <row r="7911" spans="1:40" hidden="1" x14ac:dyDescent="0.3">
      <c r="A7911">
        <v>105153255</v>
      </c>
      <c r="B7911" t="s">
        <v>1150</v>
      </c>
      <c r="C7911" s="245">
        <v>42901</v>
      </c>
      <c r="D7911">
        <v>2</v>
      </c>
      <c r="E7911">
        <v>86</v>
      </c>
      <c r="F7911" t="s">
        <v>1200</v>
      </c>
      <c r="G7911" t="s">
        <v>276</v>
      </c>
      <c r="H7911" t="s">
        <v>1336</v>
      </c>
      <c r="I7911">
        <v>30000103</v>
      </c>
      <c r="J7911">
        <v>0.2</v>
      </c>
      <c r="K7911" t="s">
        <v>1202</v>
      </c>
      <c r="L7911" t="s">
        <v>2286</v>
      </c>
      <c r="M7911" t="s">
        <v>2448</v>
      </c>
      <c r="N7911">
        <v>30000103086</v>
      </c>
      <c r="O7911">
        <v>1.4</v>
      </c>
      <c r="R7911" t="s">
        <v>1472</v>
      </c>
      <c r="S7911" t="s">
        <v>1206</v>
      </c>
      <c r="T7911" t="s">
        <v>1207</v>
      </c>
      <c r="U7911" t="s">
        <v>1397</v>
      </c>
      <c r="V7911" t="s">
        <v>1209</v>
      </c>
      <c r="W7911" t="s">
        <v>1944</v>
      </c>
      <c r="X7911" t="s">
        <v>1944</v>
      </c>
      <c r="Z7911" t="s">
        <v>1217</v>
      </c>
      <c r="AC7911" t="s">
        <v>1364</v>
      </c>
      <c r="AD7911" t="s">
        <v>1424</v>
      </c>
      <c r="AI7911" t="s">
        <v>1277</v>
      </c>
      <c r="AJ7911" t="s">
        <v>1428</v>
      </c>
      <c r="AL7911" t="s">
        <v>1945</v>
      </c>
      <c r="AM7911" t="s">
        <v>1955</v>
      </c>
    </row>
    <row r="7912" spans="1:40" hidden="1" x14ac:dyDescent="0.3">
      <c r="A7912">
        <v>105066319</v>
      </c>
      <c r="B7912" t="s">
        <v>1150</v>
      </c>
      <c r="C7912" s="245">
        <v>42833</v>
      </c>
      <c r="D7912">
        <v>5</v>
      </c>
      <c r="E7912">
        <v>86</v>
      </c>
      <c r="F7912" t="s">
        <v>1200</v>
      </c>
      <c r="G7912" t="s">
        <v>276</v>
      </c>
      <c r="H7912" t="s">
        <v>1336</v>
      </c>
      <c r="I7912">
        <v>30000103</v>
      </c>
      <c r="J7912">
        <v>0.01</v>
      </c>
      <c r="K7912" t="s">
        <v>1306</v>
      </c>
      <c r="L7912" t="s">
        <v>2037</v>
      </c>
      <c r="M7912" t="s">
        <v>2427</v>
      </c>
      <c r="N7912">
        <v>30000103086</v>
      </c>
      <c r="O7912">
        <v>0.35</v>
      </c>
      <c r="R7912" t="s">
        <v>1472</v>
      </c>
      <c r="S7912" t="s">
        <v>1206</v>
      </c>
      <c r="T7912" t="s">
        <v>1207</v>
      </c>
      <c r="U7912" t="s">
        <v>1208</v>
      </c>
      <c r="V7912" t="s">
        <v>1208</v>
      </c>
      <c r="W7912" t="s">
        <v>1944</v>
      </c>
      <c r="Z7912" t="s">
        <v>1217</v>
      </c>
      <c r="AI7912" t="s">
        <v>1218</v>
      </c>
      <c r="AL7912" t="s">
        <v>1945</v>
      </c>
    </row>
    <row r="7913" spans="1:40" hidden="1" x14ac:dyDescent="0.3">
      <c r="A7913">
        <v>105825659</v>
      </c>
      <c r="B7913" t="s">
        <v>1150</v>
      </c>
      <c r="C7913" s="245">
        <v>43562</v>
      </c>
      <c r="D7913">
        <v>5</v>
      </c>
      <c r="E7913">
        <v>86</v>
      </c>
      <c r="F7913" t="s">
        <v>1200</v>
      </c>
      <c r="G7913" t="s">
        <v>276</v>
      </c>
      <c r="H7913" t="s">
        <v>1336</v>
      </c>
      <c r="I7913">
        <v>30000103</v>
      </c>
      <c r="J7913">
        <v>0.2</v>
      </c>
      <c r="K7913" t="s">
        <v>1306</v>
      </c>
      <c r="L7913" t="s">
        <v>2401</v>
      </c>
      <c r="M7913" t="s">
        <v>1338</v>
      </c>
      <c r="N7913">
        <v>30000103086</v>
      </c>
      <c r="O7913">
        <v>3.49</v>
      </c>
      <c r="R7913" t="s">
        <v>1472</v>
      </c>
      <c r="S7913" t="s">
        <v>1206</v>
      </c>
      <c r="T7913" t="s">
        <v>1237</v>
      </c>
      <c r="U7913" t="s">
        <v>1317</v>
      </c>
      <c r="V7913" t="s">
        <v>1317</v>
      </c>
      <c r="W7913" t="s">
        <v>1944</v>
      </c>
      <c r="Z7913" t="s">
        <v>1217</v>
      </c>
      <c r="AI7913" t="s">
        <v>1218</v>
      </c>
      <c r="AL7913" t="s">
        <v>1945</v>
      </c>
    </row>
    <row r="7914" spans="1:40" hidden="1" x14ac:dyDescent="0.3">
      <c r="A7914">
        <v>105944243</v>
      </c>
      <c r="B7914" t="s">
        <v>1150</v>
      </c>
      <c r="C7914" s="245">
        <v>43678</v>
      </c>
      <c r="D7914">
        <v>4</v>
      </c>
      <c r="E7914">
        <v>86</v>
      </c>
      <c r="F7914" t="s">
        <v>1200</v>
      </c>
      <c r="G7914" t="s">
        <v>276</v>
      </c>
      <c r="H7914" t="s">
        <v>1336</v>
      </c>
      <c r="I7914">
        <v>30000103</v>
      </c>
      <c r="J7914">
        <v>0.1</v>
      </c>
      <c r="K7914" t="s">
        <v>1202</v>
      </c>
      <c r="L7914" t="s">
        <v>1338</v>
      </c>
      <c r="M7914" t="s">
        <v>2401</v>
      </c>
      <c r="N7914">
        <v>30000103086</v>
      </c>
      <c r="O7914">
        <v>3.59</v>
      </c>
      <c r="R7914" t="s">
        <v>1472</v>
      </c>
      <c r="S7914" t="s">
        <v>1206</v>
      </c>
      <c r="T7914" t="s">
        <v>1207</v>
      </c>
      <c r="U7914" t="s">
        <v>1222</v>
      </c>
      <c r="V7914" t="s">
        <v>1222</v>
      </c>
      <c r="W7914" t="s">
        <v>1944</v>
      </c>
      <c r="X7914" t="s">
        <v>1944</v>
      </c>
      <c r="Z7914" t="s">
        <v>1217</v>
      </c>
      <c r="AC7914" t="s">
        <v>1223</v>
      </c>
      <c r="AD7914" t="s">
        <v>2205</v>
      </c>
      <c r="AI7914" t="s">
        <v>1218</v>
      </c>
      <c r="AJ7914" t="s">
        <v>1218</v>
      </c>
      <c r="AL7914" t="s">
        <v>1945</v>
      </c>
      <c r="AM7914" t="s">
        <v>1945</v>
      </c>
    </row>
    <row r="7915" spans="1:40" hidden="1" x14ac:dyDescent="0.3">
      <c r="A7915">
        <v>106088303</v>
      </c>
      <c r="B7915" t="s">
        <v>1150</v>
      </c>
      <c r="C7915" s="245">
        <v>43806</v>
      </c>
      <c r="D7915">
        <v>5</v>
      </c>
      <c r="E7915">
        <v>86</v>
      </c>
      <c r="F7915" t="s">
        <v>1200</v>
      </c>
      <c r="G7915" t="s">
        <v>276</v>
      </c>
      <c r="H7915" t="s">
        <v>1336</v>
      </c>
      <c r="I7915">
        <v>30000103</v>
      </c>
      <c r="J7915">
        <v>0.01</v>
      </c>
      <c r="K7915" t="s">
        <v>1202</v>
      </c>
      <c r="L7915" t="s">
        <v>2317</v>
      </c>
      <c r="M7915" t="s">
        <v>1268</v>
      </c>
      <c r="N7915">
        <v>30000103086</v>
      </c>
      <c r="O7915">
        <v>2.35</v>
      </c>
      <c r="R7915" t="s">
        <v>1472</v>
      </c>
      <c r="S7915" t="s">
        <v>1206</v>
      </c>
      <c r="T7915" t="s">
        <v>1237</v>
      </c>
      <c r="U7915" t="s">
        <v>1222</v>
      </c>
      <c r="V7915" t="s">
        <v>1222</v>
      </c>
      <c r="W7915" t="s">
        <v>1944</v>
      </c>
      <c r="X7915" t="s">
        <v>1944</v>
      </c>
      <c r="Z7915" t="s">
        <v>1223</v>
      </c>
      <c r="AC7915" t="s">
        <v>1217</v>
      </c>
      <c r="AI7915" t="s">
        <v>1218</v>
      </c>
      <c r="AJ7915" t="s">
        <v>1218</v>
      </c>
      <c r="AL7915" t="s">
        <v>1945</v>
      </c>
      <c r="AM7915" t="s">
        <v>1951</v>
      </c>
    </row>
    <row r="7916" spans="1:40" hidden="1" x14ac:dyDescent="0.3">
      <c r="A7916">
        <v>106384473</v>
      </c>
      <c r="B7916" t="s">
        <v>1150</v>
      </c>
      <c r="C7916" s="245">
        <v>44130</v>
      </c>
      <c r="D7916">
        <v>5</v>
      </c>
      <c r="E7916">
        <v>86</v>
      </c>
      <c r="F7916" t="s">
        <v>1200</v>
      </c>
      <c r="G7916" t="s">
        <v>276</v>
      </c>
      <c r="H7916" t="s">
        <v>1336</v>
      </c>
      <c r="I7916">
        <v>30000103</v>
      </c>
      <c r="J7916">
        <v>8.1000000000000003E-2</v>
      </c>
      <c r="K7916" t="s">
        <v>1355</v>
      </c>
      <c r="L7916" t="s">
        <v>1515</v>
      </c>
      <c r="M7916" t="s">
        <v>2414</v>
      </c>
      <c r="N7916">
        <v>30000103086</v>
      </c>
      <c r="O7916">
        <v>2.0390000000000001</v>
      </c>
      <c r="R7916" t="s">
        <v>1472</v>
      </c>
      <c r="S7916" t="s">
        <v>1206</v>
      </c>
      <c r="T7916" t="s">
        <v>1207</v>
      </c>
      <c r="U7916" t="s">
        <v>1290</v>
      </c>
      <c r="V7916" t="s">
        <v>1290</v>
      </c>
      <c r="W7916" t="s">
        <v>1944</v>
      </c>
      <c r="X7916" t="s">
        <v>1944</v>
      </c>
      <c r="Z7916" t="s">
        <v>1217</v>
      </c>
      <c r="AC7916" t="s">
        <v>1210</v>
      </c>
      <c r="AI7916" t="s">
        <v>1218</v>
      </c>
      <c r="AJ7916" t="s">
        <v>1218</v>
      </c>
      <c r="AL7916" t="s">
        <v>1945</v>
      </c>
      <c r="AM7916" t="s">
        <v>1945</v>
      </c>
    </row>
    <row r="7917" spans="1:40" hidden="1" x14ac:dyDescent="0.3">
      <c r="A7917">
        <v>106641578</v>
      </c>
      <c r="B7917" t="s">
        <v>1150</v>
      </c>
      <c r="C7917" s="245">
        <v>44401</v>
      </c>
      <c r="D7917">
        <v>5</v>
      </c>
      <c r="E7917">
        <v>86</v>
      </c>
      <c r="F7917" t="s">
        <v>1200</v>
      </c>
      <c r="G7917" t="s">
        <v>276</v>
      </c>
      <c r="H7917" t="s">
        <v>1336</v>
      </c>
      <c r="I7917">
        <v>30000103</v>
      </c>
      <c r="J7917">
        <v>0.7</v>
      </c>
      <c r="K7917" t="s">
        <v>1202</v>
      </c>
      <c r="L7917" t="s">
        <v>2286</v>
      </c>
      <c r="M7917" t="s">
        <v>2449</v>
      </c>
      <c r="N7917">
        <v>30000103086</v>
      </c>
      <c r="O7917">
        <v>0.9</v>
      </c>
      <c r="R7917" t="s">
        <v>1472</v>
      </c>
      <c r="S7917" t="s">
        <v>1206</v>
      </c>
      <c r="T7917" t="s">
        <v>1237</v>
      </c>
      <c r="U7917" t="s">
        <v>1317</v>
      </c>
      <c r="V7917" t="s">
        <v>1317</v>
      </c>
      <c r="W7917" t="s">
        <v>1944</v>
      </c>
      <c r="Z7917" t="s">
        <v>1217</v>
      </c>
      <c r="AI7917" t="s">
        <v>1218</v>
      </c>
      <c r="AL7917" t="s">
        <v>1945</v>
      </c>
    </row>
    <row r="7918" spans="1:40" hidden="1" x14ac:dyDescent="0.3">
      <c r="A7918">
        <v>106774230</v>
      </c>
      <c r="B7918" t="s">
        <v>1150</v>
      </c>
      <c r="C7918" s="245">
        <v>44510</v>
      </c>
      <c r="D7918">
        <v>5</v>
      </c>
      <c r="E7918">
        <v>86</v>
      </c>
      <c r="F7918" t="s">
        <v>1200</v>
      </c>
      <c r="G7918" t="s">
        <v>276</v>
      </c>
      <c r="H7918" t="s">
        <v>1336</v>
      </c>
      <c r="I7918">
        <v>30000103</v>
      </c>
      <c r="J7918">
        <v>0.5</v>
      </c>
      <c r="K7918" t="s">
        <v>1306</v>
      </c>
      <c r="L7918" t="s">
        <v>1460</v>
      </c>
      <c r="M7918" t="s">
        <v>1459</v>
      </c>
      <c r="N7918">
        <v>30000103086</v>
      </c>
      <c r="O7918">
        <v>6.72</v>
      </c>
      <c r="R7918" t="s">
        <v>1472</v>
      </c>
      <c r="S7918" t="s">
        <v>1206</v>
      </c>
      <c r="T7918" t="s">
        <v>1207</v>
      </c>
      <c r="U7918" t="s">
        <v>1222</v>
      </c>
      <c r="V7918" t="s">
        <v>1222</v>
      </c>
      <c r="W7918" t="s">
        <v>1944</v>
      </c>
      <c r="X7918" t="s">
        <v>1944</v>
      </c>
      <c r="Z7918" t="s">
        <v>1223</v>
      </c>
      <c r="AC7918" t="s">
        <v>1217</v>
      </c>
      <c r="AI7918" t="s">
        <v>1218</v>
      </c>
      <c r="AJ7918" t="s">
        <v>1218</v>
      </c>
      <c r="AL7918" t="s">
        <v>1945</v>
      </c>
      <c r="AM7918" t="s">
        <v>1950</v>
      </c>
    </row>
    <row r="7919" spans="1:40" hidden="1" x14ac:dyDescent="0.3">
      <c r="A7919">
        <v>106498067</v>
      </c>
      <c r="B7919" t="s">
        <v>1150</v>
      </c>
      <c r="C7919" s="245">
        <v>44250</v>
      </c>
      <c r="D7919">
        <v>5</v>
      </c>
      <c r="E7919">
        <v>86</v>
      </c>
      <c r="F7919" t="s">
        <v>1200</v>
      </c>
      <c r="G7919" t="s">
        <v>276</v>
      </c>
      <c r="H7919" t="s">
        <v>1336</v>
      </c>
      <c r="I7919">
        <v>30000103</v>
      </c>
      <c r="J7919">
        <v>0</v>
      </c>
      <c r="L7919" t="s">
        <v>1990</v>
      </c>
      <c r="M7919" t="s">
        <v>2401</v>
      </c>
      <c r="N7919">
        <v>30000103086</v>
      </c>
      <c r="O7919">
        <v>2.7</v>
      </c>
      <c r="R7919" t="s">
        <v>1472</v>
      </c>
      <c r="S7919" t="s">
        <v>1206</v>
      </c>
      <c r="T7919" t="s">
        <v>1207</v>
      </c>
      <c r="U7919" t="s">
        <v>1222</v>
      </c>
      <c r="V7919" t="s">
        <v>1222</v>
      </c>
      <c r="W7919" t="s">
        <v>1944</v>
      </c>
      <c r="X7919" t="s">
        <v>1944</v>
      </c>
      <c r="Z7919" t="s">
        <v>1223</v>
      </c>
      <c r="AC7919" t="s">
        <v>1217</v>
      </c>
      <c r="AI7919" t="s">
        <v>1218</v>
      </c>
      <c r="AJ7919" t="s">
        <v>1218</v>
      </c>
      <c r="AL7919" t="s">
        <v>1945</v>
      </c>
      <c r="AM7919" t="s">
        <v>1945</v>
      </c>
    </row>
    <row r="7920" spans="1:40" hidden="1" x14ac:dyDescent="0.3">
      <c r="A7920">
        <v>108298023</v>
      </c>
      <c r="B7920" t="s">
        <v>1150</v>
      </c>
      <c r="C7920" s="245">
        <v>45968</v>
      </c>
      <c r="D7920">
        <v>5</v>
      </c>
      <c r="E7920">
        <v>86</v>
      </c>
      <c r="F7920" t="s">
        <v>1200</v>
      </c>
      <c r="G7920" t="s">
        <v>276</v>
      </c>
      <c r="H7920" t="s">
        <v>1336</v>
      </c>
      <c r="I7920">
        <v>30000103</v>
      </c>
      <c r="J7920">
        <v>0.8</v>
      </c>
      <c r="K7920" t="s">
        <v>1150</v>
      </c>
      <c r="L7920" t="s">
        <v>1460</v>
      </c>
      <c r="M7920" t="s">
        <v>1459</v>
      </c>
      <c r="N7920">
        <v>30000103086</v>
      </c>
      <c r="O7920">
        <v>7.02</v>
      </c>
      <c r="R7920" t="s">
        <v>1472</v>
      </c>
      <c r="S7920" t="s">
        <v>1206</v>
      </c>
      <c r="T7920" t="s">
        <v>1237</v>
      </c>
      <c r="U7920" t="s">
        <v>1317</v>
      </c>
      <c r="V7920" t="s">
        <v>1317</v>
      </c>
      <c r="W7920" t="s">
        <v>1944</v>
      </c>
      <c r="Z7920" t="s">
        <v>1217</v>
      </c>
      <c r="AI7920" t="s">
        <v>1218</v>
      </c>
      <c r="AL7920" t="s">
        <v>1945</v>
      </c>
    </row>
    <row r="7921" spans="1:40" hidden="1" x14ac:dyDescent="0.3">
      <c r="A7921">
        <v>108340669</v>
      </c>
      <c r="B7921" t="s">
        <v>1150</v>
      </c>
      <c r="C7921" s="245">
        <v>45988</v>
      </c>
      <c r="D7921">
        <v>5</v>
      </c>
      <c r="E7921">
        <v>86</v>
      </c>
      <c r="F7921" t="s">
        <v>1200</v>
      </c>
      <c r="G7921" t="s">
        <v>276</v>
      </c>
      <c r="H7921" t="s">
        <v>1336</v>
      </c>
      <c r="I7921">
        <v>30000103</v>
      </c>
      <c r="J7921">
        <v>3.0000000000000001E-3</v>
      </c>
      <c r="K7921" t="s">
        <v>1306</v>
      </c>
      <c r="L7921" t="s">
        <v>2286</v>
      </c>
      <c r="M7921" t="s">
        <v>1269</v>
      </c>
      <c r="N7921">
        <v>30000103086</v>
      </c>
      <c r="O7921">
        <v>1.603</v>
      </c>
      <c r="R7921" t="s">
        <v>1472</v>
      </c>
      <c r="S7921" t="s">
        <v>1206</v>
      </c>
      <c r="T7921" t="s">
        <v>1207</v>
      </c>
      <c r="U7921" t="s">
        <v>1222</v>
      </c>
      <c r="V7921" t="s">
        <v>1222</v>
      </c>
      <c r="W7921" t="s">
        <v>1944</v>
      </c>
      <c r="X7921" t="s">
        <v>1944</v>
      </c>
      <c r="Z7921" t="s">
        <v>1223</v>
      </c>
      <c r="AC7921" t="s">
        <v>1217</v>
      </c>
      <c r="AI7921" t="s">
        <v>1218</v>
      </c>
      <c r="AJ7921" t="s">
        <v>1218</v>
      </c>
      <c r="AL7921" t="s">
        <v>1945</v>
      </c>
      <c r="AM7921" t="s">
        <v>1951</v>
      </c>
    </row>
    <row r="7922" spans="1:40" hidden="1" x14ac:dyDescent="0.3">
      <c r="A7922">
        <v>104744492</v>
      </c>
      <c r="B7922" t="s">
        <v>1150</v>
      </c>
      <c r="C7922" s="245">
        <v>42515</v>
      </c>
      <c r="D7922">
        <v>5</v>
      </c>
      <c r="E7922">
        <v>86</v>
      </c>
      <c r="F7922" t="s">
        <v>1200</v>
      </c>
      <c r="G7922" t="s">
        <v>276</v>
      </c>
      <c r="H7922" t="s">
        <v>1336</v>
      </c>
      <c r="I7922">
        <v>30000103</v>
      </c>
      <c r="J7922">
        <v>0</v>
      </c>
      <c r="L7922" t="s">
        <v>2317</v>
      </c>
      <c r="M7922" t="s">
        <v>2420</v>
      </c>
      <c r="N7922">
        <v>30000103086</v>
      </c>
      <c r="O7922">
        <v>2.36</v>
      </c>
      <c r="R7922" t="s">
        <v>1472</v>
      </c>
      <c r="S7922" t="s">
        <v>1206</v>
      </c>
      <c r="T7922" t="s">
        <v>1207</v>
      </c>
      <c r="U7922" t="s">
        <v>1222</v>
      </c>
      <c r="V7922" t="s">
        <v>1222</v>
      </c>
      <c r="W7922" t="s">
        <v>1944</v>
      </c>
      <c r="X7922" t="s">
        <v>1944</v>
      </c>
      <c r="Z7922" t="s">
        <v>1217</v>
      </c>
      <c r="AC7922" t="s">
        <v>1223</v>
      </c>
      <c r="AD7922" t="s">
        <v>1674</v>
      </c>
      <c r="AI7922" t="s">
        <v>1218</v>
      </c>
      <c r="AJ7922" t="s">
        <v>1218</v>
      </c>
      <c r="AL7922" t="s">
        <v>1951</v>
      </c>
      <c r="AM7922" t="s">
        <v>1945</v>
      </c>
    </row>
    <row r="7923" spans="1:40" hidden="1" x14ac:dyDescent="0.3">
      <c r="A7923">
        <v>107877412</v>
      </c>
      <c r="B7923" t="s">
        <v>1150</v>
      </c>
      <c r="C7923" s="245">
        <v>45562</v>
      </c>
      <c r="D7923">
        <v>3</v>
      </c>
      <c r="E7923">
        <v>86</v>
      </c>
      <c r="F7923" t="s">
        <v>1200</v>
      </c>
      <c r="G7923" t="s">
        <v>1238</v>
      </c>
      <c r="H7923" t="s">
        <v>1413</v>
      </c>
      <c r="I7923">
        <v>30000103</v>
      </c>
      <c r="J7923">
        <v>0</v>
      </c>
      <c r="L7923" t="s">
        <v>1330</v>
      </c>
      <c r="M7923" t="s">
        <v>2331</v>
      </c>
      <c r="N7923">
        <v>30000103086</v>
      </c>
      <c r="O7923">
        <v>0</v>
      </c>
      <c r="R7923" t="s">
        <v>1472</v>
      </c>
      <c r="S7923" t="s">
        <v>1206</v>
      </c>
      <c r="T7923" t="s">
        <v>1237</v>
      </c>
      <c r="U7923" t="s">
        <v>1252</v>
      </c>
      <c r="V7923" t="s">
        <v>1252</v>
      </c>
      <c r="W7923" t="s">
        <v>1944</v>
      </c>
      <c r="X7923" t="s">
        <v>1944</v>
      </c>
      <c r="Z7923" t="s">
        <v>1266</v>
      </c>
      <c r="AC7923" t="s">
        <v>1217</v>
      </c>
      <c r="AI7923" t="s">
        <v>1218</v>
      </c>
      <c r="AJ7923" t="s">
        <v>1218</v>
      </c>
      <c r="AL7923" t="s">
        <v>1945</v>
      </c>
      <c r="AM7923" t="s">
        <v>1945</v>
      </c>
    </row>
    <row r="7924" spans="1:40" hidden="1" x14ac:dyDescent="0.3">
      <c r="A7924">
        <v>105161839</v>
      </c>
      <c r="B7924" t="s">
        <v>1150</v>
      </c>
      <c r="C7924" s="245">
        <v>42932</v>
      </c>
      <c r="D7924">
        <v>4</v>
      </c>
      <c r="E7924">
        <v>86</v>
      </c>
      <c r="F7924" t="s">
        <v>1200</v>
      </c>
      <c r="G7924" t="s">
        <v>276</v>
      </c>
      <c r="H7924" t="s">
        <v>1336</v>
      </c>
      <c r="I7924">
        <v>30000103</v>
      </c>
      <c r="J7924">
        <v>0.5</v>
      </c>
      <c r="K7924" t="s">
        <v>1150</v>
      </c>
      <c r="L7924" t="s">
        <v>1460</v>
      </c>
      <c r="M7924" t="s">
        <v>1459</v>
      </c>
      <c r="N7924">
        <v>30000103086</v>
      </c>
      <c r="O7924">
        <v>6.72</v>
      </c>
      <c r="R7924" t="s">
        <v>1472</v>
      </c>
      <c r="S7924" t="s">
        <v>1206</v>
      </c>
      <c r="T7924" t="s">
        <v>1207</v>
      </c>
      <c r="U7924" t="s">
        <v>1347</v>
      </c>
      <c r="V7924" t="s">
        <v>1347</v>
      </c>
      <c r="W7924" t="s">
        <v>1944</v>
      </c>
      <c r="X7924" t="s">
        <v>1944</v>
      </c>
      <c r="Z7924" t="s">
        <v>1266</v>
      </c>
      <c r="AC7924" t="s">
        <v>1217</v>
      </c>
      <c r="AI7924" t="s">
        <v>1218</v>
      </c>
      <c r="AJ7924" t="s">
        <v>1218</v>
      </c>
      <c r="AL7924" t="s">
        <v>1957</v>
      </c>
      <c r="AM7924" t="s">
        <v>1945</v>
      </c>
    </row>
    <row r="7925" spans="1:40" hidden="1" x14ac:dyDescent="0.3">
      <c r="A7925">
        <v>105401547</v>
      </c>
      <c r="B7925" t="s">
        <v>1150</v>
      </c>
      <c r="C7925" s="245">
        <v>43163</v>
      </c>
      <c r="D7925">
        <v>5</v>
      </c>
      <c r="E7925">
        <v>86</v>
      </c>
      <c r="F7925" t="s">
        <v>1200</v>
      </c>
      <c r="G7925" t="s">
        <v>276</v>
      </c>
      <c r="H7925" t="s">
        <v>1336</v>
      </c>
      <c r="I7925">
        <v>30000103</v>
      </c>
      <c r="J7925">
        <v>1.9E-2</v>
      </c>
      <c r="K7925" t="s">
        <v>1306</v>
      </c>
      <c r="L7925" t="s">
        <v>1269</v>
      </c>
      <c r="M7925" t="s">
        <v>1515</v>
      </c>
      <c r="N7925">
        <v>30000103086</v>
      </c>
      <c r="O7925">
        <v>1.7390000000000001</v>
      </c>
      <c r="R7925" t="s">
        <v>1472</v>
      </c>
      <c r="S7925" t="s">
        <v>1206</v>
      </c>
      <c r="T7925" t="s">
        <v>1207</v>
      </c>
      <c r="U7925" t="s">
        <v>1222</v>
      </c>
      <c r="V7925" t="s">
        <v>1222</v>
      </c>
      <c r="W7925" t="s">
        <v>1944</v>
      </c>
      <c r="X7925" t="s">
        <v>1944</v>
      </c>
      <c r="Y7925" t="s">
        <v>1944</v>
      </c>
      <c r="Z7925" t="s">
        <v>1223</v>
      </c>
      <c r="AC7925" t="s">
        <v>1217</v>
      </c>
      <c r="AF7925" t="s">
        <v>1217</v>
      </c>
      <c r="AI7925" t="s">
        <v>1218</v>
      </c>
      <c r="AJ7925" t="s">
        <v>1218</v>
      </c>
      <c r="AK7925" t="s">
        <v>1218</v>
      </c>
      <c r="AL7925" t="s">
        <v>1945</v>
      </c>
      <c r="AM7925" t="s">
        <v>1950</v>
      </c>
      <c r="AN7925" t="s">
        <v>1950</v>
      </c>
    </row>
    <row r="7926" spans="1:40" hidden="1" x14ac:dyDescent="0.3">
      <c r="A7926">
        <v>105776310</v>
      </c>
      <c r="B7926" t="s">
        <v>1150</v>
      </c>
      <c r="C7926" s="245">
        <v>43512</v>
      </c>
      <c r="D7926">
        <v>4</v>
      </c>
      <c r="E7926">
        <v>86</v>
      </c>
      <c r="F7926" t="s">
        <v>1200</v>
      </c>
      <c r="G7926" t="s">
        <v>276</v>
      </c>
      <c r="H7926" t="s">
        <v>1336</v>
      </c>
      <c r="I7926">
        <v>30000103</v>
      </c>
      <c r="J7926">
        <v>0.3</v>
      </c>
      <c r="K7926" t="s">
        <v>1306</v>
      </c>
      <c r="L7926" t="s">
        <v>2401</v>
      </c>
      <c r="M7926" t="s">
        <v>1338</v>
      </c>
      <c r="N7926">
        <v>30000103086</v>
      </c>
      <c r="O7926">
        <v>3.59</v>
      </c>
      <c r="R7926" t="s">
        <v>1472</v>
      </c>
      <c r="S7926" t="s">
        <v>1228</v>
      </c>
      <c r="T7926" t="s">
        <v>1207</v>
      </c>
      <c r="U7926" t="s">
        <v>1316</v>
      </c>
      <c r="V7926" t="s">
        <v>1316</v>
      </c>
      <c r="W7926" t="s">
        <v>1944</v>
      </c>
      <c r="X7926" t="s">
        <v>1944</v>
      </c>
      <c r="Z7926" t="s">
        <v>1244</v>
      </c>
      <c r="AC7926" t="s">
        <v>1217</v>
      </c>
      <c r="AI7926" t="s">
        <v>1218</v>
      </c>
      <c r="AJ7926" t="s">
        <v>1218</v>
      </c>
      <c r="AL7926" t="s">
        <v>1958</v>
      </c>
      <c r="AM7926" t="s">
        <v>1945</v>
      </c>
    </row>
    <row r="7927" spans="1:40" hidden="1" x14ac:dyDescent="0.3">
      <c r="A7927">
        <v>105815292</v>
      </c>
      <c r="B7927" t="s">
        <v>1150</v>
      </c>
      <c r="C7927" s="245">
        <v>43548</v>
      </c>
      <c r="D7927">
        <v>4</v>
      </c>
      <c r="E7927">
        <v>86</v>
      </c>
      <c r="F7927" t="s">
        <v>1200</v>
      </c>
      <c r="G7927" t="s">
        <v>276</v>
      </c>
      <c r="H7927" t="s">
        <v>1336</v>
      </c>
      <c r="I7927">
        <v>30000103</v>
      </c>
      <c r="J7927">
        <v>0</v>
      </c>
      <c r="L7927" t="s">
        <v>2286</v>
      </c>
      <c r="M7927" t="s">
        <v>1515</v>
      </c>
      <c r="N7927">
        <v>30000103086</v>
      </c>
      <c r="O7927">
        <v>1.6</v>
      </c>
      <c r="R7927" t="s">
        <v>1472</v>
      </c>
      <c r="S7927" t="s">
        <v>1206</v>
      </c>
      <c r="T7927" t="s">
        <v>1207</v>
      </c>
      <c r="U7927" t="s">
        <v>1503</v>
      </c>
      <c r="V7927" t="s">
        <v>1503</v>
      </c>
      <c r="W7927" t="s">
        <v>1944</v>
      </c>
      <c r="X7927" t="s">
        <v>1944</v>
      </c>
      <c r="Z7927" t="s">
        <v>1223</v>
      </c>
      <c r="AA7927" t="s">
        <v>1216</v>
      </c>
      <c r="AC7927" t="s">
        <v>1217</v>
      </c>
      <c r="AI7927" t="s">
        <v>1218</v>
      </c>
      <c r="AJ7927" t="s">
        <v>1218</v>
      </c>
      <c r="AL7927" t="s">
        <v>1945</v>
      </c>
      <c r="AM7927" t="s">
        <v>1957</v>
      </c>
    </row>
    <row r="7928" spans="1:40" hidden="1" x14ac:dyDescent="0.3">
      <c r="A7928">
        <v>106847922</v>
      </c>
      <c r="B7928" t="s">
        <v>1150</v>
      </c>
      <c r="C7928" s="245">
        <v>44589</v>
      </c>
      <c r="D7928">
        <v>5</v>
      </c>
      <c r="E7928">
        <v>86</v>
      </c>
      <c r="F7928" t="s">
        <v>1200</v>
      </c>
      <c r="G7928" t="s">
        <v>276</v>
      </c>
      <c r="H7928" t="s">
        <v>1336</v>
      </c>
      <c r="I7928">
        <v>30000103</v>
      </c>
      <c r="J7928">
        <v>2.2000000000000002</v>
      </c>
      <c r="K7928" t="s">
        <v>1306</v>
      </c>
      <c r="L7928" t="s">
        <v>1338</v>
      </c>
      <c r="M7928" t="s">
        <v>1460</v>
      </c>
      <c r="N7928">
        <v>30000103086</v>
      </c>
      <c r="O7928">
        <v>6.55</v>
      </c>
      <c r="R7928" t="s">
        <v>1472</v>
      </c>
      <c r="S7928" t="s">
        <v>1480</v>
      </c>
      <c r="T7928" t="s">
        <v>1237</v>
      </c>
      <c r="U7928" t="s">
        <v>1209</v>
      </c>
      <c r="V7928" t="s">
        <v>1209</v>
      </c>
      <c r="W7928" t="s">
        <v>1944</v>
      </c>
      <c r="Z7928" t="s">
        <v>1274</v>
      </c>
      <c r="AI7928" t="s">
        <v>1218</v>
      </c>
      <c r="AL7928" t="s">
        <v>1945</v>
      </c>
    </row>
    <row r="7929" spans="1:40" hidden="1" x14ac:dyDescent="0.3">
      <c r="A7929">
        <v>106919091</v>
      </c>
      <c r="B7929" t="s">
        <v>1150</v>
      </c>
      <c r="C7929" s="245">
        <v>44618</v>
      </c>
      <c r="D7929">
        <v>5</v>
      </c>
      <c r="E7929">
        <v>86</v>
      </c>
      <c r="F7929" t="s">
        <v>1200</v>
      </c>
      <c r="G7929" t="s">
        <v>1238</v>
      </c>
      <c r="H7929" t="s">
        <v>1413</v>
      </c>
      <c r="I7929">
        <v>30000103</v>
      </c>
      <c r="J7929">
        <v>0</v>
      </c>
      <c r="L7929" t="s">
        <v>1315</v>
      </c>
      <c r="M7929" t="s">
        <v>1241</v>
      </c>
      <c r="N7929">
        <v>30000103086</v>
      </c>
      <c r="O7929">
        <v>0</v>
      </c>
      <c r="R7929" t="s">
        <v>1472</v>
      </c>
      <c r="S7929" t="s">
        <v>1228</v>
      </c>
      <c r="T7929" t="s">
        <v>1256</v>
      </c>
      <c r="U7929" t="s">
        <v>1347</v>
      </c>
      <c r="V7929" t="s">
        <v>1252</v>
      </c>
      <c r="W7929" t="s">
        <v>1944</v>
      </c>
      <c r="X7929" t="s">
        <v>1944</v>
      </c>
      <c r="Z7929" t="s">
        <v>1229</v>
      </c>
      <c r="AC7929" t="s">
        <v>1217</v>
      </c>
      <c r="AI7929" t="s">
        <v>1218</v>
      </c>
      <c r="AJ7929" t="s">
        <v>1218</v>
      </c>
      <c r="AL7929" t="s">
        <v>1957</v>
      </c>
      <c r="AM7929" t="s">
        <v>1945</v>
      </c>
    </row>
    <row r="7930" spans="1:40" hidden="1" x14ac:dyDescent="0.3">
      <c r="A7930">
        <v>106486280</v>
      </c>
      <c r="B7930" t="s">
        <v>1150</v>
      </c>
      <c r="C7930" s="245">
        <v>44236</v>
      </c>
      <c r="D7930">
        <v>5</v>
      </c>
      <c r="E7930">
        <v>86</v>
      </c>
      <c r="F7930" t="s">
        <v>1200</v>
      </c>
      <c r="G7930" t="s">
        <v>276</v>
      </c>
      <c r="H7930" t="s">
        <v>1336</v>
      </c>
      <c r="I7930">
        <v>30000103</v>
      </c>
      <c r="J7930">
        <v>0</v>
      </c>
      <c r="L7930" t="s">
        <v>2286</v>
      </c>
      <c r="M7930" t="s">
        <v>2317</v>
      </c>
      <c r="N7930">
        <v>30000103086</v>
      </c>
      <c r="O7930">
        <v>1.6</v>
      </c>
      <c r="R7930" t="s">
        <v>1472</v>
      </c>
      <c r="S7930" t="s">
        <v>1206</v>
      </c>
      <c r="T7930" t="s">
        <v>1207</v>
      </c>
      <c r="U7930" t="s">
        <v>1347</v>
      </c>
      <c r="V7930" t="s">
        <v>1347</v>
      </c>
      <c r="W7930" t="s">
        <v>1944</v>
      </c>
      <c r="X7930" t="s">
        <v>1944</v>
      </c>
      <c r="Z7930" t="s">
        <v>1244</v>
      </c>
      <c r="AA7930" t="s">
        <v>1266</v>
      </c>
      <c r="AC7930" t="s">
        <v>1217</v>
      </c>
      <c r="AI7930" t="s">
        <v>1218</v>
      </c>
      <c r="AJ7930" t="s">
        <v>1218</v>
      </c>
      <c r="AL7930" t="s">
        <v>1957</v>
      </c>
      <c r="AM7930" t="s">
        <v>1945</v>
      </c>
    </row>
    <row r="7931" spans="1:40" hidden="1" x14ac:dyDescent="0.3">
      <c r="A7931">
        <v>104619772</v>
      </c>
      <c r="B7931" t="s">
        <v>1150</v>
      </c>
      <c r="C7931" s="245">
        <v>42389</v>
      </c>
      <c r="D7931">
        <v>5</v>
      </c>
      <c r="E7931">
        <v>86</v>
      </c>
      <c r="F7931" t="s">
        <v>1200</v>
      </c>
      <c r="G7931" t="s">
        <v>276</v>
      </c>
      <c r="H7931" t="s">
        <v>1336</v>
      </c>
      <c r="I7931">
        <v>30000103</v>
      </c>
      <c r="J7931">
        <v>0.1</v>
      </c>
      <c r="K7931" t="s">
        <v>1306</v>
      </c>
      <c r="L7931" t="s">
        <v>2401</v>
      </c>
      <c r="M7931" t="s">
        <v>1338</v>
      </c>
      <c r="N7931">
        <v>30000103086</v>
      </c>
      <c r="O7931">
        <v>3.39</v>
      </c>
      <c r="R7931" t="s">
        <v>1472</v>
      </c>
      <c r="S7931" t="s">
        <v>1468</v>
      </c>
      <c r="T7931" t="s">
        <v>1207</v>
      </c>
      <c r="U7931" t="s">
        <v>1209</v>
      </c>
      <c r="V7931" t="s">
        <v>1209</v>
      </c>
      <c r="W7931" t="s">
        <v>1944</v>
      </c>
      <c r="Z7931" t="s">
        <v>1274</v>
      </c>
      <c r="AI7931" t="s">
        <v>1218</v>
      </c>
      <c r="AL7931" t="s">
        <v>1945</v>
      </c>
    </row>
    <row r="7932" spans="1:40" hidden="1" x14ac:dyDescent="0.3">
      <c r="A7932">
        <v>104667787</v>
      </c>
      <c r="B7932" t="s">
        <v>1150</v>
      </c>
      <c r="C7932" s="245">
        <v>42422</v>
      </c>
      <c r="D7932">
        <v>3</v>
      </c>
      <c r="E7932">
        <v>86</v>
      </c>
      <c r="F7932" t="s">
        <v>1200</v>
      </c>
      <c r="G7932" t="s">
        <v>1238</v>
      </c>
      <c r="H7932" t="s">
        <v>1413</v>
      </c>
      <c r="I7932">
        <v>30000103</v>
      </c>
      <c r="J7932">
        <v>0</v>
      </c>
      <c r="L7932" t="s">
        <v>1330</v>
      </c>
      <c r="M7932" t="s">
        <v>1241</v>
      </c>
      <c r="N7932">
        <v>30000103086</v>
      </c>
      <c r="O7932">
        <v>0</v>
      </c>
      <c r="R7932" t="s">
        <v>1472</v>
      </c>
      <c r="S7932" t="s">
        <v>1228</v>
      </c>
      <c r="T7932" t="s">
        <v>1363</v>
      </c>
      <c r="U7932" t="s">
        <v>1252</v>
      </c>
      <c r="V7932" t="s">
        <v>1252</v>
      </c>
      <c r="W7932" t="s">
        <v>1944</v>
      </c>
      <c r="X7932" t="s">
        <v>1944</v>
      </c>
      <c r="Z7932" t="s">
        <v>1229</v>
      </c>
      <c r="AC7932" t="s">
        <v>1217</v>
      </c>
      <c r="AI7932" t="s">
        <v>1218</v>
      </c>
      <c r="AJ7932" t="s">
        <v>1218</v>
      </c>
      <c r="AL7932" t="s">
        <v>1945</v>
      </c>
      <c r="AM7932" t="s">
        <v>1945</v>
      </c>
    </row>
    <row r="7933" spans="1:40" hidden="1" x14ac:dyDescent="0.3">
      <c r="A7933">
        <v>105104597</v>
      </c>
      <c r="B7933" t="s">
        <v>1150</v>
      </c>
      <c r="C7933" s="245">
        <v>42873</v>
      </c>
      <c r="D7933">
        <v>3</v>
      </c>
      <c r="E7933">
        <v>86</v>
      </c>
      <c r="F7933" t="s">
        <v>1200</v>
      </c>
      <c r="G7933" t="s">
        <v>276</v>
      </c>
      <c r="H7933" t="s">
        <v>1336</v>
      </c>
      <c r="I7933">
        <v>30000103</v>
      </c>
      <c r="J7933">
        <v>0.12</v>
      </c>
      <c r="K7933" t="s">
        <v>1202</v>
      </c>
      <c r="L7933" t="s">
        <v>1459</v>
      </c>
      <c r="M7933" t="s">
        <v>2450</v>
      </c>
      <c r="N7933">
        <v>30000103086</v>
      </c>
      <c r="O7933">
        <v>8.2200000000000006</v>
      </c>
      <c r="R7933" t="s">
        <v>1472</v>
      </c>
      <c r="S7933" t="s">
        <v>1206</v>
      </c>
      <c r="T7933" t="s">
        <v>1207</v>
      </c>
      <c r="U7933" t="s">
        <v>1290</v>
      </c>
      <c r="V7933" t="s">
        <v>1290</v>
      </c>
      <c r="W7933" t="s">
        <v>1944</v>
      </c>
      <c r="X7933" t="s">
        <v>1944</v>
      </c>
      <c r="Z7933" t="s">
        <v>1217</v>
      </c>
      <c r="AC7933" t="s">
        <v>1210</v>
      </c>
      <c r="AI7933" t="s">
        <v>1218</v>
      </c>
      <c r="AJ7933" t="s">
        <v>1218</v>
      </c>
      <c r="AL7933" t="s">
        <v>1945</v>
      </c>
      <c r="AM7933" t="s">
        <v>1945</v>
      </c>
    </row>
    <row r="7934" spans="1:40" hidden="1" x14ac:dyDescent="0.3">
      <c r="A7934">
        <v>105438026</v>
      </c>
      <c r="B7934" t="s">
        <v>1150</v>
      </c>
      <c r="C7934" s="245">
        <v>43196</v>
      </c>
      <c r="D7934">
        <v>3</v>
      </c>
      <c r="E7934">
        <v>86</v>
      </c>
      <c r="F7934" t="s">
        <v>1200</v>
      </c>
      <c r="G7934" t="s">
        <v>276</v>
      </c>
      <c r="H7934" t="s">
        <v>1336</v>
      </c>
      <c r="I7934">
        <v>30000103</v>
      </c>
      <c r="J7934">
        <v>0</v>
      </c>
      <c r="L7934" t="s">
        <v>1338</v>
      </c>
      <c r="M7934" t="s">
        <v>2401</v>
      </c>
      <c r="N7934">
        <v>30000103086</v>
      </c>
      <c r="O7934">
        <v>3.69</v>
      </c>
      <c r="R7934" t="s">
        <v>1472</v>
      </c>
      <c r="S7934" t="s">
        <v>1206</v>
      </c>
      <c r="T7934" t="s">
        <v>1207</v>
      </c>
      <c r="U7934" t="s">
        <v>1248</v>
      </c>
      <c r="V7934" t="s">
        <v>1248</v>
      </c>
      <c r="W7934" t="s">
        <v>1944</v>
      </c>
      <c r="X7934" t="s">
        <v>1944</v>
      </c>
      <c r="Z7934" t="s">
        <v>1217</v>
      </c>
      <c r="AC7934" t="s">
        <v>1492</v>
      </c>
      <c r="AI7934" t="s">
        <v>1218</v>
      </c>
      <c r="AJ7934" t="s">
        <v>1218</v>
      </c>
      <c r="AL7934" t="s">
        <v>1945</v>
      </c>
      <c r="AM7934" t="s">
        <v>1958</v>
      </c>
    </row>
    <row r="7935" spans="1:40" hidden="1" x14ac:dyDescent="0.3">
      <c r="A7935">
        <v>105606029</v>
      </c>
      <c r="B7935" t="s">
        <v>1150</v>
      </c>
      <c r="C7935" s="245">
        <v>43360</v>
      </c>
      <c r="D7935">
        <v>5</v>
      </c>
      <c r="E7935">
        <v>86</v>
      </c>
      <c r="F7935" t="s">
        <v>1200</v>
      </c>
      <c r="G7935" t="s">
        <v>276</v>
      </c>
      <c r="H7935" t="s">
        <v>1336</v>
      </c>
      <c r="I7935">
        <v>30000103</v>
      </c>
      <c r="J7935">
        <v>0</v>
      </c>
      <c r="L7935" t="s">
        <v>2427</v>
      </c>
      <c r="M7935" t="s">
        <v>1486</v>
      </c>
      <c r="N7935">
        <v>30000103086</v>
      </c>
      <c r="O7935">
        <v>0.51</v>
      </c>
      <c r="R7935" t="s">
        <v>1472</v>
      </c>
      <c r="S7935" t="s">
        <v>1228</v>
      </c>
      <c r="T7935" t="s">
        <v>1237</v>
      </c>
      <c r="U7935" t="s">
        <v>1208</v>
      </c>
      <c r="V7935" t="s">
        <v>1208</v>
      </c>
      <c r="W7935" t="s">
        <v>1944</v>
      </c>
      <c r="Z7935" t="s">
        <v>1274</v>
      </c>
      <c r="AA7935" t="s">
        <v>1427</v>
      </c>
      <c r="AI7935" t="s">
        <v>1428</v>
      </c>
      <c r="AL7935" t="s">
        <v>1957</v>
      </c>
    </row>
    <row r="7936" spans="1:40" hidden="1" x14ac:dyDescent="0.3">
      <c r="A7936">
        <v>106033042</v>
      </c>
      <c r="B7936" t="s">
        <v>1150</v>
      </c>
      <c r="C7936" s="245">
        <v>43754</v>
      </c>
      <c r="D7936">
        <v>6</v>
      </c>
      <c r="E7936">
        <v>86</v>
      </c>
      <c r="F7936" t="s">
        <v>1200</v>
      </c>
      <c r="G7936" t="s">
        <v>276</v>
      </c>
      <c r="H7936" t="s">
        <v>1336</v>
      </c>
      <c r="I7936">
        <v>30000103</v>
      </c>
      <c r="J7936">
        <v>8.9999999999999993E-3</v>
      </c>
      <c r="K7936" t="s">
        <v>1306</v>
      </c>
      <c r="L7936" t="s">
        <v>1336</v>
      </c>
      <c r="M7936" t="s">
        <v>2426</v>
      </c>
      <c r="N7936">
        <v>30000103086</v>
      </c>
      <c r="O7936">
        <v>999.99900000000002</v>
      </c>
      <c r="R7936" t="s">
        <v>1472</v>
      </c>
      <c r="S7936" t="s">
        <v>1228</v>
      </c>
      <c r="T7936" t="s">
        <v>1207</v>
      </c>
      <c r="U7936" t="s">
        <v>1208</v>
      </c>
      <c r="V7936" t="s">
        <v>1208</v>
      </c>
      <c r="W7936" t="s">
        <v>1944</v>
      </c>
      <c r="Z7936" t="s">
        <v>1296</v>
      </c>
      <c r="AI7936" t="s">
        <v>1277</v>
      </c>
      <c r="AL7936" t="s">
        <v>1945</v>
      </c>
    </row>
    <row r="7937" spans="1:39" hidden="1" x14ac:dyDescent="0.3">
      <c r="A7937">
        <v>106323302</v>
      </c>
      <c r="B7937" t="s">
        <v>1150</v>
      </c>
      <c r="C7937" s="245">
        <v>44040</v>
      </c>
      <c r="D7937">
        <v>5</v>
      </c>
      <c r="E7937">
        <v>86</v>
      </c>
      <c r="F7937" t="s">
        <v>1200</v>
      </c>
      <c r="G7937" t="s">
        <v>1238</v>
      </c>
      <c r="H7937" t="s">
        <v>1413</v>
      </c>
      <c r="I7937">
        <v>30000103</v>
      </c>
      <c r="J7937">
        <v>0</v>
      </c>
      <c r="L7937" t="s">
        <v>1605</v>
      </c>
      <c r="M7937" t="s">
        <v>2340</v>
      </c>
      <c r="N7937">
        <v>30000103086</v>
      </c>
      <c r="O7937">
        <v>0.23</v>
      </c>
      <c r="R7937" t="s">
        <v>1472</v>
      </c>
      <c r="S7937" t="s">
        <v>1228</v>
      </c>
      <c r="T7937" t="s">
        <v>1207</v>
      </c>
      <c r="U7937" t="s">
        <v>1222</v>
      </c>
      <c r="V7937" t="s">
        <v>1222</v>
      </c>
      <c r="W7937" t="s">
        <v>1944</v>
      </c>
      <c r="X7937" t="s">
        <v>1944</v>
      </c>
      <c r="Z7937" t="s">
        <v>1223</v>
      </c>
      <c r="AC7937" t="s">
        <v>1217</v>
      </c>
      <c r="AI7937" t="s">
        <v>1218</v>
      </c>
      <c r="AJ7937" t="s">
        <v>1218</v>
      </c>
      <c r="AL7937" t="s">
        <v>1945</v>
      </c>
      <c r="AM7937" t="s">
        <v>1957</v>
      </c>
    </row>
    <row r="7938" spans="1:39" hidden="1" x14ac:dyDescent="0.3">
      <c r="A7938">
        <v>106583274</v>
      </c>
      <c r="B7938" t="s">
        <v>1150</v>
      </c>
      <c r="C7938" s="245">
        <v>44320</v>
      </c>
      <c r="D7938">
        <v>5</v>
      </c>
      <c r="E7938">
        <v>86</v>
      </c>
      <c r="F7938" t="s">
        <v>1200</v>
      </c>
      <c r="G7938" t="s">
        <v>276</v>
      </c>
      <c r="H7938" t="s">
        <v>1336</v>
      </c>
      <c r="I7938">
        <v>30000103</v>
      </c>
      <c r="J7938">
        <v>0</v>
      </c>
      <c r="L7938" t="s">
        <v>2317</v>
      </c>
      <c r="M7938" t="s">
        <v>2420</v>
      </c>
      <c r="N7938">
        <v>30000103086</v>
      </c>
      <c r="O7938">
        <v>2.36</v>
      </c>
      <c r="R7938" t="s">
        <v>1472</v>
      </c>
      <c r="S7938" t="s">
        <v>1206</v>
      </c>
      <c r="T7938" t="s">
        <v>1207</v>
      </c>
      <c r="U7938" t="s">
        <v>1222</v>
      </c>
      <c r="V7938" t="s">
        <v>1222</v>
      </c>
      <c r="W7938" t="s">
        <v>1944</v>
      </c>
      <c r="X7938" t="s">
        <v>1944</v>
      </c>
      <c r="Z7938" t="s">
        <v>1223</v>
      </c>
      <c r="AC7938" t="s">
        <v>1217</v>
      </c>
      <c r="AI7938" t="s">
        <v>1218</v>
      </c>
      <c r="AJ7938" t="s">
        <v>1218</v>
      </c>
      <c r="AL7938" t="s">
        <v>1945</v>
      </c>
      <c r="AM7938" t="s">
        <v>1950</v>
      </c>
    </row>
    <row r="7939" spans="1:39" hidden="1" x14ac:dyDescent="0.3">
      <c r="A7939">
        <v>106774368</v>
      </c>
      <c r="B7939" t="s">
        <v>1150</v>
      </c>
      <c r="C7939" s="245">
        <v>44517</v>
      </c>
      <c r="D7939">
        <v>5</v>
      </c>
      <c r="E7939">
        <v>86</v>
      </c>
      <c r="F7939" t="s">
        <v>1200</v>
      </c>
      <c r="G7939" t="s">
        <v>276</v>
      </c>
      <c r="H7939" t="s">
        <v>1336</v>
      </c>
      <c r="I7939">
        <v>30000103</v>
      </c>
      <c r="J7939">
        <v>0.1</v>
      </c>
      <c r="K7939" t="s">
        <v>1202</v>
      </c>
      <c r="L7939" t="s">
        <v>1459</v>
      </c>
      <c r="M7939" t="s">
        <v>1460</v>
      </c>
      <c r="N7939">
        <v>30000103086</v>
      </c>
      <c r="O7939">
        <v>8.24</v>
      </c>
      <c r="R7939" t="s">
        <v>1472</v>
      </c>
      <c r="S7939" t="s">
        <v>1206</v>
      </c>
      <c r="T7939" t="s">
        <v>1237</v>
      </c>
      <c r="U7939" t="s">
        <v>1208</v>
      </c>
      <c r="V7939" t="s">
        <v>1208</v>
      </c>
      <c r="W7939" t="s">
        <v>1944</v>
      </c>
      <c r="Z7939" t="s">
        <v>1293</v>
      </c>
      <c r="AI7939" t="s">
        <v>1218</v>
      </c>
      <c r="AL7939" t="s">
        <v>1945</v>
      </c>
    </row>
    <row r="7940" spans="1:39" hidden="1" x14ac:dyDescent="0.3">
      <c r="A7940">
        <v>106926492</v>
      </c>
      <c r="B7940" t="s">
        <v>1150</v>
      </c>
      <c r="C7940" s="245">
        <v>44669</v>
      </c>
      <c r="D7940">
        <v>5</v>
      </c>
      <c r="E7940">
        <v>86</v>
      </c>
      <c r="F7940" t="s">
        <v>1200</v>
      </c>
      <c r="G7940" t="s">
        <v>276</v>
      </c>
      <c r="H7940" t="s">
        <v>1336</v>
      </c>
      <c r="I7940">
        <v>30000103</v>
      </c>
      <c r="J7940">
        <v>0.3</v>
      </c>
      <c r="K7940" t="s">
        <v>1202</v>
      </c>
      <c r="L7940" t="s">
        <v>2401</v>
      </c>
      <c r="M7940" t="s">
        <v>2421</v>
      </c>
      <c r="N7940">
        <v>30000103086</v>
      </c>
      <c r="O7940">
        <v>2.99</v>
      </c>
      <c r="R7940" t="s">
        <v>1472</v>
      </c>
      <c r="S7940" t="s">
        <v>1473</v>
      </c>
      <c r="T7940" t="s">
        <v>1207</v>
      </c>
      <c r="U7940" t="s">
        <v>1208</v>
      </c>
      <c r="V7940" t="s">
        <v>1208</v>
      </c>
      <c r="W7940" t="s">
        <v>1944</v>
      </c>
      <c r="Z7940" t="s">
        <v>1274</v>
      </c>
      <c r="AI7940" t="s">
        <v>1218</v>
      </c>
      <c r="AL7940" t="s">
        <v>1945</v>
      </c>
    </row>
    <row r="7941" spans="1:39" hidden="1" x14ac:dyDescent="0.3">
      <c r="A7941">
        <v>106914498</v>
      </c>
      <c r="B7941" t="s">
        <v>1150</v>
      </c>
      <c r="C7941" s="245">
        <v>44657</v>
      </c>
      <c r="D7941">
        <v>5</v>
      </c>
      <c r="E7941">
        <v>86</v>
      </c>
      <c r="F7941" t="s">
        <v>1200</v>
      </c>
      <c r="G7941" t="s">
        <v>276</v>
      </c>
      <c r="H7941" t="s">
        <v>1336</v>
      </c>
      <c r="I7941">
        <v>30000103</v>
      </c>
      <c r="J7941">
        <v>0.35</v>
      </c>
      <c r="K7941" t="s">
        <v>1202</v>
      </c>
      <c r="L7941" t="s">
        <v>1515</v>
      </c>
      <c r="M7941" t="s">
        <v>2286</v>
      </c>
      <c r="N7941">
        <v>30000103086</v>
      </c>
      <c r="O7941">
        <v>1.77</v>
      </c>
      <c r="R7941" t="s">
        <v>1472</v>
      </c>
      <c r="S7941" t="s">
        <v>1206</v>
      </c>
      <c r="T7941" t="s">
        <v>1207</v>
      </c>
      <c r="U7941" t="s">
        <v>1222</v>
      </c>
      <c r="V7941" t="s">
        <v>1222</v>
      </c>
      <c r="W7941" t="s">
        <v>1944</v>
      </c>
      <c r="X7941" t="s">
        <v>1944</v>
      </c>
      <c r="Z7941" t="s">
        <v>1223</v>
      </c>
      <c r="AC7941" t="s">
        <v>1217</v>
      </c>
      <c r="AI7941" t="s">
        <v>1218</v>
      </c>
      <c r="AJ7941" t="s">
        <v>1218</v>
      </c>
      <c r="AL7941" t="s">
        <v>1945</v>
      </c>
      <c r="AM7941" t="s">
        <v>1951</v>
      </c>
    </row>
    <row r="7942" spans="1:39" hidden="1" x14ac:dyDescent="0.3">
      <c r="A7942">
        <v>107068828</v>
      </c>
      <c r="B7942" t="s">
        <v>1150</v>
      </c>
      <c r="C7942" s="245">
        <v>44806</v>
      </c>
      <c r="D7942">
        <v>3</v>
      </c>
      <c r="E7942">
        <v>86</v>
      </c>
      <c r="F7942" t="s">
        <v>1200</v>
      </c>
      <c r="G7942" t="s">
        <v>276</v>
      </c>
      <c r="H7942" t="s">
        <v>1336</v>
      </c>
      <c r="I7942">
        <v>30000103</v>
      </c>
      <c r="J7942">
        <v>0.1</v>
      </c>
      <c r="K7942" t="s">
        <v>1306</v>
      </c>
      <c r="L7942" t="s">
        <v>1486</v>
      </c>
      <c r="M7942" t="s">
        <v>2427</v>
      </c>
      <c r="N7942">
        <v>30000103086</v>
      </c>
      <c r="O7942">
        <v>0.33</v>
      </c>
      <c r="R7942" t="s">
        <v>1472</v>
      </c>
      <c r="S7942" t="s">
        <v>1206</v>
      </c>
      <c r="T7942" t="s">
        <v>1207</v>
      </c>
      <c r="U7942" t="s">
        <v>1300</v>
      </c>
      <c r="V7942" t="s">
        <v>1300</v>
      </c>
      <c r="W7942" t="s">
        <v>1944</v>
      </c>
      <c r="X7942" t="s">
        <v>1944</v>
      </c>
      <c r="Z7942" t="s">
        <v>1217</v>
      </c>
      <c r="AC7942" t="s">
        <v>1217</v>
      </c>
      <c r="AI7942" t="s">
        <v>1277</v>
      </c>
      <c r="AJ7942" t="s">
        <v>1218</v>
      </c>
      <c r="AL7942" t="s">
        <v>1957</v>
      </c>
      <c r="AM7942" t="s">
        <v>1945</v>
      </c>
    </row>
    <row r="7943" spans="1:39" hidden="1" x14ac:dyDescent="0.3">
      <c r="A7943">
        <v>107045995</v>
      </c>
      <c r="B7943" t="s">
        <v>1150</v>
      </c>
      <c r="C7943" s="245">
        <v>44786</v>
      </c>
      <c r="D7943">
        <v>3</v>
      </c>
      <c r="E7943">
        <v>86</v>
      </c>
      <c r="F7943" t="s">
        <v>1200</v>
      </c>
      <c r="G7943" t="s">
        <v>276</v>
      </c>
      <c r="H7943" t="s">
        <v>1336</v>
      </c>
      <c r="I7943">
        <v>30000103</v>
      </c>
      <c r="J7943">
        <v>0.7</v>
      </c>
      <c r="K7943" t="s">
        <v>1150</v>
      </c>
      <c r="L7943" t="s">
        <v>1460</v>
      </c>
      <c r="M7943" t="s">
        <v>1459</v>
      </c>
      <c r="N7943">
        <v>30000103086</v>
      </c>
      <c r="O7943">
        <v>6.92</v>
      </c>
      <c r="R7943" t="s">
        <v>1472</v>
      </c>
      <c r="S7943" t="s">
        <v>1206</v>
      </c>
      <c r="T7943" t="s">
        <v>1207</v>
      </c>
      <c r="U7943" t="s">
        <v>1252</v>
      </c>
      <c r="V7943" t="s">
        <v>1252</v>
      </c>
      <c r="W7943" t="s">
        <v>1944</v>
      </c>
      <c r="X7943" t="s">
        <v>1944</v>
      </c>
      <c r="Z7943" t="s">
        <v>1266</v>
      </c>
      <c r="AC7943" t="s">
        <v>1217</v>
      </c>
      <c r="AI7943" t="s">
        <v>1218</v>
      </c>
      <c r="AJ7943" t="s">
        <v>1218</v>
      </c>
      <c r="AL7943" t="s">
        <v>1953</v>
      </c>
      <c r="AM7943" t="s">
        <v>1945</v>
      </c>
    </row>
    <row r="7944" spans="1:39" hidden="1" x14ac:dyDescent="0.3">
      <c r="A7944">
        <v>107194686</v>
      </c>
      <c r="B7944" t="s">
        <v>1150</v>
      </c>
      <c r="C7944" s="245">
        <v>44909</v>
      </c>
      <c r="D7944">
        <v>3</v>
      </c>
      <c r="E7944">
        <v>86</v>
      </c>
      <c r="F7944" t="s">
        <v>1200</v>
      </c>
      <c r="G7944" t="s">
        <v>1238</v>
      </c>
      <c r="H7944" t="s">
        <v>1336</v>
      </c>
      <c r="I7944">
        <v>30000103</v>
      </c>
      <c r="J7944">
        <v>0</v>
      </c>
      <c r="K7944" t="s">
        <v>1219</v>
      </c>
      <c r="L7944" t="s">
        <v>1486</v>
      </c>
      <c r="M7944" t="s">
        <v>2417</v>
      </c>
      <c r="N7944">
        <v>30000103086</v>
      </c>
      <c r="O7944">
        <v>0.23</v>
      </c>
      <c r="R7944" t="s">
        <v>1472</v>
      </c>
      <c r="S7944" t="s">
        <v>1206</v>
      </c>
      <c r="T7944" t="s">
        <v>1207</v>
      </c>
      <c r="U7944" t="s">
        <v>1248</v>
      </c>
      <c r="V7944" t="s">
        <v>1248</v>
      </c>
      <c r="W7944" t="s">
        <v>1944</v>
      </c>
      <c r="X7944" t="s">
        <v>1944</v>
      </c>
      <c r="Z7944" t="s">
        <v>1266</v>
      </c>
      <c r="AC7944" t="s">
        <v>1217</v>
      </c>
      <c r="AI7944" t="s">
        <v>1218</v>
      </c>
      <c r="AJ7944" t="s">
        <v>1218</v>
      </c>
      <c r="AL7944" t="s">
        <v>1958</v>
      </c>
      <c r="AM7944" t="s">
        <v>1945</v>
      </c>
    </row>
    <row r="7945" spans="1:39" hidden="1" x14ac:dyDescent="0.3">
      <c r="A7945">
        <v>107396867</v>
      </c>
      <c r="B7945" t="s">
        <v>1150</v>
      </c>
      <c r="C7945" s="245">
        <v>45121</v>
      </c>
      <c r="D7945">
        <v>5</v>
      </c>
      <c r="E7945">
        <v>86</v>
      </c>
      <c r="F7945" t="s">
        <v>1200</v>
      </c>
      <c r="G7945" t="s">
        <v>276</v>
      </c>
      <c r="H7945" t="s">
        <v>1336</v>
      </c>
      <c r="I7945">
        <v>30000103</v>
      </c>
      <c r="J7945">
        <v>0.6</v>
      </c>
      <c r="K7945" t="s">
        <v>1202</v>
      </c>
      <c r="L7945" t="s">
        <v>2317</v>
      </c>
      <c r="M7945" t="s">
        <v>2286</v>
      </c>
      <c r="N7945">
        <v>30000103086</v>
      </c>
      <c r="O7945">
        <v>1.76</v>
      </c>
      <c r="R7945" t="s">
        <v>1472</v>
      </c>
      <c r="S7945" t="s">
        <v>1206</v>
      </c>
      <c r="T7945" t="s">
        <v>1207</v>
      </c>
      <c r="U7945" t="s">
        <v>1222</v>
      </c>
      <c r="V7945" t="s">
        <v>1222</v>
      </c>
      <c r="W7945" t="s">
        <v>1944</v>
      </c>
      <c r="X7945" t="s">
        <v>1944</v>
      </c>
      <c r="Z7945" t="s">
        <v>1223</v>
      </c>
      <c r="AC7945" t="s">
        <v>1217</v>
      </c>
      <c r="AI7945" t="s">
        <v>1218</v>
      </c>
      <c r="AJ7945" t="s">
        <v>1218</v>
      </c>
      <c r="AL7945" t="s">
        <v>1945</v>
      </c>
      <c r="AM7945" t="s">
        <v>1951</v>
      </c>
    </row>
    <row r="7946" spans="1:39" hidden="1" x14ac:dyDescent="0.3">
      <c r="A7946">
        <v>107622516</v>
      </c>
      <c r="B7946" t="s">
        <v>1150</v>
      </c>
      <c r="C7946" s="245">
        <v>45300</v>
      </c>
      <c r="D7946">
        <v>5</v>
      </c>
      <c r="E7946">
        <v>86</v>
      </c>
      <c r="F7946" t="s">
        <v>1200</v>
      </c>
      <c r="G7946" t="s">
        <v>1238</v>
      </c>
      <c r="H7946" t="s">
        <v>1336</v>
      </c>
      <c r="I7946">
        <v>30000103</v>
      </c>
      <c r="J7946">
        <v>0</v>
      </c>
      <c r="L7946" t="s">
        <v>1486</v>
      </c>
      <c r="M7946" t="s">
        <v>1241</v>
      </c>
      <c r="N7946">
        <v>30000103086</v>
      </c>
      <c r="O7946">
        <v>0.23</v>
      </c>
      <c r="R7946" t="s">
        <v>1472</v>
      </c>
      <c r="S7946" t="s">
        <v>1228</v>
      </c>
      <c r="T7946" t="s">
        <v>1207</v>
      </c>
      <c r="U7946" t="s">
        <v>1222</v>
      </c>
      <c r="V7946" t="s">
        <v>1222</v>
      </c>
      <c r="W7946" t="s">
        <v>1944</v>
      </c>
      <c r="X7946" t="s">
        <v>1944</v>
      </c>
      <c r="Z7946" t="s">
        <v>1223</v>
      </c>
      <c r="AC7946" t="s">
        <v>1217</v>
      </c>
      <c r="AI7946" t="s">
        <v>1218</v>
      </c>
      <c r="AJ7946" t="s">
        <v>1218</v>
      </c>
      <c r="AL7946" t="s">
        <v>1945</v>
      </c>
      <c r="AM7946" t="s">
        <v>1950</v>
      </c>
    </row>
    <row r="7947" spans="1:39" hidden="1" x14ac:dyDescent="0.3">
      <c r="A7947">
        <v>107698769</v>
      </c>
      <c r="B7947" t="s">
        <v>1150</v>
      </c>
      <c r="C7947" s="245">
        <v>45392</v>
      </c>
      <c r="D7947">
        <v>5</v>
      </c>
      <c r="E7947">
        <v>86</v>
      </c>
      <c r="F7947" t="s">
        <v>1200</v>
      </c>
      <c r="G7947" t="s">
        <v>1238</v>
      </c>
      <c r="H7947" t="s">
        <v>1413</v>
      </c>
      <c r="I7947">
        <v>30000103</v>
      </c>
      <c r="J7947">
        <v>0</v>
      </c>
      <c r="L7947" t="s">
        <v>1315</v>
      </c>
      <c r="M7947" t="s">
        <v>2048</v>
      </c>
      <c r="N7947">
        <v>30000103086</v>
      </c>
      <c r="O7947">
        <v>0</v>
      </c>
      <c r="R7947" t="s">
        <v>1472</v>
      </c>
      <c r="S7947" t="s">
        <v>1228</v>
      </c>
      <c r="T7947" t="s">
        <v>1207</v>
      </c>
      <c r="U7947" t="s">
        <v>1252</v>
      </c>
      <c r="V7947" t="s">
        <v>1252</v>
      </c>
      <c r="W7947" t="s">
        <v>1944</v>
      </c>
      <c r="X7947" t="s">
        <v>1944</v>
      </c>
      <c r="Z7947" t="s">
        <v>1296</v>
      </c>
      <c r="AC7947" t="s">
        <v>1296</v>
      </c>
      <c r="AI7947" t="s">
        <v>1218</v>
      </c>
      <c r="AJ7947" t="s">
        <v>1218</v>
      </c>
      <c r="AL7947" t="s">
        <v>1945</v>
      </c>
      <c r="AM7947" t="s">
        <v>1945</v>
      </c>
    </row>
    <row r="7948" spans="1:39" hidden="1" x14ac:dyDescent="0.3">
      <c r="A7948">
        <v>107705955</v>
      </c>
      <c r="B7948" t="s">
        <v>1150</v>
      </c>
      <c r="C7948" s="245">
        <v>45404</v>
      </c>
      <c r="D7948">
        <v>5</v>
      </c>
      <c r="E7948">
        <v>86</v>
      </c>
      <c r="F7948" t="s">
        <v>1200</v>
      </c>
      <c r="G7948" t="s">
        <v>1238</v>
      </c>
      <c r="H7948" t="s">
        <v>1413</v>
      </c>
      <c r="I7948">
        <v>30000103</v>
      </c>
      <c r="J7948">
        <v>0</v>
      </c>
      <c r="L7948" t="s">
        <v>1330</v>
      </c>
      <c r="M7948" t="s">
        <v>1241</v>
      </c>
      <c r="N7948">
        <v>30000103086</v>
      </c>
      <c r="O7948">
        <v>0</v>
      </c>
      <c r="R7948" t="s">
        <v>1472</v>
      </c>
      <c r="S7948" t="s">
        <v>1206</v>
      </c>
      <c r="T7948" t="s">
        <v>1207</v>
      </c>
      <c r="U7948" t="s">
        <v>1347</v>
      </c>
      <c r="V7948" t="s">
        <v>1347</v>
      </c>
      <c r="W7948" t="s">
        <v>1944</v>
      </c>
      <c r="X7948" t="s">
        <v>1944</v>
      </c>
      <c r="Z7948" t="s">
        <v>1296</v>
      </c>
      <c r="AC7948" t="s">
        <v>1296</v>
      </c>
      <c r="AI7948" t="s">
        <v>1218</v>
      </c>
      <c r="AJ7948" t="s">
        <v>1218</v>
      </c>
      <c r="AL7948" t="s">
        <v>1950</v>
      </c>
      <c r="AM7948" t="s">
        <v>1957</v>
      </c>
    </row>
    <row r="7949" spans="1:39" hidden="1" x14ac:dyDescent="0.3">
      <c r="A7949">
        <v>107532883</v>
      </c>
      <c r="B7949" t="s">
        <v>1150</v>
      </c>
      <c r="C7949" s="245">
        <v>45247</v>
      </c>
      <c r="D7949">
        <v>4</v>
      </c>
      <c r="E7949">
        <v>86</v>
      </c>
      <c r="F7949" t="s">
        <v>1200</v>
      </c>
      <c r="G7949" t="s">
        <v>276</v>
      </c>
      <c r="H7949" t="s">
        <v>1336</v>
      </c>
      <c r="I7949">
        <v>30000103</v>
      </c>
      <c r="J7949">
        <v>0.1</v>
      </c>
      <c r="K7949" t="s">
        <v>1219</v>
      </c>
      <c r="L7949" t="s">
        <v>1459</v>
      </c>
      <c r="M7949" t="s">
        <v>1460</v>
      </c>
      <c r="N7949">
        <v>30000103086</v>
      </c>
      <c r="O7949">
        <v>8.24</v>
      </c>
      <c r="P7949">
        <v>36.549930000000003</v>
      </c>
      <c r="Q7949">
        <v>-80.487350000000006</v>
      </c>
      <c r="R7949" t="s">
        <v>1205</v>
      </c>
      <c r="S7949" t="s">
        <v>1206</v>
      </c>
      <c r="T7949" t="s">
        <v>1237</v>
      </c>
      <c r="U7949" t="s">
        <v>1208</v>
      </c>
      <c r="V7949" t="s">
        <v>1208</v>
      </c>
      <c r="W7949" t="s">
        <v>1944</v>
      </c>
      <c r="Z7949" t="s">
        <v>1343</v>
      </c>
      <c r="AI7949" t="s">
        <v>1218</v>
      </c>
      <c r="AL7949" t="s">
        <v>1945</v>
      </c>
    </row>
    <row r="7950" spans="1:39" hidden="1" x14ac:dyDescent="0.3">
      <c r="A7950">
        <v>105498326</v>
      </c>
      <c r="B7950" t="s">
        <v>1150</v>
      </c>
      <c r="C7950" s="245">
        <v>43253</v>
      </c>
      <c r="D7950">
        <v>5</v>
      </c>
      <c r="E7950">
        <v>86</v>
      </c>
      <c r="F7950" t="s">
        <v>1200</v>
      </c>
      <c r="G7950" t="s">
        <v>276</v>
      </c>
      <c r="H7950" t="s">
        <v>1336</v>
      </c>
      <c r="I7950">
        <v>30000103</v>
      </c>
      <c r="J7950">
        <v>0.3</v>
      </c>
      <c r="K7950" t="s">
        <v>1202</v>
      </c>
      <c r="L7950" t="s">
        <v>1460</v>
      </c>
      <c r="M7950" t="s">
        <v>1338</v>
      </c>
      <c r="N7950">
        <v>30000103086</v>
      </c>
      <c r="O7950">
        <v>5.92</v>
      </c>
      <c r="P7950">
        <v>36.536720000000003</v>
      </c>
      <c r="Q7950">
        <v>-80.517859999999999</v>
      </c>
      <c r="R7950" t="s">
        <v>1205</v>
      </c>
      <c r="S7950" t="s">
        <v>1206</v>
      </c>
      <c r="T7950" t="s">
        <v>1207</v>
      </c>
      <c r="U7950" t="s">
        <v>1299</v>
      </c>
      <c r="V7950" t="s">
        <v>1299</v>
      </c>
      <c r="W7950" t="s">
        <v>1944</v>
      </c>
      <c r="Z7950" t="s">
        <v>1217</v>
      </c>
      <c r="AI7950" t="s">
        <v>1218</v>
      </c>
      <c r="AL7950" t="s">
        <v>1945</v>
      </c>
    </row>
    <row r="7951" spans="1:39" hidden="1" x14ac:dyDescent="0.3">
      <c r="A7951">
        <v>107536131</v>
      </c>
      <c r="B7951" t="s">
        <v>1150</v>
      </c>
      <c r="C7951" s="245">
        <v>45247</v>
      </c>
      <c r="D7951">
        <v>5</v>
      </c>
      <c r="E7951">
        <v>86</v>
      </c>
      <c r="F7951" t="s">
        <v>1200</v>
      </c>
      <c r="G7951" t="s">
        <v>276</v>
      </c>
      <c r="H7951" t="s">
        <v>1336</v>
      </c>
      <c r="I7951">
        <v>30000103</v>
      </c>
      <c r="J7951">
        <v>1.9</v>
      </c>
      <c r="K7951" t="s">
        <v>1306</v>
      </c>
      <c r="L7951" t="s">
        <v>1338</v>
      </c>
      <c r="M7951" t="s">
        <v>1460</v>
      </c>
      <c r="N7951">
        <v>30000103086</v>
      </c>
      <c r="O7951">
        <v>6.25</v>
      </c>
      <c r="P7951">
        <v>36.534939999999999</v>
      </c>
      <c r="Q7951">
        <v>-80.517840000000007</v>
      </c>
      <c r="R7951" t="s">
        <v>1205</v>
      </c>
      <c r="S7951" t="s">
        <v>1206</v>
      </c>
      <c r="T7951" t="s">
        <v>1237</v>
      </c>
      <c r="U7951" t="s">
        <v>1299</v>
      </c>
      <c r="V7951" t="s">
        <v>1299</v>
      </c>
      <c r="W7951" t="s">
        <v>1944</v>
      </c>
      <c r="Z7951" t="s">
        <v>1217</v>
      </c>
      <c r="AI7951" t="s">
        <v>1218</v>
      </c>
      <c r="AL7951" t="s">
        <v>1945</v>
      </c>
    </row>
    <row r="7952" spans="1:39" hidden="1" x14ac:dyDescent="0.3">
      <c r="A7952">
        <v>107673689</v>
      </c>
      <c r="B7952" t="s">
        <v>1150</v>
      </c>
      <c r="C7952" s="245">
        <v>45383</v>
      </c>
      <c r="D7952">
        <v>5</v>
      </c>
      <c r="E7952">
        <v>86</v>
      </c>
      <c r="F7952" t="s">
        <v>1200</v>
      </c>
      <c r="G7952" t="s">
        <v>276</v>
      </c>
      <c r="H7952" t="s">
        <v>1336</v>
      </c>
      <c r="I7952">
        <v>30000103</v>
      </c>
      <c r="J7952">
        <v>0</v>
      </c>
      <c r="L7952" t="s">
        <v>1460</v>
      </c>
      <c r="M7952" t="s">
        <v>1459</v>
      </c>
      <c r="N7952">
        <v>30000103086</v>
      </c>
      <c r="O7952">
        <v>6.22</v>
      </c>
      <c r="P7952">
        <v>36.535060000000001</v>
      </c>
      <c r="Q7952">
        <v>-80.51258</v>
      </c>
      <c r="R7952" t="s">
        <v>1205</v>
      </c>
      <c r="S7952" t="s">
        <v>1206</v>
      </c>
      <c r="T7952" t="s">
        <v>1207</v>
      </c>
      <c r="U7952" t="s">
        <v>1248</v>
      </c>
      <c r="V7952" t="s">
        <v>1248</v>
      </c>
      <c r="W7952" t="s">
        <v>1944</v>
      </c>
      <c r="X7952" t="s">
        <v>1944</v>
      </c>
      <c r="Z7952" t="s">
        <v>1266</v>
      </c>
      <c r="AC7952" t="s">
        <v>1217</v>
      </c>
      <c r="AI7952" t="s">
        <v>1218</v>
      </c>
      <c r="AJ7952" t="s">
        <v>1218</v>
      </c>
      <c r="AL7952" t="s">
        <v>1953</v>
      </c>
      <c r="AM7952" t="s">
        <v>1945</v>
      </c>
    </row>
    <row r="7953" spans="1:39" hidden="1" x14ac:dyDescent="0.3">
      <c r="A7953">
        <v>107678606</v>
      </c>
      <c r="B7953" t="s">
        <v>1150</v>
      </c>
      <c r="C7953" s="245">
        <v>45388</v>
      </c>
      <c r="D7953">
        <v>4</v>
      </c>
      <c r="E7953">
        <v>86</v>
      </c>
      <c r="F7953" t="s">
        <v>1200</v>
      </c>
      <c r="G7953" t="s">
        <v>276</v>
      </c>
      <c r="H7953" t="s">
        <v>1336</v>
      </c>
      <c r="I7953">
        <v>30000103</v>
      </c>
      <c r="J7953">
        <v>2.8000000000000001E-2</v>
      </c>
      <c r="K7953" t="s">
        <v>1306</v>
      </c>
      <c r="L7953" t="s">
        <v>1269</v>
      </c>
      <c r="M7953" t="s">
        <v>2419</v>
      </c>
      <c r="N7953">
        <v>30000103086</v>
      </c>
      <c r="O7953">
        <v>1.748</v>
      </c>
      <c r="P7953">
        <v>36.506250000000001</v>
      </c>
      <c r="Q7953">
        <v>-80.577280000000002</v>
      </c>
      <c r="R7953" t="s">
        <v>1205</v>
      </c>
      <c r="S7953" t="s">
        <v>1206</v>
      </c>
      <c r="T7953" t="s">
        <v>1207</v>
      </c>
      <c r="U7953" t="s">
        <v>1222</v>
      </c>
      <c r="V7953" t="s">
        <v>1222</v>
      </c>
      <c r="W7953" t="s">
        <v>1944</v>
      </c>
      <c r="X7953" t="s">
        <v>1944</v>
      </c>
      <c r="Z7953" t="s">
        <v>1223</v>
      </c>
      <c r="AC7953" t="s">
        <v>1217</v>
      </c>
      <c r="AI7953" t="s">
        <v>1218</v>
      </c>
      <c r="AJ7953" t="s">
        <v>1218</v>
      </c>
      <c r="AL7953" t="s">
        <v>1945</v>
      </c>
      <c r="AM7953" t="s">
        <v>1951</v>
      </c>
    </row>
    <row r="7954" spans="1:39" hidden="1" x14ac:dyDescent="0.3">
      <c r="A7954">
        <v>107910536</v>
      </c>
      <c r="B7954" t="s">
        <v>1150</v>
      </c>
      <c r="C7954" s="245">
        <v>45601</v>
      </c>
      <c r="D7954">
        <v>5</v>
      </c>
      <c r="E7954">
        <v>86</v>
      </c>
      <c r="F7954" t="s">
        <v>1200</v>
      </c>
      <c r="G7954" t="s">
        <v>276</v>
      </c>
      <c r="H7954" t="s">
        <v>1336</v>
      </c>
      <c r="I7954">
        <v>30000103</v>
      </c>
      <c r="J7954">
        <v>5.7000000000000002E-2</v>
      </c>
      <c r="K7954" t="s">
        <v>1306</v>
      </c>
      <c r="L7954" t="s">
        <v>2401</v>
      </c>
      <c r="M7954" t="s">
        <v>1338</v>
      </c>
      <c r="N7954">
        <v>30000103086</v>
      </c>
      <c r="O7954">
        <v>3.347</v>
      </c>
      <c r="P7954">
        <v>36.517989</v>
      </c>
      <c r="Q7954">
        <v>-80.555040000000005</v>
      </c>
      <c r="R7954" t="s">
        <v>1205</v>
      </c>
      <c r="S7954" t="s">
        <v>1228</v>
      </c>
      <c r="T7954" t="s">
        <v>1207</v>
      </c>
      <c r="U7954" t="s">
        <v>1208</v>
      </c>
      <c r="V7954" t="s">
        <v>1209</v>
      </c>
      <c r="W7954" t="s">
        <v>1944</v>
      </c>
      <c r="Z7954" t="s">
        <v>1274</v>
      </c>
      <c r="AI7954" t="s">
        <v>1218</v>
      </c>
      <c r="AL7954" t="s">
        <v>1945</v>
      </c>
    </row>
    <row r="7955" spans="1:39" hidden="1" x14ac:dyDescent="0.3">
      <c r="A7955">
        <v>107670541</v>
      </c>
      <c r="B7955" t="s">
        <v>1150</v>
      </c>
      <c r="C7955" s="245">
        <v>45378</v>
      </c>
      <c r="D7955">
        <v>4</v>
      </c>
      <c r="E7955">
        <v>86</v>
      </c>
      <c r="F7955" t="s">
        <v>1200</v>
      </c>
      <c r="G7955" t="s">
        <v>276</v>
      </c>
      <c r="H7955" t="s">
        <v>1336</v>
      </c>
      <c r="I7955">
        <v>30000103</v>
      </c>
      <c r="J7955">
        <v>0</v>
      </c>
      <c r="L7955" t="s">
        <v>1460</v>
      </c>
      <c r="M7955" t="s">
        <v>1459</v>
      </c>
      <c r="N7955">
        <v>30000103086</v>
      </c>
      <c r="O7955">
        <v>6.22</v>
      </c>
      <c r="P7955">
        <v>36.535060000000001</v>
      </c>
      <c r="Q7955">
        <v>-80.51258</v>
      </c>
      <c r="R7955" t="s">
        <v>1205</v>
      </c>
      <c r="S7955" t="s">
        <v>1206</v>
      </c>
      <c r="T7955" t="s">
        <v>1207</v>
      </c>
      <c r="U7955" t="s">
        <v>1300</v>
      </c>
      <c r="V7955" t="s">
        <v>1300</v>
      </c>
      <c r="W7955" t="s">
        <v>1944</v>
      </c>
      <c r="X7955" t="s">
        <v>1944</v>
      </c>
      <c r="Z7955" t="s">
        <v>1266</v>
      </c>
      <c r="AC7955" t="s">
        <v>1217</v>
      </c>
      <c r="AI7955" t="s">
        <v>1218</v>
      </c>
      <c r="AJ7955" t="s">
        <v>1218</v>
      </c>
      <c r="AL7955" t="s">
        <v>1953</v>
      </c>
      <c r="AM7955" t="s">
        <v>1945</v>
      </c>
    </row>
    <row r="7956" spans="1:39" hidden="1" x14ac:dyDescent="0.3">
      <c r="A7956">
        <v>107936663</v>
      </c>
      <c r="B7956" t="s">
        <v>1150</v>
      </c>
      <c r="C7956" s="245">
        <v>45621</v>
      </c>
      <c r="D7956">
        <v>3</v>
      </c>
      <c r="E7956">
        <v>86</v>
      </c>
      <c r="F7956" t="s">
        <v>1200</v>
      </c>
      <c r="G7956" t="s">
        <v>276</v>
      </c>
      <c r="H7956" t="s">
        <v>1336</v>
      </c>
      <c r="I7956">
        <v>30000103</v>
      </c>
      <c r="J7956">
        <v>4.0000000000000001E-3</v>
      </c>
      <c r="K7956" t="s">
        <v>1306</v>
      </c>
      <c r="L7956" t="s">
        <v>2414</v>
      </c>
      <c r="M7956" t="s">
        <v>2419</v>
      </c>
      <c r="N7956">
        <v>30000103086</v>
      </c>
      <c r="O7956">
        <v>1.9139999999999999</v>
      </c>
      <c r="P7956">
        <v>36.507773</v>
      </c>
      <c r="Q7956">
        <v>-80.575310000000002</v>
      </c>
      <c r="R7956" t="s">
        <v>1205</v>
      </c>
      <c r="S7956" t="s">
        <v>1206</v>
      </c>
      <c r="T7956" t="s">
        <v>1237</v>
      </c>
      <c r="U7956" t="s">
        <v>1208</v>
      </c>
      <c r="V7956" t="s">
        <v>1208</v>
      </c>
      <c r="W7956" t="s">
        <v>1944</v>
      </c>
      <c r="Z7956" t="s">
        <v>1216</v>
      </c>
      <c r="AI7956" t="s">
        <v>1218</v>
      </c>
      <c r="AL7956" t="s">
        <v>1945</v>
      </c>
    </row>
    <row r="7957" spans="1:39" hidden="1" x14ac:dyDescent="0.3">
      <c r="A7957">
        <v>107797507</v>
      </c>
      <c r="B7957" t="s">
        <v>1150</v>
      </c>
      <c r="C7957" s="245">
        <v>45499</v>
      </c>
      <c r="D7957">
        <v>4</v>
      </c>
      <c r="E7957">
        <v>86</v>
      </c>
      <c r="F7957" t="s">
        <v>1200</v>
      </c>
      <c r="G7957" t="s">
        <v>276</v>
      </c>
      <c r="H7957" t="s">
        <v>1336</v>
      </c>
      <c r="I7957">
        <v>30000103</v>
      </c>
      <c r="J7957">
        <v>0.2</v>
      </c>
      <c r="K7957" t="s">
        <v>1202</v>
      </c>
      <c r="L7957" t="s">
        <v>2414</v>
      </c>
      <c r="M7957" t="s">
        <v>1515</v>
      </c>
      <c r="N7957">
        <v>30000103086</v>
      </c>
      <c r="O7957">
        <v>1.71</v>
      </c>
      <c r="P7957">
        <v>36.509340000000002</v>
      </c>
      <c r="Q7957">
        <v>-80.573520000000002</v>
      </c>
      <c r="R7957" t="s">
        <v>1205</v>
      </c>
      <c r="S7957" t="s">
        <v>1206</v>
      </c>
      <c r="T7957" t="s">
        <v>1207</v>
      </c>
      <c r="U7957" t="s">
        <v>1222</v>
      </c>
      <c r="V7957" t="s">
        <v>1222</v>
      </c>
      <c r="W7957" t="s">
        <v>1944</v>
      </c>
      <c r="X7957" t="s">
        <v>1944</v>
      </c>
      <c r="Z7957" t="s">
        <v>1217</v>
      </c>
      <c r="AC7957" t="s">
        <v>1223</v>
      </c>
      <c r="AI7957" t="s">
        <v>1218</v>
      </c>
      <c r="AJ7957" t="s">
        <v>1218</v>
      </c>
      <c r="AL7957" t="s">
        <v>1958</v>
      </c>
      <c r="AM7957" t="s">
        <v>1945</v>
      </c>
    </row>
    <row r="7958" spans="1:39" hidden="1" x14ac:dyDescent="0.3">
      <c r="A7958">
        <v>108047549</v>
      </c>
      <c r="B7958" t="s">
        <v>1150</v>
      </c>
      <c r="C7958" s="245">
        <v>45728</v>
      </c>
      <c r="D7958">
        <v>2</v>
      </c>
      <c r="E7958">
        <v>86</v>
      </c>
      <c r="F7958" t="s">
        <v>1200</v>
      </c>
      <c r="G7958" t="s">
        <v>276</v>
      </c>
      <c r="H7958" t="s">
        <v>1336</v>
      </c>
      <c r="I7958">
        <v>30000103</v>
      </c>
      <c r="J7958">
        <v>0</v>
      </c>
      <c r="L7958" t="s">
        <v>2286</v>
      </c>
      <c r="M7958" t="s">
        <v>2233</v>
      </c>
      <c r="N7958">
        <v>30000103086</v>
      </c>
      <c r="O7958">
        <v>1.6</v>
      </c>
      <c r="P7958">
        <v>36.504986000000002</v>
      </c>
      <c r="Q7958">
        <v>-80.579660000000004</v>
      </c>
      <c r="R7958" t="s">
        <v>1205</v>
      </c>
      <c r="S7958" t="s">
        <v>1206</v>
      </c>
      <c r="T7958" t="s">
        <v>1207</v>
      </c>
      <c r="U7958" t="s">
        <v>1347</v>
      </c>
      <c r="V7958" t="s">
        <v>1347</v>
      </c>
      <c r="W7958" t="s">
        <v>1944</v>
      </c>
      <c r="X7958" t="s">
        <v>1944</v>
      </c>
      <c r="Z7958" t="s">
        <v>1217</v>
      </c>
      <c r="AC7958" t="s">
        <v>1266</v>
      </c>
      <c r="AI7958" t="s">
        <v>1218</v>
      </c>
      <c r="AJ7958" t="s">
        <v>1218</v>
      </c>
      <c r="AL7958" t="s">
        <v>1945</v>
      </c>
      <c r="AM7958" t="s">
        <v>1957</v>
      </c>
    </row>
    <row r="7959" spans="1:39" hidden="1" x14ac:dyDescent="0.3">
      <c r="A7959">
        <v>105102594</v>
      </c>
      <c r="B7959" t="s">
        <v>1150</v>
      </c>
      <c r="C7959" s="245">
        <v>42871</v>
      </c>
      <c r="D7959">
        <v>3</v>
      </c>
      <c r="E7959">
        <v>86</v>
      </c>
      <c r="F7959" t="s">
        <v>1200</v>
      </c>
      <c r="G7959" t="s">
        <v>276</v>
      </c>
      <c r="H7959" t="s">
        <v>1336</v>
      </c>
      <c r="I7959">
        <v>30000103</v>
      </c>
      <c r="J7959">
        <v>0.1</v>
      </c>
      <c r="K7959" t="s">
        <v>1202</v>
      </c>
      <c r="L7959" t="s">
        <v>2431</v>
      </c>
      <c r="M7959" t="s">
        <v>1486</v>
      </c>
      <c r="N7959">
        <v>30000103086</v>
      </c>
      <c r="O7959">
        <v>0.39</v>
      </c>
      <c r="P7959">
        <v>36.502972</v>
      </c>
      <c r="Q7959">
        <v>-80.599566999999993</v>
      </c>
      <c r="R7959" t="s">
        <v>1205</v>
      </c>
      <c r="S7959" t="s">
        <v>1206</v>
      </c>
      <c r="T7959" t="s">
        <v>1237</v>
      </c>
      <c r="U7959" t="s">
        <v>1361</v>
      </c>
      <c r="V7959" t="s">
        <v>1361</v>
      </c>
      <c r="W7959" t="s">
        <v>1944</v>
      </c>
      <c r="X7959" t="s">
        <v>1944</v>
      </c>
      <c r="Z7959" t="s">
        <v>1217</v>
      </c>
      <c r="AI7959" t="s">
        <v>1218</v>
      </c>
      <c r="AJ7959" t="s">
        <v>1218</v>
      </c>
      <c r="AL7959" t="s">
        <v>1945</v>
      </c>
      <c r="AM7959" t="s">
        <v>1945</v>
      </c>
    </row>
    <row r="7960" spans="1:39" hidden="1" x14ac:dyDescent="0.3">
      <c r="A7960">
        <v>108078648</v>
      </c>
      <c r="B7960" t="s">
        <v>1150</v>
      </c>
      <c r="C7960" s="245">
        <v>45747</v>
      </c>
      <c r="D7960">
        <v>5</v>
      </c>
      <c r="E7960">
        <v>86</v>
      </c>
      <c r="F7960" t="s">
        <v>1200</v>
      </c>
      <c r="G7960" t="s">
        <v>276</v>
      </c>
      <c r="H7960" t="s">
        <v>1336</v>
      </c>
      <c r="I7960">
        <v>30000103</v>
      </c>
      <c r="J7960">
        <v>0.3</v>
      </c>
      <c r="K7960" t="s">
        <v>1306</v>
      </c>
      <c r="L7960" t="s">
        <v>2317</v>
      </c>
      <c r="M7960" t="s">
        <v>2420</v>
      </c>
      <c r="N7960">
        <v>30000103086</v>
      </c>
      <c r="O7960">
        <v>2.66</v>
      </c>
      <c r="P7960">
        <v>36.513719999999999</v>
      </c>
      <c r="Q7960">
        <v>-80.565309999999997</v>
      </c>
      <c r="R7960" t="s">
        <v>1205</v>
      </c>
      <c r="S7960" t="s">
        <v>1206</v>
      </c>
      <c r="T7960" t="s">
        <v>1207</v>
      </c>
      <c r="U7960" t="s">
        <v>1222</v>
      </c>
      <c r="V7960" t="s">
        <v>1222</v>
      </c>
      <c r="W7960" t="s">
        <v>1944</v>
      </c>
      <c r="X7960" t="s">
        <v>1944</v>
      </c>
      <c r="Z7960" t="s">
        <v>1223</v>
      </c>
      <c r="AC7960" t="s">
        <v>1217</v>
      </c>
      <c r="AI7960" t="s">
        <v>1218</v>
      </c>
      <c r="AJ7960" t="s">
        <v>1218</v>
      </c>
      <c r="AL7960" t="s">
        <v>1945</v>
      </c>
      <c r="AM7960" t="s">
        <v>1958</v>
      </c>
    </row>
    <row r="7961" spans="1:39" hidden="1" x14ac:dyDescent="0.3">
      <c r="A7961">
        <v>108101654</v>
      </c>
      <c r="B7961" t="s">
        <v>1150</v>
      </c>
      <c r="C7961" s="245">
        <v>45778</v>
      </c>
      <c r="D7961">
        <v>5</v>
      </c>
      <c r="E7961">
        <v>86</v>
      </c>
      <c r="F7961" t="s">
        <v>1200</v>
      </c>
      <c r="G7961" t="s">
        <v>276</v>
      </c>
      <c r="H7961" t="s">
        <v>1336</v>
      </c>
      <c r="I7961">
        <v>30000103</v>
      </c>
      <c r="J7961">
        <v>0.2</v>
      </c>
      <c r="K7961" t="s">
        <v>1202</v>
      </c>
      <c r="L7961" t="s">
        <v>1460</v>
      </c>
      <c r="M7961" t="s">
        <v>1338</v>
      </c>
      <c r="N7961">
        <v>30000103086</v>
      </c>
      <c r="O7961">
        <v>6.02</v>
      </c>
      <c r="P7961">
        <v>36.534799999999997</v>
      </c>
      <c r="Q7961">
        <v>-80.511930000000007</v>
      </c>
      <c r="R7961" t="s">
        <v>1205</v>
      </c>
      <c r="S7961" t="s">
        <v>1206</v>
      </c>
      <c r="T7961" t="s">
        <v>1207</v>
      </c>
      <c r="U7961" t="s">
        <v>1290</v>
      </c>
      <c r="V7961" t="s">
        <v>1290</v>
      </c>
      <c r="W7961" t="s">
        <v>1944</v>
      </c>
      <c r="X7961" t="s">
        <v>1944</v>
      </c>
      <c r="Z7961" t="s">
        <v>1296</v>
      </c>
      <c r="AC7961" t="s">
        <v>1296</v>
      </c>
      <c r="AI7961" t="s">
        <v>1218</v>
      </c>
      <c r="AJ7961" t="s">
        <v>1218</v>
      </c>
      <c r="AL7961" t="s">
        <v>1945</v>
      </c>
      <c r="AM7961" t="s">
        <v>1945</v>
      </c>
    </row>
    <row r="7962" spans="1:39" hidden="1" x14ac:dyDescent="0.3">
      <c r="A7962">
        <v>107960413</v>
      </c>
      <c r="B7962" t="s">
        <v>1150</v>
      </c>
      <c r="C7962" s="245">
        <v>45638</v>
      </c>
      <c r="D7962">
        <v>5</v>
      </c>
      <c r="E7962">
        <v>86</v>
      </c>
      <c r="F7962" t="s">
        <v>1200</v>
      </c>
      <c r="G7962" t="s">
        <v>276</v>
      </c>
      <c r="H7962" t="s">
        <v>1336</v>
      </c>
      <c r="I7962">
        <v>30000103</v>
      </c>
      <c r="J7962">
        <v>0.1</v>
      </c>
      <c r="K7962" t="s">
        <v>1306</v>
      </c>
      <c r="L7962" t="s">
        <v>1460</v>
      </c>
      <c r="M7962" t="s">
        <v>1459</v>
      </c>
      <c r="N7962">
        <v>30000103086</v>
      </c>
      <c r="O7962">
        <v>6.32</v>
      </c>
      <c r="P7962">
        <v>36.536740000000002</v>
      </c>
      <c r="Q7962">
        <v>-80.506259999999997</v>
      </c>
      <c r="R7962" t="s">
        <v>1205</v>
      </c>
      <c r="S7962" t="s">
        <v>1206</v>
      </c>
      <c r="T7962" t="s">
        <v>1237</v>
      </c>
      <c r="U7962" t="s">
        <v>1317</v>
      </c>
      <c r="V7962" t="s">
        <v>1317</v>
      </c>
      <c r="W7962" t="s">
        <v>1944</v>
      </c>
      <c r="Z7962" t="s">
        <v>1217</v>
      </c>
      <c r="AI7962" t="s">
        <v>1218</v>
      </c>
      <c r="AL7962" t="s">
        <v>1945</v>
      </c>
    </row>
    <row r="7963" spans="1:39" hidden="1" x14ac:dyDescent="0.3">
      <c r="A7963">
        <v>106545541</v>
      </c>
      <c r="B7963" t="s">
        <v>1150</v>
      </c>
      <c r="C7963" s="245">
        <v>44299</v>
      </c>
      <c r="D7963">
        <v>2</v>
      </c>
      <c r="E7963">
        <v>86</v>
      </c>
      <c r="F7963" t="s">
        <v>1200</v>
      </c>
      <c r="G7963" t="s">
        <v>276</v>
      </c>
      <c r="H7963" t="s">
        <v>1336</v>
      </c>
      <c r="I7963">
        <v>30000103</v>
      </c>
      <c r="J7963">
        <v>0.1</v>
      </c>
      <c r="K7963" t="s">
        <v>1306</v>
      </c>
      <c r="L7963" t="s">
        <v>2435</v>
      </c>
      <c r="M7963" t="s">
        <v>2451</v>
      </c>
      <c r="N7963">
        <v>30000103086</v>
      </c>
      <c r="O7963">
        <v>999.99900000000002</v>
      </c>
      <c r="P7963">
        <v>36.526176999999997</v>
      </c>
      <c r="Q7963">
        <v>-80.532973999999996</v>
      </c>
      <c r="R7963" t="s">
        <v>1205</v>
      </c>
      <c r="S7963" t="s">
        <v>1206</v>
      </c>
      <c r="T7963" t="s">
        <v>1207</v>
      </c>
      <c r="U7963" t="s">
        <v>1208</v>
      </c>
      <c r="V7963" t="s">
        <v>1209</v>
      </c>
      <c r="W7963" t="s">
        <v>1944</v>
      </c>
      <c r="Z7963" t="s">
        <v>1293</v>
      </c>
      <c r="AA7963" t="s">
        <v>1216</v>
      </c>
      <c r="AI7963" t="s">
        <v>1218</v>
      </c>
      <c r="AL7963" t="s">
        <v>1945</v>
      </c>
    </row>
    <row r="7964" spans="1:39" hidden="1" x14ac:dyDescent="0.3">
      <c r="A7964">
        <v>107841232</v>
      </c>
      <c r="B7964" t="s">
        <v>1150</v>
      </c>
      <c r="C7964" s="245">
        <v>45538</v>
      </c>
      <c r="D7964">
        <v>5</v>
      </c>
      <c r="E7964">
        <v>86</v>
      </c>
      <c r="F7964" t="s">
        <v>1200</v>
      </c>
      <c r="G7964" t="s">
        <v>276</v>
      </c>
      <c r="H7964" t="s">
        <v>1336</v>
      </c>
      <c r="I7964">
        <v>30000103</v>
      </c>
      <c r="J7964">
        <v>0.8</v>
      </c>
      <c r="K7964" t="s">
        <v>1306</v>
      </c>
      <c r="L7964" t="s">
        <v>1338</v>
      </c>
      <c r="M7964" t="s">
        <v>1460</v>
      </c>
      <c r="N7964">
        <v>30000103086</v>
      </c>
      <c r="O7964">
        <v>5.15</v>
      </c>
      <c r="P7964">
        <v>36.530047000000003</v>
      </c>
      <c r="Q7964">
        <v>-80.527950000000004</v>
      </c>
      <c r="R7964" t="s">
        <v>1205</v>
      </c>
      <c r="S7964" t="s">
        <v>1206</v>
      </c>
      <c r="T7964" t="s">
        <v>1207</v>
      </c>
      <c r="U7964" t="s">
        <v>1300</v>
      </c>
      <c r="V7964" t="s">
        <v>1300</v>
      </c>
      <c r="W7964" t="s">
        <v>1944</v>
      </c>
      <c r="X7964" t="s">
        <v>1944</v>
      </c>
      <c r="Z7964" t="s">
        <v>1266</v>
      </c>
      <c r="AC7964" t="s">
        <v>1217</v>
      </c>
      <c r="AI7964" t="s">
        <v>1218</v>
      </c>
      <c r="AJ7964" t="s">
        <v>1218</v>
      </c>
      <c r="AL7964" t="s">
        <v>1957</v>
      </c>
      <c r="AM7964" t="s">
        <v>1945</v>
      </c>
    </row>
    <row r="7965" spans="1:39" hidden="1" x14ac:dyDescent="0.3">
      <c r="A7965">
        <v>107678715</v>
      </c>
      <c r="B7965" t="s">
        <v>1150</v>
      </c>
      <c r="C7965" s="245">
        <v>45388</v>
      </c>
      <c r="D7965">
        <v>4</v>
      </c>
      <c r="E7965">
        <v>86</v>
      </c>
      <c r="F7965" t="s">
        <v>1200</v>
      </c>
      <c r="G7965" t="s">
        <v>276</v>
      </c>
      <c r="H7965" t="s">
        <v>1336</v>
      </c>
      <c r="I7965">
        <v>30000103</v>
      </c>
      <c r="J7965">
        <v>2.8000000000000001E-2</v>
      </c>
      <c r="K7965" t="s">
        <v>1306</v>
      </c>
      <c r="L7965" t="s">
        <v>1269</v>
      </c>
      <c r="M7965" t="s">
        <v>2419</v>
      </c>
      <c r="N7965">
        <v>30000103086</v>
      </c>
      <c r="O7965">
        <v>1.748</v>
      </c>
      <c r="P7965">
        <v>36.50629</v>
      </c>
      <c r="Q7965">
        <v>-80.577280000000002</v>
      </c>
      <c r="R7965" t="s">
        <v>1205</v>
      </c>
      <c r="S7965" t="s">
        <v>1206</v>
      </c>
      <c r="T7965" t="s">
        <v>1207</v>
      </c>
      <c r="U7965" t="s">
        <v>1222</v>
      </c>
      <c r="V7965" t="s">
        <v>1222</v>
      </c>
      <c r="W7965" t="s">
        <v>1944</v>
      </c>
      <c r="X7965" t="s">
        <v>1944</v>
      </c>
      <c r="Z7965" t="s">
        <v>1223</v>
      </c>
      <c r="AC7965" t="s">
        <v>1217</v>
      </c>
      <c r="AI7965" t="s">
        <v>1218</v>
      </c>
      <c r="AJ7965" t="s">
        <v>1218</v>
      </c>
      <c r="AL7965" t="s">
        <v>1945</v>
      </c>
      <c r="AM7965" t="s">
        <v>1951</v>
      </c>
    </row>
    <row r="7966" spans="1:39" hidden="1" x14ac:dyDescent="0.3">
      <c r="A7966">
        <v>108025203</v>
      </c>
      <c r="B7966" t="s">
        <v>1150</v>
      </c>
      <c r="C7966" s="245">
        <v>45701</v>
      </c>
      <c r="D7966">
        <v>6</v>
      </c>
      <c r="E7966">
        <v>86</v>
      </c>
      <c r="F7966" t="s">
        <v>1200</v>
      </c>
      <c r="G7966" t="s">
        <v>276</v>
      </c>
      <c r="H7966" t="s">
        <v>1336</v>
      </c>
      <c r="I7966">
        <v>30000103</v>
      </c>
      <c r="J7966">
        <v>0.2</v>
      </c>
      <c r="K7966" t="s">
        <v>1306</v>
      </c>
      <c r="L7966" t="s">
        <v>1486</v>
      </c>
      <c r="M7966" t="s">
        <v>2427</v>
      </c>
      <c r="N7966">
        <v>30000103086</v>
      </c>
      <c r="O7966">
        <v>0.43</v>
      </c>
      <c r="P7966">
        <v>36.503473999999997</v>
      </c>
      <c r="Q7966">
        <v>-80.598619999999997</v>
      </c>
      <c r="R7966" t="s">
        <v>1205</v>
      </c>
      <c r="S7966" t="s">
        <v>1206</v>
      </c>
      <c r="T7966" t="s">
        <v>1207</v>
      </c>
      <c r="U7966" t="s">
        <v>1299</v>
      </c>
      <c r="V7966" t="s">
        <v>1299</v>
      </c>
      <c r="W7966" t="s">
        <v>1944</v>
      </c>
      <c r="Z7966" t="s">
        <v>1229</v>
      </c>
      <c r="AI7966" t="s">
        <v>1277</v>
      </c>
      <c r="AL7966" t="s">
        <v>1945</v>
      </c>
    </row>
    <row r="7967" spans="1:39" hidden="1" x14ac:dyDescent="0.3">
      <c r="A7967">
        <v>108184123</v>
      </c>
      <c r="B7967" t="s">
        <v>1150</v>
      </c>
      <c r="C7967" s="245">
        <v>45865</v>
      </c>
      <c r="D7967">
        <v>6</v>
      </c>
      <c r="E7967">
        <v>86</v>
      </c>
      <c r="F7967" t="s">
        <v>1200</v>
      </c>
      <c r="G7967" t="s">
        <v>276</v>
      </c>
      <c r="H7967" t="s">
        <v>1336</v>
      </c>
      <c r="I7967">
        <v>30000103</v>
      </c>
      <c r="J7967">
        <v>1</v>
      </c>
      <c r="K7967" t="s">
        <v>1306</v>
      </c>
      <c r="L7967" t="s">
        <v>1338</v>
      </c>
      <c r="M7967" t="s">
        <v>1460</v>
      </c>
      <c r="N7967">
        <v>30000103086</v>
      </c>
      <c r="O7967">
        <v>5.35</v>
      </c>
      <c r="P7967">
        <v>36.532980000000002</v>
      </c>
      <c r="Q7967">
        <v>-80.524699999999996</v>
      </c>
      <c r="R7967" t="s">
        <v>1205</v>
      </c>
      <c r="S7967" t="s">
        <v>1206</v>
      </c>
      <c r="T7967" t="s">
        <v>1207</v>
      </c>
      <c r="U7967" t="s">
        <v>1208</v>
      </c>
      <c r="V7967" t="s">
        <v>1208</v>
      </c>
      <c r="W7967" t="s">
        <v>1944</v>
      </c>
      <c r="Z7967" t="s">
        <v>1277</v>
      </c>
      <c r="AI7967" t="s">
        <v>1277</v>
      </c>
      <c r="AL7967" t="s">
        <v>1945</v>
      </c>
    </row>
    <row r="7968" spans="1:39" hidden="1" x14ac:dyDescent="0.3">
      <c r="A7968">
        <v>108290821</v>
      </c>
      <c r="B7968" t="s">
        <v>1150</v>
      </c>
      <c r="C7968" s="245">
        <v>45959</v>
      </c>
      <c r="D7968">
        <v>5</v>
      </c>
      <c r="E7968">
        <v>86</v>
      </c>
      <c r="F7968" t="s">
        <v>1200</v>
      </c>
      <c r="G7968" t="s">
        <v>276</v>
      </c>
      <c r="H7968" t="s">
        <v>1336</v>
      </c>
      <c r="I7968">
        <v>30000103</v>
      </c>
      <c r="J7968">
        <v>0.2</v>
      </c>
      <c r="K7968" t="s">
        <v>1355</v>
      </c>
      <c r="L7968" t="s">
        <v>1459</v>
      </c>
      <c r="M7968" t="s">
        <v>1460</v>
      </c>
      <c r="N7968">
        <v>30000103086</v>
      </c>
      <c r="O7968">
        <v>8.14</v>
      </c>
      <c r="P7968">
        <v>36.549520999999999</v>
      </c>
      <c r="Q7968">
        <v>-80.487859999999998</v>
      </c>
      <c r="R7968" t="s">
        <v>1205</v>
      </c>
      <c r="S7968" t="s">
        <v>1206</v>
      </c>
      <c r="T7968" t="s">
        <v>1423</v>
      </c>
      <c r="U7968" t="s">
        <v>1317</v>
      </c>
      <c r="V7968" t="s">
        <v>1317</v>
      </c>
      <c r="W7968" t="s">
        <v>1944</v>
      </c>
      <c r="Z7968" t="s">
        <v>1217</v>
      </c>
      <c r="AI7968" t="s">
        <v>1218</v>
      </c>
      <c r="AL7968" t="s">
        <v>1945</v>
      </c>
    </row>
    <row r="7969" spans="1:39" hidden="1" x14ac:dyDescent="0.3">
      <c r="A7969">
        <v>105175419</v>
      </c>
      <c r="B7969" t="s">
        <v>1150</v>
      </c>
      <c r="C7969" s="245">
        <v>42946</v>
      </c>
      <c r="D7969">
        <v>5</v>
      </c>
      <c r="E7969">
        <v>86</v>
      </c>
      <c r="F7969" t="s">
        <v>1200</v>
      </c>
      <c r="G7969" t="s">
        <v>276</v>
      </c>
      <c r="H7969" t="s">
        <v>1336</v>
      </c>
      <c r="I7969">
        <v>30000103</v>
      </c>
      <c r="J7969">
        <v>0</v>
      </c>
      <c r="L7969" t="s">
        <v>2317</v>
      </c>
      <c r="M7969" t="s">
        <v>1268</v>
      </c>
      <c r="N7969">
        <v>30000103086</v>
      </c>
      <c r="O7969">
        <v>2.36</v>
      </c>
      <c r="P7969">
        <v>36.512219999999999</v>
      </c>
      <c r="Q7969">
        <v>-80.57011</v>
      </c>
      <c r="R7969" t="s">
        <v>1205</v>
      </c>
      <c r="S7969" t="s">
        <v>1206</v>
      </c>
      <c r="T7969" t="s">
        <v>1207</v>
      </c>
      <c r="U7969" t="s">
        <v>1347</v>
      </c>
      <c r="V7969" t="s">
        <v>1347</v>
      </c>
      <c r="W7969" t="s">
        <v>1944</v>
      </c>
      <c r="X7969" t="s">
        <v>1944</v>
      </c>
      <c r="Z7969" t="s">
        <v>2165</v>
      </c>
      <c r="AA7969" t="s">
        <v>1216</v>
      </c>
      <c r="AB7969" t="s">
        <v>1266</v>
      </c>
      <c r="AC7969" t="s">
        <v>1217</v>
      </c>
      <c r="AI7969" t="s">
        <v>1218</v>
      </c>
      <c r="AJ7969" t="s">
        <v>1218</v>
      </c>
      <c r="AL7969" t="s">
        <v>1957</v>
      </c>
      <c r="AM7969" t="s">
        <v>1945</v>
      </c>
    </row>
    <row r="7970" spans="1:39" hidden="1" x14ac:dyDescent="0.3">
      <c r="A7970">
        <v>108227307</v>
      </c>
      <c r="B7970" t="s">
        <v>1150</v>
      </c>
      <c r="C7970" s="245">
        <v>45896</v>
      </c>
      <c r="D7970">
        <v>1</v>
      </c>
      <c r="E7970">
        <v>86</v>
      </c>
      <c r="F7970" t="s">
        <v>1200</v>
      </c>
      <c r="G7970" t="s">
        <v>276</v>
      </c>
      <c r="H7970" t="s">
        <v>1336</v>
      </c>
      <c r="I7970">
        <v>30000103</v>
      </c>
      <c r="J7970">
        <v>0.1</v>
      </c>
      <c r="K7970" t="s">
        <v>1150</v>
      </c>
      <c r="L7970" t="s">
        <v>1459</v>
      </c>
      <c r="M7970" t="s">
        <v>1313</v>
      </c>
      <c r="N7970">
        <v>30000103086</v>
      </c>
      <c r="O7970">
        <v>8.44</v>
      </c>
      <c r="P7970">
        <v>36.551929999999999</v>
      </c>
      <c r="Q7970">
        <v>-80.481549999999999</v>
      </c>
      <c r="R7970" t="s">
        <v>1205</v>
      </c>
      <c r="S7970" t="s">
        <v>1206</v>
      </c>
      <c r="T7970" t="s">
        <v>1207</v>
      </c>
      <c r="U7970" t="s">
        <v>1290</v>
      </c>
      <c r="V7970" t="s">
        <v>1208</v>
      </c>
      <c r="W7970" t="s">
        <v>1944</v>
      </c>
      <c r="X7970" t="s">
        <v>1944</v>
      </c>
      <c r="Z7970" t="s">
        <v>1210</v>
      </c>
      <c r="AA7970" t="s">
        <v>1475</v>
      </c>
      <c r="AC7970" t="s">
        <v>1217</v>
      </c>
      <c r="AI7970" t="s">
        <v>1277</v>
      </c>
      <c r="AJ7970" t="s">
        <v>1218</v>
      </c>
      <c r="AL7970" t="s">
        <v>1945</v>
      </c>
      <c r="AM7970" t="s">
        <v>1945</v>
      </c>
    </row>
    <row r="7971" spans="1:39" hidden="1" x14ac:dyDescent="0.3">
      <c r="A7971">
        <v>107634928</v>
      </c>
      <c r="B7971" t="s">
        <v>1150</v>
      </c>
      <c r="C7971" s="245">
        <v>45347</v>
      </c>
      <c r="D7971">
        <v>5</v>
      </c>
      <c r="E7971">
        <v>86</v>
      </c>
      <c r="F7971" t="s">
        <v>1200</v>
      </c>
      <c r="G7971" t="s">
        <v>276</v>
      </c>
      <c r="H7971" t="s">
        <v>1336</v>
      </c>
      <c r="I7971">
        <v>30000103</v>
      </c>
      <c r="J7971">
        <v>0</v>
      </c>
      <c r="L7971" t="s">
        <v>2286</v>
      </c>
      <c r="M7971" t="s">
        <v>1269</v>
      </c>
      <c r="N7971">
        <v>30000103086</v>
      </c>
      <c r="O7971">
        <v>1.6</v>
      </c>
      <c r="P7971">
        <v>36.505000000000003</v>
      </c>
      <c r="Q7971">
        <v>-80.579589999999996</v>
      </c>
      <c r="R7971" t="s">
        <v>1205</v>
      </c>
      <c r="S7971" t="s">
        <v>1206</v>
      </c>
      <c r="T7971" t="s">
        <v>1207</v>
      </c>
      <c r="U7971" t="s">
        <v>1300</v>
      </c>
      <c r="V7971" t="s">
        <v>1300</v>
      </c>
      <c r="W7971" t="s">
        <v>1944</v>
      </c>
      <c r="X7971" t="s">
        <v>1944</v>
      </c>
      <c r="Z7971" t="s">
        <v>1266</v>
      </c>
      <c r="AC7971" t="s">
        <v>1217</v>
      </c>
      <c r="AI7971" t="s">
        <v>1218</v>
      </c>
      <c r="AJ7971" t="s">
        <v>1218</v>
      </c>
      <c r="AL7971" t="s">
        <v>1957</v>
      </c>
      <c r="AM7971" t="s">
        <v>1957</v>
      </c>
    </row>
    <row r="7972" spans="1:39" hidden="1" x14ac:dyDescent="0.3">
      <c r="A7972">
        <v>108080190</v>
      </c>
      <c r="B7972" t="s">
        <v>1150</v>
      </c>
      <c r="C7972" s="245">
        <v>45761</v>
      </c>
      <c r="D7972">
        <v>5</v>
      </c>
      <c r="E7972">
        <v>86</v>
      </c>
      <c r="F7972" t="s">
        <v>1200</v>
      </c>
      <c r="G7972" t="s">
        <v>276</v>
      </c>
      <c r="H7972" t="s">
        <v>1336</v>
      </c>
      <c r="I7972">
        <v>30000103</v>
      </c>
      <c r="J7972">
        <v>0</v>
      </c>
      <c r="L7972" t="s">
        <v>1515</v>
      </c>
      <c r="M7972" t="s">
        <v>2426</v>
      </c>
      <c r="N7972">
        <v>30000103086</v>
      </c>
      <c r="O7972">
        <v>2.12</v>
      </c>
      <c r="P7972">
        <v>36.509982000000001</v>
      </c>
      <c r="Q7972">
        <v>-80.573229999999995</v>
      </c>
      <c r="R7972" t="s">
        <v>1205</v>
      </c>
      <c r="S7972" t="s">
        <v>1206</v>
      </c>
      <c r="T7972" t="s">
        <v>1237</v>
      </c>
      <c r="U7972" t="s">
        <v>1252</v>
      </c>
      <c r="V7972" t="s">
        <v>1252</v>
      </c>
      <c r="W7972" t="s">
        <v>1944</v>
      </c>
      <c r="X7972" t="s">
        <v>1944</v>
      </c>
      <c r="Z7972" t="s">
        <v>1492</v>
      </c>
      <c r="AC7972" t="s">
        <v>1217</v>
      </c>
      <c r="AI7972" t="s">
        <v>1218</v>
      </c>
      <c r="AJ7972" t="s">
        <v>1218</v>
      </c>
      <c r="AL7972" t="s">
        <v>1945</v>
      </c>
      <c r="AM7972" t="s">
        <v>1945</v>
      </c>
    </row>
    <row r="7973" spans="1:39" hidden="1" x14ac:dyDescent="0.3">
      <c r="A7973">
        <v>107519534</v>
      </c>
      <c r="B7973" t="s">
        <v>1150</v>
      </c>
      <c r="C7973" s="245">
        <v>45237</v>
      </c>
      <c r="D7973">
        <v>5</v>
      </c>
      <c r="E7973">
        <v>86</v>
      </c>
      <c r="F7973" t="s">
        <v>1200</v>
      </c>
      <c r="G7973" t="s">
        <v>276</v>
      </c>
      <c r="H7973" t="s">
        <v>1336</v>
      </c>
      <c r="I7973">
        <v>30000103</v>
      </c>
      <c r="J7973">
        <v>0.48</v>
      </c>
      <c r="K7973" t="s">
        <v>1202</v>
      </c>
      <c r="L7973" t="s">
        <v>1338</v>
      </c>
      <c r="M7973" t="s">
        <v>2401</v>
      </c>
      <c r="N7973">
        <v>30000103086</v>
      </c>
      <c r="O7973">
        <v>3.21</v>
      </c>
      <c r="P7973">
        <v>36.518520000000002</v>
      </c>
      <c r="Q7973">
        <v>-80.545940000000002</v>
      </c>
      <c r="R7973" t="s">
        <v>1205</v>
      </c>
      <c r="S7973" t="s">
        <v>1206</v>
      </c>
      <c r="T7973" t="s">
        <v>1363</v>
      </c>
      <c r="U7973" t="s">
        <v>1317</v>
      </c>
      <c r="V7973" t="s">
        <v>1317</v>
      </c>
      <c r="W7973" t="s">
        <v>1944</v>
      </c>
      <c r="Z7973" t="s">
        <v>1217</v>
      </c>
      <c r="AI7973" t="s">
        <v>1218</v>
      </c>
      <c r="AL7973" t="s">
        <v>1945</v>
      </c>
    </row>
    <row r="7974" spans="1:39" hidden="1" x14ac:dyDescent="0.3">
      <c r="A7974">
        <v>107714969</v>
      </c>
      <c r="B7974" t="s">
        <v>1150</v>
      </c>
      <c r="C7974" s="245">
        <v>45421</v>
      </c>
      <c r="D7974">
        <v>6</v>
      </c>
      <c r="E7974">
        <v>86</v>
      </c>
      <c r="F7974" t="s">
        <v>1200</v>
      </c>
      <c r="G7974" t="s">
        <v>276</v>
      </c>
      <c r="H7974" t="s">
        <v>1336</v>
      </c>
      <c r="I7974">
        <v>30000103</v>
      </c>
      <c r="J7974">
        <v>0.1</v>
      </c>
      <c r="K7974" t="s">
        <v>1306</v>
      </c>
      <c r="L7974" t="s">
        <v>2421</v>
      </c>
      <c r="M7974" t="s">
        <v>2401</v>
      </c>
      <c r="N7974">
        <v>30000103086</v>
      </c>
      <c r="O7974">
        <v>3.04</v>
      </c>
      <c r="P7974">
        <v>36.515680000000003</v>
      </c>
      <c r="Q7974">
        <v>-80.557990000000004</v>
      </c>
      <c r="R7974" t="s">
        <v>1205</v>
      </c>
      <c r="S7974" t="s">
        <v>1206</v>
      </c>
      <c r="T7974" t="s">
        <v>1237</v>
      </c>
      <c r="U7974" t="s">
        <v>1208</v>
      </c>
      <c r="V7974" t="s">
        <v>1209</v>
      </c>
      <c r="W7974" t="s">
        <v>1944</v>
      </c>
      <c r="Z7974" t="s">
        <v>1348</v>
      </c>
      <c r="AI7974" t="s">
        <v>1277</v>
      </c>
      <c r="AL7974" t="s">
        <v>1945</v>
      </c>
    </row>
    <row r="7975" spans="1:39" hidden="1" x14ac:dyDescent="0.3">
      <c r="A7975">
        <v>108016355</v>
      </c>
      <c r="B7975" t="s">
        <v>1150</v>
      </c>
      <c r="C7975" s="245">
        <v>45692</v>
      </c>
      <c r="D7975">
        <v>4</v>
      </c>
      <c r="E7975">
        <v>86</v>
      </c>
      <c r="F7975" t="s">
        <v>1200</v>
      </c>
      <c r="G7975" t="s">
        <v>276</v>
      </c>
      <c r="H7975" t="s">
        <v>1336</v>
      </c>
      <c r="I7975">
        <v>30000103</v>
      </c>
      <c r="J7975">
        <v>0</v>
      </c>
      <c r="L7975" t="s">
        <v>2286</v>
      </c>
      <c r="M7975" t="s">
        <v>2233</v>
      </c>
      <c r="N7975">
        <v>30000103086</v>
      </c>
      <c r="O7975">
        <v>1.6</v>
      </c>
      <c r="P7975">
        <v>36.505000000000003</v>
      </c>
      <c r="Q7975">
        <v>-80.579580000000007</v>
      </c>
      <c r="R7975" t="s">
        <v>1205</v>
      </c>
      <c r="S7975" t="s">
        <v>1206</v>
      </c>
      <c r="T7975" t="s">
        <v>1207</v>
      </c>
      <c r="U7975" t="s">
        <v>1347</v>
      </c>
      <c r="V7975" t="s">
        <v>1347</v>
      </c>
      <c r="W7975" t="s">
        <v>1944</v>
      </c>
      <c r="X7975" t="s">
        <v>1944</v>
      </c>
      <c r="Z7975" t="s">
        <v>1266</v>
      </c>
      <c r="AA7975" t="s">
        <v>1493</v>
      </c>
      <c r="AC7975" t="s">
        <v>1217</v>
      </c>
      <c r="AI7975" t="s">
        <v>1428</v>
      </c>
      <c r="AJ7975" t="s">
        <v>1218</v>
      </c>
      <c r="AL7975" t="s">
        <v>1957</v>
      </c>
      <c r="AM7975" t="s">
        <v>1945</v>
      </c>
    </row>
    <row r="7976" spans="1:39" hidden="1" x14ac:dyDescent="0.3">
      <c r="A7976">
        <v>108036841</v>
      </c>
      <c r="B7976" t="s">
        <v>1150</v>
      </c>
      <c r="C7976" s="245">
        <v>45698</v>
      </c>
      <c r="D7976">
        <v>5</v>
      </c>
      <c r="E7976">
        <v>86</v>
      </c>
      <c r="F7976" t="s">
        <v>1200</v>
      </c>
      <c r="G7976" t="s">
        <v>276</v>
      </c>
      <c r="H7976" t="s">
        <v>1336</v>
      </c>
      <c r="I7976">
        <v>30000103</v>
      </c>
      <c r="J7976">
        <v>0.1</v>
      </c>
      <c r="K7976" t="s">
        <v>1306</v>
      </c>
      <c r="L7976" t="s">
        <v>1338</v>
      </c>
      <c r="M7976" t="s">
        <v>2452</v>
      </c>
      <c r="N7976">
        <v>30000103086</v>
      </c>
      <c r="O7976">
        <v>999.99900000000002</v>
      </c>
      <c r="P7976">
        <v>36.518270000000001</v>
      </c>
      <c r="Q7976">
        <v>-80.545829999999995</v>
      </c>
      <c r="R7976" t="s">
        <v>1205</v>
      </c>
      <c r="S7976" t="s">
        <v>1206</v>
      </c>
      <c r="T7976" t="s">
        <v>1237</v>
      </c>
      <c r="U7976" t="s">
        <v>1317</v>
      </c>
      <c r="V7976" t="s">
        <v>1317</v>
      </c>
      <c r="W7976" t="s">
        <v>1944</v>
      </c>
      <c r="Z7976" t="s">
        <v>1217</v>
      </c>
      <c r="AI7976" t="s">
        <v>1218</v>
      </c>
      <c r="AL7976" t="s">
        <v>1945</v>
      </c>
    </row>
    <row r="7977" spans="1:39" hidden="1" x14ac:dyDescent="0.3">
      <c r="A7977">
        <v>107870795</v>
      </c>
      <c r="B7977" t="s">
        <v>1150</v>
      </c>
      <c r="C7977" s="245">
        <v>45566</v>
      </c>
      <c r="D7977">
        <v>5</v>
      </c>
      <c r="E7977">
        <v>86</v>
      </c>
      <c r="F7977" t="s">
        <v>1200</v>
      </c>
      <c r="G7977" t="s">
        <v>276</v>
      </c>
      <c r="H7977" t="s">
        <v>1336</v>
      </c>
      <c r="I7977">
        <v>30000103</v>
      </c>
      <c r="J7977">
        <v>0</v>
      </c>
      <c r="L7977" t="s">
        <v>2317</v>
      </c>
      <c r="M7977" t="s">
        <v>2420</v>
      </c>
      <c r="N7977">
        <v>30000103086</v>
      </c>
      <c r="O7977">
        <v>2.36</v>
      </c>
      <c r="P7977">
        <v>36.512138999999998</v>
      </c>
      <c r="Q7977">
        <v>-80.570040000000006</v>
      </c>
      <c r="R7977" t="s">
        <v>1205</v>
      </c>
      <c r="S7977" t="s">
        <v>1206</v>
      </c>
      <c r="T7977" t="s">
        <v>1207</v>
      </c>
      <c r="U7977" t="s">
        <v>1252</v>
      </c>
      <c r="V7977" t="s">
        <v>1252</v>
      </c>
      <c r="W7977" t="s">
        <v>1944</v>
      </c>
      <c r="X7977" t="s">
        <v>1944</v>
      </c>
      <c r="Z7977" t="s">
        <v>1216</v>
      </c>
      <c r="AC7977" t="s">
        <v>1217</v>
      </c>
      <c r="AI7977" t="s">
        <v>1218</v>
      </c>
      <c r="AJ7977" t="s">
        <v>1218</v>
      </c>
      <c r="AL7977" t="s">
        <v>1953</v>
      </c>
      <c r="AM7977" t="s">
        <v>1953</v>
      </c>
    </row>
    <row r="7978" spans="1:39" hidden="1" x14ac:dyDescent="0.3">
      <c r="A7978">
        <v>107706043</v>
      </c>
      <c r="B7978" t="s">
        <v>1150</v>
      </c>
      <c r="C7978" s="245">
        <v>45409</v>
      </c>
      <c r="D7978">
        <v>3</v>
      </c>
      <c r="E7978">
        <v>86</v>
      </c>
      <c r="F7978" t="s">
        <v>1200</v>
      </c>
      <c r="G7978" t="s">
        <v>276</v>
      </c>
      <c r="H7978" t="s">
        <v>1336</v>
      </c>
      <c r="I7978">
        <v>30000103</v>
      </c>
      <c r="J7978">
        <v>0.74</v>
      </c>
      <c r="K7978" t="s">
        <v>1399</v>
      </c>
      <c r="L7978" t="s">
        <v>1460</v>
      </c>
      <c r="M7978" t="s">
        <v>1459</v>
      </c>
      <c r="N7978">
        <v>30000103086</v>
      </c>
      <c r="O7978">
        <v>6.96</v>
      </c>
      <c r="P7978">
        <v>36.540999999999997</v>
      </c>
      <c r="Q7978">
        <v>-80.501279999999994</v>
      </c>
      <c r="R7978" t="s">
        <v>1205</v>
      </c>
      <c r="S7978" t="s">
        <v>1206</v>
      </c>
      <c r="T7978" t="s">
        <v>1207</v>
      </c>
      <c r="U7978" t="s">
        <v>1208</v>
      </c>
      <c r="V7978" t="s">
        <v>1208</v>
      </c>
      <c r="W7978" t="s">
        <v>1944</v>
      </c>
      <c r="Z7978" t="s">
        <v>1274</v>
      </c>
      <c r="AI7978" t="s">
        <v>1218</v>
      </c>
      <c r="AL7978" t="s">
        <v>1945</v>
      </c>
    </row>
    <row r="7979" spans="1:39" hidden="1" x14ac:dyDescent="0.3">
      <c r="A7979">
        <v>108168972</v>
      </c>
      <c r="B7979" t="s">
        <v>1150</v>
      </c>
      <c r="C7979" s="245">
        <v>45849</v>
      </c>
      <c r="D7979">
        <v>5</v>
      </c>
      <c r="E7979">
        <v>86</v>
      </c>
      <c r="F7979" t="s">
        <v>1200</v>
      </c>
      <c r="G7979" t="s">
        <v>276</v>
      </c>
      <c r="H7979" t="s">
        <v>1336</v>
      </c>
      <c r="I7979">
        <v>30000103</v>
      </c>
      <c r="J7979">
        <v>0.3</v>
      </c>
      <c r="K7979" t="s">
        <v>1202</v>
      </c>
      <c r="L7979" t="s">
        <v>1338</v>
      </c>
      <c r="M7979" t="s">
        <v>2401</v>
      </c>
      <c r="N7979">
        <v>30000103086</v>
      </c>
      <c r="O7979">
        <v>3.39</v>
      </c>
      <c r="P7979">
        <v>36.518104000000001</v>
      </c>
      <c r="Q7979">
        <v>-80.554130000000001</v>
      </c>
      <c r="R7979" t="s">
        <v>1205</v>
      </c>
      <c r="S7979" t="s">
        <v>1206</v>
      </c>
      <c r="T7979" t="s">
        <v>1207</v>
      </c>
      <c r="U7979" t="s">
        <v>1222</v>
      </c>
      <c r="V7979" t="s">
        <v>1222</v>
      </c>
      <c r="W7979" t="s">
        <v>1944</v>
      </c>
      <c r="X7979" t="s">
        <v>1944</v>
      </c>
      <c r="Z7979" t="s">
        <v>1223</v>
      </c>
      <c r="AC7979" t="s">
        <v>1217</v>
      </c>
      <c r="AI7979" t="s">
        <v>1218</v>
      </c>
      <c r="AJ7979" t="s">
        <v>1218</v>
      </c>
      <c r="AL7979" t="s">
        <v>1945</v>
      </c>
      <c r="AM7979" t="s">
        <v>1951</v>
      </c>
    </row>
    <row r="7980" spans="1:39" hidden="1" x14ac:dyDescent="0.3">
      <c r="A7980">
        <v>108063942</v>
      </c>
      <c r="B7980" t="s">
        <v>1150</v>
      </c>
      <c r="C7980" s="245">
        <v>45742</v>
      </c>
      <c r="D7980">
        <v>5</v>
      </c>
      <c r="E7980">
        <v>86</v>
      </c>
      <c r="F7980" t="s">
        <v>1200</v>
      </c>
      <c r="G7980" t="s">
        <v>276</v>
      </c>
      <c r="H7980" t="s">
        <v>1336</v>
      </c>
      <c r="I7980">
        <v>30000103</v>
      </c>
      <c r="J7980">
        <v>0.1</v>
      </c>
      <c r="K7980" t="s">
        <v>1306</v>
      </c>
      <c r="L7980" t="s">
        <v>2401</v>
      </c>
      <c r="M7980" t="s">
        <v>1338</v>
      </c>
      <c r="N7980">
        <v>30000103086</v>
      </c>
      <c r="O7980">
        <v>3.39</v>
      </c>
      <c r="P7980">
        <v>36.518033000000003</v>
      </c>
      <c r="Q7980">
        <v>-80.554680000000005</v>
      </c>
      <c r="R7980" t="s">
        <v>1205</v>
      </c>
      <c r="S7980" t="s">
        <v>1206</v>
      </c>
      <c r="T7980" t="s">
        <v>1207</v>
      </c>
      <c r="U7980" t="s">
        <v>1208</v>
      </c>
      <c r="V7980" t="s">
        <v>1208</v>
      </c>
      <c r="W7980" t="s">
        <v>1944</v>
      </c>
      <c r="Z7980" t="s">
        <v>1217</v>
      </c>
      <c r="AI7980" t="s">
        <v>1218</v>
      </c>
      <c r="AL7980" t="s">
        <v>1945</v>
      </c>
    </row>
    <row r="7981" spans="1:39" hidden="1" x14ac:dyDescent="0.3">
      <c r="A7981">
        <v>108065608</v>
      </c>
      <c r="B7981" t="s">
        <v>1150</v>
      </c>
      <c r="C7981" s="245">
        <v>45747</v>
      </c>
      <c r="D7981">
        <v>5</v>
      </c>
      <c r="E7981">
        <v>86</v>
      </c>
      <c r="F7981" t="s">
        <v>1200</v>
      </c>
      <c r="G7981" t="s">
        <v>276</v>
      </c>
      <c r="H7981" t="s">
        <v>1336</v>
      </c>
      <c r="I7981">
        <v>30000103</v>
      </c>
      <c r="J7981">
        <v>0</v>
      </c>
      <c r="L7981" t="s">
        <v>1515</v>
      </c>
      <c r="M7981" t="s">
        <v>2426</v>
      </c>
      <c r="N7981">
        <v>30000103086</v>
      </c>
      <c r="O7981">
        <v>2.12</v>
      </c>
      <c r="P7981">
        <v>36.510033999999997</v>
      </c>
      <c r="Q7981">
        <v>-80.573239999999998</v>
      </c>
      <c r="R7981" t="s">
        <v>1205</v>
      </c>
      <c r="S7981" t="s">
        <v>1228</v>
      </c>
      <c r="T7981" t="s">
        <v>1207</v>
      </c>
      <c r="U7981" t="s">
        <v>1300</v>
      </c>
      <c r="V7981" t="s">
        <v>1300</v>
      </c>
      <c r="W7981" t="s">
        <v>1944</v>
      </c>
      <c r="X7981" t="s">
        <v>1944</v>
      </c>
      <c r="Z7981" t="s">
        <v>1266</v>
      </c>
      <c r="AC7981" t="s">
        <v>1217</v>
      </c>
      <c r="AI7981" t="s">
        <v>1218</v>
      </c>
      <c r="AJ7981" t="s">
        <v>1218</v>
      </c>
      <c r="AL7981" t="s">
        <v>1957</v>
      </c>
      <c r="AM7981" t="s">
        <v>1957</v>
      </c>
    </row>
    <row r="7982" spans="1:39" hidden="1" x14ac:dyDescent="0.3">
      <c r="A7982">
        <v>105229739</v>
      </c>
      <c r="B7982" t="s">
        <v>1150</v>
      </c>
      <c r="C7982" s="245">
        <v>43001</v>
      </c>
      <c r="D7982">
        <v>3</v>
      </c>
      <c r="E7982">
        <v>86</v>
      </c>
      <c r="F7982" t="s">
        <v>1200</v>
      </c>
      <c r="G7982" t="s">
        <v>276</v>
      </c>
      <c r="H7982" t="s">
        <v>1336</v>
      </c>
      <c r="I7982">
        <v>30000103</v>
      </c>
      <c r="J7982">
        <v>8.9999999999999993E-3</v>
      </c>
      <c r="K7982" t="s">
        <v>1202</v>
      </c>
      <c r="L7982" t="s">
        <v>2317</v>
      </c>
      <c r="M7982" t="s">
        <v>1515</v>
      </c>
      <c r="N7982">
        <v>30000103086</v>
      </c>
      <c r="O7982">
        <v>2.351</v>
      </c>
      <c r="P7982">
        <v>36.512053999999999</v>
      </c>
      <c r="Q7982">
        <v>-80.570249000000004</v>
      </c>
      <c r="R7982" t="s">
        <v>1205</v>
      </c>
      <c r="S7982" t="s">
        <v>1206</v>
      </c>
      <c r="T7982" t="s">
        <v>1207</v>
      </c>
      <c r="U7982" t="s">
        <v>1361</v>
      </c>
      <c r="V7982" t="s">
        <v>1361</v>
      </c>
      <c r="W7982" t="s">
        <v>1944</v>
      </c>
      <c r="X7982" t="s">
        <v>1944</v>
      </c>
      <c r="Z7982" t="s">
        <v>1217</v>
      </c>
      <c r="AI7982" t="s">
        <v>1218</v>
      </c>
      <c r="AJ7982" t="s">
        <v>1218</v>
      </c>
      <c r="AL7982" t="s">
        <v>1945</v>
      </c>
    </row>
    <row r="7983" spans="1:39" hidden="1" x14ac:dyDescent="0.3">
      <c r="A7983">
        <v>107853673</v>
      </c>
      <c r="B7983" t="s">
        <v>1150</v>
      </c>
      <c r="C7983" s="245">
        <v>45552</v>
      </c>
      <c r="D7983">
        <v>5</v>
      </c>
      <c r="E7983">
        <v>86</v>
      </c>
      <c r="F7983" t="s">
        <v>1200</v>
      </c>
      <c r="G7983" t="s">
        <v>276</v>
      </c>
      <c r="H7983" t="s">
        <v>1336</v>
      </c>
      <c r="I7983">
        <v>30000103</v>
      </c>
      <c r="J7983">
        <v>0.3</v>
      </c>
      <c r="K7983" t="s">
        <v>1202</v>
      </c>
      <c r="L7983" t="s">
        <v>2420</v>
      </c>
      <c r="M7983" t="s">
        <v>2317</v>
      </c>
      <c r="N7983">
        <v>30000103086</v>
      </c>
      <c r="O7983">
        <v>2.38</v>
      </c>
      <c r="P7983">
        <v>36.512348000000003</v>
      </c>
      <c r="Q7983">
        <v>-80.569730000000007</v>
      </c>
      <c r="R7983" t="s">
        <v>1205</v>
      </c>
      <c r="S7983" t="s">
        <v>1228</v>
      </c>
      <c r="T7983" t="s">
        <v>1207</v>
      </c>
      <c r="U7983" t="s">
        <v>1222</v>
      </c>
      <c r="V7983" t="s">
        <v>1222</v>
      </c>
      <c r="W7983" t="s">
        <v>1944</v>
      </c>
      <c r="X7983" t="s">
        <v>1944</v>
      </c>
      <c r="Z7983" t="s">
        <v>1223</v>
      </c>
      <c r="AC7983" t="s">
        <v>1217</v>
      </c>
      <c r="AI7983" t="s">
        <v>1218</v>
      </c>
      <c r="AJ7983" t="s">
        <v>1218</v>
      </c>
      <c r="AL7983" t="s">
        <v>1951</v>
      </c>
      <c r="AM7983" t="s">
        <v>1950</v>
      </c>
    </row>
    <row r="7984" spans="1:39" hidden="1" x14ac:dyDescent="0.3">
      <c r="A7984">
        <v>107865023</v>
      </c>
      <c r="B7984" t="s">
        <v>1150</v>
      </c>
      <c r="C7984" s="245">
        <v>45562</v>
      </c>
      <c r="D7984">
        <v>5</v>
      </c>
      <c r="E7984">
        <v>86</v>
      </c>
      <c r="F7984" t="s">
        <v>1200</v>
      </c>
      <c r="G7984" t="s">
        <v>276</v>
      </c>
      <c r="H7984" t="s">
        <v>1336</v>
      </c>
      <c r="I7984">
        <v>30000103</v>
      </c>
      <c r="J7984">
        <v>0.23</v>
      </c>
      <c r="K7984" t="s">
        <v>1202</v>
      </c>
      <c r="L7984" t="s">
        <v>2286</v>
      </c>
      <c r="M7984" t="s">
        <v>2431</v>
      </c>
      <c r="N7984">
        <v>30000103086</v>
      </c>
      <c r="O7984">
        <v>1.37</v>
      </c>
      <c r="P7984">
        <v>36.504809000000002</v>
      </c>
      <c r="Q7984">
        <v>-80.584540000000004</v>
      </c>
      <c r="R7984" t="s">
        <v>1205</v>
      </c>
      <c r="S7984" t="s">
        <v>1228</v>
      </c>
      <c r="T7984" t="s">
        <v>1207</v>
      </c>
      <c r="U7984" t="s">
        <v>1299</v>
      </c>
      <c r="V7984" t="s">
        <v>1299</v>
      </c>
      <c r="W7984" t="s">
        <v>1944</v>
      </c>
      <c r="Z7984" t="s">
        <v>1217</v>
      </c>
      <c r="AI7984" t="s">
        <v>1218</v>
      </c>
      <c r="AL7984" t="s">
        <v>1945</v>
      </c>
    </row>
    <row r="7985" spans="1:39" hidden="1" x14ac:dyDescent="0.3">
      <c r="A7985">
        <v>107615486</v>
      </c>
      <c r="B7985" t="s">
        <v>1150</v>
      </c>
      <c r="C7985" s="245">
        <v>45327</v>
      </c>
      <c r="D7985">
        <v>4</v>
      </c>
      <c r="E7985">
        <v>86</v>
      </c>
      <c r="F7985" t="s">
        <v>1200</v>
      </c>
      <c r="G7985" t="s">
        <v>276</v>
      </c>
      <c r="H7985" t="s">
        <v>1336</v>
      </c>
      <c r="I7985">
        <v>30000103</v>
      </c>
      <c r="J7985">
        <v>0</v>
      </c>
      <c r="L7985" t="s">
        <v>1338</v>
      </c>
      <c r="M7985" t="s">
        <v>2401</v>
      </c>
      <c r="N7985">
        <v>30000103086</v>
      </c>
      <c r="O7985">
        <v>3.69</v>
      </c>
      <c r="P7985">
        <v>36.518450000000001</v>
      </c>
      <c r="Q7985">
        <v>-80.548400000000001</v>
      </c>
      <c r="R7985" t="s">
        <v>1205</v>
      </c>
      <c r="S7985" t="s">
        <v>1206</v>
      </c>
      <c r="T7985" t="s">
        <v>1207</v>
      </c>
      <c r="U7985" t="s">
        <v>1248</v>
      </c>
      <c r="V7985" t="s">
        <v>1248</v>
      </c>
      <c r="W7985" t="s">
        <v>1944</v>
      </c>
      <c r="X7985" t="s">
        <v>1944</v>
      </c>
      <c r="Z7985" t="s">
        <v>1217</v>
      </c>
      <c r="AC7985" t="s">
        <v>1266</v>
      </c>
      <c r="AI7985" t="s">
        <v>1218</v>
      </c>
      <c r="AJ7985" t="s">
        <v>1218</v>
      </c>
      <c r="AL7985" t="s">
        <v>1945</v>
      </c>
      <c r="AM7985" t="s">
        <v>1958</v>
      </c>
    </row>
    <row r="7986" spans="1:39" hidden="1" x14ac:dyDescent="0.3">
      <c r="A7986">
        <v>108231971</v>
      </c>
      <c r="B7986" t="s">
        <v>1150</v>
      </c>
      <c r="C7986" s="245">
        <v>45914</v>
      </c>
      <c r="D7986">
        <v>5</v>
      </c>
      <c r="E7986">
        <v>86</v>
      </c>
      <c r="F7986" t="s">
        <v>1200</v>
      </c>
      <c r="G7986" t="s">
        <v>276</v>
      </c>
      <c r="H7986" t="s">
        <v>1336</v>
      </c>
      <c r="I7986">
        <v>30000103</v>
      </c>
      <c r="J7986">
        <v>0.4</v>
      </c>
      <c r="K7986" t="s">
        <v>1306</v>
      </c>
      <c r="L7986" t="s">
        <v>1460</v>
      </c>
      <c r="M7986" t="s">
        <v>1459</v>
      </c>
      <c r="N7986">
        <v>30000103086</v>
      </c>
      <c r="O7986">
        <v>6.62</v>
      </c>
      <c r="P7986">
        <v>36.536841000000003</v>
      </c>
      <c r="Q7986">
        <v>-80.506290000000007</v>
      </c>
      <c r="R7986" t="s">
        <v>1205</v>
      </c>
      <c r="S7986" t="s">
        <v>1206</v>
      </c>
      <c r="T7986" t="s">
        <v>1207</v>
      </c>
      <c r="U7986" t="s">
        <v>1347</v>
      </c>
      <c r="V7986" t="s">
        <v>1347</v>
      </c>
      <c r="W7986" t="s">
        <v>1944</v>
      </c>
      <c r="X7986" t="s">
        <v>1944</v>
      </c>
      <c r="Z7986" t="s">
        <v>1266</v>
      </c>
      <c r="AC7986" t="s">
        <v>1217</v>
      </c>
      <c r="AI7986" t="s">
        <v>1218</v>
      </c>
      <c r="AJ7986" t="s">
        <v>1218</v>
      </c>
      <c r="AL7986" t="s">
        <v>1957</v>
      </c>
      <c r="AM7986" t="s">
        <v>1945</v>
      </c>
    </row>
    <row r="7987" spans="1:39" hidden="1" x14ac:dyDescent="0.3">
      <c r="A7987">
        <v>108042525</v>
      </c>
      <c r="B7987" t="s">
        <v>1150</v>
      </c>
      <c r="C7987" s="245">
        <v>45723</v>
      </c>
      <c r="D7987">
        <v>3</v>
      </c>
      <c r="E7987">
        <v>86</v>
      </c>
      <c r="F7987" t="s">
        <v>1200</v>
      </c>
      <c r="G7987" t="s">
        <v>276</v>
      </c>
      <c r="H7987" t="s">
        <v>1336</v>
      </c>
      <c r="I7987">
        <v>30000103</v>
      </c>
      <c r="J7987">
        <v>0.2</v>
      </c>
      <c r="K7987" t="s">
        <v>1202</v>
      </c>
      <c r="L7987" t="s">
        <v>1459</v>
      </c>
      <c r="M7987" t="s">
        <v>1460</v>
      </c>
      <c r="N7987">
        <v>30000103086</v>
      </c>
      <c r="O7987">
        <v>8.14</v>
      </c>
      <c r="P7987">
        <v>36.550750000000001</v>
      </c>
      <c r="Q7987">
        <v>-80.485349999999997</v>
      </c>
      <c r="R7987" t="s">
        <v>1205</v>
      </c>
      <c r="S7987" t="s">
        <v>1206</v>
      </c>
      <c r="T7987" t="s">
        <v>1237</v>
      </c>
      <c r="U7987" t="s">
        <v>1209</v>
      </c>
      <c r="V7987" t="s">
        <v>1209</v>
      </c>
      <c r="W7987" t="s">
        <v>1944</v>
      </c>
      <c r="Z7987" t="s">
        <v>1348</v>
      </c>
      <c r="AI7987" t="s">
        <v>1218</v>
      </c>
      <c r="AL7987" t="s">
        <v>1945</v>
      </c>
    </row>
    <row r="7988" spans="1:39" hidden="1" x14ac:dyDescent="0.3">
      <c r="A7988">
        <v>107191430</v>
      </c>
      <c r="B7988" t="s">
        <v>1150</v>
      </c>
      <c r="C7988" s="245">
        <v>44916</v>
      </c>
      <c r="D7988">
        <v>1</v>
      </c>
      <c r="E7988">
        <v>86</v>
      </c>
      <c r="F7988" t="s">
        <v>1200</v>
      </c>
      <c r="G7988" t="s">
        <v>276</v>
      </c>
      <c r="H7988" t="s">
        <v>1336</v>
      </c>
      <c r="I7988">
        <v>30000103</v>
      </c>
      <c r="J7988">
        <v>0.2</v>
      </c>
      <c r="K7988" t="s">
        <v>1306</v>
      </c>
      <c r="L7988" t="s">
        <v>1460</v>
      </c>
      <c r="M7988" t="s">
        <v>1459</v>
      </c>
      <c r="N7988">
        <v>30000103086</v>
      </c>
      <c r="O7988">
        <v>6.42</v>
      </c>
      <c r="P7988">
        <v>36.534289000000001</v>
      </c>
      <c r="Q7988">
        <v>-80.510135000000005</v>
      </c>
      <c r="R7988" t="s">
        <v>1205</v>
      </c>
      <c r="S7988" t="s">
        <v>1206</v>
      </c>
      <c r="T7988" t="s">
        <v>1207</v>
      </c>
      <c r="U7988" t="s">
        <v>1397</v>
      </c>
      <c r="V7988" t="s">
        <v>1397</v>
      </c>
      <c r="W7988" t="s">
        <v>1944</v>
      </c>
      <c r="X7988" t="s">
        <v>1944</v>
      </c>
      <c r="Z7988" t="s">
        <v>1217</v>
      </c>
      <c r="AC7988" t="s">
        <v>1210</v>
      </c>
      <c r="AD7988" t="s">
        <v>1305</v>
      </c>
      <c r="AI7988" t="s">
        <v>1277</v>
      </c>
      <c r="AJ7988" t="s">
        <v>1277</v>
      </c>
      <c r="AL7988" t="s">
        <v>1945</v>
      </c>
      <c r="AM7988" t="s">
        <v>1945</v>
      </c>
    </row>
    <row r="7989" spans="1:39" hidden="1" x14ac:dyDescent="0.3">
      <c r="A7989">
        <v>107541580</v>
      </c>
      <c r="B7989" t="s">
        <v>1150</v>
      </c>
      <c r="C7989" s="245">
        <v>45252</v>
      </c>
      <c r="D7989">
        <v>2</v>
      </c>
      <c r="E7989">
        <v>86</v>
      </c>
      <c r="F7989" t="s">
        <v>1200</v>
      </c>
      <c r="G7989" t="s">
        <v>276</v>
      </c>
      <c r="H7989" t="s">
        <v>1336</v>
      </c>
      <c r="I7989">
        <v>30000103</v>
      </c>
      <c r="J7989">
        <v>0</v>
      </c>
      <c r="L7989" t="s">
        <v>1515</v>
      </c>
      <c r="M7989" t="s">
        <v>2426</v>
      </c>
      <c r="N7989">
        <v>30000103086</v>
      </c>
      <c r="O7989">
        <v>2.12</v>
      </c>
      <c r="P7989">
        <v>36.509900000000002</v>
      </c>
      <c r="Q7989">
        <v>-80.573369999999997</v>
      </c>
      <c r="R7989" t="s">
        <v>1205</v>
      </c>
      <c r="S7989" t="s">
        <v>1206</v>
      </c>
      <c r="T7989" t="s">
        <v>1207</v>
      </c>
      <c r="U7989" t="s">
        <v>1300</v>
      </c>
      <c r="V7989" t="s">
        <v>1300</v>
      </c>
      <c r="W7989" t="s">
        <v>1944</v>
      </c>
      <c r="X7989" t="s">
        <v>1944</v>
      </c>
      <c r="Z7989" t="s">
        <v>1266</v>
      </c>
      <c r="AC7989" t="s">
        <v>1217</v>
      </c>
      <c r="AI7989" t="s">
        <v>1218</v>
      </c>
      <c r="AJ7989" t="s">
        <v>1218</v>
      </c>
      <c r="AL7989" t="s">
        <v>1957</v>
      </c>
      <c r="AM7989" t="s">
        <v>1945</v>
      </c>
    </row>
    <row r="7990" spans="1:39" hidden="1" x14ac:dyDescent="0.3">
      <c r="A7990">
        <v>107853672</v>
      </c>
      <c r="B7990" t="s">
        <v>1946</v>
      </c>
      <c r="C7990" s="245">
        <v>45552</v>
      </c>
      <c r="D7990">
        <v>5</v>
      </c>
      <c r="E7990">
        <v>86</v>
      </c>
      <c r="F7990" t="s">
        <v>1200</v>
      </c>
      <c r="G7990" t="s">
        <v>276</v>
      </c>
      <c r="H7990" t="s">
        <v>1336</v>
      </c>
      <c r="I7990">
        <v>30000103</v>
      </c>
      <c r="J7990">
        <v>1.6</v>
      </c>
      <c r="K7990" t="s">
        <v>1202</v>
      </c>
      <c r="L7990" t="s">
        <v>1459</v>
      </c>
      <c r="M7990" t="s">
        <v>1460</v>
      </c>
      <c r="N7990">
        <v>30000103086</v>
      </c>
      <c r="O7990">
        <v>6.74</v>
      </c>
      <c r="P7990">
        <v>36.537863999999999</v>
      </c>
      <c r="Q7990">
        <v>-80.505020000000002</v>
      </c>
      <c r="R7990" t="s">
        <v>1205</v>
      </c>
      <c r="S7990" t="s">
        <v>1228</v>
      </c>
      <c r="T7990" t="s">
        <v>1237</v>
      </c>
      <c r="U7990" t="s">
        <v>1208</v>
      </c>
      <c r="V7990" t="s">
        <v>1208</v>
      </c>
      <c r="W7990" t="s">
        <v>1947</v>
      </c>
      <c r="Z7990" t="s">
        <v>1217</v>
      </c>
      <c r="AI7990" t="s">
        <v>1218</v>
      </c>
      <c r="AL7990" t="s">
        <v>1945</v>
      </c>
    </row>
    <row r="7991" spans="1:39" hidden="1" x14ac:dyDescent="0.3">
      <c r="A7991">
        <v>108171567</v>
      </c>
      <c r="B7991" t="s">
        <v>1150</v>
      </c>
      <c r="C7991" s="245">
        <v>45852</v>
      </c>
      <c r="D7991">
        <v>5</v>
      </c>
      <c r="E7991">
        <v>86</v>
      </c>
      <c r="F7991" t="s">
        <v>1200</v>
      </c>
      <c r="G7991" t="s">
        <v>276</v>
      </c>
      <c r="H7991" t="s">
        <v>1336</v>
      </c>
      <c r="I7991">
        <v>30000103</v>
      </c>
      <c r="J7991">
        <v>0.25</v>
      </c>
      <c r="K7991" t="s">
        <v>1202</v>
      </c>
      <c r="L7991" t="s">
        <v>1460</v>
      </c>
      <c r="M7991" t="s">
        <v>1338</v>
      </c>
      <c r="N7991">
        <v>30000103086</v>
      </c>
      <c r="O7991">
        <v>5.97</v>
      </c>
      <c r="P7991">
        <v>36.536844000000002</v>
      </c>
      <c r="Q7991">
        <v>-80.515770000000003</v>
      </c>
      <c r="R7991" t="s">
        <v>1205</v>
      </c>
      <c r="S7991" t="s">
        <v>1206</v>
      </c>
      <c r="T7991" t="s">
        <v>1237</v>
      </c>
      <c r="U7991" t="s">
        <v>1317</v>
      </c>
      <c r="V7991" t="s">
        <v>1317</v>
      </c>
      <c r="W7991" t="s">
        <v>1944</v>
      </c>
      <c r="Z7991" t="s">
        <v>1217</v>
      </c>
      <c r="AI7991" t="s">
        <v>1218</v>
      </c>
      <c r="AL7991" t="s">
        <v>1945</v>
      </c>
    </row>
    <row r="7992" spans="1:39" hidden="1" x14ac:dyDescent="0.3">
      <c r="A7992">
        <v>108093771</v>
      </c>
      <c r="B7992" t="s">
        <v>1150</v>
      </c>
      <c r="C7992" s="245">
        <v>45775</v>
      </c>
      <c r="D7992">
        <v>5</v>
      </c>
      <c r="E7992">
        <v>86</v>
      </c>
      <c r="F7992" t="s">
        <v>1200</v>
      </c>
      <c r="G7992" t="s">
        <v>276</v>
      </c>
      <c r="H7992" t="s">
        <v>1336</v>
      </c>
      <c r="I7992">
        <v>30000103</v>
      </c>
      <c r="J7992">
        <v>0</v>
      </c>
      <c r="K7992" t="s">
        <v>1306</v>
      </c>
      <c r="L7992" t="s">
        <v>2317</v>
      </c>
      <c r="M7992" t="s">
        <v>2420</v>
      </c>
      <c r="N7992">
        <v>30000103086</v>
      </c>
      <c r="O7992">
        <v>2.36</v>
      </c>
      <c r="P7992">
        <v>36.511870000000002</v>
      </c>
      <c r="Q7992">
        <v>-80.570070000000001</v>
      </c>
      <c r="R7992" t="s">
        <v>1205</v>
      </c>
      <c r="S7992" t="s">
        <v>1206</v>
      </c>
      <c r="T7992" t="s">
        <v>1207</v>
      </c>
      <c r="U7992" t="s">
        <v>1252</v>
      </c>
      <c r="V7992" t="s">
        <v>1252</v>
      </c>
      <c r="W7992" t="s">
        <v>1944</v>
      </c>
      <c r="X7992" t="s">
        <v>1944</v>
      </c>
      <c r="Z7992" t="s">
        <v>1266</v>
      </c>
      <c r="AA7992" t="s">
        <v>1492</v>
      </c>
      <c r="AC7992" t="s">
        <v>1217</v>
      </c>
      <c r="AI7992" t="s">
        <v>1218</v>
      </c>
      <c r="AJ7992" t="s">
        <v>1218</v>
      </c>
      <c r="AL7992" t="s">
        <v>1945</v>
      </c>
      <c r="AM7992" t="s">
        <v>1945</v>
      </c>
    </row>
    <row r="7993" spans="1:39" hidden="1" x14ac:dyDescent="0.3">
      <c r="A7993">
        <v>108182602</v>
      </c>
      <c r="B7993" t="s">
        <v>1150</v>
      </c>
      <c r="C7993" s="245">
        <v>45859</v>
      </c>
      <c r="D7993">
        <v>5</v>
      </c>
      <c r="E7993">
        <v>86</v>
      </c>
      <c r="F7993" t="s">
        <v>1200</v>
      </c>
      <c r="G7993" t="s">
        <v>276</v>
      </c>
      <c r="H7993" t="s">
        <v>1336</v>
      </c>
      <c r="I7993">
        <v>30000103</v>
      </c>
      <c r="J7993">
        <v>0.1</v>
      </c>
      <c r="K7993" t="s">
        <v>1202</v>
      </c>
      <c r="L7993" t="s">
        <v>1515</v>
      </c>
      <c r="M7993" t="s">
        <v>2286</v>
      </c>
      <c r="N7993">
        <v>30000103086</v>
      </c>
      <c r="O7993">
        <v>2.02</v>
      </c>
      <c r="P7993">
        <v>36.510109999999997</v>
      </c>
      <c r="Q7993">
        <v>-80.573250000000002</v>
      </c>
      <c r="R7993" t="s">
        <v>1205</v>
      </c>
      <c r="S7993" t="s">
        <v>1228</v>
      </c>
      <c r="T7993" t="s">
        <v>1207</v>
      </c>
      <c r="U7993" t="s">
        <v>1208</v>
      </c>
      <c r="V7993" t="s">
        <v>1208</v>
      </c>
      <c r="W7993" t="s">
        <v>1944</v>
      </c>
      <c r="Z7993" t="s">
        <v>1348</v>
      </c>
      <c r="AI7993" t="s">
        <v>1218</v>
      </c>
      <c r="AL7993" t="s">
        <v>1945</v>
      </c>
    </row>
    <row r="7994" spans="1:39" hidden="1" x14ac:dyDescent="0.3">
      <c r="A7994">
        <v>105003554</v>
      </c>
      <c r="B7994" t="s">
        <v>1946</v>
      </c>
      <c r="C7994" s="245">
        <v>42775</v>
      </c>
      <c r="D7994">
        <v>5</v>
      </c>
      <c r="E7994">
        <v>86</v>
      </c>
      <c r="F7994" t="s">
        <v>1200</v>
      </c>
      <c r="G7994" t="s">
        <v>276</v>
      </c>
      <c r="H7994" t="s">
        <v>1336</v>
      </c>
      <c r="I7994">
        <v>30000103</v>
      </c>
      <c r="J7994">
        <v>0.3</v>
      </c>
      <c r="K7994" t="s">
        <v>1202</v>
      </c>
      <c r="L7994" t="s">
        <v>1337</v>
      </c>
      <c r="M7994" t="s">
        <v>1338</v>
      </c>
      <c r="N7994">
        <v>30000103086</v>
      </c>
      <c r="O7994">
        <v>4.05</v>
      </c>
      <c r="P7994">
        <v>36.519669999999998</v>
      </c>
      <c r="Q7994">
        <v>-80.541300000000007</v>
      </c>
      <c r="R7994" t="s">
        <v>1205</v>
      </c>
      <c r="S7994" t="s">
        <v>1206</v>
      </c>
      <c r="T7994" t="s">
        <v>1207</v>
      </c>
      <c r="U7994" t="s">
        <v>1299</v>
      </c>
      <c r="V7994" t="s">
        <v>1299</v>
      </c>
      <c r="W7994" t="s">
        <v>1947</v>
      </c>
      <c r="Z7994" t="s">
        <v>1217</v>
      </c>
      <c r="AI7994" t="s">
        <v>1218</v>
      </c>
      <c r="AL7994" t="s">
        <v>1945</v>
      </c>
    </row>
    <row r="7995" spans="1:39" hidden="1" x14ac:dyDescent="0.3">
      <c r="A7995">
        <v>107497188</v>
      </c>
      <c r="B7995" t="s">
        <v>1150</v>
      </c>
      <c r="C7995" s="245">
        <v>45220</v>
      </c>
      <c r="D7995">
        <v>4</v>
      </c>
      <c r="E7995">
        <v>86</v>
      </c>
      <c r="F7995" t="s">
        <v>1200</v>
      </c>
      <c r="G7995" t="s">
        <v>276</v>
      </c>
      <c r="H7995" t="s">
        <v>1336</v>
      </c>
      <c r="I7995">
        <v>30000103</v>
      </c>
      <c r="J7995">
        <v>0.4</v>
      </c>
      <c r="K7995" t="s">
        <v>1306</v>
      </c>
      <c r="L7995" t="s">
        <v>1460</v>
      </c>
      <c r="M7995" t="s">
        <v>1459</v>
      </c>
      <c r="N7995">
        <v>30000103086</v>
      </c>
      <c r="O7995">
        <v>6.62</v>
      </c>
      <c r="P7995">
        <v>36.534230000000001</v>
      </c>
      <c r="Q7995">
        <v>-80.510149999999996</v>
      </c>
      <c r="R7995" t="s">
        <v>1205</v>
      </c>
      <c r="S7995" t="s">
        <v>1206</v>
      </c>
      <c r="T7995" t="s">
        <v>1207</v>
      </c>
      <c r="U7995" t="s">
        <v>1367</v>
      </c>
      <c r="V7995" t="s">
        <v>1208</v>
      </c>
      <c r="W7995" t="s">
        <v>1944</v>
      </c>
      <c r="Z7995" t="s">
        <v>1348</v>
      </c>
      <c r="AI7995" t="s">
        <v>1218</v>
      </c>
      <c r="AL7995" t="s">
        <v>1945</v>
      </c>
    </row>
    <row r="7996" spans="1:39" hidden="1" x14ac:dyDescent="0.3">
      <c r="A7996">
        <v>107646453</v>
      </c>
      <c r="B7996" t="s">
        <v>1150</v>
      </c>
      <c r="C7996" s="245">
        <v>45356</v>
      </c>
      <c r="D7996">
        <v>1</v>
      </c>
      <c r="E7996">
        <v>86</v>
      </c>
      <c r="F7996" t="s">
        <v>1200</v>
      </c>
      <c r="G7996" t="s">
        <v>276</v>
      </c>
      <c r="H7996" t="s">
        <v>1336</v>
      </c>
      <c r="I7996">
        <v>30000103</v>
      </c>
      <c r="J7996">
        <v>4.0000000000000001E-3</v>
      </c>
      <c r="K7996" t="s">
        <v>1355</v>
      </c>
      <c r="L7996" t="s">
        <v>1515</v>
      </c>
      <c r="M7996" t="s">
        <v>2414</v>
      </c>
      <c r="N7996">
        <v>30000103086</v>
      </c>
      <c r="O7996">
        <v>2.1160000000000001</v>
      </c>
      <c r="P7996">
        <v>36.510131999999999</v>
      </c>
      <c r="Q7996">
        <v>-80.573159000000004</v>
      </c>
      <c r="R7996" t="s">
        <v>1205</v>
      </c>
      <c r="S7996" t="s">
        <v>1206</v>
      </c>
      <c r="T7996" t="s">
        <v>1207</v>
      </c>
      <c r="U7996" t="s">
        <v>1243</v>
      </c>
      <c r="V7996" t="s">
        <v>1243</v>
      </c>
      <c r="W7996" t="s">
        <v>1944</v>
      </c>
      <c r="X7996" t="s">
        <v>1944</v>
      </c>
      <c r="Z7996" t="s">
        <v>1348</v>
      </c>
      <c r="AC7996" t="s">
        <v>1217</v>
      </c>
      <c r="AI7996" t="s">
        <v>1218</v>
      </c>
      <c r="AL7996" t="s">
        <v>1945</v>
      </c>
      <c r="AM7996" t="s">
        <v>1948</v>
      </c>
    </row>
    <row r="7997" spans="1:39" hidden="1" x14ac:dyDescent="0.3">
      <c r="A7997">
        <v>107803087</v>
      </c>
      <c r="B7997" t="s">
        <v>1150</v>
      </c>
      <c r="C7997" s="245">
        <v>45503</v>
      </c>
      <c r="D7997">
        <v>5</v>
      </c>
      <c r="E7997">
        <v>86</v>
      </c>
      <c r="F7997" t="s">
        <v>1200</v>
      </c>
      <c r="G7997" t="s">
        <v>276</v>
      </c>
      <c r="H7997" t="s">
        <v>1336</v>
      </c>
      <c r="I7997">
        <v>30000103</v>
      </c>
      <c r="J7997">
        <v>0</v>
      </c>
      <c r="L7997" t="s">
        <v>2317</v>
      </c>
      <c r="M7997" t="s">
        <v>2420</v>
      </c>
      <c r="N7997">
        <v>30000103086</v>
      </c>
      <c r="O7997">
        <v>2.36</v>
      </c>
      <c r="P7997">
        <v>36.512225999999998</v>
      </c>
      <c r="Q7997">
        <v>-80.569940000000003</v>
      </c>
      <c r="R7997" t="s">
        <v>1205</v>
      </c>
      <c r="S7997" t="s">
        <v>1206</v>
      </c>
      <c r="T7997" t="s">
        <v>1207</v>
      </c>
      <c r="U7997" t="s">
        <v>1222</v>
      </c>
      <c r="V7997" t="s">
        <v>1222</v>
      </c>
      <c r="W7997" t="s">
        <v>1944</v>
      </c>
      <c r="X7997" t="s">
        <v>1944</v>
      </c>
      <c r="Z7997" t="s">
        <v>1223</v>
      </c>
      <c r="AC7997" t="s">
        <v>1217</v>
      </c>
      <c r="AI7997" t="s">
        <v>1218</v>
      </c>
      <c r="AJ7997" t="s">
        <v>1218</v>
      </c>
      <c r="AL7997" t="s">
        <v>1951</v>
      </c>
      <c r="AM7997" t="s">
        <v>1950</v>
      </c>
    </row>
    <row r="7998" spans="1:39" hidden="1" x14ac:dyDescent="0.3">
      <c r="A7998">
        <v>107641017</v>
      </c>
      <c r="B7998" t="s">
        <v>1150</v>
      </c>
      <c r="C7998" s="245">
        <v>45352</v>
      </c>
      <c r="D7998">
        <v>3</v>
      </c>
      <c r="E7998">
        <v>86</v>
      </c>
      <c r="F7998" t="s">
        <v>1200</v>
      </c>
      <c r="G7998" t="s">
        <v>276</v>
      </c>
      <c r="H7998" t="s">
        <v>1336</v>
      </c>
      <c r="I7998">
        <v>30000103</v>
      </c>
      <c r="J7998">
        <v>0.3</v>
      </c>
      <c r="K7998" t="s">
        <v>1202</v>
      </c>
      <c r="L7998" t="s">
        <v>1460</v>
      </c>
      <c r="M7998" t="s">
        <v>1338</v>
      </c>
      <c r="N7998">
        <v>30000103086</v>
      </c>
      <c r="O7998">
        <v>5.92</v>
      </c>
      <c r="P7998">
        <v>36.536619999999999</v>
      </c>
      <c r="Q7998">
        <v>-80.517089999999996</v>
      </c>
      <c r="R7998" t="s">
        <v>1205</v>
      </c>
      <c r="S7998" t="s">
        <v>1206</v>
      </c>
      <c r="T7998" t="s">
        <v>1237</v>
      </c>
      <c r="U7998" t="s">
        <v>1208</v>
      </c>
      <c r="V7998" t="s">
        <v>1209</v>
      </c>
      <c r="W7998" t="s">
        <v>1944</v>
      </c>
      <c r="Z7998" t="s">
        <v>1348</v>
      </c>
      <c r="AI7998" t="s">
        <v>1218</v>
      </c>
      <c r="AL7998" t="s">
        <v>1945</v>
      </c>
    </row>
    <row r="7999" spans="1:39" hidden="1" x14ac:dyDescent="0.3">
      <c r="A7999">
        <v>107743429</v>
      </c>
      <c r="B7999" t="s">
        <v>1150</v>
      </c>
      <c r="C7999" s="245">
        <v>45448</v>
      </c>
      <c r="D7999">
        <v>3</v>
      </c>
      <c r="E7999">
        <v>86</v>
      </c>
      <c r="F7999" t="s">
        <v>1200</v>
      </c>
      <c r="G7999" t="s">
        <v>276</v>
      </c>
      <c r="H7999" t="s">
        <v>1336</v>
      </c>
      <c r="I7999">
        <v>30000103</v>
      </c>
      <c r="J7999">
        <v>0.9</v>
      </c>
      <c r="K7999" t="s">
        <v>1306</v>
      </c>
      <c r="L7999" t="s">
        <v>2431</v>
      </c>
      <c r="M7999" t="s">
        <v>2286</v>
      </c>
      <c r="N7999">
        <v>30000103086</v>
      </c>
      <c r="O7999">
        <v>1.64</v>
      </c>
      <c r="P7999">
        <v>36.505629999999996</v>
      </c>
      <c r="Q7999">
        <v>-80.588589999999996</v>
      </c>
      <c r="R7999" t="s">
        <v>1205</v>
      </c>
      <c r="S7999" t="s">
        <v>1206</v>
      </c>
      <c r="T7999" t="s">
        <v>1237</v>
      </c>
      <c r="U7999" t="s">
        <v>1208</v>
      </c>
      <c r="V7999" t="s">
        <v>1208</v>
      </c>
      <c r="W7999" t="s">
        <v>1944</v>
      </c>
      <c r="X7999" t="s">
        <v>1944</v>
      </c>
      <c r="Z7999" t="s">
        <v>1364</v>
      </c>
      <c r="AC7999" t="s">
        <v>1217</v>
      </c>
      <c r="AI7999" t="s">
        <v>1331</v>
      </c>
      <c r="AL7999" t="s">
        <v>1945</v>
      </c>
      <c r="AM7999" t="s">
        <v>1948</v>
      </c>
    </row>
    <row r="8000" spans="1:39" hidden="1" x14ac:dyDescent="0.3">
      <c r="A8000">
        <v>107772895</v>
      </c>
      <c r="B8000" t="s">
        <v>1150</v>
      </c>
      <c r="C8000" s="245">
        <v>45476</v>
      </c>
      <c r="D8000">
        <v>5</v>
      </c>
      <c r="E8000">
        <v>86</v>
      </c>
      <c r="F8000" t="s">
        <v>1200</v>
      </c>
      <c r="G8000" t="s">
        <v>276</v>
      </c>
      <c r="H8000" t="s">
        <v>1336</v>
      </c>
      <c r="I8000">
        <v>30000103</v>
      </c>
      <c r="J8000">
        <v>0</v>
      </c>
      <c r="L8000" t="s">
        <v>2317</v>
      </c>
      <c r="M8000" t="s">
        <v>2420</v>
      </c>
      <c r="N8000">
        <v>30000103086</v>
      </c>
      <c r="O8000">
        <v>2.36</v>
      </c>
      <c r="P8000">
        <v>36.512149999999998</v>
      </c>
      <c r="Q8000">
        <v>-80.570049999999995</v>
      </c>
      <c r="R8000" t="s">
        <v>1205</v>
      </c>
      <c r="S8000" t="s">
        <v>1206</v>
      </c>
      <c r="T8000" t="s">
        <v>1207</v>
      </c>
      <c r="U8000" t="s">
        <v>1252</v>
      </c>
      <c r="V8000" t="s">
        <v>1252</v>
      </c>
      <c r="W8000" t="s">
        <v>1944</v>
      </c>
      <c r="X8000" t="s">
        <v>1944</v>
      </c>
      <c r="Z8000" t="s">
        <v>1266</v>
      </c>
      <c r="AC8000" t="s">
        <v>1217</v>
      </c>
      <c r="AI8000" t="s">
        <v>1218</v>
      </c>
      <c r="AJ8000" t="s">
        <v>1218</v>
      </c>
      <c r="AL8000" t="s">
        <v>1953</v>
      </c>
      <c r="AM8000" t="s">
        <v>1953</v>
      </c>
    </row>
    <row r="8001" spans="1:40" hidden="1" x14ac:dyDescent="0.3">
      <c r="A8001">
        <v>107838623</v>
      </c>
      <c r="B8001" t="s">
        <v>1150</v>
      </c>
      <c r="C8001" s="245">
        <v>45537</v>
      </c>
      <c r="D8001">
        <v>5</v>
      </c>
      <c r="E8001">
        <v>86</v>
      </c>
      <c r="F8001" t="s">
        <v>1200</v>
      </c>
      <c r="G8001" t="s">
        <v>276</v>
      </c>
      <c r="H8001" t="s">
        <v>1336</v>
      </c>
      <c r="I8001">
        <v>30000103</v>
      </c>
      <c r="J8001">
        <v>1.3</v>
      </c>
      <c r="K8001" t="s">
        <v>1306</v>
      </c>
      <c r="L8001" t="s">
        <v>1460</v>
      </c>
      <c r="M8001" t="s">
        <v>1459</v>
      </c>
      <c r="N8001">
        <v>30000103086</v>
      </c>
      <c r="O8001">
        <v>7.52</v>
      </c>
      <c r="P8001">
        <v>36.548521000000001</v>
      </c>
      <c r="Q8001">
        <v>-80.489559999999997</v>
      </c>
      <c r="R8001" t="s">
        <v>1205</v>
      </c>
      <c r="S8001" t="s">
        <v>1206</v>
      </c>
      <c r="T8001" t="s">
        <v>1207</v>
      </c>
      <c r="U8001" t="s">
        <v>1208</v>
      </c>
      <c r="V8001" t="s">
        <v>1208</v>
      </c>
      <c r="W8001" t="s">
        <v>1944</v>
      </c>
      <c r="Z8001" t="s">
        <v>1217</v>
      </c>
      <c r="AI8001" t="s">
        <v>1218</v>
      </c>
      <c r="AL8001" t="s">
        <v>1945</v>
      </c>
    </row>
    <row r="8002" spans="1:40" hidden="1" x14ac:dyDescent="0.3">
      <c r="A8002">
        <v>107971983</v>
      </c>
      <c r="B8002" t="s">
        <v>1150</v>
      </c>
      <c r="C8002" s="245">
        <v>45653</v>
      </c>
      <c r="D8002">
        <v>5</v>
      </c>
      <c r="E8002">
        <v>86</v>
      </c>
      <c r="F8002" t="s">
        <v>1200</v>
      </c>
      <c r="G8002" t="s">
        <v>276</v>
      </c>
      <c r="H8002" t="s">
        <v>1336</v>
      </c>
      <c r="I8002">
        <v>30000103</v>
      </c>
      <c r="J8002">
        <v>0.15</v>
      </c>
      <c r="K8002" t="s">
        <v>1306</v>
      </c>
      <c r="L8002" t="s">
        <v>2317</v>
      </c>
      <c r="M8002" t="s">
        <v>2420</v>
      </c>
      <c r="N8002">
        <v>30000103086</v>
      </c>
      <c r="O8002">
        <v>2.5099999999999998</v>
      </c>
      <c r="P8002">
        <v>36.513246000000002</v>
      </c>
      <c r="Q8002">
        <v>-80.566540000000003</v>
      </c>
      <c r="R8002" t="s">
        <v>1205</v>
      </c>
      <c r="S8002" t="s">
        <v>1228</v>
      </c>
      <c r="T8002" t="s">
        <v>1237</v>
      </c>
      <c r="U8002" t="s">
        <v>1208</v>
      </c>
      <c r="V8002" t="s">
        <v>1208</v>
      </c>
      <c r="W8002" t="s">
        <v>1944</v>
      </c>
      <c r="Z8002" t="s">
        <v>1293</v>
      </c>
      <c r="AI8002" t="s">
        <v>1218</v>
      </c>
      <c r="AL8002" t="s">
        <v>1945</v>
      </c>
    </row>
    <row r="8003" spans="1:40" hidden="1" x14ac:dyDescent="0.3">
      <c r="A8003">
        <v>105520452</v>
      </c>
      <c r="B8003" t="s">
        <v>1150</v>
      </c>
      <c r="C8003" s="245">
        <v>43273</v>
      </c>
      <c r="D8003">
        <v>5</v>
      </c>
      <c r="E8003">
        <v>86</v>
      </c>
      <c r="F8003" t="s">
        <v>1200</v>
      </c>
      <c r="G8003" t="s">
        <v>276</v>
      </c>
      <c r="H8003" t="s">
        <v>1336</v>
      </c>
      <c r="I8003">
        <v>30000103</v>
      </c>
      <c r="J8003">
        <v>0</v>
      </c>
      <c r="L8003" t="s">
        <v>2286</v>
      </c>
      <c r="M8003" t="s">
        <v>2453</v>
      </c>
      <c r="N8003">
        <v>30000103086</v>
      </c>
      <c r="O8003">
        <v>1.6</v>
      </c>
      <c r="P8003">
        <v>36.504950000000001</v>
      </c>
      <c r="Q8003">
        <v>-80.579629999999995</v>
      </c>
      <c r="R8003" t="s">
        <v>1205</v>
      </c>
      <c r="S8003" t="s">
        <v>1206</v>
      </c>
      <c r="T8003" t="s">
        <v>1207</v>
      </c>
      <c r="U8003" t="s">
        <v>1347</v>
      </c>
      <c r="V8003" t="s">
        <v>1347</v>
      </c>
      <c r="W8003" t="s">
        <v>1944</v>
      </c>
      <c r="X8003" t="s">
        <v>1944</v>
      </c>
      <c r="Z8003" t="s">
        <v>1244</v>
      </c>
      <c r="AA8003" t="s">
        <v>1266</v>
      </c>
      <c r="AC8003" t="s">
        <v>1217</v>
      </c>
      <c r="AI8003" t="s">
        <v>1218</v>
      </c>
      <c r="AJ8003" t="s">
        <v>1218</v>
      </c>
      <c r="AL8003" t="s">
        <v>1957</v>
      </c>
      <c r="AM8003" t="s">
        <v>1945</v>
      </c>
    </row>
    <row r="8004" spans="1:40" hidden="1" x14ac:dyDescent="0.3">
      <c r="A8004">
        <v>108101696</v>
      </c>
      <c r="B8004" t="s">
        <v>1150</v>
      </c>
      <c r="C8004" s="245">
        <v>45782</v>
      </c>
      <c r="D8004">
        <v>5</v>
      </c>
      <c r="E8004">
        <v>86</v>
      </c>
      <c r="F8004" t="s">
        <v>1200</v>
      </c>
      <c r="G8004" t="s">
        <v>276</v>
      </c>
      <c r="H8004" t="s">
        <v>1336</v>
      </c>
      <c r="I8004">
        <v>30000103</v>
      </c>
      <c r="J8004">
        <v>0.05</v>
      </c>
      <c r="K8004" t="s">
        <v>1306</v>
      </c>
      <c r="L8004" t="s">
        <v>2401</v>
      </c>
      <c r="M8004" t="s">
        <v>2454</v>
      </c>
      <c r="N8004">
        <v>30000103086</v>
      </c>
      <c r="O8004">
        <v>3.34</v>
      </c>
      <c r="P8004">
        <v>36.517780000000002</v>
      </c>
      <c r="Q8004">
        <v>-80.555580000000006</v>
      </c>
      <c r="R8004" t="s">
        <v>1205</v>
      </c>
      <c r="S8004" t="s">
        <v>1206</v>
      </c>
      <c r="T8004" t="s">
        <v>1207</v>
      </c>
      <c r="U8004" t="s">
        <v>1317</v>
      </c>
      <c r="V8004" t="s">
        <v>1317</v>
      </c>
      <c r="W8004" t="s">
        <v>1944</v>
      </c>
      <c r="Z8004" t="s">
        <v>1217</v>
      </c>
      <c r="AI8004" t="s">
        <v>1218</v>
      </c>
      <c r="AL8004" t="s">
        <v>1945</v>
      </c>
    </row>
    <row r="8005" spans="1:40" hidden="1" x14ac:dyDescent="0.3">
      <c r="A8005">
        <v>107981387</v>
      </c>
      <c r="B8005" t="s">
        <v>1150</v>
      </c>
      <c r="C8005" s="245">
        <v>45663</v>
      </c>
      <c r="D8005">
        <v>5</v>
      </c>
      <c r="E8005">
        <v>86</v>
      </c>
      <c r="F8005" t="s">
        <v>1200</v>
      </c>
      <c r="G8005" t="s">
        <v>276</v>
      </c>
      <c r="H8005" t="s">
        <v>1336</v>
      </c>
      <c r="I8005">
        <v>30000103</v>
      </c>
      <c r="J8005">
        <v>1.7</v>
      </c>
      <c r="K8005" t="s">
        <v>1306</v>
      </c>
      <c r="L8005" t="s">
        <v>1460</v>
      </c>
      <c r="M8005" t="s">
        <v>1459</v>
      </c>
      <c r="N8005">
        <v>30000103086</v>
      </c>
      <c r="O8005">
        <v>7.92</v>
      </c>
      <c r="P8005">
        <v>36.544569000000003</v>
      </c>
      <c r="Q8005">
        <v>-80.497929999999997</v>
      </c>
      <c r="R8005" t="s">
        <v>1205</v>
      </c>
      <c r="S8005" t="s">
        <v>1480</v>
      </c>
      <c r="T8005" t="s">
        <v>1237</v>
      </c>
      <c r="U8005" t="s">
        <v>1209</v>
      </c>
      <c r="V8005" t="s">
        <v>1209</v>
      </c>
      <c r="W8005" t="s">
        <v>1944</v>
      </c>
      <c r="Z8005" t="s">
        <v>1274</v>
      </c>
      <c r="AI8005" t="s">
        <v>1218</v>
      </c>
      <c r="AL8005" t="s">
        <v>1945</v>
      </c>
    </row>
    <row r="8006" spans="1:40" hidden="1" x14ac:dyDescent="0.3">
      <c r="A8006">
        <v>107531243</v>
      </c>
      <c r="B8006" t="s">
        <v>1150</v>
      </c>
      <c r="C8006" s="245">
        <v>45246</v>
      </c>
      <c r="D8006">
        <v>5</v>
      </c>
      <c r="E8006">
        <v>86</v>
      </c>
      <c r="F8006" t="s">
        <v>1200</v>
      </c>
      <c r="G8006" t="s">
        <v>276</v>
      </c>
      <c r="H8006" t="s">
        <v>1336</v>
      </c>
      <c r="I8006">
        <v>30000103</v>
      </c>
      <c r="J8006">
        <v>0.1</v>
      </c>
      <c r="K8006" t="s">
        <v>1202</v>
      </c>
      <c r="L8006" t="s">
        <v>1459</v>
      </c>
      <c r="M8006" t="s">
        <v>1460</v>
      </c>
      <c r="N8006">
        <v>30000103086</v>
      </c>
      <c r="O8006">
        <v>8.24</v>
      </c>
      <c r="P8006">
        <v>36.551079999999999</v>
      </c>
      <c r="Q8006">
        <v>-80.483879999999999</v>
      </c>
      <c r="R8006" t="s">
        <v>1205</v>
      </c>
      <c r="S8006" t="s">
        <v>1206</v>
      </c>
      <c r="T8006" t="s">
        <v>1237</v>
      </c>
      <c r="U8006" t="s">
        <v>1317</v>
      </c>
      <c r="V8006" t="s">
        <v>1317</v>
      </c>
      <c r="W8006" t="s">
        <v>1944</v>
      </c>
      <c r="Z8006" t="s">
        <v>1217</v>
      </c>
      <c r="AI8006" t="s">
        <v>1218</v>
      </c>
      <c r="AL8006" t="s">
        <v>1945</v>
      </c>
    </row>
    <row r="8007" spans="1:40" hidden="1" x14ac:dyDescent="0.3">
      <c r="A8007">
        <v>107545623</v>
      </c>
      <c r="B8007" t="s">
        <v>1150</v>
      </c>
      <c r="C8007" s="245">
        <v>45254</v>
      </c>
      <c r="D8007">
        <v>5</v>
      </c>
      <c r="E8007">
        <v>86</v>
      </c>
      <c r="F8007" t="s">
        <v>1200</v>
      </c>
      <c r="G8007" t="s">
        <v>276</v>
      </c>
      <c r="H8007" t="s">
        <v>1336</v>
      </c>
      <c r="I8007">
        <v>30000103</v>
      </c>
      <c r="J8007">
        <v>0.5</v>
      </c>
      <c r="K8007" t="s">
        <v>1150</v>
      </c>
      <c r="L8007" t="s">
        <v>2401</v>
      </c>
      <c r="M8007" t="s">
        <v>1338</v>
      </c>
      <c r="N8007">
        <v>30000103086</v>
      </c>
      <c r="O8007">
        <v>3.79</v>
      </c>
      <c r="P8007">
        <v>36.51831</v>
      </c>
      <c r="Q8007">
        <v>-80.552350000000004</v>
      </c>
      <c r="R8007" t="s">
        <v>1205</v>
      </c>
      <c r="S8007" t="s">
        <v>1206</v>
      </c>
      <c r="T8007" t="s">
        <v>1207</v>
      </c>
      <c r="U8007" t="s">
        <v>1317</v>
      </c>
      <c r="V8007" t="s">
        <v>1317</v>
      </c>
      <c r="W8007" t="s">
        <v>1944</v>
      </c>
      <c r="Z8007" t="s">
        <v>1217</v>
      </c>
      <c r="AI8007" t="s">
        <v>1218</v>
      </c>
      <c r="AL8007" t="s">
        <v>1945</v>
      </c>
    </row>
    <row r="8008" spans="1:40" hidden="1" x14ac:dyDescent="0.3">
      <c r="A8008">
        <v>107604650</v>
      </c>
      <c r="B8008" t="s">
        <v>1150</v>
      </c>
      <c r="C8008" s="245">
        <v>45315</v>
      </c>
      <c r="D8008">
        <v>5</v>
      </c>
      <c r="E8008">
        <v>86</v>
      </c>
      <c r="F8008" t="s">
        <v>1200</v>
      </c>
      <c r="G8008" t="s">
        <v>276</v>
      </c>
      <c r="H8008" t="s">
        <v>1336</v>
      </c>
      <c r="I8008">
        <v>30000103</v>
      </c>
      <c r="J8008">
        <v>0.05</v>
      </c>
      <c r="K8008" t="s">
        <v>1306</v>
      </c>
      <c r="L8008" t="s">
        <v>1268</v>
      </c>
      <c r="M8008" t="s">
        <v>2317</v>
      </c>
      <c r="N8008">
        <v>30000103086</v>
      </c>
      <c r="O8008">
        <v>2.2599999999999998</v>
      </c>
      <c r="P8008">
        <v>36.511409999999998</v>
      </c>
      <c r="Q8008">
        <v>-80.571309999999997</v>
      </c>
      <c r="R8008" t="s">
        <v>1205</v>
      </c>
      <c r="S8008" t="s">
        <v>1228</v>
      </c>
      <c r="T8008" t="s">
        <v>1237</v>
      </c>
      <c r="U8008" t="s">
        <v>1222</v>
      </c>
      <c r="V8008" t="s">
        <v>1222</v>
      </c>
      <c r="W8008" t="s">
        <v>1944</v>
      </c>
      <c r="X8008" t="s">
        <v>1944</v>
      </c>
      <c r="Y8008" t="s">
        <v>1944</v>
      </c>
      <c r="Z8008" t="s">
        <v>1223</v>
      </c>
      <c r="AC8008" t="s">
        <v>1217</v>
      </c>
      <c r="AF8008" t="s">
        <v>1217</v>
      </c>
      <c r="AI8008" t="s">
        <v>1218</v>
      </c>
      <c r="AJ8008" t="s">
        <v>1218</v>
      </c>
      <c r="AK8008" t="s">
        <v>1218</v>
      </c>
      <c r="AL8008" t="s">
        <v>1945</v>
      </c>
      <c r="AM8008" t="s">
        <v>1950</v>
      </c>
      <c r="AN8008" t="s">
        <v>1950</v>
      </c>
    </row>
    <row r="8009" spans="1:40" hidden="1" x14ac:dyDescent="0.3">
      <c r="A8009">
        <v>107541781</v>
      </c>
      <c r="B8009" t="s">
        <v>1150</v>
      </c>
      <c r="C8009" s="245">
        <v>45255</v>
      </c>
      <c r="D8009">
        <v>5</v>
      </c>
      <c r="E8009">
        <v>86</v>
      </c>
      <c r="F8009" t="s">
        <v>1200</v>
      </c>
      <c r="G8009" t="s">
        <v>276</v>
      </c>
      <c r="H8009" t="s">
        <v>1336</v>
      </c>
      <c r="I8009">
        <v>30000103</v>
      </c>
      <c r="J8009">
        <v>0.6</v>
      </c>
      <c r="K8009" t="s">
        <v>1202</v>
      </c>
      <c r="L8009" t="s">
        <v>1460</v>
      </c>
      <c r="M8009" t="s">
        <v>1338</v>
      </c>
      <c r="N8009">
        <v>30000103086</v>
      </c>
      <c r="O8009">
        <v>5.62</v>
      </c>
      <c r="P8009">
        <v>36.534500000000001</v>
      </c>
      <c r="Q8009">
        <v>-80.522360000000006</v>
      </c>
      <c r="R8009" t="s">
        <v>1205</v>
      </c>
      <c r="S8009" t="s">
        <v>1206</v>
      </c>
      <c r="T8009" t="s">
        <v>1237</v>
      </c>
      <c r="U8009" t="s">
        <v>1317</v>
      </c>
      <c r="V8009" t="s">
        <v>1317</v>
      </c>
      <c r="W8009" t="s">
        <v>1944</v>
      </c>
      <c r="Z8009" t="s">
        <v>1217</v>
      </c>
      <c r="AI8009" t="s">
        <v>1428</v>
      </c>
      <c r="AL8009" t="s">
        <v>1945</v>
      </c>
    </row>
    <row r="8010" spans="1:40" hidden="1" x14ac:dyDescent="0.3">
      <c r="A8010">
        <v>107802844</v>
      </c>
      <c r="B8010" t="s">
        <v>1150</v>
      </c>
      <c r="C8010" s="245">
        <v>45498</v>
      </c>
      <c r="D8010">
        <v>3</v>
      </c>
      <c r="E8010">
        <v>86</v>
      </c>
      <c r="F8010" t="s">
        <v>1200</v>
      </c>
      <c r="G8010" t="s">
        <v>276</v>
      </c>
      <c r="H8010" t="s">
        <v>1336</v>
      </c>
      <c r="I8010">
        <v>30000103</v>
      </c>
      <c r="J8010">
        <v>0.1</v>
      </c>
      <c r="K8010" t="s">
        <v>1306</v>
      </c>
      <c r="L8010" t="s">
        <v>2414</v>
      </c>
      <c r="M8010" t="s">
        <v>1515</v>
      </c>
      <c r="N8010">
        <v>30000103086</v>
      </c>
      <c r="O8010">
        <v>2.0099999999999998</v>
      </c>
      <c r="P8010">
        <v>36.508650000000003</v>
      </c>
      <c r="Q8010">
        <v>-80.573899999999995</v>
      </c>
      <c r="R8010" t="s">
        <v>1205</v>
      </c>
      <c r="S8010" t="s">
        <v>1228</v>
      </c>
      <c r="T8010" t="s">
        <v>1237</v>
      </c>
      <c r="U8010" t="s">
        <v>1208</v>
      </c>
      <c r="V8010" t="s">
        <v>1208</v>
      </c>
      <c r="W8010" t="s">
        <v>1944</v>
      </c>
      <c r="Z8010" t="s">
        <v>1293</v>
      </c>
      <c r="AI8010" t="s">
        <v>1218</v>
      </c>
      <c r="AL8010" t="s">
        <v>1945</v>
      </c>
    </row>
    <row r="8011" spans="1:40" hidden="1" x14ac:dyDescent="0.3">
      <c r="A8011">
        <v>107853668</v>
      </c>
      <c r="B8011" t="s">
        <v>1150</v>
      </c>
      <c r="C8011" s="245">
        <v>45552</v>
      </c>
      <c r="D8011">
        <v>5</v>
      </c>
      <c r="E8011">
        <v>86</v>
      </c>
      <c r="F8011" t="s">
        <v>1200</v>
      </c>
      <c r="G8011" t="s">
        <v>276</v>
      </c>
      <c r="H8011" t="s">
        <v>1336</v>
      </c>
      <c r="I8011">
        <v>30000103</v>
      </c>
      <c r="J8011">
        <v>0.4</v>
      </c>
      <c r="K8011" t="s">
        <v>1306</v>
      </c>
      <c r="L8011" t="s">
        <v>1460</v>
      </c>
      <c r="M8011" t="s">
        <v>1459</v>
      </c>
      <c r="N8011">
        <v>30000103086</v>
      </c>
      <c r="O8011">
        <v>6.62</v>
      </c>
      <c r="P8011">
        <v>36.537863999999999</v>
      </c>
      <c r="Q8011">
        <v>-80.505020000000002</v>
      </c>
      <c r="R8011" t="s">
        <v>1205</v>
      </c>
      <c r="S8011" t="s">
        <v>1228</v>
      </c>
      <c r="T8011" t="s">
        <v>1237</v>
      </c>
      <c r="U8011" t="s">
        <v>1259</v>
      </c>
      <c r="V8011" t="s">
        <v>1259</v>
      </c>
      <c r="W8011" t="s">
        <v>1944</v>
      </c>
      <c r="X8011" t="s">
        <v>1944</v>
      </c>
      <c r="Z8011" t="s">
        <v>1260</v>
      </c>
      <c r="AC8011" t="s">
        <v>1217</v>
      </c>
      <c r="AI8011" t="s">
        <v>1218</v>
      </c>
      <c r="AL8011" t="s">
        <v>1960</v>
      </c>
      <c r="AM8011" t="s">
        <v>1948</v>
      </c>
    </row>
    <row r="8012" spans="1:40" hidden="1" x14ac:dyDescent="0.3">
      <c r="A8012">
        <v>108148229</v>
      </c>
      <c r="B8012" t="s">
        <v>1150</v>
      </c>
      <c r="C8012" s="245">
        <v>45828</v>
      </c>
      <c r="D8012">
        <v>5</v>
      </c>
      <c r="E8012">
        <v>86</v>
      </c>
      <c r="F8012" t="s">
        <v>1200</v>
      </c>
      <c r="G8012" t="s">
        <v>276</v>
      </c>
      <c r="H8012" t="s">
        <v>1336</v>
      </c>
      <c r="I8012">
        <v>30000103</v>
      </c>
      <c r="J8012">
        <v>0.1</v>
      </c>
      <c r="K8012" t="s">
        <v>1399</v>
      </c>
      <c r="L8012" t="s">
        <v>2317</v>
      </c>
      <c r="M8012" t="s">
        <v>2420</v>
      </c>
      <c r="N8012">
        <v>30000103086</v>
      </c>
      <c r="O8012">
        <v>2.46</v>
      </c>
      <c r="P8012">
        <v>36.512219999999999</v>
      </c>
      <c r="Q8012">
        <v>-80.568209999999993</v>
      </c>
      <c r="R8012" t="s">
        <v>1205</v>
      </c>
      <c r="S8012" t="s">
        <v>1206</v>
      </c>
      <c r="T8012" t="s">
        <v>1207</v>
      </c>
      <c r="U8012" t="s">
        <v>1208</v>
      </c>
      <c r="V8012" t="s">
        <v>1208</v>
      </c>
      <c r="W8012" t="s">
        <v>1944</v>
      </c>
      <c r="Z8012" t="s">
        <v>1271</v>
      </c>
      <c r="AI8012" t="s">
        <v>1218</v>
      </c>
      <c r="AL8012" t="s">
        <v>1945</v>
      </c>
    </row>
    <row r="8013" spans="1:40" hidden="1" x14ac:dyDescent="0.3">
      <c r="A8013">
        <v>108286702</v>
      </c>
      <c r="B8013" t="s">
        <v>1150</v>
      </c>
      <c r="C8013" s="245">
        <v>45961</v>
      </c>
      <c r="D8013">
        <v>5</v>
      </c>
      <c r="E8013">
        <v>86</v>
      </c>
      <c r="F8013" t="s">
        <v>1200</v>
      </c>
      <c r="G8013" t="s">
        <v>276</v>
      </c>
      <c r="H8013" t="s">
        <v>1336</v>
      </c>
      <c r="I8013">
        <v>30000103</v>
      </c>
      <c r="J8013">
        <v>0.05</v>
      </c>
      <c r="K8013" t="s">
        <v>1306</v>
      </c>
      <c r="L8013" t="s">
        <v>1269</v>
      </c>
      <c r="M8013" t="s">
        <v>2419</v>
      </c>
      <c r="N8013">
        <v>30000103086</v>
      </c>
      <c r="O8013">
        <v>1.77</v>
      </c>
      <c r="P8013">
        <v>36.506</v>
      </c>
      <c r="Q8013">
        <v>-80.575999999999993</v>
      </c>
      <c r="R8013" t="s">
        <v>1205</v>
      </c>
      <c r="S8013" t="s">
        <v>1206</v>
      </c>
      <c r="T8013" t="s">
        <v>1237</v>
      </c>
      <c r="U8013" t="s">
        <v>1317</v>
      </c>
      <c r="V8013" t="s">
        <v>1317</v>
      </c>
      <c r="W8013" t="s">
        <v>1944</v>
      </c>
      <c r="Z8013" t="s">
        <v>1217</v>
      </c>
      <c r="AI8013" t="s">
        <v>1218</v>
      </c>
      <c r="AL8013" t="s">
        <v>1945</v>
      </c>
    </row>
    <row r="8014" spans="1:40" hidden="1" x14ac:dyDescent="0.3">
      <c r="A8014">
        <v>107215942</v>
      </c>
      <c r="B8014" t="s">
        <v>1150</v>
      </c>
      <c r="C8014" s="245">
        <v>44930</v>
      </c>
      <c r="D8014">
        <v>4</v>
      </c>
      <c r="E8014">
        <v>86</v>
      </c>
      <c r="F8014" t="s">
        <v>1200</v>
      </c>
      <c r="G8014" t="s">
        <v>1238</v>
      </c>
      <c r="H8014" t="s">
        <v>1486</v>
      </c>
      <c r="I8014">
        <v>30000104</v>
      </c>
      <c r="J8014">
        <v>0</v>
      </c>
      <c r="L8014" t="s">
        <v>1604</v>
      </c>
      <c r="M8014" t="s">
        <v>1241</v>
      </c>
      <c r="N8014">
        <v>30000104086</v>
      </c>
      <c r="O8014">
        <v>0.78</v>
      </c>
      <c r="R8014" t="s">
        <v>1472</v>
      </c>
      <c r="S8014" t="s">
        <v>1206</v>
      </c>
      <c r="T8014" t="s">
        <v>1207</v>
      </c>
      <c r="U8014" t="s">
        <v>1347</v>
      </c>
      <c r="V8014" t="s">
        <v>1347</v>
      </c>
      <c r="W8014" t="s">
        <v>1944</v>
      </c>
      <c r="X8014" t="s">
        <v>1944</v>
      </c>
      <c r="Z8014" t="s">
        <v>1266</v>
      </c>
      <c r="AC8014" t="s">
        <v>1217</v>
      </c>
      <c r="AI8014" t="s">
        <v>1218</v>
      </c>
      <c r="AJ8014" t="s">
        <v>1218</v>
      </c>
      <c r="AL8014" t="s">
        <v>1957</v>
      </c>
      <c r="AM8014" t="s">
        <v>1945</v>
      </c>
    </row>
    <row r="8015" spans="1:40" hidden="1" x14ac:dyDescent="0.3">
      <c r="A8015">
        <v>104768069</v>
      </c>
      <c r="B8015" t="s">
        <v>1150</v>
      </c>
      <c r="C8015" s="245">
        <v>42540</v>
      </c>
      <c r="D8015">
        <v>3</v>
      </c>
      <c r="E8015">
        <v>86</v>
      </c>
      <c r="F8015" t="s">
        <v>1200</v>
      </c>
      <c r="G8015" t="s">
        <v>276</v>
      </c>
      <c r="H8015" t="s">
        <v>1486</v>
      </c>
      <c r="I8015">
        <v>30000104</v>
      </c>
      <c r="J8015">
        <v>9.0999999999999998E-2</v>
      </c>
      <c r="K8015" t="s">
        <v>1150</v>
      </c>
      <c r="L8015" t="s">
        <v>1609</v>
      </c>
      <c r="M8015" t="s">
        <v>2455</v>
      </c>
      <c r="N8015">
        <v>30000104086</v>
      </c>
      <c r="O8015">
        <v>3.681</v>
      </c>
      <c r="R8015" t="s">
        <v>1472</v>
      </c>
      <c r="S8015" t="s">
        <v>1206</v>
      </c>
      <c r="T8015" t="s">
        <v>1207</v>
      </c>
      <c r="U8015" t="s">
        <v>1367</v>
      </c>
      <c r="V8015" t="s">
        <v>1208</v>
      </c>
      <c r="W8015" t="s">
        <v>1944</v>
      </c>
      <c r="Z8015" t="s">
        <v>1216</v>
      </c>
      <c r="AA8015" t="s">
        <v>1364</v>
      </c>
      <c r="AI8015" t="s">
        <v>1331</v>
      </c>
      <c r="AL8015" t="s">
        <v>1945</v>
      </c>
    </row>
    <row r="8016" spans="1:40" hidden="1" x14ac:dyDescent="0.3">
      <c r="A8016">
        <v>105399954</v>
      </c>
      <c r="B8016" t="s">
        <v>1150</v>
      </c>
      <c r="C8016" s="245">
        <v>43151</v>
      </c>
      <c r="D8016">
        <v>3</v>
      </c>
      <c r="E8016">
        <v>86</v>
      </c>
      <c r="F8016" t="s">
        <v>1200</v>
      </c>
      <c r="G8016" t="s">
        <v>1238</v>
      </c>
      <c r="H8016" t="s">
        <v>1605</v>
      </c>
      <c r="I8016">
        <v>30000104</v>
      </c>
      <c r="J8016">
        <v>0</v>
      </c>
      <c r="L8016" t="s">
        <v>2456</v>
      </c>
      <c r="M8016" t="s">
        <v>1408</v>
      </c>
      <c r="N8016">
        <v>30000104086</v>
      </c>
      <c r="O8016">
        <v>0.24199999999999999</v>
      </c>
      <c r="R8016" t="s">
        <v>1472</v>
      </c>
      <c r="S8016" t="s">
        <v>1206</v>
      </c>
      <c r="T8016" t="s">
        <v>1207</v>
      </c>
      <c r="U8016" t="s">
        <v>1252</v>
      </c>
      <c r="V8016" t="s">
        <v>1252</v>
      </c>
      <c r="W8016" t="s">
        <v>1944</v>
      </c>
      <c r="X8016" t="s">
        <v>1944</v>
      </c>
      <c r="Z8016" t="s">
        <v>1266</v>
      </c>
      <c r="AC8016" t="s">
        <v>1217</v>
      </c>
      <c r="AI8016" t="s">
        <v>1218</v>
      </c>
      <c r="AJ8016" t="s">
        <v>1218</v>
      </c>
      <c r="AL8016" t="s">
        <v>1958</v>
      </c>
      <c r="AM8016" t="s">
        <v>1945</v>
      </c>
    </row>
    <row r="8017" spans="1:39" hidden="1" x14ac:dyDescent="0.3">
      <c r="A8017">
        <v>104637624</v>
      </c>
      <c r="B8017" t="s">
        <v>1150</v>
      </c>
      <c r="C8017" s="245">
        <v>42384</v>
      </c>
      <c r="D8017">
        <v>4</v>
      </c>
      <c r="E8017">
        <v>86</v>
      </c>
      <c r="F8017" t="s">
        <v>1200</v>
      </c>
      <c r="G8017" t="s">
        <v>1238</v>
      </c>
      <c r="H8017" t="s">
        <v>1486</v>
      </c>
      <c r="I8017">
        <v>30000104</v>
      </c>
      <c r="J8017">
        <v>8.9999999999999993E-3</v>
      </c>
      <c r="L8017" t="s">
        <v>1246</v>
      </c>
      <c r="M8017" t="s">
        <v>1485</v>
      </c>
      <c r="N8017">
        <v>30000104086</v>
      </c>
      <c r="O8017">
        <v>8.9999999999999993E-3</v>
      </c>
      <c r="R8017" t="s">
        <v>1472</v>
      </c>
      <c r="S8017" t="s">
        <v>1228</v>
      </c>
      <c r="T8017" t="s">
        <v>1207</v>
      </c>
      <c r="U8017" t="s">
        <v>1252</v>
      </c>
      <c r="V8017" t="s">
        <v>1252</v>
      </c>
      <c r="W8017" t="s">
        <v>1944</v>
      </c>
      <c r="X8017" t="s">
        <v>1944</v>
      </c>
      <c r="Z8017" t="s">
        <v>1266</v>
      </c>
      <c r="AC8017" t="s">
        <v>1217</v>
      </c>
      <c r="AI8017" t="s">
        <v>1218</v>
      </c>
      <c r="AJ8017" t="s">
        <v>1218</v>
      </c>
      <c r="AL8017" t="s">
        <v>1945</v>
      </c>
      <c r="AM8017" t="s">
        <v>1945</v>
      </c>
    </row>
    <row r="8018" spans="1:39" hidden="1" x14ac:dyDescent="0.3">
      <c r="A8018">
        <v>104904506</v>
      </c>
      <c r="B8018" t="s">
        <v>1150</v>
      </c>
      <c r="C8018" s="245">
        <v>42680</v>
      </c>
      <c r="D8018">
        <v>5</v>
      </c>
      <c r="E8018">
        <v>86</v>
      </c>
      <c r="F8018" t="s">
        <v>1200</v>
      </c>
      <c r="G8018" t="s">
        <v>276</v>
      </c>
      <c r="H8018" t="s">
        <v>1486</v>
      </c>
      <c r="I8018">
        <v>30000104</v>
      </c>
      <c r="J8018">
        <v>7.0000000000000007E-2</v>
      </c>
      <c r="K8018" t="s">
        <v>1219</v>
      </c>
      <c r="L8018" t="s">
        <v>1497</v>
      </c>
      <c r="M8018" t="s">
        <v>2440</v>
      </c>
      <c r="N8018">
        <v>30000104086</v>
      </c>
      <c r="O8018">
        <v>2.42</v>
      </c>
      <c r="R8018" t="s">
        <v>1472</v>
      </c>
      <c r="S8018" t="s">
        <v>1206</v>
      </c>
      <c r="T8018" t="s">
        <v>1207</v>
      </c>
      <c r="U8018" t="s">
        <v>1317</v>
      </c>
      <c r="V8018" t="s">
        <v>1317</v>
      </c>
      <c r="W8018" t="s">
        <v>1944</v>
      </c>
      <c r="Z8018" t="s">
        <v>1217</v>
      </c>
      <c r="AI8018" t="s">
        <v>1218</v>
      </c>
      <c r="AL8018" t="s">
        <v>1945</v>
      </c>
    </row>
    <row r="8019" spans="1:39" hidden="1" x14ac:dyDescent="0.3">
      <c r="A8019">
        <v>107811308</v>
      </c>
      <c r="B8019" t="s">
        <v>1150</v>
      </c>
      <c r="C8019" s="245">
        <v>45502</v>
      </c>
      <c r="D8019">
        <v>5</v>
      </c>
      <c r="E8019">
        <v>86</v>
      </c>
      <c r="F8019" t="s">
        <v>1200</v>
      </c>
      <c r="G8019" t="s">
        <v>1238</v>
      </c>
      <c r="H8019" t="s">
        <v>1605</v>
      </c>
      <c r="I8019">
        <v>30000104</v>
      </c>
      <c r="J8019">
        <v>2.8000000000000001E-2</v>
      </c>
      <c r="K8019" t="s">
        <v>1411</v>
      </c>
      <c r="L8019" t="s">
        <v>1485</v>
      </c>
      <c r="M8019" t="s">
        <v>1413</v>
      </c>
      <c r="N8019">
        <v>30000104086</v>
      </c>
      <c r="O8019">
        <v>3.1E-2</v>
      </c>
      <c r="R8019" t="s">
        <v>1472</v>
      </c>
      <c r="S8019" t="s">
        <v>1206</v>
      </c>
      <c r="T8019" t="s">
        <v>1207</v>
      </c>
      <c r="U8019" t="s">
        <v>1248</v>
      </c>
      <c r="V8019" t="s">
        <v>1214</v>
      </c>
      <c r="W8019" t="s">
        <v>1944</v>
      </c>
      <c r="X8019" t="s">
        <v>1944</v>
      </c>
      <c r="Z8019" t="s">
        <v>1266</v>
      </c>
      <c r="AC8019" t="s">
        <v>1217</v>
      </c>
      <c r="AI8019" t="s">
        <v>1218</v>
      </c>
      <c r="AJ8019" t="s">
        <v>1218</v>
      </c>
      <c r="AL8019" t="s">
        <v>1958</v>
      </c>
      <c r="AM8019" t="s">
        <v>1945</v>
      </c>
    </row>
    <row r="8020" spans="1:39" hidden="1" x14ac:dyDescent="0.3">
      <c r="A8020">
        <v>104652574</v>
      </c>
      <c r="B8020" t="s">
        <v>1150</v>
      </c>
      <c r="C8020" s="245">
        <v>42410</v>
      </c>
      <c r="D8020">
        <v>5</v>
      </c>
      <c r="E8020">
        <v>86</v>
      </c>
      <c r="F8020" t="s">
        <v>1200</v>
      </c>
      <c r="G8020" t="s">
        <v>1238</v>
      </c>
      <c r="H8020" t="s">
        <v>1605</v>
      </c>
      <c r="I8020">
        <v>30000104</v>
      </c>
      <c r="J8020">
        <v>0</v>
      </c>
      <c r="L8020" t="s">
        <v>2457</v>
      </c>
      <c r="M8020" t="s">
        <v>2458</v>
      </c>
      <c r="N8020">
        <v>30000104086</v>
      </c>
      <c r="O8020">
        <v>1.34</v>
      </c>
      <c r="R8020" t="s">
        <v>1472</v>
      </c>
      <c r="S8020" t="s">
        <v>1206</v>
      </c>
      <c r="T8020" t="s">
        <v>1207</v>
      </c>
      <c r="U8020" t="s">
        <v>1347</v>
      </c>
      <c r="V8020" t="s">
        <v>1347</v>
      </c>
      <c r="W8020" t="s">
        <v>1944</v>
      </c>
      <c r="X8020" t="s">
        <v>1944</v>
      </c>
      <c r="Z8020" t="s">
        <v>1266</v>
      </c>
      <c r="AC8020" t="s">
        <v>1217</v>
      </c>
      <c r="AI8020" t="s">
        <v>1218</v>
      </c>
      <c r="AJ8020" t="s">
        <v>1218</v>
      </c>
      <c r="AL8020" t="s">
        <v>1957</v>
      </c>
      <c r="AM8020" t="s">
        <v>1945</v>
      </c>
    </row>
    <row r="8021" spans="1:39" hidden="1" x14ac:dyDescent="0.3">
      <c r="A8021">
        <v>106246707</v>
      </c>
      <c r="B8021" t="s">
        <v>1150</v>
      </c>
      <c r="C8021" s="245">
        <v>43941</v>
      </c>
      <c r="D8021">
        <v>5</v>
      </c>
      <c r="E8021">
        <v>86</v>
      </c>
      <c r="F8021" t="s">
        <v>1200</v>
      </c>
      <c r="G8021" t="s">
        <v>1238</v>
      </c>
      <c r="H8021" t="s">
        <v>2459</v>
      </c>
      <c r="I8021">
        <v>30000104</v>
      </c>
      <c r="J8021">
        <v>0</v>
      </c>
      <c r="L8021" t="s">
        <v>1486</v>
      </c>
      <c r="M8021" t="s">
        <v>1241</v>
      </c>
      <c r="N8021">
        <v>30000104086</v>
      </c>
      <c r="O8021">
        <v>999.99900000000002</v>
      </c>
      <c r="R8021" t="s">
        <v>1472</v>
      </c>
      <c r="S8021" t="s">
        <v>1206</v>
      </c>
      <c r="T8021" t="s">
        <v>1207</v>
      </c>
      <c r="U8021" t="s">
        <v>1243</v>
      </c>
      <c r="V8021" t="s">
        <v>1243</v>
      </c>
      <c r="W8021" t="s">
        <v>1944</v>
      </c>
      <c r="X8021" t="s">
        <v>1944</v>
      </c>
      <c r="Z8021" t="s">
        <v>1281</v>
      </c>
      <c r="AC8021" t="s">
        <v>1217</v>
      </c>
      <c r="AI8021" t="s">
        <v>1218</v>
      </c>
      <c r="AL8021" t="s">
        <v>1977</v>
      </c>
      <c r="AM8021" t="s">
        <v>1948</v>
      </c>
    </row>
    <row r="8022" spans="1:39" hidden="1" x14ac:dyDescent="0.3">
      <c r="A8022">
        <v>106194477</v>
      </c>
      <c r="B8022" t="s">
        <v>1150</v>
      </c>
      <c r="C8022" s="245">
        <v>43870</v>
      </c>
      <c r="D8022">
        <v>5</v>
      </c>
      <c r="E8022">
        <v>86</v>
      </c>
      <c r="F8022" t="s">
        <v>1200</v>
      </c>
      <c r="G8022" t="s">
        <v>1238</v>
      </c>
      <c r="H8022" t="s">
        <v>1486</v>
      </c>
      <c r="I8022">
        <v>30000104</v>
      </c>
      <c r="J8022">
        <v>1.4E-2</v>
      </c>
      <c r="K8022" t="s">
        <v>1399</v>
      </c>
      <c r="L8022" t="s">
        <v>1604</v>
      </c>
      <c r="M8022" t="s">
        <v>2458</v>
      </c>
      <c r="N8022">
        <v>30000104086</v>
      </c>
      <c r="O8022">
        <v>0.79400000000000004</v>
      </c>
      <c r="R8022" t="s">
        <v>1472</v>
      </c>
      <c r="S8022" t="s">
        <v>1206</v>
      </c>
      <c r="T8022" t="s">
        <v>1207</v>
      </c>
      <c r="U8022" t="s">
        <v>1208</v>
      </c>
      <c r="V8022" t="s">
        <v>1208</v>
      </c>
      <c r="W8022" t="s">
        <v>1944</v>
      </c>
      <c r="Z8022" t="s">
        <v>1348</v>
      </c>
      <c r="AI8022" t="s">
        <v>1218</v>
      </c>
      <c r="AL8022" t="s">
        <v>1958</v>
      </c>
    </row>
    <row r="8023" spans="1:39" hidden="1" x14ac:dyDescent="0.3">
      <c r="A8023">
        <v>105360777</v>
      </c>
      <c r="B8023" t="s">
        <v>1150</v>
      </c>
      <c r="C8023" s="245">
        <v>43124</v>
      </c>
      <c r="D8023">
        <v>5</v>
      </c>
      <c r="E8023">
        <v>86</v>
      </c>
      <c r="F8023" t="s">
        <v>1200</v>
      </c>
      <c r="G8023" t="s">
        <v>276</v>
      </c>
      <c r="H8023" t="s">
        <v>1486</v>
      </c>
      <c r="I8023">
        <v>30000104</v>
      </c>
      <c r="J8023">
        <v>0.1</v>
      </c>
      <c r="K8023" t="s">
        <v>1150</v>
      </c>
      <c r="L8023" t="s">
        <v>1609</v>
      </c>
      <c r="M8023" t="s">
        <v>2460</v>
      </c>
      <c r="N8023">
        <v>30000104086</v>
      </c>
      <c r="O8023">
        <v>3.69</v>
      </c>
      <c r="R8023" t="s">
        <v>1472</v>
      </c>
      <c r="S8023" t="s">
        <v>1206</v>
      </c>
      <c r="T8023" t="s">
        <v>1207</v>
      </c>
      <c r="U8023" t="s">
        <v>1208</v>
      </c>
      <c r="V8023" t="s">
        <v>1208</v>
      </c>
      <c r="W8023" t="s">
        <v>1944</v>
      </c>
      <c r="Z8023" t="s">
        <v>1216</v>
      </c>
      <c r="AI8023" t="s">
        <v>1218</v>
      </c>
      <c r="AL8023" t="s">
        <v>1945</v>
      </c>
    </row>
    <row r="8024" spans="1:39" hidden="1" x14ac:dyDescent="0.3">
      <c r="A8024">
        <v>105344548</v>
      </c>
      <c r="B8024" t="s">
        <v>1150</v>
      </c>
      <c r="C8024" s="245">
        <v>43108</v>
      </c>
      <c r="D8024">
        <v>4</v>
      </c>
      <c r="E8024">
        <v>86</v>
      </c>
      <c r="F8024" t="s">
        <v>1200</v>
      </c>
      <c r="G8024" t="s">
        <v>276</v>
      </c>
      <c r="H8024" t="s">
        <v>1486</v>
      </c>
      <c r="I8024">
        <v>30000104</v>
      </c>
      <c r="J8024">
        <v>0</v>
      </c>
      <c r="L8024" t="s">
        <v>2461</v>
      </c>
      <c r="M8024" t="s">
        <v>1609</v>
      </c>
      <c r="N8024">
        <v>30000104086</v>
      </c>
      <c r="O8024">
        <v>2.74</v>
      </c>
      <c r="R8024" t="s">
        <v>1472</v>
      </c>
      <c r="S8024" t="s">
        <v>1480</v>
      </c>
      <c r="T8024" t="s">
        <v>1237</v>
      </c>
      <c r="U8024" t="s">
        <v>1208</v>
      </c>
      <c r="V8024" t="s">
        <v>1208</v>
      </c>
      <c r="W8024" t="s">
        <v>1944</v>
      </c>
      <c r="Z8024" t="s">
        <v>1274</v>
      </c>
      <c r="AI8024" t="s">
        <v>1218</v>
      </c>
      <c r="AL8024" t="s">
        <v>1945</v>
      </c>
    </row>
    <row r="8025" spans="1:39" hidden="1" x14ac:dyDescent="0.3">
      <c r="A8025">
        <v>105112188</v>
      </c>
      <c r="B8025" t="s">
        <v>1150</v>
      </c>
      <c r="C8025" s="245">
        <v>42874</v>
      </c>
      <c r="D8025">
        <v>5</v>
      </c>
      <c r="E8025">
        <v>86</v>
      </c>
      <c r="F8025" t="s">
        <v>1200</v>
      </c>
      <c r="G8025" t="s">
        <v>1238</v>
      </c>
      <c r="H8025" t="s">
        <v>1486</v>
      </c>
      <c r="I8025">
        <v>30000104</v>
      </c>
      <c r="J8025">
        <v>0</v>
      </c>
      <c r="L8025" t="s">
        <v>1357</v>
      </c>
      <c r="M8025" t="s">
        <v>1241</v>
      </c>
      <c r="N8025">
        <v>30000104086</v>
      </c>
      <c r="O8025">
        <v>0.36399999999999999</v>
      </c>
      <c r="R8025" t="s">
        <v>1472</v>
      </c>
      <c r="S8025" t="s">
        <v>1206</v>
      </c>
      <c r="T8025" t="s">
        <v>1207</v>
      </c>
      <c r="U8025" t="s">
        <v>1222</v>
      </c>
      <c r="V8025" t="s">
        <v>1222</v>
      </c>
      <c r="W8025" t="s">
        <v>1944</v>
      </c>
      <c r="X8025" t="s">
        <v>1944</v>
      </c>
      <c r="Z8025" t="s">
        <v>1223</v>
      </c>
      <c r="AC8025" t="s">
        <v>1217</v>
      </c>
      <c r="AI8025" t="s">
        <v>1218</v>
      </c>
      <c r="AJ8025" t="s">
        <v>1218</v>
      </c>
      <c r="AL8025" t="s">
        <v>1945</v>
      </c>
      <c r="AM8025" t="s">
        <v>1950</v>
      </c>
    </row>
    <row r="8026" spans="1:39" hidden="1" x14ac:dyDescent="0.3">
      <c r="A8026">
        <v>105893383</v>
      </c>
      <c r="B8026" t="s">
        <v>1150</v>
      </c>
      <c r="C8026" s="245">
        <v>43615</v>
      </c>
      <c r="D8026">
        <v>4</v>
      </c>
      <c r="E8026">
        <v>86</v>
      </c>
      <c r="F8026" t="s">
        <v>1200</v>
      </c>
      <c r="G8026" t="s">
        <v>1238</v>
      </c>
      <c r="H8026" t="s">
        <v>1486</v>
      </c>
      <c r="I8026">
        <v>30000104</v>
      </c>
      <c r="J8026">
        <v>0</v>
      </c>
      <c r="L8026" t="s">
        <v>1604</v>
      </c>
      <c r="M8026" t="s">
        <v>1241</v>
      </c>
      <c r="N8026">
        <v>30000104086</v>
      </c>
      <c r="O8026">
        <v>0.78</v>
      </c>
      <c r="R8026" t="s">
        <v>1472</v>
      </c>
      <c r="S8026" t="s">
        <v>1206</v>
      </c>
      <c r="T8026" t="s">
        <v>1207</v>
      </c>
      <c r="U8026" t="s">
        <v>1252</v>
      </c>
      <c r="V8026" t="s">
        <v>1252</v>
      </c>
      <c r="W8026" t="s">
        <v>1944</v>
      </c>
      <c r="X8026" t="s">
        <v>1944</v>
      </c>
      <c r="Z8026" t="s">
        <v>1229</v>
      </c>
      <c r="AC8026" t="s">
        <v>1217</v>
      </c>
      <c r="AI8026" t="s">
        <v>1218</v>
      </c>
      <c r="AJ8026" t="s">
        <v>1218</v>
      </c>
      <c r="AL8026" t="s">
        <v>1945</v>
      </c>
      <c r="AM8026" t="s">
        <v>1957</v>
      </c>
    </row>
    <row r="8027" spans="1:39" hidden="1" x14ac:dyDescent="0.3">
      <c r="A8027">
        <v>107403663</v>
      </c>
      <c r="B8027" t="s">
        <v>1150</v>
      </c>
      <c r="C8027" s="245">
        <v>45119</v>
      </c>
      <c r="D8027">
        <v>2</v>
      </c>
      <c r="E8027">
        <v>86</v>
      </c>
      <c r="F8027" t="s">
        <v>1200</v>
      </c>
      <c r="G8027" t="s">
        <v>1238</v>
      </c>
      <c r="H8027" t="s">
        <v>1486</v>
      </c>
      <c r="I8027">
        <v>30000104</v>
      </c>
      <c r="J8027">
        <v>2.5000000000000001E-2</v>
      </c>
      <c r="K8027" t="s">
        <v>1219</v>
      </c>
      <c r="L8027" t="s">
        <v>2462</v>
      </c>
      <c r="M8027" t="s">
        <v>2457</v>
      </c>
      <c r="N8027">
        <v>30000104086</v>
      </c>
      <c r="O8027">
        <v>1.5269999999999999</v>
      </c>
      <c r="R8027" t="s">
        <v>1472</v>
      </c>
      <c r="S8027" t="s">
        <v>1206</v>
      </c>
      <c r="T8027" t="s">
        <v>1256</v>
      </c>
      <c r="U8027" t="s">
        <v>1367</v>
      </c>
      <c r="V8027" t="s">
        <v>1209</v>
      </c>
      <c r="W8027" t="s">
        <v>1944</v>
      </c>
      <c r="Z8027" t="s">
        <v>1427</v>
      </c>
      <c r="AI8027" t="s">
        <v>1428</v>
      </c>
      <c r="AL8027" t="s">
        <v>1945</v>
      </c>
    </row>
    <row r="8028" spans="1:39" hidden="1" x14ac:dyDescent="0.3">
      <c r="A8028">
        <v>104675013</v>
      </c>
      <c r="B8028" t="s">
        <v>1150</v>
      </c>
      <c r="C8028" s="245">
        <v>42436</v>
      </c>
      <c r="D8028">
        <v>5</v>
      </c>
      <c r="E8028">
        <v>86</v>
      </c>
      <c r="F8028" t="s">
        <v>1200</v>
      </c>
      <c r="G8028" t="s">
        <v>1238</v>
      </c>
      <c r="H8028" t="s">
        <v>1605</v>
      </c>
      <c r="I8028">
        <v>30000104</v>
      </c>
      <c r="J8028">
        <v>0</v>
      </c>
      <c r="L8028" t="s">
        <v>1408</v>
      </c>
      <c r="M8028" t="s">
        <v>1241</v>
      </c>
      <c r="N8028">
        <v>30000104086</v>
      </c>
      <c r="O8028">
        <v>0.18</v>
      </c>
      <c r="R8028" t="s">
        <v>1472</v>
      </c>
      <c r="S8028" t="s">
        <v>1206</v>
      </c>
      <c r="T8028" t="s">
        <v>1207</v>
      </c>
      <c r="U8028" t="s">
        <v>1252</v>
      </c>
      <c r="V8028" t="s">
        <v>1252</v>
      </c>
      <c r="W8028" t="s">
        <v>1944</v>
      </c>
      <c r="X8028" t="s">
        <v>1944</v>
      </c>
      <c r="Z8028" t="s">
        <v>1266</v>
      </c>
      <c r="AC8028" t="s">
        <v>1217</v>
      </c>
      <c r="AI8028" t="s">
        <v>1218</v>
      </c>
      <c r="AJ8028" t="s">
        <v>1218</v>
      </c>
      <c r="AL8028" t="s">
        <v>1945</v>
      </c>
      <c r="AM8028" t="s">
        <v>1945</v>
      </c>
    </row>
    <row r="8029" spans="1:39" hidden="1" x14ac:dyDescent="0.3">
      <c r="A8029">
        <v>107064009</v>
      </c>
      <c r="B8029" t="s">
        <v>1150</v>
      </c>
      <c r="C8029" s="245">
        <v>44802</v>
      </c>
      <c r="D8029">
        <v>5</v>
      </c>
      <c r="E8029">
        <v>86</v>
      </c>
      <c r="F8029" t="s">
        <v>1200</v>
      </c>
      <c r="G8029" t="s">
        <v>276</v>
      </c>
      <c r="H8029" t="s">
        <v>1486</v>
      </c>
      <c r="I8029">
        <v>30000104</v>
      </c>
      <c r="J8029">
        <v>0.05</v>
      </c>
      <c r="K8029" t="s">
        <v>1150</v>
      </c>
      <c r="L8029" t="s">
        <v>1609</v>
      </c>
      <c r="M8029" t="s">
        <v>2455</v>
      </c>
      <c r="N8029">
        <v>30000104086</v>
      </c>
      <c r="O8029">
        <v>3.64</v>
      </c>
      <c r="R8029" t="s">
        <v>1472</v>
      </c>
      <c r="S8029" t="s">
        <v>1206</v>
      </c>
      <c r="T8029" t="s">
        <v>1207</v>
      </c>
      <c r="U8029" t="s">
        <v>1290</v>
      </c>
      <c r="V8029" t="s">
        <v>1290</v>
      </c>
      <c r="W8029" t="s">
        <v>1944</v>
      </c>
      <c r="X8029" t="s">
        <v>1944</v>
      </c>
      <c r="Z8029" t="s">
        <v>1277</v>
      </c>
      <c r="AC8029" t="s">
        <v>1217</v>
      </c>
      <c r="AI8029" t="s">
        <v>1277</v>
      </c>
      <c r="AJ8029" t="s">
        <v>1218</v>
      </c>
      <c r="AL8029" t="s">
        <v>1945</v>
      </c>
      <c r="AM8029" t="s">
        <v>1945</v>
      </c>
    </row>
    <row r="8030" spans="1:39" hidden="1" x14ac:dyDescent="0.3">
      <c r="A8030">
        <v>104733482</v>
      </c>
      <c r="B8030" t="s">
        <v>1946</v>
      </c>
      <c r="C8030" s="245">
        <v>42503</v>
      </c>
      <c r="D8030">
        <v>5</v>
      </c>
      <c r="E8030">
        <v>86</v>
      </c>
      <c r="F8030" t="s">
        <v>1200</v>
      </c>
      <c r="G8030" t="s">
        <v>276</v>
      </c>
      <c r="H8030" t="s">
        <v>1486</v>
      </c>
      <c r="I8030">
        <v>30000104</v>
      </c>
      <c r="J8030">
        <v>0.1</v>
      </c>
      <c r="K8030" t="s">
        <v>1150</v>
      </c>
      <c r="L8030" t="s">
        <v>1610</v>
      </c>
      <c r="M8030" t="s">
        <v>1609</v>
      </c>
      <c r="N8030">
        <v>30000104086</v>
      </c>
      <c r="O8030">
        <v>3.39</v>
      </c>
      <c r="R8030" t="s">
        <v>1472</v>
      </c>
      <c r="S8030" t="s">
        <v>1206</v>
      </c>
      <c r="T8030" t="s">
        <v>1207</v>
      </c>
      <c r="U8030" t="s">
        <v>1290</v>
      </c>
      <c r="V8030" t="s">
        <v>1290</v>
      </c>
      <c r="W8030" t="s">
        <v>1947</v>
      </c>
      <c r="X8030" t="s">
        <v>1944</v>
      </c>
      <c r="Z8030" t="s">
        <v>1210</v>
      </c>
      <c r="AC8030" t="s">
        <v>1217</v>
      </c>
      <c r="AI8030" t="s">
        <v>1218</v>
      </c>
      <c r="AJ8030" t="s">
        <v>1218</v>
      </c>
      <c r="AL8030" t="s">
        <v>1945</v>
      </c>
      <c r="AM8030" t="s">
        <v>1945</v>
      </c>
    </row>
    <row r="8031" spans="1:39" hidden="1" x14ac:dyDescent="0.3">
      <c r="A8031">
        <v>104631237</v>
      </c>
      <c r="B8031" t="s">
        <v>1150</v>
      </c>
      <c r="C8031" s="245">
        <v>42369</v>
      </c>
      <c r="D8031">
        <v>5</v>
      </c>
      <c r="E8031">
        <v>86</v>
      </c>
      <c r="F8031" t="s">
        <v>1200</v>
      </c>
      <c r="G8031" t="s">
        <v>1238</v>
      </c>
      <c r="H8031" t="s">
        <v>1605</v>
      </c>
      <c r="I8031">
        <v>30000104</v>
      </c>
      <c r="J8031">
        <v>2.4E-2</v>
      </c>
      <c r="K8031" t="s">
        <v>1150</v>
      </c>
      <c r="L8031" t="s">
        <v>1408</v>
      </c>
      <c r="M8031" t="s">
        <v>2456</v>
      </c>
      <c r="N8031">
        <v>30000104086</v>
      </c>
      <c r="O8031">
        <v>0.20399999999999999</v>
      </c>
      <c r="R8031" t="s">
        <v>1472</v>
      </c>
      <c r="S8031" t="s">
        <v>1228</v>
      </c>
      <c r="T8031" t="s">
        <v>1256</v>
      </c>
      <c r="U8031" t="s">
        <v>1367</v>
      </c>
      <c r="V8031" t="s">
        <v>1208</v>
      </c>
      <c r="W8031" t="s">
        <v>1944</v>
      </c>
      <c r="Z8031" t="s">
        <v>1364</v>
      </c>
      <c r="AI8031" t="s">
        <v>1218</v>
      </c>
      <c r="AL8031" t="s">
        <v>1953</v>
      </c>
    </row>
    <row r="8032" spans="1:39" hidden="1" x14ac:dyDescent="0.3">
      <c r="A8032">
        <v>105512590</v>
      </c>
      <c r="B8032" t="s">
        <v>1150</v>
      </c>
      <c r="C8032" s="245">
        <v>43262</v>
      </c>
      <c r="D8032">
        <v>5</v>
      </c>
      <c r="E8032">
        <v>86</v>
      </c>
      <c r="F8032" t="s">
        <v>1200</v>
      </c>
      <c r="G8032" t="s">
        <v>276</v>
      </c>
      <c r="H8032" t="s">
        <v>1486</v>
      </c>
      <c r="I8032">
        <v>30000104</v>
      </c>
      <c r="J8032">
        <v>0.3</v>
      </c>
      <c r="K8032" t="s">
        <v>1219</v>
      </c>
      <c r="L8032" t="s">
        <v>1609</v>
      </c>
      <c r="M8032" t="s">
        <v>2461</v>
      </c>
      <c r="N8032">
        <v>30000104086</v>
      </c>
      <c r="O8032">
        <v>3.29</v>
      </c>
      <c r="R8032" t="s">
        <v>1472</v>
      </c>
      <c r="S8032" t="s">
        <v>1206</v>
      </c>
      <c r="T8032" t="s">
        <v>1237</v>
      </c>
      <c r="U8032" t="s">
        <v>1317</v>
      </c>
      <c r="V8032" t="s">
        <v>1317</v>
      </c>
      <c r="W8032" t="s">
        <v>1944</v>
      </c>
      <c r="Z8032" t="s">
        <v>1217</v>
      </c>
      <c r="AI8032" t="s">
        <v>1218</v>
      </c>
      <c r="AL8032" t="s">
        <v>1945</v>
      </c>
    </row>
    <row r="8033" spans="1:39" hidden="1" x14ac:dyDescent="0.3">
      <c r="A8033">
        <v>105960322</v>
      </c>
      <c r="B8033" t="s">
        <v>1150</v>
      </c>
      <c r="C8033" s="245">
        <v>43688</v>
      </c>
      <c r="D8033">
        <v>4</v>
      </c>
      <c r="E8033">
        <v>86</v>
      </c>
      <c r="F8033" t="s">
        <v>1200</v>
      </c>
      <c r="G8033" t="s">
        <v>276</v>
      </c>
      <c r="H8033" t="s">
        <v>1486</v>
      </c>
      <c r="I8033">
        <v>30000104</v>
      </c>
      <c r="J8033">
        <v>0.3</v>
      </c>
      <c r="K8033" t="s">
        <v>1150</v>
      </c>
      <c r="L8033" t="s">
        <v>2463</v>
      </c>
      <c r="M8033" t="s">
        <v>2464</v>
      </c>
      <c r="N8033">
        <v>30000104086</v>
      </c>
      <c r="O8033">
        <v>3.59</v>
      </c>
      <c r="R8033" t="s">
        <v>1472</v>
      </c>
      <c r="S8033" t="s">
        <v>1206</v>
      </c>
      <c r="T8033" t="s">
        <v>1207</v>
      </c>
      <c r="U8033" t="s">
        <v>1222</v>
      </c>
      <c r="V8033" t="s">
        <v>1222</v>
      </c>
      <c r="W8033" t="s">
        <v>1944</v>
      </c>
      <c r="X8033" t="s">
        <v>1944</v>
      </c>
      <c r="Z8033" t="s">
        <v>1223</v>
      </c>
      <c r="AA8033" t="s">
        <v>1216</v>
      </c>
      <c r="AC8033" t="s">
        <v>1217</v>
      </c>
      <c r="AI8033" t="s">
        <v>1218</v>
      </c>
      <c r="AJ8033" t="s">
        <v>1218</v>
      </c>
      <c r="AL8033" t="s">
        <v>1945</v>
      </c>
      <c r="AM8033" t="s">
        <v>1950</v>
      </c>
    </row>
    <row r="8034" spans="1:39" hidden="1" x14ac:dyDescent="0.3">
      <c r="A8034">
        <v>106355977</v>
      </c>
      <c r="B8034" t="s">
        <v>1150</v>
      </c>
      <c r="C8034" s="245">
        <v>44106</v>
      </c>
      <c r="D8034">
        <v>5</v>
      </c>
      <c r="E8034">
        <v>86</v>
      </c>
      <c r="F8034" t="s">
        <v>1200</v>
      </c>
      <c r="G8034" t="s">
        <v>276</v>
      </c>
      <c r="H8034" t="s">
        <v>1486</v>
      </c>
      <c r="I8034">
        <v>30000104</v>
      </c>
      <c r="J8034">
        <v>0.1</v>
      </c>
      <c r="K8034" t="s">
        <v>1219</v>
      </c>
      <c r="L8034" t="s">
        <v>2463</v>
      </c>
      <c r="M8034" t="s">
        <v>2461</v>
      </c>
      <c r="N8034">
        <v>30000104086</v>
      </c>
      <c r="O8034">
        <v>3.19</v>
      </c>
      <c r="R8034" t="s">
        <v>1472</v>
      </c>
      <c r="S8034" t="s">
        <v>1206</v>
      </c>
      <c r="T8034" t="s">
        <v>1207</v>
      </c>
      <c r="U8034" t="s">
        <v>1503</v>
      </c>
      <c r="V8034" t="s">
        <v>1503</v>
      </c>
      <c r="W8034" t="s">
        <v>1944</v>
      </c>
      <c r="X8034" t="s">
        <v>1944</v>
      </c>
      <c r="Z8034" t="s">
        <v>1223</v>
      </c>
      <c r="AC8034" t="s">
        <v>1217</v>
      </c>
      <c r="AI8034" t="s">
        <v>1218</v>
      </c>
      <c r="AJ8034" t="s">
        <v>1218</v>
      </c>
      <c r="AL8034" t="s">
        <v>1945</v>
      </c>
      <c r="AM8034" t="s">
        <v>1957</v>
      </c>
    </row>
    <row r="8035" spans="1:39" hidden="1" x14ac:dyDescent="0.3">
      <c r="A8035">
        <v>107338301</v>
      </c>
      <c r="B8035" t="s">
        <v>1150</v>
      </c>
      <c r="C8035" s="245">
        <v>45051</v>
      </c>
      <c r="D8035">
        <v>3</v>
      </c>
      <c r="E8035">
        <v>86</v>
      </c>
      <c r="F8035" t="s">
        <v>1200</v>
      </c>
      <c r="G8035" t="s">
        <v>1238</v>
      </c>
      <c r="H8035" t="s">
        <v>1605</v>
      </c>
      <c r="I8035">
        <v>30000104</v>
      </c>
      <c r="J8035">
        <v>2E-3</v>
      </c>
      <c r="K8035" t="s">
        <v>1219</v>
      </c>
      <c r="L8035" t="s">
        <v>1485</v>
      </c>
      <c r="M8035" t="s">
        <v>1413</v>
      </c>
      <c r="N8035">
        <v>30000104086</v>
      </c>
      <c r="O8035">
        <v>5.7000000000000002E-2</v>
      </c>
      <c r="R8035" t="s">
        <v>1472</v>
      </c>
      <c r="S8035" t="s">
        <v>1206</v>
      </c>
      <c r="T8035" t="s">
        <v>1207</v>
      </c>
      <c r="U8035" t="s">
        <v>1252</v>
      </c>
      <c r="V8035" t="s">
        <v>1252</v>
      </c>
      <c r="W8035" t="s">
        <v>1944</v>
      </c>
      <c r="X8035" t="s">
        <v>1944</v>
      </c>
      <c r="Z8035" t="s">
        <v>1266</v>
      </c>
      <c r="AC8035" t="s">
        <v>1217</v>
      </c>
      <c r="AI8035" t="s">
        <v>1218</v>
      </c>
      <c r="AJ8035" t="s">
        <v>1218</v>
      </c>
      <c r="AL8035" t="s">
        <v>1953</v>
      </c>
      <c r="AM8035" t="s">
        <v>1945</v>
      </c>
    </row>
    <row r="8036" spans="1:39" hidden="1" x14ac:dyDescent="0.3">
      <c r="A8036">
        <v>107675387</v>
      </c>
      <c r="B8036" t="s">
        <v>1150</v>
      </c>
      <c r="C8036" s="245">
        <v>45365</v>
      </c>
      <c r="D8036">
        <v>5</v>
      </c>
      <c r="E8036">
        <v>86</v>
      </c>
      <c r="F8036" t="s">
        <v>1200</v>
      </c>
      <c r="G8036" t="s">
        <v>1238</v>
      </c>
      <c r="H8036" t="s">
        <v>1486</v>
      </c>
      <c r="I8036">
        <v>30000104</v>
      </c>
      <c r="J8036">
        <v>0.11</v>
      </c>
      <c r="K8036" t="s">
        <v>1150</v>
      </c>
      <c r="L8036" t="s">
        <v>2465</v>
      </c>
      <c r="M8036" t="s">
        <v>2466</v>
      </c>
      <c r="N8036">
        <v>30000104086</v>
      </c>
      <c r="O8036">
        <v>1.744</v>
      </c>
      <c r="R8036" t="s">
        <v>1472</v>
      </c>
      <c r="S8036" t="s">
        <v>1206</v>
      </c>
      <c r="T8036" t="s">
        <v>1207</v>
      </c>
      <c r="U8036" t="s">
        <v>1252</v>
      </c>
      <c r="V8036" t="s">
        <v>1252</v>
      </c>
      <c r="W8036" t="s">
        <v>1944</v>
      </c>
      <c r="X8036" t="s">
        <v>1944</v>
      </c>
      <c r="Z8036" t="s">
        <v>1216</v>
      </c>
      <c r="AC8036" t="s">
        <v>1217</v>
      </c>
      <c r="AI8036" t="s">
        <v>1218</v>
      </c>
      <c r="AL8036" t="s">
        <v>1945</v>
      </c>
      <c r="AM8036" t="s">
        <v>1966</v>
      </c>
    </row>
    <row r="8037" spans="1:39" hidden="1" x14ac:dyDescent="0.3">
      <c r="A8037">
        <v>107552783</v>
      </c>
      <c r="B8037" t="s">
        <v>1150</v>
      </c>
      <c r="C8037" s="245">
        <v>45247</v>
      </c>
      <c r="D8037">
        <v>5</v>
      </c>
      <c r="E8037">
        <v>86</v>
      </c>
      <c r="F8037" t="s">
        <v>1200</v>
      </c>
      <c r="G8037" t="s">
        <v>1238</v>
      </c>
      <c r="H8037" t="s">
        <v>1605</v>
      </c>
      <c r="I8037">
        <v>30000104</v>
      </c>
      <c r="J8037">
        <v>0.28999999999999998</v>
      </c>
      <c r="K8037" t="s">
        <v>1219</v>
      </c>
      <c r="L8037" t="s">
        <v>2121</v>
      </c>
      <c r="M8037" t="s">
        <v>2467</v>
      </c>
      <c r="N8037">
        <v>30000104086</v>
      </c>
      <c r="O8037">
        <v>1.8360000000000001</v>
      </c>
      <c r="R8037" t="s">
        <v>1472</v>
      </c>
      <c r="S8037" t="s">
        <v>1206</v>
      </c>
      <c r="T8037" t="s">
        <v>1207</v>
      </c>
      <c r="U8037" t="s">
        <v>1317</v>
      </c>
      <c r="V8037" t="s">
        <v>1317</v>
      </c>
      <c r="W8037" t="s">
        <v>1944</v>
      </c>
      <c r="Z8037" t="s">
        <v>1217</v>
      </c>
      <c r="AI8037" t="s">
        <v>1218</v>
      </c>
      <c r="AL8037" t="s">
        <v>1945</v>
      </c>
    </row>
    <row r="8038" spans="1:39" hidden="1" x14ac:dyDescent="0.3">
      <c r="A8038">
        <v>105426201</v>
      </c>
      <c r="B8038" t="s">
        <v>1150</v>
      </c>
      <c r="C8038" s="245">
        <v>43185</v>
      </c>
      <c r="D8038">
        <v>4</v>
      </c>
      <c r="E8038">
        <v>86</v>
      </c>
      <c r="F8038" t="s">
        <v>1200</v>
      </c>
      <c r="G8038" t="s">
        <v>276</v>
      </c>
      <c r="H8038" t="s">
        <v>1486</v>
      </c>
      <c r="I8038">
        <v>30000104</v>
      </c>
      <c r="J8038">
        <v>0.1</v>
      </c>
      <c r="K8038" t="s">
        <v>1150</v>
      </c>
      <c r="L8038" t="s">
        <v>1609</v>
      </c>
      <c r="M8038" t="s">
        <v>2460</v>
      </c>
      <c r="N8038">
        <v>30000104086</v>
      </c>
      <c r="O8038">
        <v>3.69</v>
      </c>
      <c r="R8038" t="s">
        <v>1472</v>
      </c>
      <c r="S8038" t="s">
        <v>1206</v>
      </c>
      <c r="T8038" t="s">
        <v>1207</v>
      </c>
      <c r="U8038" t="s">
        <v>1208</v>
      </c>
      <c r="V8038" t="s">
        <v>1208</v>
      </c>
      <c r="W8038" t="s">
        <v>1944</v>
      </c>
      <c r="Z8038" t="s">
        <v>1343</v>
      </c>
      <c r="AI8038" t="s">
        <v>1218</v>
      </c>
      <c r="AL8038" t="s">
        <v>1945</v>
      </c>
    </row>
    <row r="8039" spans="1:39" hidden="1" x14ac:dyDescent="0.3">
      <c r="A8039">
        <v>106098363</v>
      </c>
      <c r="B8039" t="s">
        <v>1150</v>
      </c>
      <c r="C8039" s="245">
        <v>43791</v>
      </c>
      <c r="D8039">
        <v>4</v>
      </c>
      <c r="E8039">
        <v>86</v>
      </c>
      <c r="F8039" t="s">
        <v>1200</v>
      </c>
      <c r="G8039" t="s">
        <v>1238</v>
      </c>
      <c r="H8039" t="s">
        <v>1605</v>
      </c>
      <c r="I8039">
        <v>30000104</v>
      </c>
      <c r="J8039">
        <v>0</v>
      </c>
      <c r="L8039" t="s">
        <v>1408</v>
      </c>
      <c r="M8039" t="s">
        <v>1413</v>
      </c>
      <c r="N8039">
        <v>30000104086</v>
      </c>
      <c r="O8039">
        <v>0.18</v>
      </c>
      <c r="R8039" t="s">
        <v>1472</v>
      </c>
      <c r="S8039" t="s">
        <v>1206</v>
      </c>
      <c r="T8039" t="s">
        <v>1207</v>
      </c>
      <c r="U8039" t="s">
        <v>1252</v>
      </c>
      <c r="V8039" t="s">
        <v>1252</v>
      </c>
      <c r="W8039" t="s">
        <v>1944</v>
      </c>
      <c r="X8039" t="s">
        <v>1944</v>
      </c>
      <c r="Z8039" t="s">
        <v>1266</v>
      </c>
      <c r="AC8039" t="s">
        <v>1217</v>
      </c>
      <c r="AI8039" t="s">
        <v>1218</v>
      </c>
      <c r="AJ8039" t="s">
        <v>1218</v>
      </c>
      <c r="AL8039" t="s">
        <v>1957</v>
      </c>
      <c r="AM8039" t="s">
        <v>1945</v>
      </c>
    </row>
    <row r="8040" spans="1:39" hidden="1" x14ac:dyDescent="0.3">
      <c r="A8040">
        <v>106915334</v>
      </c>
      <c r="B8040" t="s">
        <v>1150</v>
      </c>
      <c r="C8040" s="245">
        <v>44657</v>
      </c>
      <c r="D8040">
        <v>5</v>
      </c>
      <c r="E8040">
        <v>86</v>
      </c>
      <c r="F8040" t="s">
        <v>1200</v>
      </c>
      <c r="G8040" t="s">
        <v>276</v>
      </c>
      <c r="H8040" t="s">
        <v>1486</v>
      </c>
      <c r="I8040">
        <v>30000104</v>
      </c>
      <c r="J8040">
        <v>0</v>
      </c>
      <c r="L8040" t="s">
        <v>2468</v>
      </c>
      <c r="M8040" t="s">
        <v>1313</v>
      </c>
      <c r="N8040">
        <v>30000104086</v>
      </c>
      <c r="O8040">
        <v>4.54</v>
      </c>
      <c r="R8040" t="s">
        <v>1472</v>
      </c>
      <c r="S8040" t="s">
        <v>1206</v>
      </c>
      <c r="T8040" t="s">
        <v>1207</v>
      </c>
      <c r="U8040" t="s">
        <v>1222</v>
      </c>
      <c r="V8040" t="s">
        <v>1222</v>
      </c>
      <c r="W8040" t="s">
        <v>1944</v>
      </c>
      <c r="X8040" t="s">
        <v>1944</v>
      </c>
      <c r="Z8040" t="s">
        <v>1223</v>
      </c>
      <c r="AC8040" t="s">
        <v>1217</v>
      </c>
      <c r="AI8040" t="s">
        <v>1218</v>
      </c>
      <c r="AJ8040" t="s">
        <v>1218</v>
      </c>
      <c r="AL8040" t="s">
        <v>1945</v>
      </c>
      <c r="AM8040" t="s">
        <v>1951</v>
      </c>
    </row>
    <row r="8041" spans="1:39" hidden="1" x14ac:dyDescent="0.3">
      <c r="A8041">
        <v>107962491</v>
      </c>
      <c r="B8041" t="s">
        <v>1150</v>
      </c>
      <c r="C8041" s="245">
        <v>45643</v>
      </c>
      <c r="D8041">
        <v>5</v>
      </c>
      <c r="E8041">
        <v>86</v>
      </c>
      <c r="F8041" t="s">
        <v>1200</v>
      </c>
      <c r="G8041" t="s">
        <v>1238</v>
      </c>
      <c r="H8041" t="s">
        <v>1486</v>
      </c>
      <c r="I8041">
        <v>30000104</v>
      </c>
      <c r="J8041">
        <v>0.26</v>
      </c>
      <c r="K8041" t="s">
        <v>1219</v>
      </c>
      <c r="L8041" t="s">
        <v>2457</v>
      </c>
      <c r="M8041" t="s">
        <v>1604</v>
      </c>
      <c r="N8041">
        <v>30000104086</v>
      </c>
      <c r="O8041">
        <v>1.08</v>
      </c>
      <c r="R8041" t="s">
        <v>1472</v>
      </c>
      <c r="S8041" t="s">
        <v>1228</v>
      </c>
      <c r="T8041" t="s">
        <v>1207</v>
      </c>
      <c r="U8041" t="s">
        <v>1317</v>
      </c>
      <c r="V8041" t="s">
        <v>1317</v>
      </c>
      <c r="W8041" t="s">
        <v>1944</v>
      </c>
      <c r="Z8041" t="s">
        <v>1223</v>
      </c>
      <c r="AI8041" t="s">
        <v>1218</v>
      </c>
      <c r="AL8041" t="s">
        <v>1945</v>
      </c>
    </row>
    <row r="8042" spans="1:39" hidden="1" x14ac:dyDescent="0.3">
      <c r="A8042">
        <v>104731079</v>
      </c>
      <c r="B8042" t="s">
        <v>1150</v>
      </c>
      <c r="C8042" s="245">
        <v>42502</v>
      </c>
      <c r="D8042">
        <v>5</v>
      </c>
      <c r="E8042">
        <v>86</v>
      </c>
      <c r="F8042" t="s">
        <v>1200</v>
      </c>
      <c r="G8042" t="s">
        <v>276</v>
      </c>
      <c r="H8042" t="s">
        <v>1486</v>
      </c>
      <c r="I8042">
        <v>30000104</v>
      </c>
      <c r="J8042">
        <v>0.1</v>
      </c>
      <c r="K8042" t="s">
        <v>1306</v>
      </c>
      <c r="L8042" t="s">
        <v>2468</v>
      </c>
      <c r="M8042" t="s">
        <v>1313</v>
      </c>
      <c r="N8042">
        <v>30000104086</v>
      </c>
      <c r="O8042">
        <v>4.6399999999999997</v>
      </c>
      <c r="R8042" t="s">
        <v>1472</v>
      </c>
      <c r="S8042" t="s">
        <v>1206</v>
      </c>
      <c r="T8042" t="s">
        <v>1256</v>
      </c>
      <c r="U8042" t="s">
        <v>1208</v>
      </c>
      <c r="V8042" t="s">
        <v>1208</v>
      </c>
      <c r="W8042" t="s">
        <v>1944</v>
      </c>
      <c r="Z8042" t="s">
        <v>1343</v>
      </c>
      <c r="AI8042" t="s">
        <v>1218</v>
      </c>
      <c r="AL8042" t="s">
        <v>1945</v>
      </c>
    </row>
    <row r="8043" spans="1:39" hidden="1" x14ac:dyDescent="0.3">
      <c r="A8043">
        <v>104648487</v>
      </c>
      <c r="B8043" t="s">
        <v>1150</v>
      </c>
      <c r="C8043" s="245">
        <v>42414</v>
      </c>
      <c r="D8043">
        <v>6</v>
      </c>
      <c r="E8043">
        <v>86</v>
      </c>
      <c r="F8043" t="s">
        <v>1200</v>
      </c>
      <c r="G8043" t="s">
        <v>276</v>
      </c>
      <c r="H8043" t="s">
        <v>1486</v>
      </c>
      <c r="I8043">
        <v>30000104</v>
      </c>
      <c r="J8043">
        <v>5.0999999999999997E-2</v>
      </c>
      <c r="K8043" t="s">
        <v>1219</v>
      </c>
      <c r="L8043" t="s">
        <v>1313</v>
      </c>
      <c r="M8043" t="s">
        <v>2468</v>
      </c>
      <c r="N8043">
        <v>30000104086</v>
      </c>
      <c r="O8043">
        <v>4.7789999999999999</v>
      </c>
      <c r="R8043" t="s">
        <v>1472</v>
      </c>
      <c r="S8043" t="s">
        <v>1468</v>
      </c>
      <c r="T8043" t="s">
        <v>1237</v>
      </c>
      <c r="U8043" t="s">
        <v>1367</v>
      </c>
      <c r="V8043" t="s">
        <v>1209</v>
      </c>
      <c r="W8043" t="s">
        <v>1944</v>
      </c>
      <c r="Z8043" t="s">
        <v>1274</v>
      </c>
      <c r="AL8043" t="s">
        <v>1945</v>
      </c>
    </row>
    <row r="8044" spans="1:39" hidden="1" x14ac:dyDescent="0.3">
      <c r="A8044">
        <v>105107299</v>
      </c>
      <c r="B8044" t="s">
        <v>1150</v>
      </c>
      <c r="C8044" s="245">
        <v>42869</v>
      </c>
      <c r="D8044">
        <v>4</v>
      </c>
      <c r="E8044">
        <v>86</v>
      </c>
      <c r="F8044" t="s">
        <v>1200</v>
      </c>
      <c r="G8044" t="s">
        <v>1238</v>
      </c>
      <c r="H8044" t="s">
        <v>1605</v>
      </c>
      <c r="I8044">
        <v>30000104</v>
      </c>
      <c r="J8044">
        <v>0</v>
      </c>
      <c r="L8044" t="s">
        <v>1357</v>
      </c>
      <c r="M8044" t="s">
        <v>1408</v>
      </c>
      <c r="N8044">
        <v>30000104086</v>
      </c>
      <c r="O8044">
        <v>0.36399999999999999</v>
      </c>
      <c r="R8044" t="s">
        <v>1472</v>
      </c>
      <c r="S8044" t="s">
        <v>1206</v>
      </c>
      <c r="T8044" t="s">
        <v>1207</v>
      </c>
      <c r="U8044" t="s">
        <v>1300</v>
      </c>
      <c r="V8044" t="s">
        <v>1300</v>
      </c>
      <c r="W8044" t="s">
        <v>1944</v>
      </c>
      <c r="X8044" t="s">
        <v>1944</v>
      </c>
      <c r="Z8044" t="s">
        <v>1266</v>
      </c>
      <c r="AC8044" t="s">
        <v>1217</v>
      </c>
      <c r="AI8044" t="s">
        <v>1218</v>
      </c>
      <c r="AJ8044" t="s">
        <v>1218</v>
      </c>
      <c r="AL8044" t="s">
        <v>1957</v>
      </c>
      <c r="AM8044" t="s">
        <v>1945</v>
      </c>
    </row>
    <row r="8045" spans="1:39" hidden="1" x14ac:dyDescent="0.3">
      <c r="A8045">
        <v>105206596</v>
      </c>
      <c r="B8045" t="s">
        <v>1150</v>
      </c>
      <c r="C8045" s="245">
        <v>42976</v>
      </c>
      <c r="D8045">
        <v>5</v>
      </c>
      <c r="E8045">
        <v>86</v>
      </c>
      <c r="F8045" t="s">
        <v>1200</v>
      </c>
      <c r="G8045" t="s">
        <v>276</v>
      </c>
      <c r="H8045" t="s">
        <v>1486</v>
      </c>
      <c r="I8045">
        <v>30000104</v>
      </c>
      <c r="J8045">
        <v>8.9999999999999993E-3</v>
      </c>
      <c r="K8045" t="s">
        <v>1150</v>
      </c>
      <c r="L8045" t="s">
        <v>1610</v>
      </c>
      <c r="M8045" t="s">
        <v>1609</v>
      </c>
      <c r="N8045">
        <v>30000104086</v>
      </c>
      <c r="O8045">
        <v>3.2989999999999999</v>
      </c>
      <c r="R8045" t="s">
        <v>1472</v>
      </c>
      <c r="S8045" t="s">
        <v>1206</v>
      </c>
      <c r="T8045" t="s">
        <v>1207</v>
      </c>
      <c r="U8045" t="s">
        <v>1290</v>
      </c>
      <c r="V8045" t="s">
        <v>1290</v>
      </c>
      <c r="W8045" t="s">
        <v>1944</v>
      </c>
      <c r="X8045" t="s">
        <v>1944</v>
      </c>
      <c r="Z8045" t="s">
        <v>1217</v>
      </c>
      <c r="AC8045" t="s">
        <v>1427</v>
      </c>
      <c r="AD8045" t="s">
        <v>1210</v>
      </c>
      <c r="AI8045" t="s">
        <v>1218</v>
      </c>
      <c r="AJ8045" t="s">
        <v>1428</v>
      </c>
      <c r="AL8045" t="s">
        <v>1945</v>
      </c>
      <c r="AM8045" t="s">
        <v>1945</v>
      </c>
    </row>
    <row r="8046" spans="1:39" hidden="1" x14ac:dyDescent="0.3">
      <c r="A8046">
        <v>105940522</v>
      </c>
      <c r="B8046" t="s">
        <v>1150</v>
      </c>
      <c r="C8046" s="245">
        <v>43675</v>
      </c>
      <c r="D8046">
        <v>5</v>
      </c>
      <c r="E8046">
        <v>86</v>
      </c>
      <c r="F8046" t="s">
        <v>1200</v>
      </c>
      <c r="G8046" t="s">
        <v>276</v>
      </c>
      <c r="H8046" t="s">
        <v>1486</v>
      </c>
      <c r="I8046">
        <v>30000104</v>
      </c>
      <c r="J8046">
        <v>3.7999999999999999E-2</v>
      </c>
      <c r="K8046" t="s">
        <v>1150</v>
      </c>
      <c r="L8046" t="s">
        <v>2461</v>
      </c>
      <c r="M8046" t="s">
        <v>1313</v>
      </c>
      <c r="N8046">
        <v>30000104086</v>
      </c>
      <c r="O8046">
        <v>2.778</v>
      </c>
      <c r="R8046" t="s">
        <v>1472</v>
      </c>
      <c r="S8046" t="s">
        <v>1206</v>
      </c>
      <c r="T8046" t="s">
        <v>1207</v>
      </c>
      <c r="U8046" t="s">
        <v>1208</v>
      </c>
      <c r="V8046" t="s">
        <v>1208</v>
      </c>
      <c r="W8046" t="s">
        <v>1944</v>
      </c>
      <c r="Z8046" t="s">
        <v>1348</v>
      </c>
      <c r="AI8046" t="s">
        <v>1218</v>
      </c>
      <c r="AL8046" t="s">
        <v>1945</v>
      </c>
    </row>
    <row r="8047" spans="1:39" hidden="1" x14ac:dyDescent="0.3">
      <c r="A8047">
        <v>106524332</v>
      </c>
      <c r="B8047" t="s">
        <v>1150</v>
      </c>
      <c r="C8047" s="245">
        <v>44245</v>
      </c>
      <c r="D8047">
        <v>5</v>
      </c>
      <c r="E8047">
        <v>86</v>
      </c>
      <c r="F8047" t="s">
        <v>1200</v>
      </c>
      <c r="G8047" t="s">
        <v>1238</v>
      </c>
      <c r="H8047" t="s">
        <v>1486</v>
      </c>
      <c r="I8047">
        <v>30000104</v>
      </c>
      <c r="J8047">
        <v>7.5999999999999998E-2</v>
      </c>
      <c r="K8047" t="s">
        <v>1219</v>
      </c>
      <c r="L8047" t="s">
        <v>2462</v>
      </c>
      <c r="M8047" t="s">
        <v>2457</v>
      </c>
      <c r="N8047">
        <v>30000104086</v>
      </c>
      <c r="O8047">
        <v>1.476</v>
      </c>
      <c r="R8047" t="s">
        <v>1472</v>
      </c>
      <c r="S8047" t="s">
        <v>1228</v>
      </c>
      <c r="T8047" t="s">
        <v>1256</v>
      </c>
      <c r="U8047" t="s">
        <v>1317</v>
      </c>
      <c r="V8047" t="s">
        <v>1317</v>
      </c>
      <c r="W8047" t="s">
        <v>1944</v>
      </c>
      <c r="Z8047" t="s">
        <v>1217</v>
      </c>
      <c r="AI8047" t="s">
        <v>1218</v>
      </c>
      <c r="AL8047" t="s">
        <v>1945</v>
      </c>
    </row>
    <row r="8048" spans="1:39" hidden="1" x14ac:dyDescent="0.3">
      <c r="A8048">
        <v>108043533</v>
      </c>
      <c r="B8048" t="s">
        <v>1150</v>
      </c>
      <c r="C8048" s="245">
        <v>45044</v>
      </c>
      <c r="D8048">
        <v>5</v>
      </c>
      <c r="E8048">
        <v>86</v>
      </c>
      <c r="F8048" t="s">
        <v>1200</v>
      </c>
      <c r="G8048" t="s">
        <v>276</v>
      </c>
      <c r="H8048" t="s">
        <v>1486</v>
      </c>
      <c r="I8048">
        <v>30000104</v>
      </c>
      <c r="J8048">
        <v>0.1</v>
      </c>
      <c r="K8048" t="s">
        <v>1150</v>
      </c>
      <c r="L8048" t="s">
        <v>1610</v>
      </c>
      <c r="M8048" t="s">
        <v>1313</v>
      </c>
      <c r="N8048">
        <v>30000104086</v>
      </c>
      <c r="O8048">
        <v>3.39</v>
      </c>
      <c r="R8048" t="s">
        <v>1472</v>
      </c>
      <c r="S8048" t="s">
        <v>1473</v>
      </c>
      <c r="T8048" t="s">
        <v>1207</v>
      </c>
      <c r="U8048" t="s">
        <v>1208</v>
      </c>
      <c r="V8048" t="s">
        <v>1208</v>
      </c>
      <c r="W8048" t="s">
        <v>1944</v>
      </c>
      <c r="Z8048" t="s">
        <v>1210</v>
      </c>
      <c r="AA8048" t="s">
        <v>1274</v>
      </c>
      <c r="AI8048" t="s">
        <v>1218</v>
      </c>
      <c r="AL8048" t="s">
        <v>1945</v>
      </c>
    </row>
    <row r="8049" spans="1:39" hidden="1" x14ac:dyDescent="0.3">
      <c r="A8049">
        <v>108266219</v>
      </c>
      <c r="B8049" t="s">
        <v>1150</v>
      </c>
      <c r="C8049" s="245">
        <v>45940</v>
      </c>
      <c r="D8049">
        <v>3</v>
      </c>
      <c r="E8049">
        <v>86</v>
      </c>
      <c r="F8049" t="s">
        <v>1200</v>
      </c>
      <c r="G8049" t="s">
        <v>1238</v>
      </c>
      <c r="H8049" t="s">
        <v>1486</v>
      </c>
      <c r="I8049">
        <v>30000104</v>
      </c>
      <c r="J8049">
        <v>0</v>
      </c>
      <c r="L8049" t="s">
        <v>2457</v>
      </c>
      <c r="M8049" t="s">
        <v>1241</v>
      </c>
      <c r="N8049">
        <v>30000104086</v>
      </c>
      <c r="O8049">
        <v>1.34</v>
      </c>
      <c r="R8049" t="s">
        <v>1472</v>
      </c>
      <c r="S8049" t="s">
        <v>1206</v>
      </c>
      <c r="T8049" t="s">
        <v>1207</v>
      </c>
      <c r="U8049" t="s">
        <v>1300</v>
      </c>
      <c r="V8049" t="s">
        <v>1300</v>
      </c>
      <c r="W8049" t="s">
        <v>1944</v>
      </c>
      <c r="X8049" t="s">
        <v>1944</v>
      </c>
      <c r="Z8049" t="s">
        <v>1266</v>
      </c>
      <c r="AC8049" t="s">
        <v>1217</v>
      </c>
      <c r="AI8049" t="s">
        <v>1218</v>
      </c>
      <c r="AJ8049" t="s">
        <v>1218</v>
      </c>
      <c r="AL8049" t="s">
        <v>1957</v>
      </c>
      <c r="AM8049" t="s">
        <v>1945</v>
      </c>
    </row>
    <row r="8050" spans="1:39" hidden="1" x14ac:dyDescent="0.3">
      <c r="A8050">
        <v>104769104</v>
      </c>
      <c r="B8050" t="s">
        <v>1150</v>
      </c>
      <c r="C8050" s="245">
        <v>42524</v>
      </c>
      <c r="D8050">
        <v>5</v>
      </c>
      <c r="E8050">
        <v>86</v>
      </c>
      <c r="F8050" t="s">
        <v>1200</v>
      </c>
      <c r="G8050" t="s">
        <v>1238</v>
      </c>
      <c r="H8050" t="s">
        <v>1605</v>
      </c>
      <c r="I8050">
        <v>30000104</v>
      </c>
      <c r="J8050">
        <v>8.0000000000000002E-3</v>
      </c>
      <c r="K8050" t="s">
        <v>1219</v>
      </c>
      <c r="L8050" t="s">
        <v>1413</v>
      </c>
      <c r="M8050" t="s">
        <v>1485</v>
      </c>
      <c r="N8050">
        <v>30000104086</v>
      </c>
      <c r="O8050">
        <v>0</v>
      </c>
      <c r="R8050" t="s">
        <v>1472</v>
      </c>
      <c r="S8050" t="s">
        <v>1228</v>
      </c>
      <c r="T8050" t="s">
        <v>1207</v>
      </c>
      <c r="U8050" t="s">
        <v>1208</v>
      </c>
      <c r="V8050" t="s">
        <v>1208</v>
      </c>
      <c r="W8050" t="s">
        <v>1944</v>
      </c>
      <c r="Z8050" t="s">
        <v>1364</v>
      </c>
      <c r="AI8050" t="s">
        <v>1218</v>
      </c>
      <c r="AL8050" t="s">
        <v>1957</v>
      </c>
    </row>
    <row r="8051" spans="1:39" hidden="1" x14ac:dyDescent="0.3">
      <c r="A8051">
        <v>104686721</v>
      </c>
      <c r="B8051" t="s">
        <v>1150</v>
      </c>
      <c r="C8051" s="245">
        <v>42454</v>
      </c>
      <c r="D8051">
        <v>4</v>
      </c>
      <c r="E8051">
        <v>86</v>
      </c>
      <c r="F8051" t="s">
        <v>1200</v>
      </c>
      <c r="G8051" t="s">
        <v>276</v>
      </c>
      <c r="H8051" t="s">
        <v>1486</v>
      </c>
      <c r="I8051">
        <v>30000104</v>
      </c>
      <c r="J8051">
        <v>0</v>
      </c>
      <c r="L8051" t="s">
        <v>2461</v>
      </c>
      <c r="M8051" t="s">
        <v>1610</v>
      </c>
      <c r="N8051">
        <v>30000104086</v>
      </c>
      <c r="O8051">
        <v>2.74</v>
      </c>
      <c r="R8051" t="s">
        <v>1472</v>
      </c>
      <c r="S8051" t="s">
        <v>1206</v>
      </c>
      <c r="T8051" t="s">
        <v>1207</v>
      </c>
      <c r="U8051" t="s">
        <v>1503</v>
      </c>
      <c r="V8051" t="s">
        <v>1503</v>
      </c>
      <c r="W8051" t="s">
        <v>1944</v>
      </c>
      <c r="X8051" t="s">
        <v>1944</v>
      </c>
      <c r="Z8051" t="s">
        <v>1223</v>
      </c>
      <c r="AC8051" t="s">
        <v>1217</v>
      </c>
      <c r="AI8051" t="s">
        <v>1218</v>
      </c>
      <c r="AJ8051" t="s">
        <v>1218</v>
      </c>
      <c r="AL8051" t="s">
        <v>1945</v>
      </c>
      <c r="AM8051" t="s">
        <v>1957</v>
      </c>
    </row>
    <row r="8052" spans="1:39" hidden="1" x14ac:dyDescent="0.3">
      <c r="A8052">
        <v>107323453</v>
      </c>
      <c r="B8052" t="s">
        <v>1150</v>
      </c>
      <c r="C8052" s="245">
        <v>45040</v>
      </c>
      <c r="D8052">
        <v>4</v>
      </c>
      <c r="E8052">
        <v>86</v>
      </c>
      <c r="F8052" t="s">
        <v>1200</v>
      </c>
      <c r="G8052" t="s">
        <v>1238</v>
      </c>
      <c r="H8052" t="s">
        <v>1486</v>
      </c>
      <c r="I8052">
        <v>30000104</v>
      </c>
      <c r="J8052">
        <v>0</v>
      </c>
      <c r="L8052" t="s">
        <v>1408</v>
      </c>
      <c r="M8052" t="s">
        <v>1241</v>
      </c>
      <c r="N8052">
        <v>30000104086</v>
      </c>
      <c r="O8052">
        <v>0.18</v>
      </c>
      <c r="R8052" t="s">
        <v>1472</v>
      </c>
      <c r="S8052" t="s">
        <v>1206</v>
      </c>
      <c r="T8052" t="s">
        <v>1207</v>
      </c>
      <c r="U8052" t="s">
        <v>1300</v>
      </c>
      <c r="V8052" t="s">
        <v>1300</v>
      </c>
      <c r="W8052" t="s">
        <v>1944</v>
      </c>
      <c r="X8052" t="s">
        <v>1944</v>
      </c>
      <c r="Z8052" t="s">
        <v>1266</v>
      </c>
      <c r="AC8052" t="s">
        <v>1217</v>
      </c>
      <c r="AI8052" t="s">
        <v>1218</v>
      </c>
      <c r="AJ8052" t="s">
        <v>1218</v>
      </c>
      <c r="AL8052" t="s">
        <v>1957</v>
      </c>
      <c r="AM8052" t="s">
        <v>1945</v>
      </c>
    </row>
    <row r="8053" spans="1:39" hidden="1" x14ac:dyDescent="0.3">
      <c r="A8053">
        <v>106473550</v>
      </c>
      <c r="B8053" t="s">
        <v>1150</v>
      </c>
      <c r="C8053" s="245">
        <v>44217</v>
      </c>
      <c r="D8053">
        <v>3</v>
      </c>
      <c r="E8053">
        <v>86</v>
      </c>
      <c r="F8053" t="s">
        <v>1200</v>
      </c>
      <c r="G8053" t="s">
        <v>276</v>
      </c>
      <c r="H8053" t="s">
        <v>1486</v>
      </c>
      <c r="I8053">
        <v>30000104</v>
      </c>
      <c r="J8053">
        <v>0.45</v>
      </c>
      <c r="K8053" t="s">
        <v>1150</v>
      </c>
      <c r="L8053" t="s">
        <v>2461</v>
      </c>
      <c r="M8053" t="s">
        <v>1609</v>
      </c>
      <c r="N8053">
        <v>30000104086</v>
      </c>
      <c r="O8053">
        <v>3.19</v>
      </c>
      <c r="R8053" t="s">
        <v>1472</v>
      </c>
      <c r="S8053" t="s">
        <v>1206</v>
      </c>
      <c r="T8053" t="s">
        <v>1237</v>
      </c>
      <c r="U8053" t="s">
        <v>1208</v>
      </c>
      <c r="V8053" t="s">
        <v>1209</v>
      </c>
      <c r="W8053" t="s">
        <v>1944</v>
      </c>
      <c r="Z8053" t="s">
        <v>1210</v>
      </c>
      <c r="AA8053" t="s">
        <v>1216</v>
      </c>
      <c r="AI8053" t="s">
        <v>1277</v>
      </c>
      <c r="AL8053" t="s">
        <v>1945</v>
      </c>
    </row>
    <row r="8054" spans="1:39" hidden="1" x14ac:dyDescent="0.3">
      <c r="A8054">
        <v>106587595</v>
      </c>
      <c r="B8054" t="s">
        <v>1150</v>
      </c>
      <c r="C8054" s="245">
        <v>44341</v>
      </c>
      <c r="D8054">
        <v>5</v>
      </c>
      <c r="E8054">
        <v>86</v>
      </c>
      <c r="F8054" t="s">
        <v>1200</v>
      </c>
      <c r="G8054" t="s">
        <v>276</v>
      </c>
      <c r="H8054" t="s">
        <v>1486</v>
      </c>
      <c r="I8054">
        <v>30000104</v>
      </c>
      <c r="J8054">
        <v>0.1</v>
      </c>
      <c r="K8054" t="s">
        <v>1150</v>
      </c>
      <c r="L8054" t="s">
        <v>1609</v>
      </c>
      <c r="M8054" t="s">
        <v>2460</v>
      </c>
      <c r="N8054">
        <v>30000104086</v>
      </c>
      <c r="O8054">
        <v>3.69</v>
      </c>
      <c r="R8054" t="s">
        <v>1472</v>
      </c>
      <c r="S8054" t="s">
        <v>1206</v>
      </c>
      <c r="T8054" t="s">
        <v>1207</v>
      </c>
      <c r="U8054" t="s">
        <v>1290</v>
      </c>
      <c r="V8054" t="s">
        <v>1290</v>
      </c>
      <c r="W8054" t="s">
        <v>1944</v>
      </c>
      <c r="X8054" t="s">
        <v>1944</v>
      </c>
      <c r="Z8054" t="s">
        <v>1210</v>
      </c>
      <c r="AC8054" t="s">
        <v>1217</v>
      </c>
      <c r="AI8054" t="s">
        <v>1218</v>
      </c>
      <c r="AJ8054" t="s">
        <v>1218</v>
      </c>
      <c r="AL8054" t="s">
        <v>1945</v>
      </c>
      <c r="AM8054" t="s">
        <v>1945</v>
      </c>
    </row>
    <row r="8055" spans="1:39" hidden="1" x14ac:dyDescent="0.3">
      <c r="A8055">
        <v>107364539</v>
      </c>
      <c r="B8055" t="s">
        <v>1150</v>
      </c>
      <c r="C8055" s="245">
        <v>45079</v>
      </c>
      <c r="D8055">
        <v>5</v>
      </c>
      <c r="E8055">
        <v>86</v>
      </c>
      <c r="F8055" t="s">
        <v>1200</v>
      </c>
      <c r="G8055" t="s">
        <v>1238</v>
      </c>
      <c r="H8055" t="s">
        <v>1605</v>
      </c>
      <c r="I8055">
        <v>30000104</v>
      </c>
      <c r="J8055">
        <v>0</v>
      </c>
      <c r="L8055" t="s">
        <v>1604</v>
      </c>
      <c r="M8055" t="s">
        <v>1241</v>
      </c>
      <c r="N8055">
        <v>30000104086</v>
      </c>
      <c r="O8055">
        <v>0.78</v>
      </c>
      <c r="R8055" t="s">
        <v>1472</v>
      </c>
      <c r="S8055" t="s">
        <v>1206</v>
      </c>
      <c r="T8055" t="s">
        <v>1207</v>
      </c>
      <c r="U8055" t="s">
        <v>1252</v>
      </c>
      <c r="V8055" t="s">
        <v>1252</v>
      </c>
      <c r="W8055" t="s">
        <v>1944</v>
      </c>
      <c r="X8055" t="s">
        <v>1944</v>
      </c>
      <c r="Z8055" t="s">
        <v>1229</v>
      </c>
      <c r="AC8055" t="s">
        <v>1217</v>
      </c>
      <c r="AI8055" t="s">
        <v>1218</v>
      </c>
      <c r="AJ8055" t="s">
        <v>1218</v>
      </c>
      <c r="AL8055" t="s">
        <v>1945</v>
      </c>
      <c r="AM8055" t="s">
        <v>1945</v>
      </c>
    </row>
    <row r="8056" spans="1:39" hidden="1" x14ac:dyDescent="0.3">
      <c r="A8056">
        <v>107807540</v>
      </c>
      <c r="B8056" t="s">
        <v>1150</v>
      </c>
      <c r="C8056" s="245">
        <v>45502</v>
      </c>
      <c r="D8056">
        <v>5</v>
      </c>
      <c r="E8056">
        <v>86</v>
      </c>
      <c r="F8056" t="s">
        <v>1200</v>
      </c>
      <c r="G8056" t="s">
        <v>1238</v>
      </c>
      <c r="H8056" t="s">
        <v>1605</v>
      </c>
      <c r="I8056">
        <v>30000104</v>
      </c>
      <c r="J8056">
        <v>0</v>
      </c>
      <c r="L8056" t="s">
        <v>1604</v>
      </c>
      <c r="M8056" t="s">
        <v>2469</v>
      </c>
      <c r="N8056">
        <v>30000104086</v>
      </c>
      <c r="O8056">
        <v>0.78</v>
      </c>
      <c r="R8056" t="s">
        <v>1472</v>
      </c>
      <c r="S8056" t="s">
        <v>1228</v>
      </c>
      <c r="T8056" t="s">
        <v>1256</v>
      </c>
      <c r="U8056" t="s">
        <v>1252</v>
      </c>
      <c r="V8056" t="s">
        <v>1252</v>
      </c>
      <c r="W8056" t="s">
        <v>1944</v>
      </c>
      <c r="X8056" t="s">
        <v>1944</v>
      </c>
      <c r="Z8056" t="s">
        <v>1266</v>
      </c>
      <c r="AC8056" t="s">
        <v>1217</v>
      </c>
      <c r="AI8056" t="s">
        <v>1218</v>
      </c>
      <c r="AJ8056" t="s">
        <v>1218</v>
      </c>
      <c r="AL8056" t="s">
        <v>1945</v>
      </c>
      <c r="AM8056" t="s">
        <v>1945</v>
      </c>
    </row>
    <row r="8057" spans="1:39" hidden="1" x14ac:dyDescent="0.3">
      <c r="A8057">
        <v>107638055</v>
      </c>
      <c r="B8057" t="s">
        <v>1150</v>
      </c>
      <c r="C8057" s="245">
        <v>45345</v>
      </c>
      <c r="D8057">
        <v>2</v>
      </c>
      <c r="E8057">
        <v>86</v>
      </c>
      <c r="F8057" t="s">
        <v>1200</v>
      </c>
      <c r="G8057" t="s">
        <v>1238</v>
      </c>
      <c r="H8057" t="s">
        <v>1486</v>
      </c>
      <c r="I8057">
        <v>30000104</v>
      </c>
      <c r="J8057">
        <v>0</v>
      </c>
      <c r="L8057" t="s">
        <v>1604</v>
      </c>
      <c r="M8057" t="s">
        <v>2470</v>
      </c>
      <c r="N8057">
        <v>30000104086</v>
      </c>
      <c r="O8057">
        <v>0.78</v>
      </c>
      <c r="R8057" t="s">
        <v>1472</v>
      </c>
      <c r="S8057" t="s">
        <v>1206</v>
      </c>
      <c r="T8057" t="s">
        <v>1207</v>
      </c>
      <c r="U8057" t="s">
        <v>1252</v>
      </c>
      <c r="V8057" t="s">
        <v>1252</v>
      </c>
      <c r="W8057" t="s">
        <v>1944</v>
      </c>
      <c r="X8057" t="s">
        <v>1944</v>
      </c>
      <c r="Z8057" t="s">
        <v>1229</v>
      </c>
      <c r="AC8057" t="s">
        <v>1217</v>
      </c>
      <c r="AI8057" t="s">
        <v>1218</v>
      </c>
      <c r="AJ8057" t="s">
        <v>1218</v>
      </c>
      <c r="AL8057" t="s">
        <v>1945</v>
      </c>
      <c r="AM8057" t="s">
        <v>1945</v>
      </c>
    </row>
    <row r="8058" spans="1:39" hidden="1" x14ac:dyDescent="0.3">
      <c r="A8058">
        <v>105252362</v>
      </c>
      <c r="B8058" t="s">
        <v>1150</v>
      </c>
      <c r="C8058" s="245">
        <v>43017</v>
      </c>
      <c r="D8058">
        <v>5</v>
      </c>
      <c r="E8058">
        <v>86</v>
      </c>
      <c r="F8058" t="s">
        <v>1200</v>
      </c>
      <c r="G8058" t="s">
        <v>1238</v>
      </c>
      <c r="H8058" t="s">
        <v>1605</v>
      </c>
      <c r="I8058">
        <v>30000104</v>
      </c>
      <c r="J8058">
        <v>0</v>
      </c>
      <c r="K8058" t="s">
        <v>1150</v>
      </c>
      <c r="L8058" t="s">
        <v>1604</v>
      </c>
      <c r="M8058" t="s">
        <v>2457</v>
      </c>
      <c r="N8058">
        <v>30000104086</v>
      </c>
      <c r="O8058">
        <v>0.78</v>
      </c>
      <c r="R8058" t="s">
        <v>1472</v>
      </c>
      <c r="S8058" t="s">
        <v>1228</v>
      </c>
      <c r="T8058" t="s">
        <v>1207</v>
      </c>
      <c r="U8058" t="s">
        <v>1367</v>
      </c>
      <c r="V8058" t="s">
        <v>1208</v>
      </c>
      <c r="W8058" t="s">
        <v>1944</v>
      </c>
      <c r="Z8058" t="s">
        <v>1216</v>
      </c>
      <c r="AI8058" t="s">
        <v>1218</v>
      </c>
      <c r="AL8058" t="s">
        <v>1945</v>
      </c>
    </row>
    <row r="8059" spans="1:39" hidden="1" x14ac:dyDescent="0.3">
      <c r="A8059">
        <v>104945234</v>
      </c>
      <c r="B8059" t="s">
        <v>1150</v>
      </c>
      <c r="C8059" s="245">
        <v>42691</v>
      </c>
      <c r="D8059">
        <v>5</v>
      </c>
      <c r="E8059">
        <v>86</v>
      </c>
      <c r="F8059" t="s">
        <v>1200</v>
      </c>
      <c r="G8059" t="s">
        <v>1238</v>
      </c>
      <c r="H8059" t="s">
        <v>1605</v>
      </c>
      <c r="I8059">
        <v>30000104</v>
      </c>
      <c r="J8059">
        <v>0.25</v>
      </c>
      <c r="K8059" t="s">
        <v>1219</v>
      </c>
      <c r="L8059" t="s">
        <v>2457</v>
      </c>
      <c r="M8059" t="s">
        <v>1604</v>
      </c>
      <c r="N8059">
        <v>30000104086</v>
      </c>
      <c r="O8059">
        <v>1.0900000000000001</v>
      </c>
      <c r="R8059" t="s">
        <v>1472</v>
      </c>
      <c r="S8059" t="s">
        <v>1206</v>
      </c>
      <c r="T8059" t="s">
        <v>1207</v>
      </c>
      <c r="U8059" t="s">
        <v>1222</v>
      </c>
      <c r="V8059" t="s">
        <v>1222</v>
      </c>
      <c r="W8059" t="s">
        <v>1944</v>
      </c>
      <c r="X8059" t="s">
        <v>1944</v>
      </c>
      <c r="Z8059" t="s">
        <v>1223</v>
      </c>
      <c r="AC8059" t="s">
        <v>1217</v>
      </c>
      <c r="AI8059" t="s">
        <v>1218</v>
      </c>
      <c r="AJ8059" t="s">
        <v>1218</v>
      </c>
      <c r="AL8059" t="s">
        <v>1945</v>
      </c>
      <c r="AM8059" t="s">
        <v>1950</v>
      </c>
    </row>
    <row r="8060" spans="1:39" hidden="1" x14ac:dyDescent="0.3">
      <c r="A8060">
        <v>105319942</v>
      </c>
      <c r="B8060" t="s">
        <v>1150</v>
      </c>
      <c r="C8060" s="245">
        <v>43080</v>
      </c>
      <c r="D8060">
        <v>5</v>
      </c>
      <c r="E8060">
        <v>86</v>
      </c>
      <c r="F8060" t="s">
        <v>1200</v>
      </c>
      <c r="G8060" t="s">
        <v>276</v>
      </c>
      <c r="H8060" t="s">
        <v>1486</v>
      </c>
      <c r="I8060">
        <v>30000104</v>
      </c>
      <c r="J8060">
        <v>0.3</v>
      </c>
      <c r="K8060" t="s">
        <v>1219</v>
      </c>
      <c r="L8060" t="s">
        <v>1609</v>
      </c>
      <c r="M8060" t="s">
        <v>2471</v>
      </c>
      <c r="N8060">
        <v>30000104086</v>
      </c>
      <c r="O8060">
        <v>3.29</v>
      </c>
      <c r="R8060" t="s">
        <v>1472</v>
      </c>
      <c r="S8060" t="s">
        <v>1206</v>
      </c>
      <c r="T8060" t="s">
        <v>1237</v>
      </c>
      <c r="U8060" t="s">
        <v>1317</v>
      </c>
      <c r="V8060" t="s">
        <v>1317</v>
      </c>
      <c r="W8060" t="s">
        <v>1944</v>
      </c>
      <c r="Z8060" t="s">
        <v>1217</v>
      </c>
      <c r="AI8060" t="s">
        <v>1218</v>
      </c>
      <c r="AL8060" t="s">
        <v>1945</v>
      </c>
    </row>
    <row r="8061" spans="1:39" hidden="1" x14ac:dyDescent="0.3">
      <c r="A8061">
        <v>105441756</v>
      </c>
      <c r="B8061" t="s">
        <v>1150</v>
      </c>
      <c r="C8061" s="245">
        <v>43190</v>
      </c>
      <c r="D8061">
        <v>5</v>
      </c>
      <c r="E8061">
        <v>86</v>
      </c>
      <c r="F8061" t="s">
        <v>1200</v>
      </c>
      <c r="G8061" t="s">
        <v>1238</v>
      </c>
      <c r="H8061" t="s">
        <v>1605</v>
      </c>
      <c r="I8061">
        <v>30000104</v>
      </c>
      <c r="J8061">
        <v>0</v>
      </c>
      <c r="L8061" t="s">
        <v>1408</v>
      </c>
      <c r="M8061" t="s">
        <v>1241</v>
      </c>
      <c r="N8061">
        <v>30000104086</v>
      </c>
      <c r="O8061">
        <v>0.18</v>
      </c>
      <c r="R8061" t="s">
        <v>1472</v>
      </c>
      <c r="S8061" t="s">
        <v>1206</v>
      </c>
      <c r="T8061" t="s">
        <v>1207</v>
      </c>
      <c r="U8061" t="s">
        <v>1300</v>
      </c>
      <c r="V8061" t="s">
        <v>1300</v>
      </c>
      <c r="W8061" t="s">
        <v>1944</v>
      </c>
      <c r="X8061" t="s">
        <v>1944</v>
      </c>
      <c r="Z8061" t="s">
        <v>1266</v>
      </c>
      <c r="AC8061" t="s">
        <v>1217</v>
      </c>
      <c r="AI8061" t="s">
        <v>1218</v>
      </c>
      <c r="AJ8061" t="s">
        <v>1218</v>
      </c>
      <c r="AL8061" t="s">
        <v>1957</v>
      </c>
      <c r="AM8061" t="s">
        <v>1953</v>
      </c>
    </row>
    <row r="8062" spans="1:39" hidden="1" x14ac:dyDescent="0.3">
      <c r="A8062">
        <v>105861244</v>
      </c>
      <c r="B8062" t="s">
        <v>1150</v>
      </c>
      <c r="C8062" s="245">
        <v>43579</v>
      </c>
      <c r="D8062">
        <v>4</v>
      </c>
      <c r="E8062">
        <v>86</v>
      </c>
      <c r="F8062" t="s">
        <v>1200</v>
      </c>
      <c r="G8062" t="s">
        <v>1238</v>
      </c>
      <c r="H8062" t="s">
        <v>1486</v>
      </c>
      <c r="I8062">
        <v>30000104</v>
      </c>
      <c r="J8062">
        <v>0.1</v>
      </c>
      <c r="K8062" t="s">
        <v>1219</v>
      </c>
      <c r="L8062" t="s">
        <v>2121</v>
      </c>
      <c r="M8062" t="s">
        <v>2466</v>
      </c>
      <c r="N8062">
        <v>30000104086</v>
      </c>
      <c r="O8062">
        <v>2.0259999999999998</v>
      </c>
      <c r="R8062" t="s">
        <v>1472</v>
      </c>
      <c r="S8062" t="s">
        <v>1206</v>
      </c>
      <c r="T8062" t="s">
        <v>1207</v>
      </c>
      <c r="U8062" t="s">
        <v>1252</v>
      </c>
      <c r="V8062" t="s">
        <v>1252</v>
      </c>
      <c r="W8062" t="s">
        <v>1944</v>
      </c>
      <c r="X8062" t="s">
        <v>1944</v>
      </c>
      <c r="Z8062" t="s">
        <v>1266</v>
      </c>
      <c r="AC8062" t="s">
        <v>1217</v>
      </c>
      <c r="AI8062" t="s">
        <v>1218</v>
      </c>
      <c r="AJ8062" t="s">
        <v>1218</v>
      </c>
      <c r="AL8062" t="s">
        <v>1953</v>
      </c>
      <c r="AM8062" t="s">
        <v>1945</v>
      </c>
    </row>
    <row r="8063" spans="1:39" hidden="1" x14ac:dyDescent="0.3">
      <c r="A8063">
        <v>107161634</v>
      </c>
      <c r="B8063" t="s">
        <v>1946</v>
      </c>
      <c r="C8063" s="245">
        <v>44874</v>
      </c>
      <c r="D8063">
        <v>5</v>
      </c>
      <c r="E8063">
        <v>86</v>
      </c>
      <c r="F8063" t="s">
        <v>1200</v>
      </c>
      <c r="G8063" t="s">
        <v>1238</v>
      </c>
      <c r="H8063" t="s">
        <v>1605</v>
      </c>
      <c r="I8063">
        <v>30000104</v>
      </c>
      <c r="J8063">
        <v>0</v>
      </c>
      <c r="L8063" t="s">
        <v>1413</v>
      </c>
      <c r="M8063" t="s">
        <v>1241</v>
      </c>
      <c r="N8063">
        <v>30000104086</v>
      </c>
      <c r="O8063">
        <v>0</v>
      </c>
      <c r="R8063" t="s">
        <v>1472</v>
      </c>
      <c r="S8063" t="s">
        <v>1206</v>
      </c>
      <c r="T8063" t="s">
        <v>1207</v>
      </c>
      <c r="U8063" t="s">
        <v>1316</v>
      </c>
      <c r="V8063" t="s">
        <v>1316</v>
      </c>
      <c r="W8063" t="s">
        <v>1947</v>
      </c>
      <c r="X8063" t="s">
        <v>1944</v>
      </c>
      <c r="Z8063" t="s">
        <v>1244</v>
      </c>
      <c r="AA8063" t="s">
        <v>1266</v>
      </c>
      <c r="AC8063" t="s">
        <v>1217</v>
      </c>
      <c r="AI8063" t="s">
        <v>1218</v>
      </c>
      <c r="AJ8063" t="s">
        <v>1218</v>
      </c>
      <c r="AL8063" t="s">
        <v>1958</v>
      </c>
      <c r="AM8063" t="s">
        <v>1958</v>
      </c>
    </row>
    <row r="8064" spans="1:39" hidden="1" x14ac:dyDescent="0.3">
      <c r="A8064">
        <v>108318447</v>
      </c>
      <c r="B8064" t="s">
        <v>1150</v>
      </c>
      <c r="C8064" s="245">
        <v>45985</v>
      </c>
      <c r="D8064">
        <v>5</v>
      </c>
      <c r="E8064">
        <v>86</v>
      </c>
      <c r="F8064" t="s">
        <v>1200</v>
      </c>
      <c r="G8064" t="s">
        <v>276</v>
      </c>
      <c r="H8064" t="s">
        <v>1486</v>
      </c>
      <c r="I8064">
        <v>30000104</v>
      </c>
      <c r="J8064">
        <v>0.1</v>
      </c>
      <c r="K8064" t="s">
        <v>1219</v>
      </c>
      <c r="L8064" t="s">
        <v>2472</v>
      </c>
      <c r="M8064" t="s">
        <v>1610</v>
      </c>
      <c r="N8064">
        <v>30000104086</v>
      </c>
      <c r="O8064">
        <v>999.99900000000002</v>
      </c>
      <c r="R8064" t="s">
        <v>1472</v>
      </c>
      <c r="S8064" t="s">
        <v>1206</v>
      </c>
      <c r="T8064" t="s">
        <v>1207</v>
      </c>
      <c r="U8064" t="s">
        <v>1208</v>
      </c>
      <c r="V8064" t="s">
        <v>1209</v>
      </c>
      <c r="W8064" t="s">
        <v>1944</v>
      </c>
      <c r="Z8064" t="s">
        <v>1216</v>
      </c>
      <c r="AI8064" t="s">
        <v>1218</v>
      </c>
      <c r="AL8064" t="s">
        <v>1945</v>
      </c>
    </row>
    <row r="8065" spans="1:39" hidden="1" x14ac:dyDescent="0.3">
      <c r="A8065">
        <v>108266211</v>
      </c>
      <c r="B8065" t="s">
        <v>1150</v>
      </c>
      <c r="C8065" s="245">
        <v>45933</v>
      </c>
      <c r="D8065">
        <v>3</v>
      </c>
      <c r="E8065">
        <v>86</v>
      </c>
      <c r="F8065" t="s">
        <v>1200</v>
      </c>
      <c r="G8065" t="s">
        <v>1238</v>
      </c>
      <c r="H8065" t="s">
        <v>1605</v>
      </c>
      <c r="I8065">
        <v>30000104</v>
      </c>
      <c r="J8065">
        <v>0</v>
      </c>
      <c r="L8065" t="s">
        <v>2458</v>
      </c>
      <c r="M8065" t="s">
        <v>1604</v>
      </c>
      <c r="N8065">
        <v>30000104086</v>
      </c>
      <c r="O8065">
        <v>1.34</v>
      </c>
      <c r="R8065" t="s">
        <v>1472</v>
      </c>
      <c r="S8065" t="s">
        <v>1206</v>
      </c>
      <c r="T8065" t="s">
        <v>1207</v>
      </c>
      <c r="U8065" t="s">
        <v>1252</v>
      </c>
      <c r="V8065" t="s">
        <v>1252</v>
      </c>
      <c r="W8065" t="s">
        <v>1944</v>
      </c>
      <c r="X8065" t="s">
        <v>1944</v>
      </c>
      <c r="Z8065" t="s">
        <v>1266</v>
      </c>
      <c r="AC8065" t="s">
        <v>1217</v>
      </c>
      <c r="AI8065" t="s">
        <v>1218</v>
      </c>
      <c r="AJ8065" t="s">
        <v>1218</v>
      </c>
      <c r="AL8065" t="s">
        <v>1945</v>
      </c>
      <c r="AM8065" t="s">
        <v>1945</v>
      </c>
    </row>
    <row r="8066" spans="1:39" hidden="1" x14ac:dyDescent="0.3">
      <c r="A8066">
        <v>108121145</v>
      </c>
      <c r="B8066" t="s">
        <v>1150</v>
      </c>
      <c r="C8066" s="245">
        <v>45800</v>
      </c>
      <c r="D8066">
        <v>5</v>
      </c>
      <c r="E8066">
        <v>86</v>
      </c>
      <c r="F8066" t="s">
        <v>1200</v>
      </c>
      <c r="G8066" t="s">
        <v>1238</v>
      </c>
      <c r="H8066" t="s">
        <v>1605</v>
      </c>
      <c r="I8066">
        <v>30000104</v>
      </c>
      <c r="J8066">
        <v>4.0000000000000001E-3</v>
      </c>
      <c r="K8066" t="s">
        <v>1150</v>
      </c>
      <c r="L8066" t="s">
        <v>1485</v>
      </c>
      <c r="M8066" t="s">
        <v>1408</v>
      </c>
      <c r="N8066">
        <v>30000104086</v>
      </c>
      <c r="O8066">
        <v>6.3E-2</v>
      </c>
      <c r="R8066" t="s">
        <v>1472</v>
      </c>
      <c r="S8066" t="s">
        <v>1206</v>
      </c>
      <c r="T8066" t="s">
        <v>1207</v>
      </c>
      <c r="U8066" t="s">
        <v>1300</v>
      </c>
      <c r="V8066" t="s">
        <v>1300</v>
      </c>
      <c r="W8066" t="s">
        <v>1944</v>
      </c>
      <c r="X8066" t="s">
        <v>1944</v>
      </c>
      <c r="Z8066" t="s">
        <v>1266</v>
      </c>
      <c r="AC8066" t="s">
        <v>1217</v>
      </c>
      <c r="AI8066" t="s">
        <v>1218</v>
      </c>
      <c r="AJ8066" t="s">
        <v>1218</v>
      </c>
      <c r="AL8066" t="s">
        <v>1957</v>
      </c>
      <c r="AM8066" t="s">
        <v>1945</v>
      </c>
    </row>
    <row r="8067" spans="1:39" hidden="1" x14ac:dyDescent="0.3">
      <c r="A8067">
        <v>104582837</v>
      </c>
      <c r="B8067" t="s">
        <v>1150</v>
      </c>
      <c r="C8067" s="245">
        <v>42341</v>
      </c>
      <c r="D8067">
        <v>5</v>
      </c>
      <c r="E8067">
        <v>86</v>
      </c>
      <c r="F8067" t="s">
        <v>1200</v>
      </c>
      <c r="G8067" t="s">
        <v>1238</v>
      </c>
      <c r="H8067" t="s">
        <v>1486</v>
      </c>
      <c r="I8067">
        <v>30000104</v>
      </c>
      <c r="J8067">
        <v>0.1</v>
      </c>
      <c r="K8067" t="s">
        <v>1150</v>
      </c>
      <c r="L8067" t="s">
        <v>1604</v>
      </c>
      <c r="M8067" t="s">
        <v>2457</v>
      </c>
      <c r="N8067">
        <v>30000104086</v>
      </c>
      <c r="O8067">
        <v>0.88</v>
      </c>
      <c r="R8067" t="s">
        <v>1472</v>
      </c>
      <c r="S8067" t="s">
        <v>1206</v>
      </c>
      <c r="T8067" t="s">
        <v>1256</v>
      </c>
      <c r="U8067" t="s">
        <v>1317</v>
      </c>
      <c r="V8067" t="s">
        <v>1317</v>
      </c>
      <c r="W8067" t="s">
        <v>1944</v>
      </c>
      <c r="Z8067" t="s">
        <v>1217</v>
      </c>
      <c r="AI8067" t="s">
        <v>1218</v>
      </c>
      <c r="AL8067" t="s">
        <v>1945</v>
      </c>
    </row>
    <row r="8068" spans="1:39" hidden="1" x14ac:dyDescent="0.3">
      <c r="A8068">
        <v>107343038</v>
      </c>
      <c r="B8068" t="s">
        <v>1150</v>
      </c>
      <c r="C8068" s="245">
        <v>45060</v>
      </c>
      <c r="D8068">
        <v>5</v>
      </c>
      <c r="E8068">
        <v>86</v>
      </c>
      <c r="F8068" t="s">
        <v>1200</v>
      </c>
      <c r="G8068" t="s">
        <v>1238</v>
      </c>
      <c r="H8068" t="s">
        <v>1605</v>
      </c>
      <c r="I8068">
        <v>30000104</v>
      </c>
      <c r="J8068">
        <v>0.24</v>
      </c>
      <c r="K8068" t="s">
        <v>1150</v>
      </c>
      <c r="L8068" t="s">
        <v>1604</v>
      </c>
      <c r="M8068" t="s">
        <v>2457</v>
      </c>
      <c r="N8068">
        <v>30000104086</v>
      </c>
      <c r="O8068">
        <v>1.02</v>
      </c>
      <c r="R8068" t="s">
        <v>1472</v>
      </c>
      <c r="S8068" t="s">
        <v>1206</v>
      </c>
      <c r="T8068" t="s">
        <v>1256</v>
      </c>
      <c r="U8068" t="s">
        <v>1397</v>
      </c>
      <c r="V8068" t="s">
        <v>1397</v>
      </c>
      <c r="W8068" t="s">
        <v>1944</v>
      </c>
      <c r="X8068" t="s">
        <v>1944</v>
      </c>
      <c r="Z8068" t="s">
        <v>1210</v>
      </c>
      <c r="AC8068" t="s">
        <v>1217</v>
      </c>
      <c r="AI8068" t="s">
        <v>1218</v>
      </c>
      <c r="AJ8068" t="s">
        <v>1218</v>
      </c>
      <c r="AL8068" t="s">
        <v>1945</v>
      </c>
      <c r="AM8068" t="s">
        <v>1945</v>
      </c>
    </row>
    <row r="8069" spans="1:39" hidden="1" x14ac:dyDescent="0.3">
      <c r="A8069">
        <v>104870000</v>
      </c>
      <c r="B8069" t="s">
        <v>1150</v>
      </c>
      <c r="C8069" s="245">
        <v>42645</v>
      </c>
      <c r="D8069">
        <v>2</v>
      </c>
      <c r="E8069">
        <v>86</v>
      </c>
      <c r="F8069" t="s">
        <v>1200</v>
      </c>
      <c r="G8069" t="s">
        <v>276</v>
      </c>
      <c r="H8069" t="s">
        <v>1486</v>
      </c>
      <c r="I8069">
        <v>30000104</v>
      </c>
      <c r="J8069">
        <v>1</v>
      </c>
      <c r="K8069" t="s">
        <v>1150</v>
      </c>
      <c r="L8069" t="s">
        <v>1609</v>
      </c>
      <c r="M8069" t="s">
        <v>1313</v>
      </c>
      <c r="N8069">
        <v>30000104086</v>
      </c>
      <c r="O8069">
        <v>4.59</v>
      </c>
      <c r="R8069" t="s">
        <v>1472</v>
      </c>
      <c r="S8069" t="s">
        <v>1206</v>
      </c>
      <c r="T8069" t="s">
        <v>1237</v>
      </c>
      <c r="U8069" t="s">
        <v>1208</v>
      </c>
      <c r="V8069" t="s">
        <v>1208</v>
      </c>
      <c r="W8069" t="s">
        <v>1944</v>
      </c>
      <c r="Z8069" t="s">
        <v>1364</v>
      </c>
      <c r="AI8069" t="s">
        <v>1262</v>
      </c>
      <c r="AL8069" t="s">
        <v>1945</v>
      </c>
    </row>
    <row r="8070" spans="1:39" hidden="1" x14ac:dyDescent="0.3">
      <c r="A8070">
        <v>104939745</v>
      </c>
      <c r="B8070" t="s">
        <v>1150</v>
      </c>
      <c r="C8070" s="245">
        <v>42678</v>
      </c>
      <c r="D8070">
        <v>5</v>
      </c>
      <c r="E8070">
        <v>86</v>
      </c>
      <c r="F8070" t="s">
        <v>1200</v>
      </c>
      <c r="G8070" t="s">
        <v>1238</v>
      </c>
      <c r="H8070" t="s">
        <v>1486</v>
      </c>
      <c r="I8070">
        <v>30000104</v>
      </c>
      <c r="J8070">
        <v>0.5</v>
      </c>
      <c r="K8070" t="s">
        <v>1150</v>
      </c>
      <c r="L8070" t="s">
        <v>1604</v>
      </c>
      <c r="M8070" t="s">
        <v>2458</v>
      </c>
      <c r="N8070">
        <v>30000104086</v>
      </c>
      <c r="O8070">
        <v>1.28</v>
      </c>
      <c r="R8070" t="s">
        <v>1472</v>
      </c>
      <c r="S8070" t="s">
        <v>1206</v>
      </c>
      <c r="T8070" t="s">
        <v>1207</v>
      </c>
      <c r="U8070" t="s">
        <v>1317</v>
      </c>
      <c r="V8070" t="s">
        <v>1317</v>
      </c>
      <c r="W8070" t="s">
        <v>1944</v>
      </c>
      <c r="Z8070" t="s">
        <v>1217</v>
      </c>
      <c r="AI8070" t="s">
        <v>1218</v>
      </c>
      <c r="AL8070" t="s">
        <v>1945</v>
      </c>
    </row>
    <row r="8071" spans="1:39" hidden="1" x14ac:dyDescent="0.3">
      <c r="A8071">
        <v>105676474</v>
      </c>
      <c r="B8071" t="s">
        <v>1150</v>
      </c>
      <c r="C8071" s="245">
        <v>43419</v>
      </c>
      <c r="D8071">
        <v>4</v>
      </c>
      <c r="E8071">
        <v>86</v>
      </c>
      <c r="F8071" t="s">
        <v>1200</v>
      </c>
      <c r="G8071" t="s">
        <v>276</v>
      </c>
      <c r="H8071" t="s">
        <v>1486</v>
      </c>
      <c r="I8071">
        <v>30000104</v>
      </c>
      <c r="J8071">
        <v>4.0000000000000001E-3</v>
      </c>
      <c r="K8071" t="s">
        <v>1219</v>
      </c>
      <c r="L8071" t="s">
        <v>2468</v>
      </c>
      <c r="M8071" t="s">
        <v>1609</v>
      </c>
      <c r="N8071">
        <v>30000104086</v>
      </c>
      <c r="O8071">
        <v>4.5359999999999996</v>
      </c>
      <c r="R8071" t="s">
        <v>1472</v>
      </c>
      <c r="S8071" t="s">
        <v>1228</v>
      </c>
      <c r="T8071" t="s">
        <v>1207</v>
      </c>
      <c r="U8071" t="s">
        <v>1209</v>
      </c>
      <c r="V8071" t="s">
        <v>1209</v>
      </c>
      <c r="W8071" t="s">
        <v>1944</v>
      </c>
      <c r="Z8071" t="s">
        <v>1305</v>
      </c>
      <c r="AI8071" t="s">
        <v>1218</v>
      </c>
      <c r="AL8071" t="s">
        <v>1958</v>
      </c>
    </row>
    <row r="8072" spans="1:39" hidden="1" x14ac:dyDescent="0.3">
      <c r="A8072">
        <v>106114767</v>
      </c>
      <c r="B8072" t="s">
        <v>1150</v>
      </c>
      <c r="C8072" s="245">
        <v>43833</v>
      </c>
      <c r="D8072">
        <v>3</v>
      </c>
      <c r="E8072">
        <v>86</v>
      </c>
      <c r="F8072" t="s">
        <v>1200</v>
      </c>
      <c r="G8072" t="s">
        <v>276</v>
      </c>
      <c r="H8072" t="s">
        <v>1486</v>
      </c>
      <c r="I8072">
        <v>30000104</v>
      </c>
      <c r="J8072">
        <v>0.1</v>
      </c>
      <c r="K8072" t="s">
        <v>1219</v>
      </c>
      <c r="L8072" t="s">
        <v>2463</v>
      </c>
      <c r="M8072" t="s">
        <v>2473</v>
      </c>
      <c r="N8072">
        <v>30000104086</v>
      </c>
      <c r="O8072">
        <v>3.19</v>
      </c>
      <c r="R8072" t="s">
        <v>1472</v>
      </c>
      <c r="S8072" t="s">
        <v>1228</v>
      </c>
      <c r="T8072" t="s">
        <v>1207</v>
      </c>
      <c r="U8072" t="s">
        <v>1208</v>
      </c>
      <c r="V8072" t="s">
        <v>1208</v>
      </c>
      <c r="W8072" t="s">
        <v>1944</v>
      </c>
      <c r="Z8072" t="s">
        <v>1296</v>
      </c>
      <c r="AA8072" t="s">
        <v>1277</v>
      </c>
      <c r="AI8072" t="s">
        <v>1211</v>
      </c>
      <c r="AL8072" t="s">
        <v>1945</v>
      </c>
    </row>
    <row r="8073" spans="1:39" hidden="1" x14ac:dyDescent="0.3">
      <c r="A8073">
        <v>106159083</v>
      </c>
      <c r="B8073" t="s">
        <v>1150</v>
      </c>
      <c r="C8073" s="245">
        <v>43838</v>
      </c>
      <c r="D8073">
        <v>4</v>
      </c>
      <c r="E8073">
        <v>86</v>
      </c>
      <c r="F8073" t="s">
        <v>1200</v>
      </c>
      <c r="G8073" t="s">
        <v>1238</v>
      </c>
      <c r="H8073" t="s">
        <v>1486</v>
      </c>
      <c r="I8073">
        <v>30000104</v>
      </c>
      <c r="J8073">
        <v>0</v>
      </c>
      <c r="L8073" t="s">
        <v>2457</v>
      </c>
      <c r="M8073" t="s">
        <v>1604</v>
      </c>
      <c r="N8073">
        <v>30000104086</v>
      </c>
      <c r="O8073">
        <v>1.34</v>
      </c>
      <c r="R8073" t="s">
        <v>1472</v>
      </c>
      <c r="S8073" t="s">
        <v>1206</v>
      </c>
      <c r="T8073" t="s">
        <v>1207</v>
      </c>
      <c r="U8073" t="s">
        <v>1300</v>
      </c>
      <c r="V8073" t="s">
        <v>1300</v>
      </c>
      <c r="W8073" t="s">
        <v>1944</v>
      </c>
      <c r="X8073" t="s">
        <v>1944</v>
      </c>
      <c r="Z8073" t="s">
        <v>1266</v>
      </c>
      <c r="AC8073" t="s">
        <v>1217</v>
      </c>
      <c r="AI8073" t="s">
        <v>1218</v>
      </c>
      <c r="AJ8073" t="s">
        <v>1218</v>
      </c>
      <c r="AL8073" t="s">
        <v>1957</v>
      </c>
      <c r="AM8073" t="s">
        <v>1945</v>
      </c>
    </row>
    <row r="8074" spans="1:39" hidden="1" x14ac:dyDescent="0.3">
      <c r="A8074">
        <v>106280068</v>
      </c>
      <c r="B8074" t="s">
        <v>1150</v>
      </c>
      <c r="C8074" s="245">
        <v>44030</v>
      </c>
      <c r="D8074">
        <v>4</v>
      </c>
      <c r="E8074">
        <v>86</v>
      </c>
      <c r="F8074" t="s">
        <v>1200</v>
      </c>
      <c r="G8074" t="s">
        <v>276</v>
      </c>
      <c r="H8074" t="s">
        <v>1486</v>
      </c>
      <c r="I8074">
        <v>30000104</v>
      </c>
      <c r="J8074">
        <v>0.1</v>
      </c>
      <c r="K8074" t="s">
        <v>1150</v>
      </c>
      <c r="L8074" t="s">
        <v>1609</v>
      </c>
      <c r="M8074" t="s">
        <v>2468</v>
      </c>
      <c r="N8074">
        <v>30000104086</v>
      </c>
      <c r="O8074">
        <v>3.69</v>
      </c>
      <c r="R8074" t="s">
        <v>1472</v>
      </c>
      <c r="S8074" t="s">
        <v>1206</v>
      </c>
      <c r="T8074" t="s">
        <v>1207</v>
      </c>
      <c r="U8074" t="s">
        <v>1290</v>
      </c>
      <c r="V8074" t="s">
        <v>1290</v>
      </c>
      <c r="W8074" t="s">
        <v>1944</v>
      </c>
      <c r="X8074" t="s">
        <v>1944</v>
      </c>
      <c r="Z8074" t="s">
        <v>1217</v>
      </c>
      <c r="AC8074" t="s">
        <v>1210</v>
      </c>
      <c r="AI8074" t="s">
        <v>1218</v>
      </c>
      <c r="AJ8074" t="s">
        <v>1218</v>
      </c>
      <c r="AL8074" t="s">
        <v>1945</v>
      </c>
      <c r="AM8074" t="s">
        <v>1945</v>
      </c>
    </row>
    <row r="8075" spans="1:39" hidden="1" x14ac:dyDescent="0.3">
      <c r="A8075">
        <v>106361125</v>
      </c>
      <c r="B8075" t="s">
        <v>1150</v>
      </c>
      <c r="C8075" s="245">
        <v>44091</v>
      </c>
      <c r="D8075">
        <v>5</v>
      </c>
      <c r="E8075">
        <v>86</v>
      </c>
      <c r="F8075" t="s">
        <v>1200</v>
      </c>
      <c r="G8075" t="s">
        <v>1238</v>
      </c>
      <c r="H8075" t="s">
        <v>1605</v>
      </c>
      <c r="I8075">
        <v>30000104</v>
      </c>
      <c r="J8075">
        <v>8.9999999999999993E-3</v>
      </c>
      <c r="K8075" t="s">
        <v>1476</v>
      </c>
      <c r="L8075" t="s">
        <v>1408</v>
      </c>
      <c r="M8075" t="s">
        <v>2456</v>
      </c>
      <c r="N8075">
        <v>30000104086</v>
      </c>
      <c r="O8075">
        <v>0.189</v>
      </c>
      <c r="R8075" t="s">
        <v>1472</v>
      </c>
      <c r="S8075" t="s">
        <v>1228</v>
      </c>
      <c r="T8075" t="s">
        <v>1423</v>
      </c>
      <c r="U8075" t="s">
        <v>1367</v>
      </c>
      <c r="V8075" t="s">
        <v>1209</v>
      </c>
      <c r="W8075" t="s">
        <v>1944</v>
      </c>
      <c r="Z8075" t="s">
        <v>1364</v>
      </c>
      <c r="AI8075" t="s">
        <v>1218</v>
      </c>
      <c r="AL8075" t="s">
        <v>1957</v>
      </c>
    </row>
    <row r="8076" spans="1:39" hidden="1" x14ac:dyDescent="0.3">
      <c r="A8076">
        <v>106382725</v>
      </c>
      <c r="B8076" t="s">
        <v>1150</v>
      </c>
      <c r="C8076" s="245">
        <v>44117</v>
      </c>
      <c r="D8076">
        <v>5</v>
      </c>
      <c r="E8076">
        <v>86</v>
      </c>
      <c r="F8076" t="s">
        <v>1200</v>
      </c>
      <c r="G8076" t="s">
        <v>1238</v>
      </c>
      <c r="H8076" t="s">
        <v>1486</v>
      </c>
      <c r="I8076">
        <v>30000104</v>
      </c>
      <c r="J8076">
        <v>0</v>
      </c>
      <c r="L8076" t="s">
        <v>2457</v>
      </c>
      <c r="M8076" t="s">
        <v>1241</v>
      </c>
      <c r="N8076">
        <v>30000104086</v>
      </c>
      <c r="O8076">
        <v>1.34</v>
      </c>
      <c r="R8076" t="s">
        <v>1472</v>
      </c>
      <c r="S8076" t="s">
        <v>1206</v>
      </c>
      <c r="T8076" t="s">
        <v>1207</v>
      </c>
      <c r="U8076" t="s">
        <v>1252</v>
      </c>
      <c r="V8076" t="s">
        <v>1252</v>
      </c>
      <c r="W8076" t="s">
        <v>1944</v>
      </c>
      <c r="X8076" t="s">
        <v>1944</v>
      </c>
      <c r="Z8076" t="s">
        <v>1266</v>
      </c>
      <c r="AC8076" t="s">
        <v>1217</v>
      </c>
      <c r="AI8076" t="s">
        <v>1218</v>
      </c>
      <c r="AJ8076" t="s">
        <v>1218</v>
      </c>
      <c r="AL8076" t="s">
        <v>1945</v>
      </c>
      <c r="AM8076" t="s">
        <v>1945</v>
      </c>
    </row>
    <row r="8077" spans="1:39" hidden="1" x14ac:dyDescent="0.3">
      <c r="A8077">
        <v>107943876</v>
      </c>
      <c r="B8077" t="s">
        <v>1150</v>
      </c>
      <c r="C8077" s="245">
        <v>45608</v>
      </c>
      <c r="D8077">
        <v>5</v>
      </c>
      <c r="E8077">
        <v>86</v>
      </c>
      <c r="F8077" t="s">
        <v>1200</v>
      </c>
      <c r="G8077" t="s">
        <v>1238</v>
      </c>
      <c r="H8077" t="s">
        <v>1486</v>
      </c>
      <c r="I8077">
        <v>30000104</v>
      </c>
      <c r="J8077">
        <v>2.3E-2</v>
      </c>
      <c r="K8077" t="s">
        <v>1399</v>
      </c>
      <c r="L8077" t="s">
        <v>1604</v>
      </c>
      <c r="M8077" t="s">
        <v>2458</v>
      </c>
      <c r="N8077">
        <v>30000104086</v>
      </c>
      <c r="O8077">
        <v>0.80300000000000005</v>
      </c>
      <c r="R8077" t="s">
        <v>1472</v>
      </c>
      <c r="S8077" t="s">
        <v>1206</v>
      </c>
      <c r="T8077" t="s">
        <v>1256</v>
      </c>
      <c r="U8077" t="s">
        <v>1222</v>
      </c>
      <c r="V8077" t="s">
        <v>1222</v>
      </c>
      <c r="W8077" t="s">
        <v>1944</v>
      </c>
      <c r="X8077" t="s">
        <v>1944</v>
      </c>
      <c r="Z8077" t="s">
        <v>1223</v>
      </c>
      <c r="AC8077" t="s">
        <v>1217</v>
      </c>
      <c r="AI8077" t="s">
        <v>1218</v>
      </c>
      <c r="AJ8077" t="s">
        <v>1218</v>
      </c>
      <c r="AL8077" t="s">
        <v>1945</v>
      </c>
      <c r="AM8077" t="s">
        <v>1945</v>
      </c>
    </row>
    <row r="8078" spans="1:39" hidden="1" x14ac:dyDescent="0.3">
      <c r="A8078">
        <v>108266188</v>
      </c>
      <c r="B8078" t="s">
        <v>1150</v>
      </c>
      <c r="C8078" s="245">
        <v>45911</v>
      </c>
      <c r="D8078">
        <v>5</v>
      </c>
      <c r="E8078">
        <v>86</v>
      </c>
      <c r="F8078" t="s">
        <v>1200</v>
      </c>
      <c r="G8078" t="s">
        <v>1238</v>
      </c>
      <c r="H8078" t="s">
        <v>1605</v>
      </c>
      <c r="I8078">
        <v>30000104</v>
      </c>
      <c r="J8078">
        <v>0</v>
      </c>
      <c r="L8078" t="s">
        <v>1408</v>
      </c>
      <c r="M8078" t="s">
        <v>1241</v>
      </c>
      <c r="N8078">
        <v>30000104086</v>
      </c>
      <c r="O8078">
        <v>0.18</v>
      </c>
      <c r="R8078" t="s">
        <v>1472</v>
      </c>
      <c r="S8078" t="s">
        <v>1206</v>
      </c>
      <c r="T8078" t="s">
        <v>1207</v>
      </c>
      <c r="U8078" t="s">
        <v>1300</v>
      </c>
      <c r="V8078" t="s">
        <v>1300</v>
      </c>
      <c r="W8078" t="s">
        <v>1944</v>
      </c>
      <c r="X8078" t="s">
        <v>1944</v>
      </c>
      <c r="Z8078" t="s">
        <v>1266</v>
      </c>
      <c r="AC8078" t="s">
        <v>1217</v>
      </c>
      <c r="AI8078" t="s">
        <v>1218</v>
      </c>
      <c r="AJ8078" t="s">
        <v>1218</v>
      </c>
      <c r="AL8078" t="s">
        <v>1957</v>
      </c>
      <c r="AM8078" t="s">
        <v>1945</v>
      </c>
    </row>
    <row r="8079" spans="1:39" hidden="1" x14ac:dyDescent="0.3">
      <c r="A8079">
        <v>104749922</v>
      </c>
      <c r="B8079" t="s">
        <v>1150</v>
      </c>
      <c r="C8079" s="245">
        <v>42506</v>
      </c>
      <c r="D8079">
        <v>5</v>
      </c>
      <c r="E8079">
        <v>86</v>
      </c>
      <c r="F8079" t="s">
        <v>1200</v>
      </c>
      <c r="G8079" t="s">
        <v>1238</v>
      </c>
      <c r="H8079" t="s">
        <v>1486</v>
      </c>
      <c r="I8079">
        <v>30000104</v>
      </c>
      <c r="J8079">
        <v>4.3999999999999997E-2</v>
      </c>
      <c r="K8079" t="s">
        <v>1150</v>
      </c>
      <c r="L8079" t="s">
        <v>2457</v>
      </c>
      <c r="M8079" t="s">
        <v>2462</v>
      </c>
      <c r="N8079">
        <v>30000104086</v>
      </c>
      <c r="O8079">
        <v>1.3839999999999999</v>
      </c>
      <c r="R8079" t="s">
        <v>1472</v>
      </c>
      <c r="S8079" t="s">
        <v>1206</v>
      </c>
      <c r="T8079" t="s">
        <v>1207</v>
      </c>
      <c r="U8079" t="s">
        <v>1222</v>
      </c>
      <c r="V8079" t="s">
        <v>1222</v>
      </c>
      <c r="W8079" t="s">
        <v>1944</v>
      </c>
      <c r="X8079" t="s">
        <v>1944</v>
      </c>
      <c r="Z8079" t="s">
        <v>1223</v>
      </c>
      <c r="AC8079" t="s">
        <v>1217</v>
      </c>
      <c r="AI8079" t="s">
        <v>1218</v>
      </c>
      <c r="AJ8079" t="s">
        <v>1218</v>
      </c>
      <c r="AL8079" t="s">
        <v>1945</v>
      </c>
      <c r="AM8079" t="s">
        <v>1945</v>
      </c>
    </row>
    <row r="8080" spans="1:39" hidden="1" x14ac:dyDescent="0.3">
      <c r="A8080">
        <v>105278423</v>
      </c>
      <c r="B8080" t="s">
        <v>1150</v>
      </c>
      <c r="C8080" s="245">
        <v>43043</v>
      </c>
      <c r="D8080">
        <v>5</v>
      </c>
      <c r="E8080">
        <v>86</v>
      </c>
      <c r="F8080" t="s">
        <v>1200</v>
      </c>
      <c r="G8080" t="s">
        <v>276</v>
      </c>
      <c r="H8080" t="s">
        <v>1486</v>
      </c>
      <c r="I8080">
        <v>30000104</v>
      </c>
      <c r="J8080">
        <v>0.7</v>
      </c>
      <c r="K8080" t="s">
        <v>1150</v>
      </c>
      <c r="L8080" t="s">
        <v>1609</v>
      </c>
      <c r="M8080" t="s">
        <v>1970</v>
      </c>
      <c r="N8080">
        <v>30000104086</v>
      </c>
      <c r="O8080">
        <v>4.29</v>
      </c>
      <c r="R8080" t="s">
        <v>1472</v>
      </c>
      <c r="S8080" t="s">
        <v>1228</v>
      </c>
      <c r="T8080" t="s">
        <v>1237</v>
      </c>
      <c r="U8080" t="s">
        <v>1317</v>
      </c>
      <c r="V8080" t="s">
        <v>1317</v>
      </c>
      <c r="W8080" t="s">
        <v>1944</v>
      </c>
      <c r="Z8080" t="s">
        <v>1217</v>
      </c>
      <c r="AI8080" t="s">
        <v>1218</v>
      </c>
      <c r="AL8080" t="s">
        <v>1945</v>
      </c>
    </row>
    <row r="8081" spans="1:40" hidden="1" x14ac:dyDescent="0.3">
      <c r="A8081">
        <v>104603250</v>
      </c>
      <c r="B8081" t="s">
        <v>1150</v>
      </c>
      <c r="C8081" s="245">
        <v>42370</v>
      </c>
      <c r="D8081">
        <v>3</v>
      </c>
      <c r="E8081">
        <v>86</v>
      </c>
      <c r="F8081" t="s">
        <v>1200</v>
      </c>
      <c r="G8081" t="s">
        <v>276</v>
      </c>
      <c r="H8081" t="s">
        <v>1486</v>
      </c>
      <c r="I8081">
        <v>30000104</v>
      </c>
      <c r="J8081">
        <v>0.1</v>
      </c>
      <c r="K8081" t="s">
        <v>1150</v>
      </c>
      <c r="L8081" t="s">
        <v>1609</v>
      </c>
      <c r="M8081" t="s">
        <v>2455</v>
      </c>
      <c r="N8081">
        <v>30000104086</v>
      </c>
      <c r="O8081">
        <v>3.69</v>
      </c>
      <c r="R8081" t="s">
        <v>1472</v>
      </c>
      <c r="S8081" t="s">
        <v>1206</v>
      </c>
      <c r="T8081" t="s">
        <v>1207</v>
      </c>
      <c r="U8081" t="s">
        <v>1208</v>
      </c>
      <c r="V8081" t="s">
        <v>1208</v>
      </c>
      <c r="W8081" t="s">
        <v>1944</v>
      </c>
      <c r="X8081" t="s">
        <v>1944</v>
      </c>
      <c r="Z8081" t="s">
        <v>1364</v>
      </c>
      <c r="AC8081" t="s">
        <v>1217</v>
      </c>
      <c r="AI8081" t="s">
        <v>1218</v>
      </c>
      <c r="AJ8081" t="s">
        <v>1218</v>
      </c>
      <c r="AL8081" t="s">
        <v>1945</v>
      </c>
      <c r="AM8081" t="s">
        <v>1945</v>
      </c>
    </row>
    <row r="8082" spans="1:40" hidden="1" x14ac:dyDescent="0.3">
      <c r="A8082">
        <v>105939394</v>
      </c>
      <c r="B8082" t="s">
        <v>1150</v>
      </c>
      <c r="C8082" s="245">
        <v>43656</v>
      </c>
      <c r="D8082">
        <v>4</v>
      </c>
      <c r="E8082">
        <v>86</v>
      </c>
      <c r="F8082" t="s">
        <v>1200</v>
      </c>
      <c r="G8082" t="s">
        <v>1238</v>
      </c>
      <c r="H8082" t="s">
        <v>1605</v>
      </c>
      <c r="I8082">
        <v>30000104</v>
      </c>
      <c r="J8082">
        <v>0.13100000000000001</v>
      </c>
      <c r="K8082" t="s">
        <v>1150</v>
      </c>
      <c r="L8082" t="s">
        <v>1604</v>
      </c>
      <c r="M8082" t="s">
        <v>2457</v>
      </c>
      <c r="N8082">
        <v>30000104086</v>
      </c>
      <c r="O8082">
        <v>0.91100000000000003</v>
      </c>
      <c r="R8082" t="s">
        <v>1472</v>
      </c>
      <c r="S8082" t="s">
        <v>1206</v>
      </c>
      <c r="T8082" t="s">
        <v>1207</v>
      </c>
      <c r="U8082" t="s">
        <v>1347</v>
      </c>
      <c r="V8082" t="s">
        <v>1347</v>
      </c>
      <c r="W8082" t="s">
        <v>1944</v>
      </c>
      <c r="X8082" t="s">
        <v>1944</v>
      </c>
      <c r="Z8082" t="s">
        <v>1266</v>
      </c>
      <c r="AC8082" t="s">
        <v>1217</v>
      </c>
      <c r="AI8082" t="s">
        <v>1218</v>
      </c>
      <c r="AJ8082" t="s">
        <v>1218</v>
      </c>
      <c r="AL8082" t="s">
        <v>1957</v>
      </c>
      <c r="AM8082" t="s">
        <v>1945</v>
      </c>
    </row>
    <row r="8083" spans="1:40" hidden="1" x14ac:dyDescent="0.3">
      <c r="A8083">
        <v>107895000</v>
      </c>
      <c r="B8083" t="s">
        <v>1150</v>
      </c>
      <c r="C8083" s="245">
        <v>45569</v>
      </c>
      <c r="D8083">
        <v>5</v>
      </c>
      <c r="E8083">
        <v>86</v>
      </c>
      <c r="F8083" t="s">
        <v>1200</v>
      </c>
      <c r="G8083" t="s">
        <v>1238</v>
      </c>
      <c r="H8083" t="s">
        <v>1486</v>
      </c>
      <c r="I8083">
        <v>30000104</v>
      </c>
      <c r="J8083">
        <v>0</v>
      </c>
      <c r="L8083" t="s">
        <v>1336</v>
      </c>
      <c r="M8083" t="s">
        <v>1241</v>
      </c>
      <c r="N8083">
        <v>30000104086</v>
      </c>
      <c r="O8083">
        <v>0</v>
      </c>
      <c r="R8083" t="s">
        <v>1472</v>
      </c>
      <c r="S8083" t="s">
        <v>1206</v>
      </c>
      <c r="T8083" t="s">
        <v>1207</v>
      </c>
      <c r="U8083" t="s">
        <v>1248</v>
      </c>
      <c r="V8083" t="s">
        <v>1248</v>
      </c>
      <c r="W8083" t="s">
        <v>1944</v>
      </c>
      <c r="X8083" t="s">
        <v>1944</v>
      </c>
      <c r="Y8083" t="s">
        <v>1944</v>
      </c>
      <c r="Z8083" t="s">
        <v>1266</v>
      </c>
      <c r="AC8083" t="s">
        <v>1217</v>
      </c>
      <c r="AF8083" t="s">
        <v>1217</v>
      </c>
      <c r="AI8083" t="s">
        <v>1218</v>
      </c>
      <c r="AJ8083" t="s">
        <v>1218</v>
      </c>
      <c r="AL8083" t="s">
        <v>1958</v>
      </c>
      <c r="AM8083" t="s">
        <v>1945</v>
      </c>
      <c r="AN8083" t="s">
        <v>1948</v>
      </c>
    </row>
    <row r="8084" spans="1:40" hidden="1" x14ac:dyDescent="0.3">
      <c r="A8084">
        <v>107883579</v>
      </c>
      <c r="B8084" t="s">
        <v>1150</v>
      </c>
      <c r="C8084" s="245">
        <v>45566</v>
      </c>
      <c r="D8084">
        <v>5</v>
      </c>
      <c r="E8084">
        <v>86</v>
      </c>
      <c r="F8084" t="s">
        <v>1200</v>
      </c>
      <c r="G8084" t="s">
        <v>1238</v>
      </c>
      <c r="H8084" t="s">
        <v>1605</v>
      </c>
      <c r="I8084">
        <v>30000104</v>
      </c>
      <c r="J8084">
        <v>0</v>
      </c>
      <c r="L8084" t="s">
        <v>1408</v>
      </c>
      <c r="M8084" t="s">
        <v>1241</v>
      </c>
      <c r="N8084">
        <v>30000104086</v>
      </c>
      <c r="O8084">
        <v>0.18</v>
      </c>
      <c r="R8084" t="s">
        <v>1472</v>
      </c>
      <c r="S8084" t="s">
        <v>1228</v>
      </c>
      <c r="T8084" t="s">
        <v>1207</v>
      </c>
      <c r="U8084" t="s">
        <v>1300</v>
      </c>
      <c r="V8084" t="s">
        <v>1300</v>
      </c>
      <c r="W8084" t="s">
        <v>1944</v>
      </c>
      <c r="X8084" t="s">
        <v>1944</v>
      </c>
      <c r="Z8084" t="s">
        <v>1266</v>
      </c>
      <c r="AC8084" t="s">
        <v>1217</v>
      </c>
      <c r="AI8084" t="s">
        <v>1218</v>
      </c>
      <c r="AJ8084" t="s">
        <v>1218</v>
      </c>
      <c r="AL8084" t="s">
        <v>1957</v>
      </c>
      <c r="AM8084" t="s">
        <v>1945</v>
      </c>
    </row>
    <row r="8085" spans="1:40" hidden="1" x14ac:dyDescent="0.3">
      <c r="A8085">
        <v>104575412</v>
      </c>
      <c r="B8085" t="s">
        <v>1150</v>
      </c>
      <c r="C8085" s="245">
        <v>42342</v>
      </c>
      <c r="D8085">
        <v>5</v>
      </c>
      <c r="E8085">
        <v>86</v>
      </c>
      <c r="F8085" t="s">
        <v>1200</v>
      </c>
      <c r="G8085" t="s">
        <v>276</v>
      </c>
      <c r="H8085" t="s">
        <v>1486</v>
      </c>
      <c r="I8085">
        <v>30000104</v>
      </c>
      <c r="J8085">
        <v>8.0000000000000002E-3</v>
      </c>
      <c r="K8085" t="s">
        <v>1355</v>
      </c>
      <c r="L8085" t="s">
        <v>2461</v>
      </c>
      <c r="M8085" t="s">
        <v>1497</v>
      </c>
      <c r="N8085">
        <v>30000104086</v>
      </c>
      <c r="O8085">
        <v>2.7320000000000002</v>
      </c>
      <c r="R8085" t="s">
        <v>1472</v>
      </c>
      <c r="S8085" t="s">
        <v>1206</v>
      </c>
      <c r="T8085" t="s">
        <v>1207</v>
      </c>
      <c r="U8085" t="s">
        <v>1222</v>
      </c>
      <c r="V8085" t="s">
        <v>1222</v>
      </c>
      <c r="W8085" t="s">
        <v>1944</v>
      </c>
      <c r="X8085" t="s">
        <v>1944</v>
      </c>
      <c r="Z8085" t="s">
        <v>1217</v>
      </c>
      <c r="AC8085" t="s">
        <v>1223</v>
      </c>
      <c r="AI8085" t="s">
        <v>1218</v>
      </c>
      <c r="AJ8085" t="s">
        <v>1218</v>
      </c>
      <c r="AL8085" t="s">
        <v>1950</v>
      </c>
      <c r="AM8085" t="s">
        <v>1945</v>
      </c>
    </row>
    <row r="8086" spans="1:40" hidden="1" x14ac:dyDescent="0.3">
      <c r="A8086">
        <v>105661731</v>
      </c>
      <c r="B8086" t="s">
        <v>1150</v>
      </c>
      <c r="C8086" s="245">
        <v>43397</v>
      </c>
      <c r="D8086">
        <v>5</v>
      </c>
      <c r="E8086">
        <v>86</v>
      </c>
      <c r="F8086" t="s">
        <v>1200</v>
      </c>
      <c r="G8086" t="s">
        <v>1238</v>
      </c>
      <c r="H8086" t="s">
        <v>1605</v>
      </c>
      <c r="I8086">
        <v>30000104</v>
      </c>
      <c r="J8086">
        <v>0.5</v>
      </c>
      <c r="K8086" t="s">
        <v>1355</v>
      </c>
      <c r="L8086" t="s">
        <v>2457</v>
      </c>
      <c r="M8086" t="s">
        <v>1604</v>
      </c>
      <c r="N8086">
        <v>30000104086</v>
      </c>
      <c r="O8086">
        <v>0.84</v>
      </c>
      <c r="R8086" t="s">
        <v>1472</v>
      </c>
      <c r="S8086" t="s">
        <v>1206</v>
      </c>
      <c r="T8086" t="s">
        <v>1207</v>
      </c>
      <c r="U8086" t="s">
        <v>1222</v>
      </c>
      <c r="V8086" t="s">
        <v>1222</v>
      </c>
      <c r="W8086" t="s">
        <v>1944</v>
      </c>
      <c r="X8086" t="s">
        <v>1944</v>
      </c>
      <c r="Z8086" t="s">
        <v>1223</v>
      </c>
      <c r="AC8086" t="s">
        <v>1217</v>
      </c>
      <c r="AI8086" t="s">
        <v>1218</v>
      </c>
      <c r="AJ8086" t="s">
        <v>1218</v>
      </c>
      <c r="AL8086" t="s">
        <v>1945</v>
      </c>
      <c r="AM8086" t="s">
        <v>1950</v>
      </c>
    </row>
    <row r="8087" spans="1:40" hidden="1" x14ac:dyDescent="0.3">
      <c r="A8087">
        <v>105686705</v>
      </c>
      <c r="B8087" t="s">
        <v>1946</v>
      </c>
      <c r="C8087" s="245">
        <v>43427</v>
      </c>
      <c r="D8087">
        <v>2</v>
      </c>
      <c r="E8087">
        <v>86</v>
      </c>
      <c r="F8087" t="s">
        <v>1200</v>
      </c>
      <c r="G8087" t="s">
        <v>276</v>
      </c>
      <c r="H8087" t="s">
        <v>1486</v>
      </c>
      <c r="I8087">
        <v>30000104</v>
      </c>
      <c r="J8087">
        <v>6.7000000000000004E-2</v>
      </c>
      <c r="K8087" t="s">
        <v>1411</v>
      </c>
      <c r="L8087" t="s">
        <v>1609</v>
      </c>
      <c r="M8087" t="s">
        <v>1610</v>
      </c>
      <c r="N8087">
        <v>30000104086</v>
      </c>
      <c r="O8087">
        <v>3.5230000000000001</v>
      </c>
      <c r="R8087" t="s">
        <v>1472</v>
      </c>
      <c r="S8087" t="s">
        <v>1206</v>
      </c>
      <c r="T8087" t="s">
        <v>1237</v>
      </c>
      <c r="U8087" t="s">
        <v>1209</v>
      </c>
      <c r="V8087" t="s">
        <v>1209</v>
      </c>
      <c r="W8087" t="s">
        <v>1947</v>
      </c>
      <c r="Z8087" t="s">
        <v>1274</v>
      </c>
      <c r="AI8087" t="s">
        <v>1218</v>
      </c>
      <c r="AL8087" t="s">
        <v>1945</v>
      </c>
    </row>
    <row r="8088" spans="1:40" hidden="1" x14ac:dyDescent="0.3">
      <c r="A8088">
        <v>105885293</v>
      </c>
      <c r="B8088" t="s">
        <v>1150</v>
      </c>
      <c r="C8088" s="245">
        <v>43619</v>
      </c>
      <c r="D8088">
        <v>3</v>
      </c>
      <c r="E8088">
        <v>86</v>
      </c>
      <c r="F8088" t="s">
        <v>1200</v>
      </c>
      <c r="G8088" t="s">
        <v>276</v>
      </c>
      <c r="H8088" t="s">
        <v>1486</v>
      </c>
      <c r="I8088">
        <v>30000104</v>
      </c>
      <c r="J8088">
        <v>0.01</v>
      </c>
      <c r="K8088" t="s">
        <v>1219</v>
      </c>
      <c r="L8088" t="s">
        <v>1610</v>
      </c>
      <c r="M8088" t="s">
        <v>1497</v>
      </c>
      <c r="N8088">
        <v>30000104086</v>
      </c>
      <c r="O8088">
        <v>3.28</v>
      </c>
      <c r="R8088" t="s">
        <v>1472</v>
      </c>
      <c r="S8088" t="s">
        <v>1206</v>
      </c>
      <c r="T8088" t="s">
        <v>1207</v>
      </c>
      <c r="U8088" t="s">
        <v>1208</v>
      </c>
      <c r="V8088" t="s">
        <v>1209</v>
      </c>
      <c r="W8088" t="s">
        <v>1944</v>
      </c>
      <c r="Z8088" t="s">
        <v>1364</v>
      </c>
      <c r="AA8088" t="s">
        <v>1475</v>
      </c>
      <c r="AI8088" t="s">
        <v>1218</v>
      </c>
      <c r="AL8088" t="s">
        <v>1945</v>
      </c>
    </row>
    <row r="8089" spans="1:40" hidden="1" x14ac:dyDescent="0.3">
      <c r="A8089">
        <v>106235637</v>
      </c>
      <c r="B8089" t="s">
        <v>1150</v>
      </c>
      <c r="C8089" s="245">
        <v>43924</v>
      </c>
      <c r="D8089">
        <v>4</v>
      </c>
      <c r="E8089">
        <v>86</v>
      </c>
      <c r="F8089" t="s">
        <v>1200</v>
      </c>
      <c r="G8089" t="s">
        <v>1238</v>
      </c>
      <c r="H8089" t="s">
        <v>1486</v>
      </c>
      <c r="I8089">
        <v>30000104</v>
      </c>
      <c r="J8089">
        <v>0</v>
      </c>
      <c r="L8089" t="s">
        <v>1408</v>
      </c>
      <c r="M8089" t="s">
        <v>1241</v>
      </c>
      <c r="N8089">
        <v>30000104086</v>
      </c>
      <c r="O8089">
        <v>0.18</v>
      </c>
      <c r="R8089" t="s">
        <v>1472</v>
      </c>
      <c r="S8089" t="s">
        <v>1206</v>
      </c>
      <c r="T8089" t="s">
        <v>1207</v>
      </c>
      <c r="U8089" t="s">
        <v>1252</v>
      </c>
      <c r="V8089" t="s">
        <v>1252</v>
      </c>
      <c r="W8089" t="s">
        <v>1944</v>
      </c>
      <c r="X8089" t="s">
        <v>1944</v>
      </c>
      <c r="Z8089" t="s">
        <v>1266</v>
      </c>
      <c r="AC8089" t="s">
        <v>1475</v>
      </c>
      <c r="AI8089" t="s">
        <v>1218</v>
      </c>
      <c r="AJ8089" t="s">
        <v>1218</v>
      </c>
      <c r="AL8089" t="s">
        <v>1945</v>
      </c>
      <c r="AM8089" t="s">
        <v>1945</v>
      </c>
    </row>
    <row r="8090" spans="1:40" hidden="1" x14ac:dyDescent="0.3">
      <c r="A8090">
        <v>106117878</v>
      </c>
      <c r="B8090" t="s">
        <v>1150</v>
      </c>
      <c r="C8090" s="245">
        <v>43806</v>
      </c>
      <c r="D8090">
        <v>3</v>
      </c>
      <c r="E8090">
        <v>86</v>
      </c>
      <c r="F8090" t="s">
        <v>1200</v>
      </c>
      <c r="G8090" t="s">
        <v>1238</v>
      </c>
      <c r="H8090" t="s">
        <v>1605</v>
      </c>
      <c r="I8090">
        <v>30000104</v>
      </c>
      <c r="J8090">
        <v>0</v>
      </c>
      <c r="L8090" t="s">
        <v>1604</v>
      </c>
      <c r="M8090" t="s">
        <v>1241</v>
      </c>
      <c r="N8090">
        <v>30000104086</v>
      </c>
      <c r="O8090">
        <v>0.78</v>
      </c>
      <c r="R8090" t="s">
        <v>1472</v>
      </c>
      <c r="S8090" t="s">
        <v>1206</v>
      </c>
      <c r="T8090" t="s">
        <v>1207</v>
      </c>
      <c r="U8090" t="s">
        <v>1252</v>
      </c>
      <c r="V8090" t="s">
        <v>1252</v>
      </c>
      <c r="W8090" t="s">
        <v>1944</v>
      </c>
      <c r="X8090" t="s">
        <v>1944</v>
      </c>
      <c r="Z8090" t="s">
        <v>1296</v>
      </c>
      <c r="AC8090" t="s">
        <v>1296</v>
      </c>
      <c r="AI8090" t="s">
        <v>1218</v>
      </c>
      <c r="AJ8090" t="s">
        <v>1218</v>
      </c>
      <c r="AL8090" t="s">
        <v>1945</v>
      </c>
      <c r="AM8090" t="s">
        <v>1945</v>
      </c>
    </row>
    <row r="8091" spans="1:40" hidden="1" x14ac:dyDescent="0.3">
      <c r="A8091">
        <v>106919084</v>
      </c>
      <c r="B8091" t="s">
        <v>1150</v>
      </c>
      <c r="C8091" s="245">
        <v>44618</v>
      </c>
      <c r="D8091">
        <v>5</v>
      </c>
      <c r="E8091">
        <v>86</v>
      </c>
      <c r="F8091" t="s">
        <v>1200</v>
      </c>
      <c r="G8091" t="s">
        <v>1238</v>
      </c>
      <c r="H8091" t="s">
        <v>1605</v>
      </c>
      <c r="I8091">
        <v>30000104</v>
      </c>
      <c r="J8091">
        <v>8.0000000000000002E-3</v>
      </c>
      <c r="K8091" t="s">
        <v>1150</v>
      </c>
      <c r="L8091" t="s">
        <v>1408</v>
      </c>
      <c r="M8091" t="s">
        <v>2456</v>
      </c>
      <c r="N8091">
        <v>30000104086</v>
      </c>
      <c r="O8091">
        <v>0.188</v>
      </c>
      <c r="R8091" t="s">
        <v>1472</v>
      </c>
      <c r="S8091" t="s">
        <v>1228</v>
      </c>
      <c r="T8091" t="s">
        <v>1256</v>
      </c>
      <c r="U8091" t="s">
        <v>1367</v>
      </c>
      <c r="V8091" t="s">
        <v>1367</v>
      </c>
      <c r="W8091" t="s">
        <v>1944</v>
      </c>
      <c r="Z8091" t="s">
        <v>1364</v>
      </c>
      <c r="AI8091" t="s">
        <v>1218</v>
      </c>
      <c r="AL8091" t="s">
        <v>1957</v>
      </c>
    </row>
    <row r="8092" spans="1:40" hidden="1" x14ac:dyDescent="0.3">
      <c r="A8092">
        <v>107023283</v>
      </c>
      <c r="B8092" t="s">
        <v>1150</v>
      </c>
      <c r="C8092" s="245">
        <v>44752</v>
      </c>
      <c r="D8092">
        <v>4</v>
      </c>
      <c r="E8092">
        <v>86</v>
      </c>
      <c r="F8092" t="s">
        <v>1200</v>
      </c>
      <c r="G8092" t="s">
        <v>1238</v>
      </c>
      <c r="H8092" t="s">
        <v>1605</v>
      </c>
      <c r="I8092">
        <v>30000104</v>
      </c>
      <c r="J8092">
        <v>0</v>
      </c>
      <c r="L8092" t="s">
        <v>1604</v>
      </c>
      <c r="M8092" t="s">
        <v>2470</v>
      </c>
      <c r="N8092">
        <v>30000104086</v>
      </c>
      <c r="O8092">
        <v>0.78</v>
      </c>
      <c r="R8092" t="s">
        <v>1472</v>
      </c>
      <c r="S8092" t="s">
        <v>1206</v>
      </c>
      <c r="T8092" t="s">
        <v>1256</v>
      </c>
      <c r="U8092" t="s">
        <v>1300</v>
      </c>
      <c r="V8092" t="s">
        <v>1300</v>
      </c>
      <c r="W8092" t="s">
        <v>1944</v>
      </c>
      <c r="X8092" t="s">
        <v>1944</v>
      </c>
      <c r="Z8092" t="s">
        <v>1229</v>
      </c>
      <c r="AC8092" t="s">
        <v>1217</v>
      </c>
      <c r="AI8092" t="s">
        <v>1218</v>
      </c>
      <c r="AJ8092" t="s">
        <v>1218</v>
      </c>
      <c r="AL8092" t="s">
        <v>1945</v>
      </c>
      <c r="AM8092" t="s">
        <v>1957</v>
      </c>
    </row>
    <row r="8093" spans="1:40" hidden="1" x14ac:dyDescent="0.3">
      <c r="A8093">
        <v>107925000</v>
      </c>
      <c r="B8093" t="s">
        <v>1150</v>
      </c>
      <c r="C8093" s="245">
        <v>45587</v>
      </c>
      <c r="D8093">
        <v>4</v>
      </c>
      <c r="E8093">
        <v>86</v>
      </c>
      <c r="F8093" t="s">
        <v>1200</v>
      </c>
      <c r="G8093" t="s">
        <v>1238</v>
      </c>
      <c r="H8093" t="s">
        <v>1486</v>
      </c>
      <c r="I8093">
        <v>30000104</v>
      </c>
      <c r="J8093">
        <v>1.9E-2</v>
      </c>
      <c r="K8093" t="s">
        <v>1150</v>
      </c>
      <c r="L8093" t="s">
        <v>1336</v>
      </c>
      <c r="M8093" t="s">
        <v>1485</v>
      </c>
      <c r="N8093">
        <v>30000104086</v>
      </c>
      <c r="O8093">
        <v>1.9E-2</v>
      </c>
      <c r="R8093" t="s">
        <v>1472</v>
      </c>
      <c r="S8093" t="s">
        <v>1206</v>
      </c>
      <c r="T8093" t="s">
        <v>1207</v>
      </c>
      <c r="U8093" t="s">
        <v>1222</v>
      </c>
      <c r="V8093" t="s">
        <v>1222</v>
      </c>
      <c r="W8093" t="s">
        <v>1944</v>
      </c>
      <c r="X8093" t="s">
        <v>1944</v>
      </c>
      <c r="Z8093" t="s">
        <v>1223</v>
      </c>
      <c r="AC8093" t="s">
        <v>1217</v>
      </c>
      <c r="AI8093" t="s">
        <v>1218</v>
      </c>
      <c r="AJ8093" t="s">
        <v>1218</v>
      </c>
      <c r="AL8093" t="s">
        <v>1945</v>
      </c>
      <c r="AM8093" t="s">
        <v>1950</v>
      </c>
    </row>
    <row r="8094" spans="1:40" hidden="1" x14ac:dyDescent="0.3">
      <c r="A8094">
        <v>108107970</v>
      </c>
      <c r="B8094" t="s">
        <v>1150</v>
      </c>
      <c r="C8094" s="245">
        <v>45786</v>
      </c>
      <c r="D8094">
        <v>5</v>
      </c>
      <c r="E8094">
        <v>86</v>
      </c>
      <c r="F8094" t="s">
        <v>1200</v>
      </c>
      <c r="G8094" t="s">
        <v>1238</v>
      </c>
      <c r="H8094" t="s">
        <v>1605</v>
      </c>
      <c r="I8094">
        <v>30000104</v>
      </c>
      <c r="J8094">
        <v>0.11</v>
      </c>
      <c r="K8094" t="s">
        <v>1399</v>
      </c>
      <c r="L8094" t="s">
        <v>1357</v>
      </c>
      <c r="M8094" t="s">
        <v>2474</v>
      </c>
      <c r="N8094">
        <v>30000104086</v>
      </c>
      <c r="O8094">
        <v>0.47399999999999998</v>
      </c>
      <c r="R8094" t="s">
        <v>1472</v>
      </c>
      <c r="S8094" t="s">
        <v>1206</v>
      </c>
      <c r="T8094" t="s">
        <v>1207</v>
      </c>
      <c r="U8094" t="s">
        <v>1222</v>
      </c>
      <c r="V8094" t="s">
        <v>1222</v>
      </c>
      <c r="W8094" t="s">
        <v>1944</v>
      </c>
      <c r="X8094" t="s">
        <v>1944</v>
      </c>
      <c r="Z8094" t="s">
        <v>1223</v>
      </c>
      <c r="AC8094" t="s">
        <v>1217</v>
      </c>
      <c r="AI8094" t="s">
        <v>1218</v>
      </c>
      <c r="AJ8094" t="s">
        <v>1218</v>
      </c>
      <c r="AL8094" t="s">
        <v>1945</v>
      </c>
      <c r="AM8094" t="s">
        <v>1950</v>
      </c>
    </row>
    <row r="8095" spans="1:40" hidden="1" x14ac:dyDescent="0.3">
      <c r="A8095">
        <v>105170566</v>
      </c>
      <c r="B8095" t="s">
        <v>1150</v>
      </c>
      <c r="C8095" s="245">
        <v>42934</v>
      </c>
      <c r="D8095">
        <v>5</v>
      </c>
      <c r="E8095">
        <v>86</v>
      </c>
      <c r="F8095" t="s">
        <v>1200</v>
      </c>
      <c r="G8095" t="s">
        <v>1238</v>
      </c>
      <c r="H8095" t="s">
        <v>1486</v>
      </c>
      <c r="I8095">
        <v>30000104</v>
      </c>
      <c r="J8095">
        <v>1.9E-2</v>
      </c>
      <c r="K8095" t="s">
        <v>1219</v>
      </c>
      <c r="L8095" t="s">
        <v>1408</v>
      </c>
      <c r="M8095" t="s">
        <v>1336</v>
      </c>
      <c r="N8095">
        <v>30000104086</v>
      </c>
      <c r="O8095">
        <v>0.161</v>
      </c>
      <c r="R8095" t="s">
        <v>1472</v>
      </c>
      <c r="S8095" t="s">
        <v>1228</v>
      </c>
      <c r="T8095" t="s">
        <v>1207</v>
      </c>
      <c r="U8095" t="s">
        <v>1252</v>
      </c>
      <c r="V8095" t="s">
        <v>1252</v>
      </c>
      <c r="W8095" t="s">
        <v>1944</v>
      </c>
      <c r="X8095" t="s">
        <v>1944</v>
      </c>
      <c r="Z8095" t="s">
        <v>1266</v>
      </c>
      <c r="AC8095" t="s">
        <v>1217</v>
      </c>
      <c r="AI8095" t="s">
        <v>1218</v>
      </c>
      <c r="AJ8095" t="s">
        <v>1218</v>
      </c>
      <c r="AL8095" t="s">
        <v>1953</v>
      </c>
      <c r="AM8095" t="s">
        <v>1945</v>
      </c>
    </row>
    <row r="8096" spans="1:40" hidden="1" x14ac:dyDescent="0.3">
      <c r="A8096">
        <v>106177459</v>
      </c>
      <c r="B8096" t="s">
        <v>1150</v>
      </c>
      <c r="C8096" s="245">
        <v>43828</v>
      </c>
      <c r="D8096">
        <v>4</v>
      </c>
      <c r="E8096">
        <v>86</v>
      </c>
      <c r="F8096" t="s">
        <v>1200</v>
      </c>
      <c r="G8096" t="s">
        <v>1238</v>
      </c>
      <c r="H8096" t="s">
        <v>1486</v>
      </c>
      <c r="I8096">
        <v>30000104</v>
      </c>
      <c r="J8096">
        <v>8.9999999999999993E-3</v>
      </c>
      <c r="K8096" t="s">
        <v>1219</v>
      </c>
      <c r="L8096" t="s">
        <v>2456</v>
      </c>
      <c r="M8096" t="s">
        <v>1408</v>
      </c>
      <c r="N8096">
        <v>30000104086</v>
      </c>
      <c r="O8096">
        <v>0.23300000000000001</v>
      </c>
      <c r="R8096" t="s">
        <v>1472</v>
      </c>
      <c r="S8096" t="s">
        <v>1228</v>
      </c>
      <c r="T8096" t="s">
        <v>1237</v>
      </c>
      <c r="U8096" t="s">
        <v>1208</v>
      </c>
      <c r="V8096" t="s">
        <v>1208</v>
      </c>
      <c r="W8096" t="s">
        <v>1944</v>
      </c>
      <c r="Z8096" t="s">
        <v>1216</v>
      </c>
      <c r="AI8096" t="s">
        <v>1218</v>
      </c>
      <c r="AL8096" t="s">
        <v>1945</v>
      </c>
    </row>
    <row r="8097" spans="1:39" hidden="1" x14ac:dyDescent="0.3">
      <c r="A8097">
        <v>107162649</v>
      </c>
      <c r="B8097" t="s">
        <v>1150</v>
      </c>
      <c r="C8097" s="245">
        <v>44876</v>
      </c>
      <c r="D8097">
        <v>4</v>
      </c>
      <c r="E8097">
        <v>86</v>
      </c>
      <c r="F8097" t="s">
        <v>1200</v>
      </c>
      <c r="G8097" t="s">
        <v>1238</v>
      </c>
      <c r="H8097" t="s">
        <v>1605</v>
      </c>
      <c r="I8097">
        <v>30000104</v>
      </c>
      <c r="J8097">
        <v>0.02</v>
      </c>
      <c r="K8097" t="s">
        <v>1219</v>
      </c>
      <c r="L8097" t="s">
        <v>1357</v>
      </c>
      <c r="M8097" t="s">
        <v>1413</v>
      </c>
      <c r="N8097">
        <v>30000104086</v>
      </c>
      <c r="O8097">
        <v>0.34399999999999997</v>
      </c>
      <c r="R8097" t="s">
        <v>1472</v>
      </c>
      <c r="S8097" t="s">
        <v>1228</v>
      </c>
      <c r="T8097" t="s">
        <v>1207</v>
      </c>
      <c r="U8097" t="s">
        <v>1300</v>
      </c>
      <c r="V8097" t="s">
        <v>1300</v>
      </c>
      <c r="W8097" t="s">
        <v>1944</v>
      </c>
      <c r="X8097" t="s">
        <v>1944</v>
      </c>
      <c r="Z8097" t="s">
        <v>1266</v>
      </c>
      <c r="AC8097" t="s">
        <v>1217</v>
      </c>
      <c r="AI8097" t="s">
        <v>1218</v>
      </c>
      <c r="AJ8097" t="s">
        <v>1218</v>
      </c>
      <c r="AL8097" t="s">
        <v>1957</v>
      </c>
      <c r="AM8097" t="s">
        <v>1945</v>
      </c>
    </row>
    <row r="8098" spans="1:39" hidden="1" x14ac:dyDescent="0.3">
      <c r="A8098">
        <v>108266195</v>
      </c>
      <c r="B8098" t="s">
        <v>1150</v>
      </c>
      <c r="C8098" s="245">
        <v>45921</v>
      </c>
      <c r="D8098">
        <v>5</v>
      </c>
      <c r="E8098">
        <v>86</v>
      </c>
      <c r="F8098" t="s">
        <v>1200</v>
      </c>
      <c r="G8098" t="s">
        <v>1238</v>
      </c>
      <c r="H8098" t="s">
        <v>1605</v>
      </c>
      <c r="I8098">
        <v>30000104</v>
      </c>
      <c r="J8098">
        <v>0</v>
      </c>
      <c r="L8098" t="s">
        <v>1604</v>
      </c>
      <c r="M8098" t="s">
        <v>2458</v>
      </c>
      <c r="N8098">
        <v>30000104086</v>
      </c>
      <c r="O8098">
        <v>0.78</v>
      </c>
      <c r="R8098" t="s">
        <v>1472</v>
      </c>
      <c r="S8098" t="s">
        <v>1206</v>
      </c>
      <c r="T8098" t="s">
        <v>1207</v>
      </c>
      <c r="U8098" t="s">
        <v>1252</v>
      </c>
      <c r="V8098" t="s">
        <v>1252</v>
      </c>
      <c r="W8098" t="s">
        <v>1944</v>
      </c>
      <c r="X8098" t="s">
        <v>1944</v>
      </c>
      <c r="Z8098" t="s">
        <v>1229</v>
      </c>
      <c r="AC8098" t="s">
        <v>1217</v>
      </c>
      <c r="AI8098" t="s">
        <v>1218</v>
      </c>
      <c r="AJ8098" t="s">
        <v>1218</v>
      </c>
      <c r="AL8098" t="s">
        <v>1945</v>
      </c>
      <c r="AM8098" t="s">
        <v>1945</v>
      </c>
    </row>
    <row r="8099" spans="1:39" hidden="1" x14ac:dyDescent="0.3">
      <c r="A8099">
        <v>108319668</v>
      </c>
      <c r="B8099" t="s">
        <v>1150</v>
      </c>
      <c r="C8099" s="245">
        <v>45986</v>
      </c>
      <c r="D8099">
        <v>5</v>
      </c>
      <c r="E8099">
        <v>86</v>
      </c>
      <c r="F8099" t="s">
        <v>1200</v>
      </c>
      <c r="G8099" t="s">
        <v>276</v>
      </c>
      <c r="H8099" t="s">
        <v>1486</v>
      </c>
      <c r="I8099">
        <v>30000104</v>
      </c>
      <c r="J8099">
        <v>1.9E-2</v>
      </c>
      <c r="K8099" t="s">
        <v>1150</v>
      </c>
      <c r="L8099" t="s">
        <v>1497</v>
      </c>
      <c r="M8099" t="s">
        <v>2461</v>
      </c>
      <c r="N8099">
        <v>30000104086</v>
      </c>
      <c r="O8099">
        <v>2.5089999999999999</v>
      </c>
      <c r="R8099" t="s">
        <v>1472</v>
      </c>
      <c r="S8099" t="s">
        <v>1206</v>
      </c>
      <c r="T8099" t="s">
        <v>1237</v>
      </c>
      <c r="U8099" t="s">
        <v>1317</v>
      </c>
      <c r="V8099" t="s">
        <v>1317</v>
      </c>
      <c r="W8099" t="s">
        <v>1944</v>
      </c>
      <c r="Z8099" t="s">
        <v>1217</v>
      </c>
      <c r="AI8099" t="s">
        <v>1218</v>
      </c>
      <c r="AL8099" t="s">
        <v>1945</v>
      </c>
    </row>
    <row r="8100" spans="1:39" hidden="1" x14ac:dyDescent="0.3">
      <c r="A8100">
        <v>105773721</v>
      </c>
      <c r="B8100" t="s">
        <v>1150</v>
      </c>
      <c r="C8100" s="245">
        <v>43504</v>
      </c>
      <c r="D8100">
        <v>5</v>
      </c>
      <c r="E8100">
        <v>86</v>
      </c>
      <c r="F8100" t="s">
        <v>1200</v>
      </c>
      <c r="G8100" t="s">
        <v>1238</v>
      </c>
      <c r="H8100" t="s">
        <v>1486</v>
      </c>
      <c r="I8100">
        <v>30000104</v>
      </c>
      <c r="J8100">
        <v>7.5999999999999998E-2</v>
      </c>
      <c r="K8100" t="s">
        <v>1150</v>
      </c>
      <c r="L8100" t="s">
        <v>1604</v>
      </c>
      <c r="M8100" t="s">
        <v>2458</v>
      </c>
      <c r="N8100">
        <v>30000104086</v>
      </c>
      <c r="O8100">
        <v>0.85599999999999998</v>
      </c>
      <c r="R8100" t="s">
        <v>1472</v>
      </c>
      <c r="S8100" t="s">
        <v>1206</v>
      </c>
      <c r="T8100" t="s">
        <v>1256</v>
      </c>
      <c r="U8100" t="s">
        <v>1347</v>
      </c>
      <c r="V8100" t="s">
        <v>1347</v>
      </c>
      <c r="W8100" t="s">
        <v>1944</v>
      </c>
      <c r="X8100" t="s">
        <v>1944</v>
      </c>
      <c r="Z8100" t="s">
        <v>1244</v>
      </c>
      <c r="AC8100" t="s">
        <v>1217</v>
      </c>
      <c r="AI8100" t="s">
        <v>1218</v>
      </c>
      <c r="AJ8100" t="s">
        <v>1218</v>
      </c>
      <c r="AL8100" t="s">
        <v>1982</v>
      </c>
      <c r="AM8100" t="s">
        <v>1945</v>
      </c>
    </row>
    <row r="8101" spans="1:39" hidden="1" x14ac:dyDescent="0.3">
      <c r="A8101">
        <v>105840456</v>
      </c>
      <c r="B8101" t="s">
        <v>1150</v>
      </c>
      <c r="C8101" s="245">
        <v>43577</v>
      </c>
      <c r="D8101">
        <v>3</v>
      </c>
      <c r="E8101">
        <v>86</v>
      </c>
      <c r="F8101" t="s">
        <v>1200</v>
      </c>
      <c r="G8101" t="s">
        <v>276</v>
      </c>
      <c r="H8101" t="s">
        <v>1486</v>
      </c>
      <c r="I8101">
        <v>30000104</v>
      </c>
      <c r="J8101">
        <v>0</v>
      </c>
      <c r="L8101" t="s">
        <v>2468</v>
      </c>
      <c r="M8101" t="s">
        <v>2460</v>
      </c>
      <c r="N8101">
        <v>30000104086</v>
      </c>
      <c r="O8101">
        <v>4.54</v>
      </c>
      <c r="R8101" t="s">
        <v>1472</v>
      </c>
      <c r="S8101" t="s">
        <v>1206</v>
      </c>
      <c r="T8101" t="s">
        <v>1207</v>
      </c>
      <c r="U8101" t="s">
        <v>1317</v>
      </c>
      <c r="V8101" t="s">
        <v>1317</v>
      </c>
      <c r="W8101" t="s">
        <v>1944</v>
      </c>
      <c r="Z8101" t="s">
        <v>1217</v>
      </c>
      <c r="AI8101" t="s">
        <v>1218</v>
      </c>
      <c r="AL8101" t="s">
        <v>1945</v>
      </c>
    </row>
    <row r="8102" spans="1:39" hidden="1" x14ac:dyDescent="0.3">
      <c r="A8102">
        <v>106505114</v>
      </c>
      <c r="B8102" t="s">
        <v>1150</v>
      </c>
      <c r="C8102" s="245">
        <v>44200</v>
      </c>
      <c r="D8102">
        <v>4</v>
      </c>
      <c r="E8102">
        <v>86</v>
      </c>
      <c r="F8102" t="s">
        <v>1200</v>
      </c>
      <c r="G8102" t="s">
        <v>1238</v>
      </c>
      <c r="H8102" t="s">
        <v>1605</v>
      </c>
      <c r="I8102">
        <v>30000104</v>
      </c>
      <c r="J8102">
        <v>0</v>
      </c>
      <c r="L8102" t="s">
        <v>2457</v>
      </c>
      <c r="M8102" t="s">
        <v>1604</v>
      </c>
      <c r="N8102">
        <v>30000104086</v>
      </c>
      <c r="O8102">
        <v>1.34</v>
      </c>
      <c r="R8102" t="s">
        <v>1472</v>
      </c>
      <c r="S8102" t="s">
        <v>1206</v>
      </c>
      <c r="T8102" t="s">
        <v>1207</v>
      </c>
      <c r="U8102" t="s">
        <v>1252</v>
      </c>
      <c r="V8102" t="s">
        <v>1252</v>
      </c>
      <c r="W8102" t="s">
        <v>1944</v>
      </c>
      <c r="X8102" t="s">
        <v>1944</v>
      </c>
      <c r="Z8102" t="s">
        <v>1266</v>
      </c>
      <c r="AC8102" t="s">
        <v>1217</v>
      </c>
      <c r="AI8102" t="s">
        <v>1218</v>
      </c>
      <c r="AJ8102" t="s">
        <v>1218</v>
      </c>
      <c r="AL8102" t="s">
        <v>1945</v>
      </c>
      <c r="AM8102" t="s">
        <v>1945</v>
      </c>
    </row>
    <row r="8103" spans="1:39" hidden="1" x14ac:dyDescent="0.3">
      <c r="A8103">
        <v>106512294</v>
      </c>
      <c r="B8103" t="s">
        <v>1150</v>
      </c>
      <c r="C8103" s="245">
        <v>44230</v>
      </c>
      <c r="D8103">
        <v>5</v>
      </c>
      <c r="E8103">
        <v>86</v>
      </c>
      <c r="F8103" t="s">
        <v>1200</v>
      </c>
      <c r="G8103" t="s">
        <v>1238</v>
      </c>
      <c r="H8103" t="s">
        <v>1605</v>
      </c>
      <c r="I8103">
        <v>30000104</v>
      </c>
      <c r="J8103">
        <v>4.1000000000000002E-2</v>
      </c>
      <c r="K8103" t="s">
        <v>1219</v>
      </c>
      <c r="L8103" t="s">
        <v>1604</v>
      </c>
      <c r="M8103" t="s">
        <v>2469</v>
      </c>
      <c r="N8103">
        <v>30000104086</v>
      </c>
      <c r="O8103">
        <v>0.73899999999999999</v>
      </c>
      <c r="R8103" t="s">
        <v>1472</v>
      </c>
      <c r="S8103" t="s">
        <v>1206</v>
      </c>
      <c r="T8103" t="s">
        <v>1256</v>
      </c>
      <c r="U8103" t="s">
        <v>1317</v>
      </c>
      <c r="V8103" t="s">
        <v>1317</v>
      </c>
      <c r="W8103" t="s">
        <v>1944</v>
      </c>
      <c r="Z8103" t="s">
        <v>1217</v>
      </c>
      <c r="AI8103" t="s">
        <v>1218</v>
      </c>
      <c r="AL8103" t="s">
        <v>1945</v>
      </c>
    </row>
    <row r="8104" spans="1:39" hidden="1" x14ac:dyDescent="0.3">
      <c r="A8104">
        <v>107983134</v>
      </c>
      <c r="B8104" t="s">
        <v>1150</v>
      </c>
      <c r="C8104" s="245">
        <v>45663</v>
      </c>
      <c r="D8104">
        <v>5</v>
      </c>
      <c r="E8104">
        <v>86</v>
      </c>
      <c r="F8104" t="s">
        <v>1200</v>
      </c>
      <c r="G8104" t="s">
        <v>1238</v>
      </c>
      <c r="H8104" t="s">
        <v>1486</v>
      </c>
      <c r="I8104">
        <v>30000104</v>
      </c>
      <c r="J8104">
        <v>0</v>
      </c>
      <c r="L8104" t="s">
        <v>1408</v>
      </c>
      <c r="M8104" t="s">
        <v>2456</v>
      </c>
      <c r="N8104">
        <v>30000104086</v>
      </c>
      <c r="O8104">
        <v>0.18</v>
      </c>
      <c r="R8104" t="s">
        <v>1472</v>
      </c>
      <c r="S8104" t="s">
        <v>1228</v>
      </c>
      <c r="T8104" t="s">
        <v>1207</v>
      </c>
      <c r="U8104" t="s">
        <v>1208</v>
      </c>
      <c r="V8104" t="s">
        <v>1208</v>
      </c>
      <c r="W8104" t="s">
        <v>1944</v>
      </c>
      <c r="Z8104" t="s">
        <v>1427</v>
      </c>
      <c r="AI8104" t="s">
        <v>1428</v>
      </c>
      <c r="AL8104" t="s">
        <v>1957</v>
      </c>
    </row>
    <row r="8105" spans="1:39" hidden="1" x14ac:dyDescent="0.3">
      <c r="A8105">
        <v>104908577</v>
      </c>
      <c r="B8105" t="s">
        <v>1150</v>
      </c>
      <c r="C8105" s="245">
        <v>42684</v>
      </c>
      <c r="D8105">
        <v>4</v>
      </c>
      <c r="E8105">
        <v>86</v>
      </c>
      <c r="F8105" t="s">
        <v>1200</v>
      </c>
      <c r="G8105" t="s">
        <v>276</v>
      </c>
      <c r="H8105" t="s">
        <v>1486</v>
      </c>
      <c r="I8105">
        <v>30000104</v>
      </c>
      <c r="J8105">
        <v>0.18</v>
      </c>
      <c r="K8105" t="s">
        <v>1219</v>
      </c>
      <c r="L8105" t="s">
        <v>2468</v>
      </c>
      <c r="M8105" t="s">
        <v>2455</v>
      </c>
      <c r="N8105">
        <v>30000104086</v>
      </c>
      <c r="O8105">
        <v>4.3600000000000003</v>
      </c>
      <c r="R8105" t="s">
        <v>1472</v>
      </c>
      <c r="S8105" t="s">
        <v>1206</v>
      </c>
      <c r="T8105" t="s">
        <v>1237</v>
      </c>
      <c r="U8105" t="s">
        <v>1208</v>
      </c>
      <c r="V8105" t="s">
        <v>1208</v>
      </c>
      <c r="W8105" t="s">
        <v>1944</v>
      </c>
      <c r="Z8105" t="s">
        <v>1217</v>
      </c>
      <c r="AI8105" t="s">
        <v>1218</v>
      </c>
      <c r="AL8105" t="s">
        <v>1945</v>
      </c>
    </row>
    <row r="8106" spans="1:39" hidden="1" x14ac:dyDescent="0.3">
      <c r="A8106">
        <v>105226176</v>
      </c>
      <c r="B8106" t="s">
        <v>1150</v>
      </c>
      <c r="C8106" s="245">
        <v>42990</v>
      </c>
      <c r="D8106">
        <v>3</v>
      </c>
      <c r="E8106">
        <v>86</v>
      </c>
      <c r="F8106" t="s">
        <v>1200</v>
      </c>
      <c r="G8106" t="s">
        <v>1238</v>
      </c>
      <c r="H8106" t="s">
        <v>1605</v>
      </c>
      <c r="I8106">
        <v>30000104</v>
      </c>
      <c r="J8106">
        <v>0</v>
      </c>
      <c r="L8106" t="s">
        <v>1408</v>
      </c>
      <c r="M8106" t="s">
        <v>1413</v>
      </c>
      <c r="N8106">
        <v>30000104086</v>
      </c>
      <c r="O8106">
        <v>0.18</v>
      </c>
      <c r="R8106" t="s">
        <v>1472</v>
      </c>
      <c r="S8106" t="s">
        <v>1228</v>
      </c>
      <c r="T8106" t="s">
        <v>1207</v>
      </c>
      <c r="U8106" t="s">
        <v>1252</v>
      </c>
      <c r="V8106" t="s">
        <v>1252</v>
      </c>
      <c r="W8106" t="s">
        <v>1944</v>
      </c>
      <c r="X8106" t="s">
        <v>1944</v>
      </c>
      <c r="Z8106" t="s">
        <v>1266</v>
      </c>
      <c r="AC8106" t="s">
        <v>1217</v>
      </c>
      <c r="AI8106" t="s">
        <v>1218</v>
      </c>
      <c r="AJ8106" t="s">
        <v>1218</v>
      </c>
      <c r="AL8106" t="s">
        <v>1957</v>
      </c>
      <c r="AM8106" t="s">
        <v>1945</v>
      </c>
    </row>
    <row r="8107" spans="1:39" hidden="1" x14ac:dyDescent="0.3">
      <c r="A8107">
        <v>104966497</v>
      </c>
      <c r="B8107" t="s">
        <v>1150</v>
      </c>
      <c r="C8107" s="245">
        <v>42739</v>
      </c>
      <c r="D8107">
        <v>4</v>
      </c>
      <c r="E8107">
        <v>86</v>
      </c>
      <c r="F8107" t="s">
        <v>1200</v>
      </c>
      <c r="G8107" t="s">
        <v>276</v>
      </c>
      <c r="H8107" t="s">
        <v>1486</v>
      </c>
      <c r="I8107">
        <v>30000104</v>
      </c>
      <c r="J8107">
        <v>0.2</v>
      </c>
      <c r="K8107" t="s">
        <v>1150</v>
      </c>
      <c r="L8107" t="s">
        <v>2460</v>
      </c>
      <c r="M8107" t="s">
        <v>2468</v>
      </c>
      <c r="N8107">
        <v>30000104086</v>
      </c>
      <c r="O8107">
        <v>4.0999999999999996</v>
      </c>
      <c r="R8107" t="s">
        <v>1472</v>
      </c>
      <c r="S8107" t="s">
        <v>1206</v>
      </c>
      <c r="T8107" t="s">
        <v>1237</v>
      </c>
      <c r="U8107" t="s">
        <v>1209</v>
      </c>
      <c r="V8107" t="s">
        <v>1209</v>
      </c>
      <c r="W8107" t="s">
        <v>1944</v>
      </c>
      <c r="Z8107" t="s">
        <v>1348</v>
      </c>
      <c r="AI8107" t="s">
        <v>1218</v>
      </c>
      <c r="AL8107" t="s">
        <v>1945</v>
      </c>
    </row>
    <row r="8108" spans="1:39" hidden="1" x14ac:dyDescent="0.3">
      <c r="A8108">
        <v>107381321</v>
      </c>
      <c r="B8108" t="s">
        <v>1150</v>
      </c>
      <c r="C8108" s="245">
        <v>45095</v>
      </c>
      <c r="D8108">
        <v>4</v>
      </c>
      <c r="E8108">
        <v>86</v>
      </c>
      <c r="F8108" t="s">
        <v>1200</v>
      </c>
      <c r="G8108" t="s">
        <v>1238</v>
      </c>
      <c r="H8108" t="s">
        <v>1486</v>
      </c>
      <c r="I8108">
        <v>30000104</v>
      </c>
      <c r="J8108">
        <v>0.54300000000000004</v>
      </c>
      <c r="K8108" t="s">
        <v>1219</v>
      </c>
      <c r="L8108" t="s">
        <v>2457</v>
      </c>
      <c r="M8108" t="s">
        <v>1604</v>
      </c>
      <c r="N8108">
        <v>30000104086</v>
      </c>
      <c r="O8108">
        <v>0.79700000000000004</v>
      </c>
      <c r="R8108" t="s">
        <v>1472</v>
      </c>
      <c r="S8108" t="s">
        <v>1206</v>
      </c>
      <c r="T8108" t="s">
        <v>1207</v>
      </c>
      <c r="U8108" t="s">
        <v>1222</v>
      </c>
      <c r="V8108" t="s">
        <v>1222</v>
      </c>
      <c r="W8108" t="s">
        <v>1944</v>
      </c>
      <c r="X8108" t="s">
        <v>1944</v>
      </c>
      <c r="Z8108" t="s">
        <v>1216</v>
      </c>
      <c r="AA8108" t="s">
        <v>1223</v>
      </c>
      <c r="AC8108" t="s">
        <v>1217</v>
      </c>
      <c r="AI8108" t="s">
        <v>1218</v>
      </c>
      <c r="AJ8108" t="s">
        <v>1218</v>
      </c>
      <c r="AL8108" t="s">
        <v>1945</v>
      </c>
      <c r="AM8108" t="s">
        <v>1950</v>
      </c>
    </row>
    <row r="8109" spans="1:39" hidden="1" x14ac:dyDescent="0.3">
      <c r="A8109">
        <v>105777314</v>
      </c>
      <c r="B8109" t="s">
        <v>1150</v>
      </c>
      <c r="C8109" s="245">
        <v>43508</v>
      </c>
      <c r="D8109">
        <v>5</v>
      </c>
      <c r="E8109">
        <v>86</v>
      </c>
      <c r="F8109" t="s">
        <v>1200</v>
      </c>
      <c r="G8109" t="s">
        <v>1238</v>
      </c>
      <c r="H8109" t="s">
        <v>1605</v>
      </c>
      <c r="I8109">
        <v>30000104</v>
      </c>
      <c r="J8109">
        <v>0</v>
      </c>
      <c r="K8109" t="s">
        <v>1355</v>
      </c>
      <c r="L8109" t="s">
        <v>2457</v>
      </c>
      <c r="M8109" t="s">
        <v>1604</v>
      </c>
      <c r="N8109">
        <v>30000104086</v>
      </c>
      <c r="O8109">
        <v>1.34</v>
      </c>
      <c r="R8109" t="s">
        <v>1472</v>
      </c>
      <c r="S8109" t="s">
        <v>1228</v>
      </c>
      <c r="T8109" t="s">
        <v>1207</v>
      </c>
      <c r="U8109" t="s">
        <v>1347</v>
      </c>
      <c r="V8109" t="s">
        <v>1277</v>
      </c>
      <c r="W8109" t="s">
        <v>1944</v>
      </c>
      <c r="X8109" t="s">
        <v>1944</v>
      </c>
      <c r="Z8109" t="s">
        <v>1266</v>
      </c>
      <c r="AA8109" t="s">
        <v>1244</v>
      </c>
      <c r="AC8109" t="s">
        <v>1217</v>
      </c>
      <c r="AI8109" t="s">
        <v>1218</v>
      </c>
      <c r="AJ8109" t="s">
        <v>1218</v>
      </c>
      <c r="AL8109" t="s">
        <v>1957</v>
      </c>
      <c r="AM8109" t="s">
        <v>1945</v>
      </c>
    </row>
    <row r="8110" spans="1:39" hidden="1" x14ac:dyDescent="0.3">
      <c r="A8110">
        <v>105939382</v>
      </c>
      <c r="B8110" t="s">
        <v>1150</v>
      </c>
      <c r="C8110" s="245">
        <v>43656</v>
      </c>
      <c r="D8110">
        <v>3</v>
      </c>
      <c r="E8110">
        <v>86</v>
      </c>
      <c r="F8110" t="s">
        <v>1200</v>
      </c>
      <c r="G8110" t="s">
        <v>1238</v>
      </c>
      <c r="H8110" t="s">
        <v>1605</v>
      </c>
      <c r="I8110">
        <v>30000104</v>
      </c>
      <c r="J8110">
        <v>0</v>
      </c>
      <c r="L8110" t="s">
        <v>2457</v>
      </c>
      <c r="M8110" t="s">
        <v>1241</v>
      </c>
      <c r="N8110">
        <v>30000104086</v>
      </c>
      <c r="O8110">
        <v>1.34</v>
      </c>
      <c r="R8110" t="s">
        <v>1472</v>
      </c>
      <c r="S8110" t="s">
        <v>1206</v>
      </c>
      <c r="T8110" t="s">
        <v>1207</v>
      </c>
      <c r="U8110" t="s">
        <v>1252</v>
      </c>
      <c r="V8110" t="s">
        <v>1252</v>
      </c>
      <c r="W8110" t="s">
        <v>1944</v>
      </c>
      <c r="X8110" t="s">
        <v>1944</v>
      </c>
      <c r="Z8110" t="s">
        <v>1266</v>
      </c>
      <c r="AC8110" t="s">
        <v>1217</v>
      </c>
      <c r="AI8110" t="s">
        <v>1218</v>
      </c>
      <c r="AJ8110" t="s">
        <v>1218</v>
      </c>
      <c r="AL8110" t="s">
        <v>1945</v>
      </c>
      <c r="AM8110" t="s">
        <v>1945</v>
      </c>
    </row>
    <row r="8111" spans="1:39" hidden="1" x14ac:dyDescent="0.3">
      <c r="A8111">
        <v>106174868</v>
      </c>
      <c r="B8111" t="s">
        <v>1150</v>
      </c>
      <c r="C8111" s="245">
        <v>43892</v>
      </c>
      <c r="D8111">
        <v>5</v>
      </c>
      <c r="E8111">
        <v>86</v>
      </c>
      <c r="F8111" t="s">
        <v>1200</v>
      </c>
      <c r="G8111" t="s">
        <v>276</v>
      </c>
      <c r="H8111" t="s">
        <v>1486</v>
      </c>
      <c r="I8111">
        <v>30000104</v>
      </c>
      <c r="J8111">
        <v>0.1</v>
      </c>
      <c r="K8111" t="s">
        <v>1219</v>
      </c>
      <c r="L8111" t="s">
        <v>1313</v>
      </c>
      <c r="M8111" t="s">
        <v>1609</v>
      </c>
      <c r="N8111">
        <v>30000104086</v>
      </c>
      <c r="O8111">
        <v>4.7300000000000004</v>
      </c>
      <c r="R8111" t="s">
        <v>1472</v>
      </c>
      <c r="S8111" t="s">
        <v>1206</v>
      </c>
      <c r="T8111" t="s">
        <v>1237</v>
      </c>
      <c r="U8111" t="s">
        <v>1317</v>
      </c>
      <c r="V8111" t="s">
        <v>1317</v>
      </c>
      <c r="W8111" t="s">
        <v>1944</v>
      </c>
      <c r="Z8111" t="s">
        <v>1217</v>
      </c>
      <c r="AI8111" t="s">
        <v>1218</v>
      </c>
      <c r="AL8111" t="s">
        <v>1945</v>
      </c>
    </row>
    <row r="8112" spans="1:39" hidden="1" x14ac:dyDescent="0.3">
      <c r="A8112">
        <v>107052436</v>
      </c>
      <c r="B8112" t="s">
        <v>1150</v>
      </c>
      <c r="C8112" s="245">
        <v>44793</v>
      </c>
      <c r="D8112">
        <v>5</v>
      </c>
      <c r="E8112">
        <v>86</v>
      </c>
      <c r="F8112" t="s">
        <v>1200</v>
      </c>
      <c r="G8112" t="s">
        <v>276</v>
      </c>
      <c r="H8112" t="s">
        <v>1486</v>
      </c>
      <c r="I8112">
        <v>30000104</v>
      </c>
      <c r="J8112">
        <v>0.1</v>
      </c>
      <c r="K8112" t="s">
        <v>1150</v>
      </c>
      <c r="L8112" t="s">
        <v>1609</v>
      </c>
      <c r="M8112" t="s">
        <v>2460</v>
      </c>
      <c r="N8112">
        <v>30000104086</v>
      </c>
      <c r="O8112">
        <v>3.69</v>
      </c>
      <c r="R8112" t="s">
        <v>1472</v>
      </c>
      <c r="S8112" t="s">
        <v>1206</v>
      </c>
      <c r="T8112" t="s">
        <v>1207</v>
      </c>
      <c r="U8112" t="s">
        <v>1503</v>
      </c>
      <c r="V8112" t="s">
        <v>1503</v>
      </c>
      <c r="W8112" t="s">
        <v>1944</v>
      </c>
      <c r="X8112" t="s">
        <v>1944</v>
      </c>
      <c r="Z8112" t="s">
        <v>1217</v>
      </c>
      <c r="AC8112" t="s">
        <v>1223</v>
      </c>
      <c r="AI8112" t="s">
        <v>1218</v>
      </c>
      <c r="AJ8112" t="s">
        <v>1277</v>
      </c>
      <c r="AL8112" t="s">
        <v>1957</v>
      </c>
      <c r="AM8112" t="s">
        <v>1945</v>
      </c>
    </row>
    <row r="8113" spans="1:39" hidden="1" x14ac:dyDescent="0.3">
      <c r="A8113">
        <v>104927389</v>
      </c>
      <c r="B8113" t="s">
        <v>1150</v>
      </c>
      <c r="C8113" s="245">
        <v>42702</v>
      </c>
      <c r="D8113">
        <v>2</v>
      </c>
      <c r="E8113">
        <v>86</v>
      </c>
      <c r="F8113" t="s">
        <v>1200</v>
      </c>
      <c r="G8113" t="s">
        <v>276</v>
      </c>
      <c r="H8113" t="s">
        <v>1486</v>
      </c>
      <c r="I8113">
        <v>30000104</v>
      </c>
      <c r="J8113">
        <v>0.1</v>
      </c>
      <c r="K8113" t="s">
        <v>1150</v>
      </c>
      <c r="L8113" t="s">
        <v>1609</v>
      </c>
      <c r="M8113" t="s">
        <v>1609</v>
      </c>
      <c r="N8113">
        <v>30000104086</v>
      </c>
      <c r="O8113">
        <v>3.69</v>
      </c>
      <c r="R8113" t="s">
        <v>1472</v>
      </c>
      <c r="S8113" t="s">
        <v>1206</v>
      </c>
      <c r="T8113" t="s">
        <v>1207</v>
      </c>
      <c r="U8113" t="s">
        <v>1209</v>
      </c>
      <c r="V8113" t="s">
        <v>1208</v>
      </c>
      <c r="W8113" t="s">
        <v>1944</v>
      </c>
      <c r="Z8113" t="s">
        <v>1348</v>
      </c>
      <c r="AA8113" t="s">
        <v>1364</v>
      </c>
      <c r="AI8113" t="s">
        <v>1277</v>
      </c>
      <c r="AL8113" t="s">
        <v>1945</v>
      </c>
    </row>
    <row r="8114" spans="1:39" hidden="1" x14ac:dyDescent="0.3">
      <c r="A8114">
        <v>105088423</v>
      </c>
      <c r="B8114" t="s">
        <v>1150</v>
      </c>
      <c r="C8114" s="245">
        <v>42849</v>
      </c>
      <c r="D8114">
        <v>3</v>
      </c>
      <c r="E8114">
        <v>86</v>
      </c>
      <c r="F8114" t="s">
        <v>1200</v>
      </c>
      <c r="G8114" t="s">
        <v>276</v>
      </c>
      <c r="H8114" t="s">
        <v>1486</v>
      </c>
      <c r="I8114">
        <v>30000104</v>
      </c>
      <c r="J8114">
        <v>7.1999999999999995E-2</v>
      </c>
      <c r="K8114" t="s">
        <v>1306</v>
      </c>
      <c r="L8114" t="s">
        <v>2461</v>
      </c>
      <c r="M8114" t="s">
        <v>1609</v>
      </c>
      <c r="N8114">
        <v>30000104086</v>
      </c>
      <c r="O8114">
        <v>2.8119999999999998</v>
      </c>
      <c r="R8114" t="s">
        <v>1472</v>
      </c>
      <c r="S8114" t="s">
        <v>1473</v>
      </c>
      <c r="T8114" t="s">
        <v>1237</v>
      </c>
      <c r="U8114" t="s">
        <v>1208</v>
      </c>
      <c r="V8114" t="s">
        <v>1208</v>
      </c>
      <c r="W8114" t="s">
        <v>1944</v>
      </c>
      <c r="Z8114" t="s">
        <v>1427</v>
      </c>
      <c r="AI8114" t="s">
        <v>1428</v>
      </c>
      <c r="AL8114" t="s">
        <v>1945</v>
      </c>
    </row>
    <row r="8115" spans="1:39" hidden="1" x14ac:dyDescent="0.3">
      <c r="A8115">
        <v>106328763</v>
      </c>
      <c r="B8115" t="s">
        <v>1150</v>
      </c>
      <c r="C8115" s="245">
        <v>44079</v>
      </c>
      <c r="D8115">
        <v>5</v>
      </c>
      <c r="E8115">
        <v>86</v>
      </c>
      <c r="F8115" t="s">
        <v>1200</v>
      </c>
      <c r="G8115" t="s">
        <v>276</v>
      </c>
      <c r="H8115" t="s">
        <v>1486</v>
      </c>
      <c r="I8115">
        <v>30000104</v>
      </c>
      <c r="J8115">
        <v>0.25</v>
      </c>
      <c r="K8115" t="s">
        <v>1150</v>
      </c>
      <c r="L8115" t="s">
        <v>1609</v>
      </c>
      <c r="M8115" t="s">
        <v>2468</v>
      </c>
      <c r="N8115">
        <v>30000104086</v>
      </c>
      <c r="O8115">
        <v>3.84</v>
      </c>
      <c r="R8115" t="s">
        <v>1472</v>
      </c>
      <c r="S8115" t="s">
        <v>1206</v>
      </c>
      <c r="T8115" t="s">
        <v>1423</v>
      </c>
      <c r="U8115" t="s">
        <v>1270</v>
      </c>
      <c r="V8115" t="s">
        <v>1208</v>
      </c>
      <c r="W8115" t="s">
        <v>1944</v>
      </c>
      <c r="Z8115" t="s">
        <v>1293</v>
      </c>
      <c r="AI8115" t="s">
        <v>1331</v>
      </c>
      <c r="AL8115" t="s">
        <v>1945</v>
      </c>
    </row>
    <row r="8116" spans="1:39" hidden="1" x14ac:dyDescent="0.3">
      <c r="A8116">
        <v>108036807</v>
      </c>
      <c r="B8116" t="s">
        <v>1150</v>
      </c>
      <c r="C8116" s="245">
        <v>45709</v>
      </c>
      <c r="D8116">
        <v>3</v>
      </c>
      <c r="E8116">
        <v>86</v>
      </c>
      <c r="F8116" t="s">
        <v>1200</v>
      </c>
      <c r="G8116" t="s">
        <v>276</v>
      </c>
      <c r="H8116" t="s">
        <v>1486</v>
      </c>
      <c r="I8116">
        <v>30000104</v>
      </c>
      <c r="J8116">
        <v>0.22</v>
      </c>
      <c r="K8116" t="s">
        <v>1219</v>
      </c>
      <c r="L8116" t="s">
        <v>1609</v>
      </c>
      <c r="M8116" t="s">
        <v>2461</v>
      </c>
      <c r="N8116">
        <v>30000104086</v>
      </c>
      <c r="O8116">
        <v>3.37</v>
      </c>
      <c r="P8116">
        <v>36.537267</v>
      </c>
      <c r="Q8116">
        <v>-80.578370000000007</v>
      </c>
      <c r="R8116" t="s">
        <v>1205</v>
      </c>
      <c r="S8116" t="s">
        <v>1206</v>
      </c>
      <c r="T8116" t="s">
        <v>1363</v>
      </c>
      <c r="U8116" t="s">
        <v>1222</v>
      </c>
      <c r="V8116" t="s">
        <v>1222</v>
      </c>
      <c r="W8116" t="s">
        <v>1944</v>
      </c>
      <c r="X8116" t="s">
        <v>1944</v>
      </c>
      <c r="Z8116" t="s">
        <v>1217</v>
      </c>
      <c r="AC8116" t="s">
        <v>1223</v>
      </c>
      <c r="AI8116" t="s">
        <v>1218</v>
      </c>
      <c r="AJ8116" t="s">
        <v>1218</v>
      </c>
      <c r="AL8116" t="s">
        <v>1950</v>
      </c>
      <c r="AM8116" t="s">
        <v>1945</v>
      </c>
    </row>
    <row r="8117" spans="1:39" hidden="1" x14ac:dyDescent="0.3">
      <c r="A8117">
        <v>107918190</v>
      </c>
      <c r="B8117" t="s">
        <v>1150</v>
      </c>
      <c r="C8117" s="245">
        <v>45603</v>
      </c>
      <c r="D8117">
        <v>1</v>
      </c>
      <c r="E8117">
        <v>86</v>
      </c>
      <c r="F8117" t="s">
        <v>1200</v>
      </c>
      <c r="G8117" t="s">
        <v>276</v>
      </c>
      <c r="H8117" t="s">
        <v>1486</v>
      </c>
      <c r="I8117">
        <v>30000104</v>
      </c>
      <c r="J8117">
        <v>0</v>
      </c>
      <c r="K8117" t="s">
        <v>1411</v>
      </c>
      <c r="L8117" t="s">
        <v>1609</v>
      </c>
      <c r="M8117" t="s">
        <v>1610</v>
      </c>
      <c r="N8117">
        <v>30000104086</v>
      </c>
      <c r="O8117">
        <v>3.59</v>
      </c>
      <c r="P8117">
        <v>36.543415000000003</v>
      </c>
      <c r="Q8117">
        <v>-80.574470000000005</v>
      </c>
      <c r="R8117" t="s">
        <v>1205</v>
      </c>
      <c r="S8117" t="s">
        <v>1206</v>
      </c>
      <c r="T8117" t="s">
        <v>1237</v>
      </c>
      <c r="U8117" t="s">
        <v>1208</v>
      </c>
      <c r="V8117" t="s">
        <v>1208</v>
      </c>
      <c r="W8117" t="s">
        <v>1944</v>
      </c>
      <c r="Z8117" t="s">
        <v>1492</v>
      </c>
      <c r="AI8117" t="s">
        <v>1277</v>
      </c>
      <c r="AL8117" t="s">
        <v>1945</v>
      </c>
    </row>
    <row r="8118" spans="1:39" hidden="1" x14ac:dyDescent="0.3">
      <c r="A8118">
        <v>107789718</v>
      </c>
      <c r="B8118" t="s">
        <v>1150</v>
      </c>
      <c r="C8118" s="245">
        <v>45493</v>
      </c>
      <c r="D8118">
        <v>5</v>
      </c>
      <c r="E8118">
        <v>86</v>
      </c>
      <c r="F8118" t="s">
        <v>1200</v>
      </c>
      <c r="G8118" t="s">
        <v>276</v>
      </c>
      <c r="H8118" t="s">
        <v>1486</v>
      </c>
      <c r="I8118">
        <v>30000104</v>
      </c>
      <c r="J8118">
        <v>0.21</v>
      </c>
      <c r="K8118" t="s">
        <v>1219</v>
      </c>
      <c r="L8118" t="s">
        <v>1313</v>
      </c>
      <c r="M8118" t="s">
        <v>2468</v>
      </c>
      <c r="N8118">
        <v>30000104086</v>
      </c>
      <c r="O8118">
        <v>4.62</v>
      </c>
      <c r="P8118">
        <v>36.554580000000001</v>
      </c>
      <c r="Q8118">
        <v>-80.566640000000007</v>
      </c>
      <c r="R8118" t="s">
        <v>1205</v>
      </c>
      <c r="S8118" t="s">
        <v>1206</v>
      </c>
      <c r="T8118" t="s">
        <v>1207</v>
      </c>
      <c r="U8118" t="s">
        <v>1317</v>
      </c>
      <c r="V8118" t="s">
        <v>1317</v>
      </c>
      <c r="W8118" t="s">
        <v>1944</v>
      </c>
      <c r="Z8118" t="s">
        <v>1217</v>
      </c>
      <c r="AI8118" t="s">
        <v>1218</v>
      </c>
      <c r="AL8118" t="s">
        <v>1945</v>
      </c>
    </row>
    <row r="8119" spans="1:39" hidden="1" x14ac:dyDescent="0.3">
      <c r="A8119">
        <v>108242096</v>
      </c>
      <c r="B8119" t="s">
        <v>1150</v>
      </c>
      <c r="C8119" s="245">
        <v>45923</v>
      </c>
      <c r="D8119">
        <v>5</v>
      </c>
      <c r="E8119">
        <v>86</v>
      </c>
      <c r="F8119" t="s">
        <v>1200</v>
      </c>
      <c r="G8119" t="s">
        <v>1238</v>
      </c>
      <c r="H8119" t="s">
        <v>1486</v>
      </c>
      <c r="I8119">
        <v>30000104</v>
      </c>
      <c r="J8119">
        <v>0.05</v>
      </c>
      <c r="K8119" t="s">
        <v>1202</v>
      </c>
      <c r="L8119" t="s">
        <v>2469</v>
      </c>
      <c r="M8119" t="s">
        <v>2475</v>
      </c>
      <c r="N8119">
        <v>30000104086</v>
      </c>
      <c r="O8119">
        <v>0.56999999999999995</v>
      </c>
      <c r="P8119">
        <v>36.508710000000001</v>
      </c>
      <c r="Q8119">
        <v>-80.600660000000005</v>
      </c>
      <c r="R8119" t="s">
        <v>1205</v>
      </c>
      <c r="S8119" t="s">
        <v>1206</v>
      </c>
      <c r="T8119" t="s">
        <v>1207</v>
      </c>
      <c r="U8119" t="s">
        <v>1317</v>
      </c>
      <c r="V8119" t="s">
        <v>1317</v>
      </c>
      <c r="W8119" t="s">
        <v>1944</v>
      </c>
      <c r="Z8119" t="s">
        <v>1217</v>
      </c>
      <c r="AI8119" t="s">
        <v>1218</v>
      </c>
      <c r="AL8119" t="s">
        <v>1945</v>
      </c>
    </row>
    <row r="8120" spans="1:39" hidden="1" x14ac:dyDescent="0.3">
      <c r="A8120">
        <v>108108905</v>
      </c>
      <c r="B8120" t="s">
        <v>1150</v>
      </c>
      <c r="C8120" s="245">
        <v>45790</v>
      </c>
      <c r="D8120">
        <v>5</v>
      </c>
      <c r="E8120">
        <v>86</v>
      </c>
      <c r="F8120" t="s">
        <v>1200</v>
      </c>
      <c r="G8120" t="s">
        <v>276</v>
      </c>
      <c r="H8120" t="s">
        <v>1486</v>
      </c>
      <c r="I8120">
        <v>30000104</v>
      </c>
      <c r="J8120">
        <v>0.75</v>
      </c>
      <c r="K8120" t="s">
        <v>1150</v>
      </c>
      <c r="L8120" t="s">
        <v>1609</v>
      </c>
      <c r="M8120" t="s">
        <v>2468</v>
      </c>
      <c r="N8120">
        <v>30000104086</v>
      </c>
      <c r="O8120">
        <v>4.34</v>
      </c>
      <c r="P8120">
        <v>36.549579999999999</v>
      </c>
      <c r="Q8120">
        <v>-80.574160000000006</v>
      </c>
      <c r="R8120" t="s">
        <v>1205</v>
      </c>
      <c r="S8120" t="s">
        <v>1206</v>
      </c>
      <c r="T8120" t="s">
        <v>1207</v>
      </c>
      <c r="U8120" t="s">
        <v>1208</v>
      </c>
      <c r="V8120" t="s">
        <v>1208</v>
      </c>
      <c r="W8120" t="s">
        <v>1944</v>
      </c>
      <c r="Z8120" t="s">
        <v>1210</v>
      </c>
      <c r="AI8120" t="s">
        <v>1218</v>
      </c>
      <c r="AL8120" t="s">
        <v>1945</v>
      </c>
    </row>
    <row r="8121" spans="1:39" hidden="1" x14ac:dyDescent="0.3">
      <c r="A8121">
        <v>108049396</v>
      </c>
      <c r="B8121" t="s">
        <v>1150</v>
      </c>
      <c r="C8121" s="245">
        <v>45730</v>
      </c>
      <c r="D8121">
        <v>4</v>
      </c>
      <c r="E8121">
        <v>86</v>
      </c>
      <c r="F8121" t="s">
        <v>1200</v>
      </c>
      <c r="G8121" t="s">
        <v>276</v>
      </c>
      <c r="H8121" t="s">
        <v>1486</v>
      </c>
      <c r="I8121">
        <v>30000104</v>
      </c>
      <c r="J8121">
        <v>0.21</v>
      </c>
      <c r="K8121" t="s">
        <v>1150</v>
      </c>
      <c r="L8121" t="s">
        <v>1609</v>
      </c>
      <c r="M8121" t="s">
        <v>2468</v>
      </c>
      <c r="N8121">
        <v>30000104086</v>
      </c>
      <c r="O8121">
        <v>3.8</v>
      </c>
      <c r="P8121">
        <v>36.546675999999998</v>
      </c>
      <c r="Q8121">
        <v>-80.574979999999996</v>
      </c>
      <c r="R8121" t="s">
        <v>1205</v>
      </c>
      <c r="S8121" t="s">
        <v>1206</v>
      </c>
      <c r="T8121" t="s">
        <v>1207</v>
      </c>
      <c r="U8121" t="s">
        <v>1209</v>
      </c>
      <c r="V8121" t="s">
        <v>1209</v>
      </c>
      <c r="W8121" t="s">
        <v>1944</v>
      </c>
      <c r="Z8121" t="s">
        <v>1348</v>
      </c>
      <c r="AI8121" t="s">
        <v>1218</v>
      </c>
      <c r="AL8121" t="s">
        <v>1945</v>
      </c>
    </row>
    <row r="8122" spans="1:39" hidden="1" x14ac:dyDescent="0.3">
      <c r="A8122">
        <v>108135624</v>
      </c>
      <c r="B8122" t="s">
        <v>1150</v>
      </c>
      <c r="C8122" s="245">
        <v>45816</v>
      </c>
      <c r="D8122">
        <v>5</v>
      </c>
      <c r="E8122">
        <v>86</v>
      </c>
      <c r="F8122" t="s">
        <v>1200</v>
      </c>
      <c r="G8122" t="s">
        <v>276</v>
      </c>
      <c r="H8122" t="s">
        <v>1486</v>
      </c>
      <c r="I8122">
        <v>30000104</v>
      </c>
      <c r="J8122">
        <v>0.05</v>
      </c>
      <c r="K8122" t="s">
        <v>1306</v>
      </c>
      <c r="L8122" t="s">
        <v>1610</v>
      </c>
      <c r="M8122" t="s">
        <v>1609</v>
      </c>
      <c r="N8122">
        <v>30000104086</v>
      </c>
      <c r="O8122">
        <v>3.24</v>
      </c>
      <c r="P8122">
        <v>36.540190000000003</v>
      </c>
      <c r="Q8122">
        <v>-80.574820000000003</v>
      </c>
      <c r="R8122" t="s">
        <v>1205</v>
      </c>
      <c r="S8122" t="s">
        <v>1206</v>
      </c>
      <c r="T8122" t="s">
        <v>1237</v>
      </c>
      <c r="U8122" t="s">
        <v>1299</v>
      </c>
      <c r="V8122" t="s">
        <v>1299</v>
      </c>
      <c r="W8122" t="s">
        <v>1944</v>
      </c>
      <c r="Z8122" t="s">
        <v>1427</v>
      </c>
      <c r="AA8122" t="s">
        <v>1364</v>
      </c>
      <c r="AI8122" t="s">
        <v>1428</v>
      </c>
      <c r="AL8122" t="s">
        <v>1945</v>
      </c>
    </row>
    <row r="8123" spans="1:39" hidden="1" x14ac:dyDescent="0.3">
      <c r="A8123">
        <v>107895299</v>
      </c>
      <c r="B8123" t="s">
        <v>1150</v>
      </c>
      <c r="C8123" s="245">
        <v>45581</v>
      </c>
      <c r="D8123">
        <v>2</v>
      </c>
      <c r="E8123">
        <v>86</v>
      </c>
      <c r="F8123" t="s">
        <v>1200</v>
      </c>
      <c r="G8123" t="s">
        <v>276</v>
      </c>
      <c r="H8123" t="s">
        <v>1486</v>
      </c>
      <c r="I8123">
        <v>30000104</v>
      </c>
      <c r="J8123">
        <v>5.7000000000000002E-2</v>
      </c>
      <c r="K8123" t="s">
        <v>1150</v>
      </c>
      <c r="L8123" t="s">
        <v>1610</v>
      </c>
      <c r="M8123" t="s">
        <v>1609</v>
      </c>
      <c r="N8123">
        <v>30000104086</v>
      </c>
      <c r="O8123">
        <v>3.347</v>
      </c>
      <c r="P8123">
        <v>36.540562999999999</v>
      </c>
      <c r="Q8123">
        <v>-80.574799999999996</v>
      </c>
      <c r="R8123" t="s">
        <v>1205</v>
      </c>
      <c r="S8123" t="s">
        <v>1206</v>
      </c>
      <c r="T8123" t="s">
        <v>1207</v>
      </c>
      <c r="U8123" t="s">
        <v>1290</v>
      </c>
      <c r="V8123" t="s">
        <v>1290</v>
      </c>
      <c r="W8123" t="s">
        <v>1944</v>
      </c>
      <c r="X8123" t="s">
        <v>1944</v>
      </c>
      <c r="Z8123" t="s">
        <v>1274</v>
      </c>
      <c r="AA8123" t="s">
        <v>1210</v>
      </c>
      <c r="AB8123" t="s">
        <v>1364</v>
      </c>
      <c r="AC8123" t="s">
        <v>1217</v>
      </c>
      <c r="AI8123" t="s">
        <v>1218</v>
      </c>
      <c r="AJ8123" t="s">
        <v>1218</v>
      </c>
      <c r="AL8123" t="s">
        <v>1945</v>
      </c>
      <c r="AM8123" t="s">
        <v>1945</v>
      </c>
    </row>
    <row r="8124" spans="1:39" hidden="1" x14ac:dyDescent="0.3">
      <c r="A8124">
        <v>108091619</v>
      </c>
      <c r="B8124" t="s">
        <v>1150</v>
      </c>
      <c r="C8124" s="245">
        <v>45773</v>
      </c>
      <c r="D8124">
        <v>5</v>
      </c>
      <c r="E8124">
        <v>86</v>
      </c>
      <c r="F8124" t="s">
        <v>1200</v>
      </c>
      <c r="G8124" t="s">
        <v>1238</v>
      </c>
      <c r="H8124" t="s">
        <v>1486</v>
      </c>
      <c r="I8124">
        <v>30000104</v>
      </c>
      <c r="J8124">
        <v>0.1</v>
      </c>
      <c r="K8124" t="s">
        <v>1150</v>
      </c>
      <c r="L8124" t="s">
        <v>2467</v>
      </c>
      <c r="M8124" t="s">
        <v>2037</v>
      </c>
      <c r="N8124">
        <v>30000104086</v>
      </c>
      <c r="O8124">
        <v>1.93</v>
      </c>
      <c r="P8124">
        <v>36.526938999999999</v>
      </c>
      <c r="Q8124">
        <v>-80.589190000000002</v>
      </c>
      <c r="R8124" t="s">
        <v>1205</v>
      </c>
      <c r="S8124" t="s">
        <v>1206</v>
      </c>
      <c r="T8124" t="s">
        <v>1207</v>
      </c>
      <c r="U8124" t="s">
        <v>1317</v>
      </c>
      <c r="V8124" t="s">
        <v>1317</v>
      </c>
      <c r="W8124" t="s">
        <v>1944</v>
      </c>
      <c r="Z8124" t="s">
        <v>1217</v>
      </c>
      <c r="AI8124" t="s">
        <v>1218</v>
      </c>
      <c r="AL8124" t="s">
        <v>1945</v>
      </c>
    </row>
    <row r="8125" spans="1:39" hidden="1" x14ac:dyDescent="0.3">
      <c r="A8125">
        <v>108280509</v>
      </c>
      <c r="B8125" t="s">
        <v>1150</v>
      </c>
      <c r="C8125" s="245">
        <v>45950</v>
      </c>
      <c r="D8125">
        <v>3</v>
      </c>
      <c r="E8125">
        <v>86</v>
      </c>
      <c r="F8125" t="s">
        <v>1200</v>
      </c>
      <c r="G8125" t="s">
        <v>276</v>
      </c>
      <c r="H8125" t="s">
        <v>1486</v>
      </c>
      <c r="I8125">
        <v>30000104</v>
      </c>
      <c r="J8125">
        <v>0.26</v>
      </c>
      <c r="K8125" t="s">
        <v>1150</v>
      </c>
      <c r="L8125" t="s">
        <v>2461</v>
      </c>
      <c r="M8125" t="s">
        <v>1609</v>
      </c>
      <c r="N8125">
        <v>30000104086</v>
      </c>
      <c r="O8125">
        <v>3</v>
      </c>
      <c r="P8125">
        <v>36.537562000000001</v>
      </c>
      <c r="Q8125">
        <v>-80.577539999999999</v>
      </c>
      <c r="R8125" t="s">
        <v>1205</v>
      </c>
      <c r="S8125" t="s">
        <v>1206</v>
      </c>
      <c r="T8125" t="s">
        <v>1237</v>
      </c>
      <c r="U8125" t="s">
        <v>1208</v>
      </c>
      <c r="V8125" t="s">
        <v>1208</v>
      </c>
      <c r="W8125" t="s">
        <v>1944</v>
      </c>
      <c r="Z8125" t="s">
        <v>1343</v>
      </c>
      <c r="AA8125" t="s">
        <v>1348</v>
      </c>
      <c r="AI8125" t="s">
        <v>1218</v>
      </c>
      <c r="AL8125" t="s">
        <v>1945</v>
      </c>
    </row>
    <row r="8126" spans="1:39" hidden="1" x14ac:dyDescent="0.3">
      <c r="A8126">
        <v>107883316</v>
      </c>
      <c r="B8126" t="s">
        <v>1150</v>
      </c>
      <c r="C8126" s="245">
        <v>45578</v>
      </c>
      <c r="D8126">
        <v>4</v>
      </c>
      <c r="E8126">
        <v>86</v>
      </c>
      <c r="F8126" t="s">
        <v>1200</v>
      </c>
      <c r="G8126" t="s">
        <v>276</v>
      </c>
      <c r="H8126" t="s">
        <v>1486</v>
      </c>
      <c r="I8126">
        <v>30000104</v>
      </c>
      <c r="J8126">
        <v>0.1</v>
      </c>
      <c r="K8126" t="s">
        <v>1219</v>
      </c>
      <c r="L8126" t="s">
        <v>1609</v>
      </c>
      <c r="M8126" t="s">
        <v>1610</v>
      </c>
      <c r="N8126">
        <v>30000104086</v>
      </c>
      <c r="O8126">
        <v>3.49</v>
      </c>
      <c r="P8126">
        <v>36.542644000000003</v>
      </c>
      <c r="Q8126">
        <v>-80.574870000000004</v>
      </c>
      <c r="R8126" t="s">
        <v>1205</v>
      </c>
      <c r="S8126" t="s">
        <v>1206</v>
      </c>
      <c r="T8126" t="s">
        <v>1207</v>
      </c>
      <c r="U8126" t="s">
        <v>1208</v>
      </c>
      <c r="V8126" t="s">
        <v>1208</v>
      </c>
      <c r="W8126" t="s">
        <v>1944</v>
      </c>
      <c r="Z8126" t="s">
        <v>1348</v>
      </c>
      <c r="AI8126" t="s">
        <v>1218</v>
      </c>
      <c r="AL8126" t="s">
        <v>1945</v>
      </c>
    </row>
    <row r="8127" spans="1:39" hidden="1" x14ac:dyDescent="0.3">
      <c r="A8127">
        <v>107497082</v>
      </c>
      <c r="B8127" t="s">
        <v>1150</v>
      </c>
      <c r="C8127" s="245">
        <v>45219</v>
      </c>
      <c r="D8127">
        <v>5</v>
      </c>
      <c r="E8127">
        <v>86</v>
      </c>
      <c r="F8127" t="s">
        <v>1200</v>
      </c>
      <c r="G8127" t="s">
        <v>276</v>
      </c>
      <c r="H8127" t="s">
        <v>1486</v>
      </c>
      <c r="I8127">
        <v>30000104</v>
      </c>
      <c r="J8127">
        <v>0</v>
      </c>
      <c r="L8127" t="s">
        <v>2461</v>
      </c>
      <c r="M8127" t="s">
        <v>1313</v>
      </c>
      <c r="N8127">
        <v>30000104086</v>
      </c>
      <c r="O8127">
        <v>2.74</v>
      </c>
      <c r="P8127">
        <v>36.535820000000001</v>
      </c>
      <c r="Q8127">
        <v>-80.581940000000003</v>
      </c>
      <c r="R8127" t="s">
        <v>1205</v>
      </c>
      <c r="S8127" t="s">
        <v>1206</v>
      </c>
      <c r="T8127" t="s">
        <v>1237</v>
      </c>
      <c r="U8127" t="s">
        <v>1317</v>
      </c>
      <c r="V8127" t="s">
        <v>1317</v>
      </c>
      <c r="W8127" t="s">
        <v>1944</v>
      </c>
      <c r="Z8127" t="s">
        <v>1217</v>
      </c>
      <c r="AI8127" t="s">
        <v>1218</v>
      </c>
      <c r="AL8127" t="s">
        <v>1945</v>
      </c>
    </row>
    <row r="8128" spans="1:39" hidden="1" x14ac:dyDescent="0.3">
      <c r="A8128">
        <v>107661517</v>
      </c>
      <c r="B8128" t="s">
        <v>1150</v>
      </c>
      <c r="C8128" s="245">
        <v>45370</v>
      </c>
      <c r="D8128">
        <v>4</v>
      </c>
      <c r="E8128">
        <v>86</v>
      </c>
      <c r="F8128" t="s">
        <v>1200</v>
      </c>
      <c r="G8128" t="s">
        <v>276</v>
      </c>
      <c r="H8128" t="s">
        <v>1486</v>
      </c>
      <c r="I8128">
        <v>30000104</v>
      </c>
      <c r="J8128">
        <v>0.6</v>
      </c>
      <c r="K8128" t="s">
        <v>1150</v>
      </c>
      <c r="L8128" t="s">
        <v>1609</v>
      </c>
      <c r="M8128" t="s">
        <v>1313</v>
      </c>
      <c r="N8128">
        <v>30000104086</v>
      </c>
      <c r="O8128">
        <v>4.1900000000000004</v>
      </c>
      <c r="P8128">
        <v>36.550870000000003</v>
      </c>
      <c r="Q8128">
        <v>-80.572419999999994</v>
      </c>
      <c r="R8128" t="s">
        <v>1205</v>
      </c>
      <c r="S8128" t="s">
        <v>1206</v>
      </c>
      <c r="T8128" t="s">
        <v>1207</v>
      </c>
      <c r="U8128" t="s">
        <v>1208</v>
      </c>
      <c r="V8128" t="s">
        <v>1208</v>
      </c>
      <c r="W8128" t="s">
        <v>1944</v>
      </c>
      <c r="Z8128" t="s">
        <v>1348</v>
      </c>
      <c r="AI8128" t="s">
        <v>1218</v>
      </c>
      <c r="AL8128" t="s">
        <v>1945</v>
      </c>
    </row>
    <row r="8129" spans="1:39" hidden="1" x14ac:dyDescent="0.3">
      <c r="A8129">
        <v>107913833</v>
      </c>
      <c r="B8129" t="s">
        <v>1150</v>
      </c>
      <c r="C8129" s="245">
        <v>45602</v>
      </c>
      <c r="D8129">
        <v>5</v>
      </c>
      <c r="E8129">
        <v>86</v>
      </c>
      <c r="F8129" t="s">
        <v>1200</v>
      </c>
      <c r="G8129" t="s">
        <v>276</v>
      </c>
      <c r="H8129" t="s">
        <v>1486</v>
      </c>
      <c r="I8129">
        <v>30000104</v>
      </c>
      <c r="J8129">
        <v>0.25</v>
      </c>
      <c r="K8129" t="s">
        <v>1219</v>
      </c>
      <c r="L8129" t="s">
        <v>2468</v>
      </c>
      <c r="M8129" t="s">
        <v>2460</v>
      </c>
      <c r="N8129">
        <v>30000104086</v>
      </c>
      <c r="O8129">
        <v>4.29</v>
      </c>
      <c r="P8129">
        <v>36.552050999999999</v>
      </c>
      <c r="Q8129">
        <v>-80.570220000000006</v>
      </c>
      <c r="R8129" t="s">
        <v>1205</v>
      </c>
      <c r="S8129" t="s">
        <v>1206</v>
      </c>
      <c r="T8129" t="s">
        <v>1207</v>
      </c>
      <c r="U8129" t="s">
        <v>1208</v>
      </c>
      <c r="V8129" t="s">
        <v>1208</v>
      </c>
      <c r="W8129" t="s">
        <v>1944</v>
      </c>
      <c r="Z8129" t="s">
        <v>1293</v>
      </c>
      <c r="AI8129" t="s">
        <v>1218</v>
      </c>
      <c r="AL8129" t="s">
        <v>1945</v>
      </c>
    </row>
    <row r="8130" spans="1:39" hidden="1" x14ac:dyDescent="0.3">
      <c r="A8130">
        <v>107675252</v>
      </c>
      <c r="B8130" t="s">
        <v>1150</v>
      </c>
      <c r="C8130" s="245">
        <v>45376</v>
      </c>
      <c r="D8130">
        <v>3</v>
      </c>
      <c r="E8130">
        <v>86</v>
      </c>
      <c r="F8130" t="s">
        <v>1200</v>
      </c>
      <c r="G8130" t="s">
        <v>276</v>
      </c>
      <c r="H8130" t="s">
        <v>1486</v>
      </c>
      <c r="I8130">
        <v>30000104</v>
      </c>
      <c r="J8130">
        <v>0.2</v>
      </c>
      <c r="K8130" t="s">
        <v>1219</v>
      </c>
      <c r="L8130" t="s">
        <v>2468</v>
      </c>
      <c r="M8130" t="s">
        <v>1609</v>
      </c>
      <c r="N8130">
        <v>30000104086</v>
      </c>
      <c r="O8130">
        <v>4.34</v>
      </c>
      <c r="P8130">
        <v>36.552970000000002</v>
      </c>
      <c r="Q8130">
        <v>-80.569460000000007</v>
      </c>
      <c r="R8130" t="s">
        <v>1205</v>
      </c>
      <c r="S8130" t="s">
        <v>1206</v>
      </c>
      <c r="T8130" t="s">
        <v>1207</v>
      </c>
      <c r="U8130" t="s">
        <v>1222</v>
      </c>
      <c r="V8130" t="s">
        <v>1222</v>
      </c>
      <c r="W8130" t="s">
        <v>1944</v>
      </c>
      <c r="X8130" t="s">
        <v>1944</v>
      </c>
      <c r="Z8130" t="s">
        <v>1223</v>
      </c>
      <c r="AA8130" t="s">
        <v>1216</v>
      </c>
      <c r="AC8130" t="s">
        <v>1217</v>
      </c>
      <c r="AI8130" t="s">
        <v>1218</v>
      </c>
      <c r="AJ8130" t="s">
        <v>1218</v>
      </c>
      <c r="AL8130" t="s">
        <v>1945</v>
      </c>
      <c r="AM8130" t="s">
        <v>1951</v>
      </c>
    </row>
    <row r="8131" spans="1:39" hidden="1" x14ac:dyDescent="0.3">
      <c r="A8131">
        <v>107774012</v>
      </c>
      <c r="B8131" t="s">
        <v>1150</v>
      </c>
      <c r="C8131" s="245">
        <v>45474</v>
      </c>
      <c r="D8131">
        <v>3</v>
      </c>
      <c r="E8131">
        <v>86</v>
      </c>
      <c r="F8131" t="s">
        <v>1200</v>
      </c>
      <c r="G8131" t="s">
        <v>276</v>
      </c>
      <c r="H8131" t="s">
        <v>1486</v>
      </c>
      <c r="I8131">
        <v>30000104</v>
      </c>
      <c r="J8131">
        <v>0.3</v>
      </c>
      <c r="K8131" t="s">
        <v>1219</v>
      </c>
      <c r="L8131" t="s">
        <v>1609</v>
      </c>
      <c r="M8131" t="s">
        <v>2473</v>
      </c>
      <c r="N8131">
        <v>30000104086</v>
      </c>
      <c r="O8131">
        <v>3.29</v>
      </c>
      <c r="P8131">
        <v>36.538939999999997</v>
      </c>
      <c r="Q8131">
        <v>-80.57441</v>
      </c>
      <c r="R8131" t="s">
        <v>1205</v>
      </c>
      <c r="S8131" t="s">
        <v>1206</v>
      </c>
      <c r="T8131" t="s">
        <v>1237</v>
      </c>
      <c r="U8131" t="s">
        <v>1317</v>
      </c>
      <c r="V8131" t="s">
        <v>1317</v>
      </c>
      <c r="W8131" t="s">
        <v>1944</v>
      </c>
      <c r="Z8131" t="s">
        <v>1217</v>
      </c>
      <c r="AI8131" t="s">
        <v>1218</v>
      </c>
      <c r="AL8131" t="s">
        <v>1945</v>
      </c>
    </row>
    <row r="8132" spans="1:39" hidden="1" x14ac:dyDescent="0.3">
      <c r="A8132">
        <v>108145015</v>
      </c>
      <c r="B8132" t="s">
        <v>1150</v>
      </c>
      <c r="C8132" s="245">
        <v>45824</v>
      </c>
      <c r="D8132">
        <v>5</v>
      </c>
      <c r="E8132">
        <v>86</v>
      </c>
      <c r="F8132" t="s">
        <v>1200</v>
      </c>
      <c r="G8132" t="s">
        <v>276</v>
      </c>
      <c r="H8132" t="s">
        <v>1486</v>
      </c>
      <c r="I8132">
        <v>30000104</v>
      </c>
      <c r="J8132">
        <v>0</v>
      </c>
      <c r="L8132" t="s">
        <v>2468</v>
      </c>
      <c r="M8132" t="s">
        <v>1313</v>
      </c>
      <c r="N8132">
        <v>30000104086</v>
      </c>
      <c r="O8132">
        <v>4.54</v>
      </c>
      <c r="P8132">
        <v>36.554490000000001</v>
      </c>
      <c r="Q8132">
        <v>-80.567750000000004</v>
      </c>
      <c r="R8132" t="s">
        <v>1205</v>
      </c>
      <c r="S8132" t="s">
        <v>1206</v>
      </c>
      <c r="T8132" t="s">
        <v>1207</v>
      </c>
      <c r="U8132" t="s">
        <v>1300</v>
      </c>
      <c r="V8132" t="s">
        <v>1300</v>
      </c>
      <c r="W8132" t="s">
        <v>1944</v>
      </c>
      <c r="X8132" t="s">
        <v>1944</v>
      </c>
      <c r="Z8132" t="s">
        <v>1244</v>
      </c>
      <c r="AC8132" t="s">
        <v>1217</v>
      </c>
      <c r="AI8132" t="s">
        <v>1218</v>
      </c>
      <c r="AJ8132" t="s">
        <v>1218</v>
      </c>
      <c r="AL8132" t="s">
        <v>1957</v>
      </c>
      <c r="AM8132" t="s">
        <v>1950</v>
      </c>
    </row>
    <row r="8133" spans="1:39" hidden="1" x14ac:dyDescent="0.3">
      <c r="A8133">
        <v>107999127</v>
      </c>
      <c r="B8133" t="s">
        <v>1150</v>
      </c>
      <c r="C8133" s="245">
        <v>45680</v>
      </c>
      <c r="D8133">
        <v>5</v>
      </c>
      <c r="E8133">
        <v>86</v>
      </c>
      <c r="F8133" t="s">
        <v>1200</v>
      </c>
      <c r="G8133" t="s">
        <v>276</v>
      </c>
      <c r="H8133" t="s">
        <v>1486</v>
      </c>
      <c r="I8133">
        <v>30000104</v>
      </c>
      <c r="J8133">
        <v>0.11</v>
      </c>
      <c r="K8133" t="s">
        <v>1202</v>
      </c>
      <c r="L8133" t="s">
        <v>1313</v>
      </c>
      <c r="M8133" t="s">
        <v>2468</v>
      </c>
      <c r="N8133">
        <v>30000104086</v>
      </c>
      <c r="O8133">
        <v>4.72</v>
      </c>
      <c r="P8133">
        <v>36.555033000000002</v>
      </c>
      <c r="Q8133">
        <v>-80.564790000000002</v>
      </c>
      <c r="R8133" t="s">
        <v>1205</v>
      </c>
      <c r="S8133" t="s">
        <v>1206</v>
      </c>
      <c r="T8133" t="s">
        <v>1207</v>
      </c>
      <c r="U8133" t="s">
        <v>1317</v>
      </c>
      <c r="V8133" t="s">
        <v>1317</v>
      </c>
      <c r="W8133" t="s">
        <v>1944</v>
      </c>
      <c r="Z8133" t="s">
        <v>1217</v>
      </c>
      <c r="AI8133" t="s">
        <v>1218</v>
      </c>
      <c r="AL8133" t="s">
        <v>1945</v>
      </c>
    </row>
    <row r="8134" spans="1:39" hidden="1" x14ac:dyDescent="0.3">
      <c r="A8134">
        <v>107367231</v>
      </c>
      <c r="B8134" t="s">
        <v>1150</v>
      </c>
      <c r="C8134" s="245">
        <v>45091</v>
      </c>
      <c r="D8134">
        <v>5</v>
      </c>
      <c r="E8134">
        <v>86</v>
      </c>
      <c r="F8134" t="s">
        <v>1200</v>
      </c>
      <c r="G8134" t="s">
        <v>276</v>
      </c>
      <c r="H8134" t="s">
        <v>1225</v>
      </c>
      <c r="I8134">
        <v>30000268</v>
      </c>
      <c r="J8134">
        <v>0.6</v>
      </c>
      <c r="K8134" t="s">
        <v>1202</v>
      </c>
      <c r="L8134" t="s">
        <v>1393</v>
      </c>
      <c r="M8134" t="s">
        <v>1394</v>
      </c>
      <c r="N8134">
        <v>30000268086</v>
      </c>
      <c r="O8134">
        <v>999.99900000000002</v>
      </c>
      <c r="R8134" t="s">
        <v>1472</v>
      </c>
      <c r="S8134" t="s">
        <v>1206</v>
      </c>
      <c r="T8134" t="s">
        <v>1207</v>
      </c>
      <c r="U8134" t="s">
        <v>1208</v>
      </c>
      <c r="V8134" t="s">
        <v>1208</v>
      </c>
      <c r="W8134" t="s">
        <v>1944</v>
      </c>
      <c r="Z8134" t="s">
        <v>1217</v>
      </c>
      <c r="AI8134" t="s">
        <v>1218</v>
      </c>
      <c r="AL8134" t="s">
        <v>1973</v>
      </c>
    </row>
    <row r="8135" spans="1:39" hidden="1" x14ac:dyDescent="0.3">
      <c r="A8135">
        <v>104572842</v>
      </c>
      <c r="B8135" t="s">
        <v>1150</v>
      </c>
      <c r="C8135" s="245">
        <v>42341</v>
      </c>
      <c r="D8135">
        <v>4</v>
      </c>
      <c r="E8135">
        <v>86</v>
      </c>
      <c r="F8135" t="s">
        <v>1200</v>
      </c>
      <c r="G8135" t="s">
        <v>276</v>
      </c>
      <c r="H8135" t="s">
        <v>1225</v>
      </c>
      <c r="I8135">
        <v>30000268</v>
      </c>
      <c r="J8135">
        <v>0.1</v>
      </c>
      <c r="K8135" t="s">
        <v>1306</v>
      </c>
      <c r="L8135" t="s">
        <v>1654</v>
      </c>
      <c r="M8135" t="s">
        <v>1394</v>
      </c>
      <c r="N8135">
        <v>30000268086</v>
      </c>
      <c r="O8135">
        <v>12.539</v>
      </c>
      <c r="R8135" t="s">
        <v>1472</v>
      </c>
      <c r="S8135" t="s">
        <v>1206</v>
      </c>
      <c r="T8135" t="s">
        <v>1207</v>
      </c>
      <c r="U8135" t="s">
        <v>1214</v>
      </c>
      <c r="V8135" t="s">
        <v>1214</v>
      </c>
      <c r="W8135" t="s">
        <v>1944</v>
      </c>
      <c r="X8135" t="s">
        <v>1944</v>
      </c>
      <c r="Z8135" t="s">
        <v>1293</v>
      </c>
      <c r="AC8135" t="s">
        <v>1217</v>
      </c>
      <c r="AI8135" t="s">
        <v>1218</v>
      </c>
      <c r="AJ8135" t="s">
        <v>1218</v>
      </c>
      <c r="AL8135" t="s">
        <v>1955</v>
      </c>
      <c r="AM8135" t="s">
        <v>1950</v>
      </c>
    </row>
    <row r="8136" spans="1:39" hidden="1" x14ac:dyDescent="0.3">
      <c r="A8136">
        <v>104767490</v>
      </c>
      <c r="B8136" t="s">
        <v>1150</v>
      </c>
      <c r="C8136" s="245">
        <v>42540</v>
      </c>
      <c r="D8136">
        <v>5</v>
      </c>
      <c r="E8136">
        <v>86</v>
      </c>
      <c r="F8136" t="s">
        <v>1200</v>
      </c>
      <c r="G8136" t="s">
        <v>276</v>
      </c>
      <c r="H8136" t="s">
        <v>1225</v>
      </c>
      <c r="I8136">
        <v>30000268</v>
      </c>
      <c r="J8136">
        <v>0.7</v>
      </c>
      <c r="K8136" t="s">
        <v>1202</v>
      </c>
      <c r="L8136" t="s">
        <v>1547</v>
      </c>
      <c r="M8136" t="s">
        <v>1542</v>
      </c>
      <c r="N8136">
        <v>30000268086</v>
      </c>
      <c r="O8136">
        <v>16.818999999999999</v>
      </c>
      <c r="R8136" t="s">
        <v>1472</v>
      </c>
      <c r="S8136" t="s">
        <v>1206</v>
      </c>
      <c r="T8136" t="s">
        <v>1237</v>
      </c>
      <c r="U8136" t="s">
        <v>1317</v>
      </c>
      <c r="V8136" t="s">
        <v>1317</v>
      </c>
      <c r="W8136" t="s">
        <v>1944</v>
      </c>
      <c r="Z8136" t="s">
        <v>1217</v>
      </c>
      <c r="AI8136" t="s">
        <v>1218</v>
      </c>
      <c r="AL8136" t="s">
        <v>1945</v>
      </c>
    </row>
    <row r="8137" spans="1:39" hidden="1" x14ac:dyDescent="0.3">
      <c r="A8137">
        <v>105278570</v>
      </c>
      <c r="B8137" t="s">
        <v>1150</v>
      </c>
      <c r="C8137" s="245">
        <v>43045</v>
      </c>
      <c r="D8137">
        <v>3</v>
      </c>
      <c r="E8137">
        <v>86</v>
      </c>
      <c r="F8137" t="s">
        <v>1200</v>
      </c>
      <c r="G8137" t="s">
        <v>276</v>
      </c>
      <c r="H8137" t="s">
        <v>1225</v>
      </c>
      <c r="I8137">
        <v>30000268</v>
      </c>
      <c r="J8137">
        <v>0.1</v>
      </c>
      <c r="K8137" t="s">
        <v>1306</v>
      </c>
      <c r="L8137" t="s">
        <v>1394</v>
      </c>
      <c r="M8137" t="s">
        <v>1549</v>
      </c>
      <c r="N8137">
        <v>30000268086</v>
      </c>
      <c r="O8137">
        <v>14.129</v>
      </c>
      <c r="R8137" t="s">
        <v>1472</v>
      </c>
      <c r="S8137" t="s">
        <v>1228</v>
      </c>
      <c r="T8137" t="s">
        <v>1207</v>
      </c>
      <c r="U8137" t="s">
        <v>1209</v>
      </c>
      <c r="V8137" t="s">
        <v>1209</v>
      </c>
      <c r="W8137" t="s">
        <v>1944</v>
      </c>
      <c r="Z8137" t="s">
        <v>1348</v>
      </c>
      <c r="AI8137" t="s">
        <v>1218</v>
      </c>
      <c r="AL8137" t="s">
        <v>1945</v>
      </c>
    </row>
    <row r="8138" spans="1:39" hidden="1" x14ac:dyDescent="0.3">
      <c r="A8138">
        <v>105403580</v>
      </c>
      <c r="B8138" t="s">
        <v>1150</v>
      </c>
      <c r="C8138" s="245">
        <v>43164</v>
      </c>
      <c r="D8138">
        <v>4</v>
      </c>
      <c r="E8138">
        <v>86</v>
      </c>
      <c r="F8138" t="s">
        <v>1200</v>
      </c>
      <c r="G8138" t="s">
        <v>276</v>
      </c>
      <c r="H8138" t="s">
        <v>1225</v>
      </c>
      <c r="I8138">
        <v>30000268</v>
      </c>
      <c r="J8138">
        <v>0.3</v>
      </c>
      <c r="K8138" t="s">
        <v>1202</v>
      </c>
      <c r="L8138" t="s">
        <v>1394</v>
      </c>
      <c r="M8138" t="s">
        <v>1654</v>
      </c>
      <c r="N8138">
        <v>30000268086</v>
      </c>
      <c r="O8138">
        <v>13.728999999999999</v>
      </c>
      <c r="R8138" t="s">
        <v>1472</v>
      </c>
      <c r="S8138" t="s">
        <v>1206</v>
      </c>
      <c r="T8138" t="s">
        <v>1237</v>
      </c>
      <c r="U8138" t="s">
        <v>1209</v>
      </c>
      <c r="V8138" t="s">
        <v>1209</v>
      </c>
      <c r="W8138" t="s">
        <v>1944</v>
      </c>
      <c r="Z8138" t="s">
        <v>1274</v>
      </c>
      <c r="AI8138" t="s">
        <v>1218</v>
      </c>
      <c r="AL8138" t="s">
        <v>1945</v>
      </c>
    </row>
    <row r="8139" spans="1:39" hidden="1" x14ac:dyDescent="0.3">
      <c r="A8139">
        <v>104881576</v>
      </c>
      <c r="B8139" t="s">
        <v>1150</v>
      </c>
      <c r="C8139" s="245">
        <v>42659</v>
      </c>
      <c r="D8139">
        <v>5</v>
      </c>
      <c r="E8139">
        <v>86</v>
      </c>
      <c r="F8139" t="s">
        <v>1200</v>
      </c>
      <c r="G8139" t="s">
        <v>276</v>
      </c>
      <c r="H8139" t="s">
        <v>1225</v>
      </c>
      <c r="I8139">
        <v>30000268</v>
      </c>
      <c r="J8139">
        <v>0.1</v>
      </c>
      <c r="K8139" t="s">
        <v>1202</v>
      </c>
      <c r="L8139" t="s">
        <v>1549</v>
      </c>
      <c r="M8139" t="s">
        <v>1263</v>
      </c>
      <c r="N8139">
        <v>30000268086</v>
      </c>
      <c r="O8139">
        <v>15.478999999999999</v>
      </c>
      <c r="R8139" t="s">
        <v>1472</v>
      </c>
      <c r="S8139" t="s">
        <v>1206</v>
      </c>
      <c r="T8139" t="s">
        <v>1423</v>
      </c>
      <c r="U8139" t="s">
        <v>1317</v>
      </c>
      <c r="V8139" t="s">
        <v>1317</v>
      </c>
      <c r="W8139" t="s">
        <v>1944</v>
      </c>
      <c r="Z8139" t="s">
        <v>1217</v>
      </c>
      <c r="AI8139" t="s">
        <v>1218</v>
      </c>
      <c r="AL8139" t="s">
        <v>1945</v>
      </c>
    </row>
    <row r="8140" spans="1:39" hidden="1" x14ac:dyDescent="0.3">
      <c r="A8140">
        <v>105622856</v>
      </c>
      <c r="B8140" t="s">
        <v>1150</v>
      </c>
      <c r="C8140" s="245">
        <v>43355</v>
      </c>
      <c r="D8140">
        <v>1</v>
      </c>
      <c r="E8140">
        <v>86</v>
      </c>
      <c r="F8140" t="s">
        <v>1200</v>
      </c>
      <c r="G8140" t="s">
        <v>276</v>
      </c>
      <c r="H8140" t="s">
        <v>1225</v>
      </c>
      <c r="I8140">
        <v>30000268</v>
      </c>
      <c r="J8140">
        <v>1</v>
      </c>
      <c r="K8140" t="s">
        <v>1202</v>
      </c>
      <c r="L8140" t="s">
        <v>1263</v>
      </c>
      <c r="M8140" t="s">
        <v>1416</v>
      </c>
      <c r="N8140">
        <v>30000268086</v>
      </c>
      <c r="O8140">
        <v>11.199</v>
      </c>
      <c r="R8140" t="s">
        <v>1472</v>
      </c>
      <c r="S8140" t="s">
        <v>1206</v>
      </c>
      <c r="T8140" t="s">
        <v>1207</v>
      </c>
      <c r="U8140" t="s">
        <v>1208</v>
      </c>
      <c r="V8140" t="s">
        <v>1209</v>
      </c>
      <c r="W8140" t="s">
        <v>1944</v>
      </c>
      <c r="Z8140" t="s">
        <v>1427</v>
      </c>
      <c r="AA8140" t="s">
        <v>2400</v>
      </c>
      <c r="AB8140" t="s">
        <v>1364</v>
      </c>
      <c r="AI8140" t="s">
        <v>1428</v>
      </c>
      <c r="AL8140" t="s">
        <v>1955</v>
      </c>
    </row>
    <row r="8141" spans="1:39" hidden="1" x14ac:dyDescent="0.3">
      <c r="A8141">
        <v>105695057</v>
      </c>
      <c r="B8141" t="s">
        <v>1150</v>
      </c>
      <c r="C8141" s="245">
        <v>43433</v>
      </c>
      <c r="D8141">
        <v>5</v>
      </c>
      <c r="E8141">
        <v>86</v>
      </c>
      <c r="F8141" t="s">
        <v>1200</v>
      </c>
      <c r="G8141" t="s">
        <v>276</v>
      </c>
      <c r="H8141" t="s">
        <v>1225</v>
      </c>
      <c r="I8141">
        <v>30000268</v>
      </c>
      <c r="J8141">
        <v>0.7</v>
      </c>
      <c r="K8141" t="s">
        <v>1306</v>
      </c>
      <c r="L8141" t="s">
        <v>1416</v>
      </c>
      <c r="M8141" t="s">
        <v>1263</v>
      </c>
      <c r="N8141">
        <v>30000268086</v>
      </c>
      <c r="O8141">
        <v>11.548999999999999</v>
      </c>
      <c r="R8141" t="s">
        <v>1472</v>
      </c>
      <c r="S8141" t="s">
        <v>1206</v>
      </c>
      <c r="T8141" t="s">
        <v>1237</v>
      </c>
      <c r="U8141" t="s">
        <v>1222</v>
      </c>
      <c r="V8141" t="s">
        <v>1222</v>
      </c>
      <c r="W8141" t="s">
        <v>1944</v>
      </c>
      <c r="X8141" t="s">
        <v>1944</v>
      </c>
      <c r="Z8141" t="s">
        <v>1223</v>
      </c>
      <c r="AA8141" t="s">
        <v>1271</v>
      </c>
      <c r="AC8141" t="s">
        <v>1217</v>
      </c>
      <c r="AI8141" t="s">
        <v>1218</v>
      </c>
      <c r="AJ8141" t="s">
        <v>1218</v>
      </c>
      <c r="AL8141" t="s">
        <v>1945</v>
      </c>
      <c r="AM8141" t="s">
        <v>1951</v>
      </c>
    </row>
    <row r="8142" spans="1:39" hidden="1" x14ac:dyDescent="0.3">
      <c r="A8142">
        <v>105815291</v>
      </c>
      <c r="B8142" t="s">
        <v>1150</v>
      </c>
      <c r="C8142" s="245">
        <v>43547</v>
      </c>
      <c r="D8142">
        <v>3</v>
      </c>
      <c r="E8142">
        <v>86</v>
      </c>
      <c r="F8142" t="s">
        <v>1200</v>
      </c>
      <c r="G8142" t="s">
        <v>276</v>
      </c>
      <c r="H8142" t="s">
        <v>1225</v>
      </c>
      <c r="I8142">
        <v>30000268</v>
      </c>
      <c r="J8142">
        <v>0</v>
      </c>
      <c r="L8142" t="s">
        <v>1394</v>
      </c>
      <c r="M8142" t="s">
        <v>2159</v>
      </c>
      <c r="N8142">
        <v>30000268086</v>
      </c>
      <c r="O8142">
        <v>14.029</v>
      </c>
      <c r="R8142" t="s">
        <v>1472</v>
      </c>
      <c r="S8142" t="s">
        <v>1206</v>
      </c>
      <c r="T8142" t="s">
        <v>1207</v>
      </c>
      <c r="U8142" t="s">
        <v>1252</v>
      </c>
      <c r="V8142" t="s">
        <v>1252</v>
      </c>
      <c r="W8142" t="s">
        <v>1944</v>
      </c>
      <c r="X8142" t="s">
        <v>1944</v>
      </c>
      <c r="Z8142" t="s">
        <v>1266</v>
      </c>
      <c r="AC8142" t="s">
        <v>1217</v>
      </c>
      <c r="AI8142" t="s">
        <v>1218</v>
      </c>
      <c r="AJ8142" t="s">
        <v>1218</v>
      </c>
      <c r="AL8142" t="s">
        <v>1945</v>
      </c>
      <c r="AM8142" t="s">
        <v>1945</v>
      </c>
    </row>
    <row r="8143" spans="1:39" hidden="1" x14ac:dyDescent="0.3">
      <c r="A8143">
        <v>106178090</v>
      </c>
      <c r="B8143" t="s">
        <v>1946</v>
      </c>
      <c r="C8143" s="245">
        <v>43895</v>
      </c>
      <c r="D8143">
        <v>5</v>
      </c>
      <c r="E8143">
        <v>86</v>
      </c>
      <c r="F8143" t="s">
        <v>1200</v>
      </c>
      <c r="G8143" t="s">
        <v>276</v>
      </c>
      <c r="H8143" t="s">
        <v>1225</v>
      </c>
      <c r="I8143">
        <v>30000268</v>
      </c>
      <c r="J8143">
        <v>0</v>
      </c>
      <c r="L8143" t="s">
        <v>1416</v>
      </c>
      <c r="M8143" t="s">
        <v>1225</v>
      </c>
      <c r="N8143">
        <v>30000268086</v>
      </c>
      <c r="O8143">
        <v>10.849</v>
      </c>
      <c r="R8143" t="s">
        <v>1472</v>
      </c>
      <c r="S8143" t="s">
        <v>1206</v>
      </c>
      <c r="T8143" t="s">
        <v>1207</v>
      </c>
      <c r="U8143" t="s">
        <v>1209</v>
      </c>
      <c r="V8143" t="s">
        <v>1209</v>
      </c>
      <c r="W8143" t="s">
        <v>1947</v>
      </c>
      <c r="Z8143" t="s">
        <v>1305</v>
      </c>
      <c r="AI8143" t="s">
        <v>1218</v>
      </c>
      <c r="AL8143" t="s">
        <v>1945</v>
      </c>
    </row>
    <row r="8144" spans="1:39" hidden="1" x14ac:dyDescent="0.3">
      <c r="A8144">
        <v>106329626</v>
      </c>
      <c r="B8144" t="s">
        <v>1946</v>
      </c>
      <c r="C8144" s="245">
        <v>44081</v>
      </c>
      <c r="D8144">
        <v>5</v>
      </c>
      <c r="E8144">
        <v>86</v>
      </c>
      <c r="F8144" t="s">
        <v>1200</v>
      </c>
      <c r="G8144" t="s">
        <v>276</v>
      </c>
      <c r="H8144" t="s">
        <v>1225</v>
      </c>
      <c r="I8144">
        <v>30000268</v>
      </c>
      <c r="J8144">
        <v>0.4</v>
      </c>
      <c r="K8144" t="s">
        <v>1202</v>
      </c>
      <c r="L8144" t="s">
        <v>1394</v>
      </c>
      <c r="M8144" t="s">
        <v>1654</v>
      </c>
      <c r="N8144">
        <v>30000268086</v>
      </c>
      <c r="O8144">
        <v>13.629</v>
      </c>
      <c r="R8144" t="s">
        <v>1472</v>
      </c>
      <c r="S8144" t="s">
        <v>1206</v>
      </c>
      <c r="T8144" t="s">
        <v>1207</v>
      </c>
      <c r="U8144" t="s">
        <v>1209</v>
      </c>
      <c r="V8144" t="s">
        <v>1208</v>
      </c>
      <c r="W8144" t="s">
        <v>1947</v>
      </c>
      <c r="Z8144" t="s">
        <v>1216</v>
      </c>
      <c r="AI8144" t="s">
        <v>1218</v>
      </c>
      <c r="AL8144" t="s">
        <v>1945</v>
      </c>
    </row>
    <row r="8145" spans="1:39" hidden="1" x14ac:dyDescent="0.3">
      <c r="A8145">
        <v>106343329</v>
      </c>
      <c r="B8145" t="s">
        <v>1150</v>
      </c>
      <c r="C8145" s="245">
        <v>44092</v>
      </c>
      <c r="D8145">
        <v>5</v>
      </c>
      <c r="E8145">
        <v>86</v>
      </c>
      <c r="F8145" t="s">
        <v>1200</v>
      </c>
      <c r="G8145" t="s">
        <v>276</v>
      </c>
      <c r="H8145" t="s">
        <v>1225</v>
      </c>
      <c r="I8145">
        <v>30000268</v>
      </c>
      <c r="J8145">
        <v>0.2</v>
      </c>
      <c r="K8145" t="s">
        <v>1202</v>
      </c>
      <c r="L8145" t="s">
        <v>1263</v>
      </c>
      <c r="M8145" t="s">
        <v>1416</v>
      </c>
      <c r="N8145">
        <v>30000268086</v>
      </c>
      <c r="O8145">
        <v>11.999000000000001</v>
      </c>
      <c r="R8145" t="s">
        <v>1472</v>
      </c>
      <c r="S8145" t="s">
        <v>1206</v>
      </c>
      <c r="T8145" t="s">
        <v>1207</v>
      </c>
      <c r="U8145" t="s">
        <v>1300</v>
      </c>
      <c r="V8145" t="s">
        <v>1300</v>
      </c>
      <c r="W8145" t="s">
        <v>1944</v>
      </c>
      <c r="X8145" t="s">
        <v>1944</v>
      </c>
      <c r="Z8145" t="s">
        <v>1266</v>
      </c>
      <c r="AC8145" t="s">
        <v>1217</v>
      </c>
      <c r="AI8145" t="s">
        <v>1218</v>
      </c>
      <c r="AJ8145" t="s">
        <v>1218</v>
      </c>
      <c r="AL8145" t="s">
        <v>1957</v>
      </c>
      <c r="AM8145" t="s">
        <v>1945</v>
      </c>
    </row>
    <row r="8146" spans="1:39" hidden="1" x14ac:dyDescent="0.3">
      <c r="A8146">
        <v>106533129</v>
      </c>
      <c r="B8146" t="s">
        <v>1150</v>
      </c>
      <c r="C8146" s="245">
        <v>44287</v>
      </c>
      <c r="D8146">
        <v>5</v>
      </c>
      <c r="E8146">
        <v>86</v>
      </c>
      <c r="F8146" t="s">
        <v>1200</v>
      </c>
      <c r="G8146" t="s">
        <v>276</v>
      </c>
      <c r="H8146" t="s">
        <v>1225</v>
      </c>
      <c r="I8146">
        <v>30000268</v>
      </c>
      <c r="J8146">
        <v>0.1</v>
      </c>
      <c r="K8146" t="s">
        <v>1306</v>
      </c>
      <c r="L8146" t="s">
        <v>2476</v>
      </c>
      <c r="M8146" t="s">
        <v>1416</v>
      </c>
      <c r="N8146">
        <v>30000268086</v>
      </c>
      <c r="O8146">
        <v>10.279</v>
      </c>
      <c r="R8146" t="s">
        <v>1472</v>
      </c>
      <c r="S8146" t="s">
        <v>1206</v>
      </c>
      <c r="T8146" t="s">
        <v>1207</v>
      </c>
      <c r="U8146" t="s">
        <v>1208</v>
      </c>
      <c r="V8146" t="s">
        <v>1208</v>
      </c>
      <c r="W8146" t="s">
        <v>1944</v>
      </c>
      <c r="Z8146" t="s">
        <v>1262</v>
      </c>
      <c r="AI8146" t="s">
        <v>1218</v>
      </c>
      <c r="AL8146" t="s">
        <v>1945</v>
      </c>
    </row>
    <row r="8147" spans="1:39" hidden="1" x14ac:dyDescent="0.3">
      <c r="A8147">
        <v>107148738</v>
      </c>
      <c r="B8147" t="s">
        <v>1150</v>
      </c>
      <c r="C8147" s="245">
        <v>44878</v>
      </c>
      <c r="D8147">
        <v>5</v>
      </c>
      <c r="E8147">
        <v>86</v>
      </c>
      <c r="F8147" t="s">
        <v>1200</v>
      </c>
      <c r="G8147" t="s">
        <v>276</v>
      </c>
      <c r="H8147" t="s">
        <v>1225</v>
      </c>
      <c r="I8147">
        <v>30000268</v>
      </c>
      <c r="J8147">
        <v>1</v>
      </c>
      <c r="K8147" t="s">
        <v>1202</v>
      </c>
      <c r="L8147" t="s">
        <v>1263</v>
      </c>
      <c r="M8147" t="s">
        <v>1416</v>
      </c>
      <c r="N8147">
        <v>30000268086</v>
      </c>
      <c r="O8147">
        <v>11.199</v>
      </c>
      <c r="R8147" t="s">
        <v>1472</v>
      </c>
      <c r="S8147" t="s">
        <v>1206</v>
      </c>
      <c r="T8147" t="s">
        <v>1237</v>
      </c>
      <c r="U8147" t="s">
        <v>1317</v>
      </c>
      <c r="V8147" t="s">
        <v>1317</v>
      </c>
      <c r="W8147" t="s">
        <v>1944</v>
      </c>
      <c r="Z8147" t="s">
        <v>1217</v>
      </c>
      <c r="AI8147" t="s">
        <v>1218</v>
      </c>
      <c r="AL8147" t="s">
        <v>1945</v>
      </c>
    </row>
    <row r="8148" spans="1:39" hidden="1" x14ac:dyDescent="0.3">
      <c r="A8148">
        <v>105049236</v>
      </c>
      <c r="B8148" t="s">
        <v>1150</v>
      </c>
      <c r="C8148" s="245">
        <v>42820</v>
      </c>
      <c r="D8148">
        <v>5</v>
      </c>
      <c r="E8148">
        <v>86</v>
      </c>
      <c r="F8148" t="s">
        <v>1200</v>
      </c>
      <c r="G8148" t="s">
        <v>276</v>
      </c>
      <c r="H8148" t="s">
        <v>1220</v>
      </c>
      <c r="I8148">
        <v>30000268</v>
      </c>
      <c r="J8148">
        <v>0.1</v>
      </c>
      <c r="K8148" t="s">
        <v>1306</v>
      </c>
      <c r="L8148" t="s">
        <v>1326</v>
      </c>
      <c r="M8148" t="s">
        <v>1307</v>
      </c>
      <c r="N8148">
        <v>30000268086</v>
      </c>
      <c r="O8148">
        <v>3.8690000000000002</v>
      </c>
      <c r="R8148" t="s">
        <v>1472</v>
      </c>
      <c r="S8148" t="s">
        <v>1228</v>
      </c>
      <c r="T8148" t="s">
        <v>1237</v>
      </c>
      <c r="U8148" t="s">
        <v>1317</v>
      </c>
      <c r="V8148" t="s">
        <v>1317</v>
      </c>
      <c r="W8148" t="s">
        <v>1944</v>
      </c>
      <c r="Z8148" t="s">
        <v>1217</v>
      </c>
      <c r="AI8148" t="s">
        <v>1218</v>
      </c>
      <c r="AL8148" t="s">
        <v>1945</v>
      </c>
    </row>
    <row r="8149" spans="1:39" hidden="1" x14ac:dyDescent="0.3">
      <c r="A8149">
        <v>105022147</v>
      </c>
      <c r="B8149" t="s">
        <v>1150</v>
      </c>
      <c r="C8149" s="245">
        <v>42791</v>
      </c>
      <c r="D8149">
        <v>3</v>
      </c>
      <c r="E8149">
        <v>86</v>
      </c>
      <c r="F8149" t="s">
        <v>1200</v>
      </c>
      <c r="G8149" t="s">
        <v>276</v>
      </c>
      <c r="H8149" t="s">
        <v>1225</v>
      </c>
      <c r="I8149">
        <v>30000268</v>
      </c>
      <c r="J8149">
        <v>0.1</v>
      </c>
      <c r="K8149" t="s">
        <v>1150</v>
      </c>
      <c r="L8149" t="s">
        <v>2477</v>
      </c>
      <c r="M8149" t="s">
        <v>2478</v>
      </c>
      <c r="N8149">
        <v>30000268086</v>
      </c>
      <c r="O8149">
        <v>9.5790000000000006</v>
      </c>
      <c r="R8149" t="s">
        <v>1472</v>
      </c>
      <c r="S8149" t="s">
        <v>1206</v>
      </c>
      <c r="T8149" t="s">
        <v>1207</v>
      </c>
      <c r="U8149" t="s">
        <v>1208</v>
      </c>
      <c r="V8149" t="s">
        <v>1209</v>
      </c>
      <c r="W8149" t="s">
        <v>1944</v>
      </c>
      <c r="Z8149" t="s">
        <v>1348</v>
      </c>
      <c r="AA8149" t="s">
        <v>1216</v>
      </c>
      <c r="AI8149" t="s">
        <v>1218</v>
      </c>
      <c r="AL8149" t="s">
        <v>1945</v>
      </c>
    </row>
    <row r="8150" spans="1:39" hidden="1" x14ac:dyDescent="0.3">
      <c r="A8150">
        <v>105233137</v>
      </c>
      <c r="B8150" t="s">
        <v>1150</v>
      </c>
      <c r="C8150" s="245">
        <v>43005</v>
      </c>
      <c r="D8150">
        <v>5</v>
      </c>
      <c r="E8150">
        <v>86</v>
      </c>
      <c r="F8150" t="s">
        <v>1200</v>
      </c>
      <c r="G8150" t="s">
        <v>1224</v>
      </c>
      <c r="H8150" t="s">
        <v>1225</v>
      </c>
      <c r="I8150">
        <v>30000268</v>
      </c>
      <c r="J8150">
        <v>2.8000000000000001E-2</v>
      </c>
      <c r="K8150" t="s">
        <v>1219</v>
      </c>
      <c r="L8150" t="s">
        <v>1625</v>
      </c>
      <c r="M8150" t="s">
        <v>2479</v>
      </c>
      <c r="N8150">
        <v>30000268086</v>
      </c>
      <c r="O8150">
        <v>999.99900000000002</v>
      </c>
      <c r="R8150" t="s">
        <v>1472</v>
      </c>
      <c r="S8150" t="s">
        <v>1206</v>
      </c>
      <c r="T8150" t="s">
        <v>1423</v>
      </c>
      <c r="U8150" t="s">
        <v>1347</v>
      </c>
      <c r="V8150" t="s">
        <v>1347</v>
      </c>
      <c r="W8150" t="s">
        <v>1944</v>
      </c>
      <c r="X8150" t="s">
        <v>1944</v>
      </c>
      <c r="Z8150" t="s">
        <v>1266</v>
      </c>
      <c r="AC8150" t="s">
        <v>1217</v>
      </c>
      <c r="AI8150" t="s">
        <v>1218</v>
      </c>
      <c r="AJ8150" t="s">
        <v>1218</v>
      </c>
      <c r="AL8150" t="s">
        <v>1957</v>
      </c>
      <c r="AM8150" t="s">
        <v>1945</v>
      </c>
    </row>
    <row r="8151" spans="1:39" hidden="1" x14ac:dyDescent="0.3">
      <c r="A8151">
        <v>104811258</v>
      </c>
      <c r="B8151" t="s">
        <v>1150</v>
      </c>
      <c r="C8151" s="245">
        <v>42588</v>
      </c>
      <c r="D8151">
        <v>5</v>
      </c>
      <c r="E8151">
        <v>86</v>
      </c>
      <c r="F8151" t="s">
        <v>1200</v>
      </c>
      <c r="G8151" t="s">
        <v>276</v>
      </c>
      <c r="H8151" t="s">
        <v>1220</v>
      </c>
      <c r="I8151">
        <v>30000268</v>
      </c>
      <c r="J8151">
        <v>0</v>
      </c>
      <c r="L8151" t="s">
        <v>1326</v>
      </c>
      <c r="M8151" t="s">
        <v>1508</v>
      </c>
      <c r="N8151">
        <v>30000268086</v>
      </c>
      <c r="O8151">
        <v>3.7690000000000001</v>
      </c>
      <c r="R8151" t="s">
        <v>1472</v>
      </c>
      <c r="S8151" t="s">
        <v>1206</v>
      </c>
      <c r="T8151" t="s">
        <v>1207</v>
      </c>
      <c r="U8151" t="s">
        <v>1300</v>
      </c>
      <c r="V8151" t="s">
        <v>1300</v>
      </c>
      <c r="W8151" t="s">
        <v>1944</v>
      </c>
      <c r="X8151" t="s">
        <v>1944</v>
      </c>
      <c r="Z8151" t="s">
        <v>1216</v>
      </c>
      <c r="AA8151" t="s">
        <v>1266</v>
      </c>
      <c r="AB8151" t="s">
        <v>1244</v>
      </c>
      <c r="AC8151" t="s">
        <v>1217</v>
      </c>
      <c r="AI8151" t="s">
        <v>1218</v>
      </c>
      <c r="AJ8151" t="s">
        <v>1218</v>
      </c>
      <c r="AL8151" t="s">
        <v>1982</v>
      </c>
      <c r="AM8151" t="s">
        <v>1945</v>
      </c>
    </row>
    <row r="8152" spans="1:39" hidden="1" x14ac:dyDescent="0.3">
      <c r="A8152">
        <v>105149378</v>
      </c>
      <c r="B8152" t="s">
        <v>1150</v>
      </c>
      <c r="C8152" s="245">
        <v>42917</v>
      </c>
      <c r="D8152">
        <v>5</v>
      </c>
      <c r="E8152">
        <v>86</v>
      </c>
      <c r="F8152" t="s">
        <v>1200</v>
      </c>
      <c r="G8152" t="s">
        <v>276</v>
      </c>
      <c r="H8152" t="s">
        <v>1220</v>
      </c>
      <c r="I8152">
        <v>30000268</v>
      </c>
      <c r="J8152">
        <v>0.1</v>
      </c>
      <c r="K8152" t="s">
        <v>1202</v>
      </c>
      <c r="L8152" t="s">
        <v>1225</v>
      </c>
      <c r="M8152" t="s">
        <v>2480</v>
      </c>
      <c r="N8152">
        <v>30000268086</v>
      </c>
      <c r="O8152">
        <v>6.3689999999999998</v>
      </c>
      <c r="R8152" t="s">
        <v>1472</v>
      </c>
      <c r="S8152" t="s">
        <v>1206</v>
      </c>
      <c r="T8152" t="s">
        <v>1207</v>
      </c>
      <c r="U8152" t="s">
        <v>1208</v>
      </c>
      <c r="V8152" t="s">
        <v>1208</v>
      </c>
      <c r="W8152" t="s">
        <v>1944</v>
      </c>
      <c r="Z8152" t="s">
        <v>1348</v>
      </c>
      <c r="AI8152" t="s">
        <v>1218</v>
      </c>
      <c r="AL8152" t="s">
        <v>1945</v>
      </c>
    </row>
    <row r="8153" spans="1:39" hidden="1" x14ac:dyDescent="0.3">
      <c r="A8153">
        <v>105532547</v>
      </c>
      <c r="B8153" t="s">
        <v>1150</v>
      </c>
      <c r="C8153" s="245">
        <v>43286</v>
      </c>
      <c r="D8153">
        <v>6</v>
      </c>
      <c r="E8153">
        <v>86</v>
      </c>
      <c r="F8153" t="s">
        <v>1200</v>
      </c>
      <c r="G8153" t="s">
        <v>276</v>
      </c>
      <c r="H8153" t="s">
        <v>1225</v>
      </c>
      <c r="I8153">
        <v>30000268</v>
      </c>
      <c r="J8153">
        <v>0.1</v>
      </c>
      <c r="K8153" t="s">
        <v>1306</v>
      </c>
      <c r="L8153" t="s">
        <v>1220</v>
      </c>
      <c r="M8153" t="s">
        <v>1380</v>
      </c>
      <c r="N8153">
        <v>30000268086</v>
      </c>
      <c r="O8153">
        <v>6.569</v>
      </c>
      <c r="R8153" t="s">
        <v>1472</v>
      </c>
      <c r="S8153" t="s">
        <v>1206</v>
      </c>
      <c r="T8153" t="s">
        <v>1207</v>
      </c>
      <c r="U8153" t="s">
        <v>1208</v>
      </c>
      <c r="V8153" t="s">
        <v>1208</v>
      </c>
      <c r="W8153" t="s">
        <v>1944</v>
      </c>
      <c r="Z8153" t="s">
        <v>1348</v>
      </c>
      <c r="AI8153" t="s">
        <v>1277</v>
      </c>
      <c r="AL8153" t="s">
        <v>1945</v>
      </c>
    </row>
    <row r="8154" spans="1:39" hidden="1" x14ac:dyDescent="0.3">
      <c r="A8154">
        <v>105532659</v>
      </c>
      <c r="B8154" t="s">
        <v>1150</v>
      </c>
      <c r="C8154" s="245">
        <v>43286</v>
      </c>
      <c r="D8154">
        <v>5</v>
      </c>
      <c r="E8154">
        <v>86</v>
      </c>
      <c r="F8154" t="s">
        <v>1200</v>
      </c>
      <c r="G8154" t="s">
        <v>276</v>
      </c>
      <c r="H8154" t="s">
        <v>1225</v>
      </c>
      <c r="I8154">
        <v>30000268</v>
      </c>
      <c r="J8154">
        <v>0.75</v>
      </c>
      <c r="K8154" t="s">
        <v>1202</v>
      </c>
      <c r="L8154" t="s">
        <v>1380</v>
      </c>
      <c r="M8154" t="s">
        <v>1220</v>
      </c>
      <c r="N8154">
        <v>30000268086</v>
      </c>
      <c r="O8154">
        <v>7.7990000000000004</v>
      </c>
      <c r="R8154" t="s">
        <v>1472</v>
      </c>
      <c r="S8154" t="s">
        <v>1206</v>
      </c>
      <c r="T8154" t="s">
        <v>1237</v>
      </c>
      <c r="U8154" t="s">
        <v>1367</v>
      </c>
      <c r="V8154" t="s">
        <v>1209</v>
      </c>
      <c r="W8154" t="s">
        <v>1944</v>
      </c>
      <c r="Z8154" t="s">
        <v>1427</v>
      </c>
      <c r="AA8154" t="s">
        <v>1293</v>
      </c>
      <c r="AI8154" t="s">
        <v>1428</v>
      </c>
      <c r="AL8154" t="s">
        <v>1945</v>
      </c>
    </row>
    <row r="8155" spans="1:39" hidden="1" x14ac:dyDescent="0.3">
      <c r="A8155">
        <v>105670383</v>
      </c>
      <c r="B8155" t="s">
        <v>1150</v>
      </c>
      <c r="C8155" s="245">
        <v>43413</v>
      </c>
      <c r="D8155">
        <v>3</v>
      </c>
      <c r="E8155">
        <v>86</v>
      </c>
      <c r="F8155" t="s">
        <v>1200</v>
      </c>
      <c r="G8155" t="s">
        <v>276</v>
      </c>
      <c r="H8155" t="s">
        <v>1225</v>
      </c>
      <c r="I8155">
        <v>30000268</v>
      </c>
      <c r="J8155">
        <v>0.05</v>
      </c>
      <c r="K8155" t="s">
        <v>1202</v>
      </c>
      <c r="L8155" t="s">
        <v>1470</v>
      </c>
      <c r="M8155" t="s">
        <v>1220</v>
      </c>
      <c r="N8155">
        <v>30000268086</v>
      </c>
      <c r="O8155">
        <v>999.99900000000002</v>
      </c>
      <c r="R8155" t="s">
        <v>1472</v>
      </c>
      <c r="S8155" t="s">
        <v>1228</v>
      </c>
      <c r="T8155" t="s">
        <v>1207</v>
      </c>
      <c r="U8155" t="s">
        <v>1209</v>
      </c>
      <c r="V8155" t="s">
        <v>1209</v>
      </c>
      <c r="W8155" t="s">
        <v>1944</v>
      </c>
      <c r="Z8155" t="s">
        <v>1475</v>
      </c>
      <c r="AA8155" t="s">
        <v>1210</v>
      </c>
      <c r="AI8155" t="s">
        <v>1218</v>
      </c>
      <c r="AL8155" t="s">
        <v>1945</v>
      </c>
    </row>
    <row r="8156" spans="1:39" hidden="1" x14ac:dyDescent="0.3">
      <c r="A8156">
        <v>105622218</v>
      </c>
      <c r="B8156" t="s">
        <v>1150</v>
      </c>
      <c r="C8156" s="245">
        <v>43370</v>
      </c>
      <c r="D8156">
        <v>5</v>
      </c>
      <c r="E8156">
        <v>86</v>
      </c>
      <c r="F8156" t="s">
        <v>1200</v>
      </c>
      <c r="G8156" t="s">
        <v>1224</v>
      </c>
      <c r="H8156" t="s">
        <v>1225</v>
      </c>
      <c r="I8156">
        <v>30000268</v>
      </c>
      <c r="J8156">
        <v>8.0000000000000002E-3</v>
      </c>
      <c r="K8156" t="s">
        <v>1150</v>
      </c>
      <c r="L8156" t="s">
        <v>1418</v>
      </c>
      <c r="M8156" t="s">
        <v>1594</v>
      </c>
      <c r="N8156">
        <v>30000268086</v>
      </c>
      <c r="O8156">
        <v>1.478</v>
      </c>
      <c r="R8156" t="s">
        <v>1472</v>
      </c>
      <c r="S8156" t="s">
        <v>1228</v>
      </c>
      <c r="T8156" t="s">
        <v>1207</v>
      </c>
      <c r="U8156" t="s">
        <v>1252</v>
      </c>
      <c r="V8156" t="s">
        <v>1252</v>
      </c>
      <c r="W8156" t="s">
        <v>1944</v>
      </c>
      <c r="X8156" t="s">
        <v>1944</v>
      </c>
      <c r="Z8156" t="s">
        <v>1216</v>
      </c>
      <c r="AA8156" t="s">
        <v>1229</v>
      </c>
      <c r="AC8156" t="s">
        <v>1217</v>
      </c>
      <c r="AI8156" t="s">
        <v>1558</v>
      </c>
      <c r="AJ8156" t="s">
        <v>1218</v>
      </c>
      <c r="AL8156" t="s">
        <v>1945</v>
      </c>
      <c r="AM8156" t="s">
        <v>1945</v>
      </c>
    </row>
    <row r="8157" spans="1:39" hidden="1" x14ac:dyDescent="0.3">
      <c r="A8157">
        <v>106082928</v>
      </c>
      <c r="B8157" t="s">
        <v>1150</v>
      </c>
      <c r="C8157" s="245">
        <v>43802</v>
      </c>
      <c r="D8157">
        <v>5</v>
      </c>
      <c r="E8157">
        <v>86</v>
      </c>
      <c r="F8157" t="s">
        <v>1200</v>
      </c>
      <c r="G8157" t="s">
        <v>276</v>
      </c>
      <c r="H8157" t="s">
        <v>1220</v>
      </c>
      <c r="I8157">
        <v>30000268</v>
      </c>
      <c r="J8157">
        <v>0.1</v>
      </c>
      <c r="K8157" t="s">
        <v>1202</v>
      </c>
      <c r="L8157" t="s">
        <v>1307</v>
      </c>
      <c r="M8157" t="s">
        <v>1326</v>
      </c>
      <c r="N8157">
        <v>30000268086</v>
      </c>
      <c r="O8157">
        <v>4.3289999999999997</v>
      </c>
      <c r="R8157" t="s">
        <v>1472</v>
      </c>
      <c r="S8157" t="s">
        <v>1206</v>
      </c>
      <c r="T8157" t="s">
        <v>1207</v>
      </c>
      <c r="U8157" t="s">
        <v>1299</v>
      </c>
      <c r="V8157" t="s">
        <v>1299</v>
      </c>
      <c r="W8157" t="s">
        <v>1944</v>
      </c>
      <c r="Z8157" t="s">
        <v>1217</v>
      </c>
      <c r="AI8157" t="s">
        <v>1218</v>
      </c>
      <c r="AL8157" t="s">
        <v>1945</v>
      </c>
    </row>
    <row r="8158" spans="1:39" hidden="1" x14ac:dyDescent="0.3">
      <c r="A8158">
        <v>106448499</v>
      </c>
      <c r="B8158" t="s">
        <v>1150</v>
      </c>
      <c r="C8158" s="245">
        <v>44193</v>
      </c>
      <c r="D8158">
        <v>5</v>
      </c>
      <c r="E8158">
        <v>86</v>
      </c>
      <c r="F8158" t="s">
        <v>1200</v>
      </c>
      <c r="G8158" t="s">
        <v>276</v>
      </c>
      <c r="H8158" t="s">
        <v>1225</v>
      </c>
      <c r="I8158">
        <v>30000268</v>
      </c>
      <c r="J8158">
        <v>0.05</v>
      </c>
      <c r="K8158" t="s">
        <v>1202</v>
      </c>
      <c r="L8158" t="s">
        <v>1416</v>
      </c>
      <c r="M8158" t="s">
        <v>2478</v>
      </c>
      <c r="N8158">
        <v>30000268086</v>
      </c>
      <c r="O8158">
        <v>10.798999999999999</v>
      </c>
      <c r="R8158" t="s">
        <v>1472</v>
      </c>
      <c r="S8158" t="s">
        <v>1206</v>
      </c>
      <c r="T8158" t="s">
        <v>1237</v>
      </c>
      <c r="U8158" t="s">
        <v>1317</v>
      </c>
      <c r="V8158" t="s">
        <v>1317</v>
      </c>
      <c r="W8158" t="s">
        <v>1944</v>
      </c>
      <c r="Z8158" t="s">
        <v>1217</v>
      </c>
      <c r="AI8158" t="s">
        <v>1218</v>
      </c>
      <c r="AL8158" t="s">
        <v>1945</v>
      </c>
    </row>
    <row r="8159" spans="1:39" hidden="1" x14ac:dyDescent="0.3">
      <c r="A8159">
        <v>106464015</v>
      </c>
      <c r="B8159" t="s">
        <v>1150</v>
      </c>
      <c r="C8159" s="245">
        <v>44210</v>
      </c>
      <c r="D8159">
        <v>4</v>
      </c>
      <c r="E8159">
        <v>86</v>
      </c>
      <c r="F8159" t="s">
        <v>1200</v>
      </c>
      <c r="G8159" t="s">
        <v>276</v>
      </c>
      <c r="H8159" t="s">
        <v>1225</v>
      </c>
      <c r="I8159">
        <v>30000268</v>
      </c>
      <c r="J8159">
        <v>0.05</v>
      </c>
      <c r="K8159" t="s">
        <v>1202</v>
      </c>
      <c r="L8159" t="s">
        <v>2481</v>
      </c>
      <c r="M8159" t="s">
        <v>1379</v>
      </c>
      <c r="N8159">
        <v>30000268086</v>
      </c>
      <c r="O8159">
        <v>999.99900000000002</v>
      </c>
      <c r="R8159" t="s">
        <v>1472</v>
      </c>
      <c r="S8159" t="s">
        <v>1206</v>
      </c>
      <c r="T8159" t="s">
        <v>1329</v>
      </c>
      <c r="U8159" t="s">
        <v>1317</v>
      </c>
      <c r="V8159" t="s">
        <v>1317</v>
      </c>
      <c r="W8159" t="s">
        <v>1944</v>
      </c>
      <c r="Z8159" t="s">
        <v>1217</v>
      </c>
      <c r="AI8159" t="s">
        <v>1218</v>
      </c>
      <c r="AL8159" t="s">
        <v>1945</v>
      </c>
    </row>
    <row r="8160" spans="1:39" hidden="1" x14ac:dyDescent="0.3">
      <c r="A8160">
        <v>108096641</v>
      </c>
      <c r="B8160" t="s">
        <v>1150</v>
      </c>
      <c r="C8160" s="245">
        <v>45779</v>
      </c>
      <c r="D8160">
        <v>5</v>
      </c>
      <c r="E8160">
        <v>86</v>
      </c>
      <c r="F8160" t="s">
        <v>1200</v>
      </c>
      <c r="G8160" t="s">
        <v>1224</v>
      </c>
      <c r="H8160" t="s">
        <v>1250</v>
      </c>
      <c r="I8160">
        <v>30000268</v>
      </c>
      <c r="J8160">
        <v>3.7999999999999999E-2</v>
      </c>
      <c r="K8160" t="s">
        <v>1306</v>
      </c>
      <c r="L8160" t="s">
        <v>2482</v>
      </c>
      <c r="M8160" t="s">
        <v>1642</v>
      </c>
      <c r="N8160">
        <v>30000268086</v>
      </c>
      <c r="O8160">
        <v>2.6779999999999999</v>
      </c>
      <c r="R8160" t="s">
        <v>1472</v>
      </c>
      <c r="S8160" t="s">
        <v>1206</v>
      </c>
      <c r="T8160" t="s">
        <v>1207</v>
      </c>
      <c r="U8160" t="s">
        <v>1347</v>
      </c>
      <c r="V8160" t="s">
        <v>1252</v>
      </c>
      <c r="W8160" t="s">
        <v>1944</v>
      </c>
      <c r="X8160" t="s">
        <v>1944</v>
      </c>
      <c r="Z8160" t="s">
        <v>1244</v>
      </c>
      <c r="AA8160" t="s">
        <v>1216</v>
      </c>
      <c r="AB8160" t="s">
        <v>1364</v>
      </c>
      <c r="AC8160" t="s">
        <v>1217</v>
      </c>
      <c r="AI8160" t="s">
        <v>1218</v>
      </c>
      <c r="AJ8160" t="s">
        <v>1218</v>
      </c>
      <c r="AL8160" t="s">
        <v>1957</v>
      </c>
      <c r="AM8160" t="s">
        <v>1945</v>
      </c>
    </row>
    <row r="8161" spans="1:40" hidden="1" x14ac:dyDescent="0.3">
      <c r="A8161">
        <v>106623053</v>
      </c>
      <c r="B8161" t="s">
        <v>1150</v>
      </c>
      <c r="C8161" s="245">
        <v>44378</v>
      </c>
      <c r="D8161">
        <v>4</v>
      </c>
      <c r="E8161">
        <v>86</v>
      </c>
      <c r="F8161" t="s">
        <v>1200</v>
      </c>
      <c r="G8161" t="s">
        <v>276</v>
      </c>
      <c r="H8161" t="s">
        <v>1225</v>
      </c>
      <c r="I8161">
        <v>30000268</v>
      </c>
      <c r="J8161">
        <v>0.1</v>
      </c>
      <c r="K8161" t="s">
        <v>1202</v>
      </c>
      <c r="L8161" t="s">
        <v>1416</v>
      </c>
      <c r="M8161" t="s">
        <v>2476</v>
      </c>
      <c r="N8161">
        <v>30000268086</v>
      </c>
      <c r="O8161">
        <v>10.749000000000001</v>
      </c>
      <c r="R8161" t="s">
        <v>1472</v>
      </c>
      <c r="S8161" t="s">
        <v>1228</v>
      </c>
      <c r="T8161" t="s">
        <v>1207</v>
      </c>
      <c r="U8161" t="s">
        <v>1208</v>
      </c>
      <c r="V8161" t="s">
        <v>1208</v>
      </c>
      <c r="W8161" t="s">
        <v>1944</v>
      </c>
      <c r="Z8161" t="s">
        <v>1262</v>
      </c>
      <c r="AI8161" t="s">
        <v>1218</v>
      </c>
      <c r="AL8161" t="s">
        <v>1945</v>
      </c>
    </row>
    <row r="8162" spans="1:40" hidden="1" x14ac:dyDescent="0.3">
      <c r="A8162">
        <v>106017811</v>
      </c>
      <c r="B8162" t="s">
        <v>1150</v>
      </c>
      <c r="C8162" s="245">
        <v>43747</v>
      </c>
      <c r="D8162">
        <v>5</v>
      </c>
      <c r="E8162">
        <v>86</v>
      </c>
      <c r="F8162" t="s">
        <v>1200</v>
      </c>
      <c r="G8162" t="s">
        <v>1224</v>
      </c>
      <c r="H8162" t="s">
        <v>1250</v>
      </c>
      <c r="I8162">
        <v>30000268</v>
      </c>
      <c r="J8162">
        <v>0.1</v>
      </c>
      <c r="K8162" t="s">
        <v>1306</v>
      </c>
      <c r="L8162" t="s">
        <v>1327</v>
      </c>
      <c r="M8162" t="s">
        <v>1534</v>
      </c>
      <c r="N8162">
        <v>30000268086</v>
      </c>
      <c r="O8162">
        <v>2.46</v>
      </c>
      <c r="R8162" t="s">
        <v>1472</v>
      </c>
      <c r="S8162" t="s">
        <v>1206</v>
      </c>
      <c r="T8162" t="s">
        <v>1207</v>
      </c>
      <c r="U8162" t="s">
        <v>1214</v>
      </c>
      <c r="V8162" t="s">
        <v>1214</v>
      </c>
      <c r="W8162" t="s">
        <v>1944</v>
      </c>
      <c r="X8162" t="s">
        <v>1944</v>
      </c>
      <c r="Z8162" t="s">
        <v>1276</v>
      </c>
      <c r="AC8162" t="s">
        <v>1217</v>
      </c>
      <c r="AI8162" t="s">
        <v>1218</v>
      </c>
      <c r="AJ8162" t="s">
        <v>1218</v>
      </c>
      <c r="AL8162" t="s">
        <v>1949</v>
      </c>
      <c r="AM8162" t="s">
        <v>1945</v>
      </c>
    </row>
    <row r="8163" spans="1:40" hidden="1" x14ac:dyDescent="0.3">
      <c r="A8163">
        <v>106790247</v>
      </c>
      <c r="B8163" t="s">
        <v>1150</v>
      </c>
      <c r="C8163" s="245">
        <v>44534</v>
      </c>
      <c r="D8163">
        <v>5</v>
      </c>
      <c r="E8163">
        <v>86</v>
      </c>
      <c r="F8163" t="s">
        <v>1200</v>
      </c>
      <c r="G8163" t="s">
        <v>1224</v>
      </c>
      <c r="H8163" t="s">
        <v>1250</v>
      </c>
      <c r="I8163">
        <v>30000268</v>
      </c>
      <c r="J8163">
        <v>0</v>
      </c>
      <c r="L8163" t="s">
        <v>2482</v>
      </c>
      <c r="M8163" t="s">
        <v>379</v>
      </c>
      <c r="N8163">
        <v>30000268086</v>
      </c>
      <c r="O8163">
        <v>2.64</v>
      </c>
      <c r="R8163" t="s">
        <v>1472</v>
      </c>
      <c r="S8163" t="s">
        <v>1206</v>
      </c>
      <c r="T8163" t="s">
        <v>1256</v>
      </c>
      <c r="U8163" t="s">
        <v>1299</v>
      </c>
      <c r="V8163" t="s">
        <v>1299</v>
      </c>
      <c r="W8163" t="s">
        <v>1944</v>
      </c>
      <c r="Z8163" t="s">
        <v>1217</v>
      </c>
      <c r="AI8163" t="s">
        <v>1218</v>
      </c>
      <c r="AL8163" t="s">
        <v>1945</v>
      </c>
    </row>
    <row r="8164" spans="1:40" hidden="1" x14ac:dyDescent="0.3">
      <c r="A8164">
        <v>106892049</v>
      </c>
      <c r="B8164" t="s">
        <v>1150</v>
      </c>
      <c r="C8164" s="245">
        <v>44637</v>
      </c>
      <c r="D8164">
        <v>3</v>
      </c>
      <c r="E8164">
        <v>86</v>
      </c>
      <c r="F8164" t="s">
        <v>1200</v>
      </c>
      <c r="G8164" t="s">
        <v>1224</v>
      </c>
      <c r="H8164" t="s">
        <v>1250</v>
      </c>
      <c r="I8164">
        <v>30000268</v>
      </c>
      <c r="J8164">
        <v>0</v>
      </c>
      <c r="L8164" t="s">
        <v>2483</v>
      </c>
      <c r="M8164" t="s">
        <v>1241</v>
      </c>
      <c r="N8164">
        <v>30000268086</v>
      </c>
      <c r="O8164">
        <v>2.9990000000000001</v>
      </c>
      <c r="R8164" t="s">
        <v>1472</v>
      </c>
      <c r="S8164" t="s">
        <v>1206</v>
      </c>
      <c r="T8164" t="s">
        <v>1207</v>
      </c>
      <c r="U8164" t="s">
        <v>1252</v>
      </c>
      <c r="V8164" t="s">
        <v>1252</v>
      </c>
      <c r="W8164" t="s">
        <v>1944</v>
      </c>
      <c r="X8164" t="s">
        <v>1944</v>
      </c>
      <c r="Z8164" t="s">
        <v>1217</v>
      </c>
      <c r="AC8164" t="s">
        <v>1266</v>
      </c>
      <c r="AD8164" t="s">
        <v>1229</v>
      </c>
      <c r="AI8164" t="s">
        <v>1218</v>
      </c>
      <c r="AJ8164" t="s">
        <v>1218</v>
      </c>
      <c r="AL8164" t="s">
        <v>1945</v>
      </c>
      <c r="AM8164" t="s">
        <v>1945</v>
      </c>
    </row>
    <row r="8165" spans="1:40" hidden="1" x14ac:dyDescent="0.3">
      <c r="A8165">
        <v>107172913</v>
      </c>
      <c r="B8165" t="s">
        <v>1150</v>
      </c>
      <c r="C8165" s="245">
        <v>44898</v>
      </c>
      <c r="D8165">
        <v>5</v>
      </c>
      <c r="E8165">
        <v>86</v>
      </c>
      <c r="F8165" t="s">
        <v>1200</v>
      </c>
      <c r="G8165" t="s">
        <v>276</v>
      </c>
      <c r="H8165" t="s">
        <v>1220</v>
      </c>
      <c r="I8165">
        <v>30000268</v>
      </c>
      <c r="J8165">
        <v>0</v>
      </c>
      <c r="L8165" t="s">
        <v>2480</v>
      </c>
      <c r="M8165" t="s">
        <v>1307</v>
      </c>
      <c r="N8165">
        <v>30000268086</v>
      </c>
      <c r="O8165">
        <v>5.7889999999999997</v>
      </c>
      <c r="R8165" t="s">
        <v>1472</v>
      </c>
      <c r="S8165" t="s">
        <v>1206</v>
      </c>
      <c r="T8165" t="s">
        <v>1207</v>
      </c>
      <c r="U8165" t="s">
        <v>1208</v>
      </c>
      <c r="V8165" t="s">
        <v>1208</v>
      </c>
      <c r="W8165" t="s">
        <v>1944</v>
      </c>
      <c r="Z8165" t="s">
        <v>1475</v>
      </c>
      <c r="AA8165" t="s">
        <v>1427</v>
      </c>
      <c r="AI8165" t="s">
        <v>1428</v>
      </c>
      <c r="AL8165" t="s">
        <v>1945</v>
      </c>
    </row>
    <row r="8166" spans="1:40" hidden="1" x14ac:dyDescent="0.3">
      <c r="A8166">
        <v>107248499</v>
      </c>
      <c r="B8166" t="s">
        <v>1150</v>
      </c>
      <c r="C8166" s="245">
        <v>44599</v>
      </c>
      <c r="D8166">
        <v>5</v>
      </c>
      <c r="E8166">
        <v>86</v>
      </c>
      <c r="F8166" t="s">
        <v>1200</v>
      </c>
      <c r="G8166" t="s">
        <v>276</v>
      </c>
      <c r="H8166" t="s">
        <v>1225</v>
      </c>
      <c r="I8166">
        <v>30000268</v>
      </c>
      <c r="J8166">
        <v>0.2</v>
      </c>
      <c r="K8166" t="s">
        <v>1306</v>
      </c>
      <c r="L8166" t="s">
        <v>2484</v>
      </c>
      <c r="M8166" t="s">
        <v>1220</v>
      </c>
      <c r="N8166">
        <v>30000268086</v>
      </c>
      <c r="O8166">
        <v>999.99900000000002</v>
      </c>
      <c r="R8166" t="s">
        <v>1472</v>
      </c>
      <c r="S8166" t="s">
        <v>1480</v>
      </c>
      <c r="T8166" t="s">
        <v>1207</v>
      </c>
      <c r="U8166" t="s">
        <v>1290</v>
      </c>
      <c r="V8166" t="s">
        <v>1290</v>
      </c>
      <c r="W8166" t="s">
        <v>1944</v>
      </c>
      <c r="X8166" t="s">
        <v>1944</v>
      </c>
      <c r="Z8166" t="s">
        <v>1210</v>
      </c>
      <c r="AC8166" t="s">
        <v>1217</v>
      </c>
      <c r="AI8166" t="s">
        <v>1218</v>
      </c>
      <c r="AJ8166" t="s">
        <v>1218</v>
      </c>
      <c r="AL8166" t="s">
        <v>1945</v>
      </c>
      <c r="AM8166" t="s">
        <v>1945</v>
      </c>
    </row>
    <row r="8167" spans="1:40" hidden="1" x14ac:dyDescent="0.3">
      <c r="A8167">
        <v>107280969</v>
      </c>
      <c r="B8167" t="s">
        <v>1150</v>
      </c>
      <c r="C8167" s="245">
        <v>45005</v>
      </c>
      <c r="D8167">
        <v>5</v>
      </c>
      <c r="E8167">
        <v>86</v>
      </c>
      <c r="F8167" t="s">
        <v>1200</v>
      </c>
      <c r="G8167" t="s">
        <v>276</v>
      </c>
      <c r="H8167" t="s">
        <v>1225</v>
      </c>
      <c r="I8167">
        <v>30000268</v>
      </c>
      <c r="J8167">
        <v>0</v>
      </c>
      <c r="L8167" t="s">
        <v>1470</v>
      </c>
      <c r="M8167" t="s">
        <v>1220</v>
      </c>
      <c r="N8167">
        <v>30000268086</v>
      </c>
      <c r="O8167">
        <v>999.99900000000002</v>
      </c>
      <c r="R8167" t="s">
        <v>1472</v>
      </c>
      <c r="S8167" t="s">
        <v>1206</v>
      </c>
      <c r="T8167" t="s">
        <v>1207</v>
      </c>
      <c r="U8167" t="s">
        <v>1222</v>
      </c>
      <c r="V8167" t="s">
        <v>1222</v>
      </c>
      <c r="W8167" t="s">
        <v>1944</v>
      </c>
      <c r="X8167" t="s">
        <v>1944</v>
      </c>
      <c r="Z8167" t="s">
        <v>1217</v>
      </c>
      <c r="AC8167" t="s">
        <v>1223</v>
      </c>
      <c r="AI8167" t="s">
        <v>1218</v>
      </c>
      <c r="AJ8167" t="s">
        <v>1218</v>
      </c>
      <c r="AL8167" t="s">
        <v>1951</v>
      </c>
      <c r="AM8167" t="s">
        <v>1945</v>
      </c>
    </row>
    <row r="8168" spans="1:40" hidden="1" x14ac:dyDescent="0.3">
      <c r="A8168">
        <v>107644236</v>
      </c>
      <c r="B8168" t="s">
        <v>1150</v>
      </c>
      <c r="C8168" s="245">
        <v>45355</v>
      </c>
      <c r="D8168">
        <v>5</v>
      </c>
      <c r="E8168">
        <v>86</v>
      </c>
      <c r="F8168" t="s">
        <v>1200</v>
      </c>
      <c r="G8168" t="s">
        <v>1224</v>
      </c>
      <c r="H8168" t="s">
        <v>1250</v>
      </c>
      <c r="I8168">
        <v>30000268</v>
      </c>
      <c r="J8168">
        <v>0</v>
      </c>
      <c r="L8168" t="s">
        <v>2482</v>
      </c>
      <c r="M8168" t="s">
        <v>379</v>
      </c>
      <c r="N8168">
        <v>30000268086</v>
      </c>
      <c r="O8168">
        <v>2.64</v>
      </c>
      <c r="R8168" t="s">
        <v>1472</v>
      </c>
      <c r="S8168" t="s">
        <v>1206</v>
      </c>
      <c r="T8168" t="s">
        <v>1207</v>
      </c>
      <c r="U8168" t="s">
        <v>1300</v>
      </c>
      <c r="V8168" t="s">
        <v>1300</v>
      </c>
      <c r="W8168" t="s">
        <v>1944</v>
      </c>
      <c r="X8168" t="s">
        <v>1944</v>
      </c>
      <c r="Z8168" t="s">
        <v>1229</v>
      </c>
      <c r="AA8168" t="s">
        <v>1223</v>
      </c>
      <c r="AC8168" t="s">
        <v>1217</v>
      </c>
      <c r="AI8168" t="s">
        <v>1218</v>
      </c>
      <c r="AJ8168" t="s">
        <v>1218</v>
      </c>
      <c r="AL8168" t="s">
        <v>1945</v>
      </c>
      <c r="AM8168" t="s">
        <v>1957</v>
      </c>
    </row>
    <row r="8169" spans="1:40" hidden="1" x14ac:dyDescent="0.3">
      <c r="A8169">
        <v>107977169</v>
      </c>
      <c r="B8169" t="s">
        <v>1150</v>
      </c>
      <c r="C8169" s="245">
        <v>45659</v>
      </c>
      <c r="D8169">
        <v>3</v>
      </c>
      <c r="E8169">
        <v>86</v>
      </c>
      <c r="F8169" t="s">
        <v>1200</v>
      </c>
      <c r="G8169" t="s">
        <v>1224</v>
      </c>
      <c r="H8169" t="s">
        <v>1594</v>
      </c>
      <c r="I8169">
        <v>30000268</v>
      </c>
      <c r="J8169">
        <v>0</v>
      </c>
      <c r="L8169" t="s">
        <v>1225</v>
      </c>
      <c r="M8169" t="s">
        <v>1418</v>
      </c>
      <c r="N8169">
        <v>30000268086</v>
      </c>
      <c r="O8169">
        <v>1.17</v>
      </c>
      <c r="R8169" t="s">
        <v>1472</v>
      </c>
      <c r="S8169" t="s">
        <v>1206</v>
      </c>
      <c r="T8169" t="s">
        <v>1256</v>
      </c>
      <c r="U8169" t="s">
        <v>1270</v>
      </c>
      <c r="V8169" t="s">
        <v>1208</v>
      </c>
      <c r="W8169" t="s">
        <v>1944</v>
      </c>
      <c r="Z8169" t="s">
        <v>1223</v>
      </c>
      <c r="AA8169" t="s">
        <v>1210</v>
      </c>
      <c r="AI8169" t="s">
        <v>1331</v>
      </c>
      <c r="AL8169" t="s">
        <v>1945</v>
      </c>
    </row>
    <row r="8170" spans="1:40" hidden="1" x14ac:dyDescent="0.3">
      <c r="A8170">
        <v>104994642</v>
      </c>
      <c r="B8170" t="s">
        <v>1150</v>
      </c>
      <c r="C8170" s="245">
        <v>42768</v>
      </c>
      <c r="D8170">
        <v>4</v>
      </c>
      <c r="E8170">
        <v>86</v>
      </c>
      <c r="F8170" t="s">
        <v>1200</v>
      </c>
      <c r="G8170" t="s">
        <v>1224</v>
      </c>
      <c r="H8170" t="s">
        <v>1250</v>
      </c>
      <c r="I8170">
        <v>30000268</v>
      </c>
      <c r="J8170">
        <v>0</v>
      </c>
      <c r="L8170" t="s">
        <v>1327</v>
      </c>
      <c r="M8170" t="s">
        <v>1251</v>
      </c>
      <c r="N8170">
        <v>30000268086</v>
      </c>
      <c r="O8170">
        <v>2.36</v>
      </c>
      <c r="R8170" t="s">
        <v>1472</v>
      </c>
      <c r="S8170" t="s">
        <v>1206</v>
      </c>
      <c r="T8170" t="s">
        <v>1207</v>
      </c>
      <c r="U8170" t="s">
        <v>1252</v>
      </c>
      <c r="V8170" t="s">
        <v>1252</v>
      </c>
      <c r="W8170" t="s">
        <v>1944</v>
      </c>
      <c r="X8170" t="s">
        <v>1944</v>
      </c>
      <c r="Z8170" t="s">
        <v>1266</v>
      </c>
      <c r="AC8170" t="s">
        <v>1217</v>
      </c>
      <c r="AI8170" t="s">
        <v>1218</v>
      </c>
      <c r="AJ8170" t="s">
        <v>1218</v>
      </c>
      <c r="AL8170" t="s">
        <v>1945</v>
      </c>
      <c r="AM8170" t="s">
        <v>1957</v>
      </c>
    </row>
    <row r="8171" spans="1:40" hidden="1" x14ac:dyDescent="0.3">
      <c r="A8171">
        <v>108293550</v>
      </c>
      <c r="B8171" t="s">
        <v>1946</v>
      </c>
      <c r="C8171" s="245">
        <v>45964</v>
      </c>
      <c r="D8171">
        <v>5</v>
      </c>
      <c r="E8171">
        <v>86</v>
      </c>
      <c r="F8171" t="s">
        <v>1200</v>
      </c>
      <c r="G8171" t="s">
        <v>276</v>
      </c>
      <c r="H8171" t="s">
        <v>1225</v>
      </c>
      <c r="I8171">
        <v>30000268</v>
      </c>
      <c r="J8171">
        <v>0.1</v>
      </c>
      <c r="K8171" t="s">
        <v>1202</v>
      </c>
      <c r="L8171" t="s">
        <v>1380</v>
      </c>
      <c r="M8171" t="s">
        <v>1379</v>
      </c>
      <c r="N8171">
        <v>30000268086</v>
      </c>
      <c r="O8171">
        <v>8.4489999999999998</v>
      </c>
      <c r="R8171" t="s">
        <v>1472</v>
      </c>
      <c r="S8171" t="s">
        <v>1206</v>
      </c>
      <c r="T8171" t="s">
        <v>1237</v>
      </c>
      <c r="U8171" t="s">
        <v>1503</v>
      </c>
      <c r="V8171" t="s">
        <v>1503</v>
      </c>
      <c r="W8171" t="s">
        <v>1947</v>
      </c>
      <c r="X8171" t="s">
        <v>1944</v>
      </c>
      <c r="Z8171" t="s">
        <v>1223</v>
      </c>
      <c r="AC8171" t="s">
        <v>1244</v>
      </c>
      <c r="AD8171" t="s">
        <v>1647</v>
      </c>
      <c r="AI8171" t="s">
        <v>1218</v>
      </c>
      <c r="AJ8171" t="s">
        <v>1218</v>
      </c>
      <c r="AL8171" t="s">
        <v>1945</v>
      </c>
      <c r="AM8171" t="s">
        <v>1957</v>
      </c>
    </row>
    <row r="8172" spans="1:40" hidden="1" x14ac:dyDescent="0.3">
      <c r="A8172">
        <v>106985105</v>
      </c>
      <c r="B8172" t="s">
        <v>1150</v>
      </c>
      <c r="C8172" s="245">
        <v>44723</v>
      </c>
      <c r="D8172">
        <v>5</v>
      </c>
      <c r="E8172">
        <v>86</v>
      </c>
      <c r="F8172" t="s">
        <v>1200</v>
      </c>
      <c r="G8172" t="s">
        <v>276</v>
      </c>
      <c r="H8172" t="s">
        <v>1225</v>
      </c>
      <c r="I8172">
        <v>30000268</v>
      </c>
      <c r="J8172">
        <v>0</v>
      </c>
      <c r="L8172" t="s">
        <v>1547</v>
      </c>
      <c r="M8172" t="s">
        <v>1546</v>
      </c>
      <c r="N8172">
        <v>30000268086</v>
      </c>
      <c r="O8172">
        <v>17.518999999999998</v>
      </c>
      <c r="R8172" t="s">
        <v>1472</v>
      </c>
      <c r="S8172" t="s">
        <v>1206</v>
      </c>
      <c r="T8172" t="s">
        <v>1207</v>
      </c>
      <c r="U8172" t="s">
        <v>1252</v>
      </c>
      <c r="V8172" t="s">
        <v>1252</v>
      </c>
      <c r="W8172" t="s">
        <v>1944</v>
      </c>
      <c r="X8172" t="s">
        <v>1944</v>
      </c>
      <c r="Z8172" t="s">
        <v>1266</v>
      </c>
      <c r="AC8172" t="s">
        <v>1217</v>
      </c>
      <c r="AI8172" t="s">
        <v>1218</v>
      </c>
      <c r="AJ8172" t="s">
        <v>1218</v>
      </c>
      <c r="AL8172" t="s">
        <v>1953</v>
      </c>
      <c r="AM8172" t="s">
        <v>1945</v>
      </c>
    </row>
    <row r="8173" spans="1:40" hidden="1" x14ac:dyDescent="0.3">
      <c r="A8173">
        <v>106940059</v>
      </c>
      <c r="B8173" t="s">
        <v>1150</v>
      </c>
      <c r="C8173" s="245">
        <v>44682</v>
      </c>
      <c r="D8173">
        <v>5</v>
      </c>
      <c r="E8173">
        <v>86</v>
      </c>
      <c r="F8173" t="s">
        <v>1200</v>
      </c>
      <c r="G8173" t="s">
        <v>276</v>
      </c>
      <c r="H8173" t="s">
        <v>1225</v>
      </c>
      <c r="I8173">
        <v>30000268</v>
      </c>
      <c r="J8173">
        <v>0.2</v>
      </c>
      <c r="K8173" t="s">
        <v>1399</v>
      </c>
      <c r="L8173" t="s">
        <v>2485</v>
      </c>
      <c r="M8173" t="s">
        <v>2486</v>
      </c>
      <c r="N8173">
        <v>30000268086</v>
      </c>
      <c r="O8173">
        <v>20.559000000000001</v>
      </c>
      <c r="R8173" t="s">
        <v>1472</v>
      </c>
      <c r="S8173" t="s">
        <v>1206</v>
      </c>
      <c r="T8173" t="s">
        <v>1207</v>
      </c>
      <c r="U8173" t="s">
        <v>1208</v>
      </c>
      <c r="V8173" t="s">
        <v>1208</v>
      </c>
      <c r="W8173" t="s">
        <v>1944</v>
      </c>
      <c r="Z8173" t="s">
        <v>1348</v>
      </c>
      <c r="AI8173" t="s">
        <v>1218</v>
      </c>
      <c r="AL8173" t="s">
        <v>1945</v>
      </c>
    </row>
    <row r="8174" spans="1:40" hidden="1" x14ac:dyDescent="0.3">
      <c r="A8174">
        <v>107112367</v>
      </c>
      <c r="B8174" t="s">
        <v>1150</v>
      </c>
      <c r="C8174" s="245">
        <v>44849</v>
      </c>
      <c r="D8174">
        <v>5</v>
      </c>
      <c r="E8174">
        <v>86</v>
      </c>
      <c r="F8174" t="s">
        <v>1200</v>
      </c>
      <c r="G8174" t="s">
        <v>276</v>
      </c>
      <c r="H8174" t="s">
        <v>1225</v>
      </c>
      <c r="I8174">
        <v>30000268</v>
      </c>
      <c r="J8174">
        <v>0.5</v>
      </c>
      <c r="K8174" t="s">
        <v>1202</v>
      </c>
      <c r="L8174" t="s">
        <v>1565</v>
      </c>
      <c r="M8174" t="s">
        <v>2487</v>
      </c>
      <c r="N8174">
        <v>30000268086</v>
      </c>
      <c r="O8174">
        <v>25.431999999999999</v>
      </c>
      <c r="R8174" t="s">
        <v>1472</v>
      </c>
      <c r="S8174" t="s">
        <v>1206</v>
      </c>
      <c r="T8174" t="s">
        <v>1207</v>
      </c>
      <c r="U8174" t="s">
        <v>1208</v>
      </c>
      <c r="V8174" t="s">
        <v>1208</v>
      </c>
      <c r="W8174" t="s">
        <v>1944</v>
      </c>
      <c r="Z8174" t="s">
        <v>1305</v>
      </c>
      <c r="AI8174" t="s">
        <v>1218</v>
      </c>
      <c r="AL8174" t="s">
        <v>1945</v>
      </c>
    </row>
    <row r="8175" spans="1:40" hidden="1" x14ac:dyDescent="0.3">
      <c r="A8175">
        <v>104672630</v>
      </c>
      <c r="B8175" t="s">
        <v>1150</v>
      </c>
      <c r="C8175" s="245">
        <v>42440</v>
      </c>
      <c r="D8175">
        <v>4</v>
      </c>
      <c r="E8175">
        <v>86</v>
      </c>
      <c r="F8175" t="s">
        <v>1200</v>
      </c>
      <c r="G8175" t="s">
        <v>276</v>
      </c>
      <c r="H8175" t="s">
        <v>1225</v>
      </c>
      <c r="I8175">
        <v>30000268</v>
      </c>
      <c r="J8175">
        <v>1.9E-2</v>
      </c>
      <c r="K8175" t="s">
        <v>1202</v>
      </c>
      <c r="L8175" t="s">
        <v>2485</v>
      </c>
      <c r="M8175" t="s">
        <v>2488</v>
      </c>
      <c r="N8175">
        <v>30000268086</v>
      </c>
      <c r="O8175">
        <v>20.34</v>
      </c>
      <c r="R8175" t="s">
        <v>1472</v>
      </c>
      <c r="S8175" t="s">
        <v>1206</v>
      </c>
      <c r="T8175" t="s">
        <v>1207</v>
      </c>
      <c r="U8175" t="s">
        <v>1290</v>
      </c>
      <c r="V8175" t="s">
        <v>1290</v>
      </c>
      <c r="W8175" t="s">
        <v>1944</v>
      </c>
      <c r="X8175" t="s">
        <v>1944</v>
      </c>
      <c r="Y8175" t="s">
        <v>1944</v>
      </c>
      <c r="Z8175" t="s">
        <v>1217</v>
      </c>
      <c r="AC8175" t="s">
        <v>1210</v>
      </c>
      <c r="AF8175" t="s">
        <v>1217</v>
      </c>
      <c r="AI8175" t="s">
        <v>1218</v>
      </c>
      <c r="AJ8175" t="s">
        <v>1218</v>
      </c>
      <c r="AL8175" t="s">
        <v>1945</v>
      </c>
      <c r="AM8175" t="s">
        <v>1945</v>
      </c>
      <c r="AN8175" t="s">
        <v>1948</v>
      </c>
    </row>
    <row r="8176" spans="1:40" hidden="1" x14ac:dyDescent="0.3">
      <c r="A8176">
        <v>105332170</v>
      </c>
      <c r="B8176" t="s">
        <v>1150</v>
      </c>
      <c r="C8176" s="245">
        <v>43092</v>
      </c>
      <c r="D8176">
        <v>5</v>
      </c>
      <c r="E8176">
        <v>86</v>
      </c>
      <c r="F8176" t="s">
        <v>1200</v>
      </c>
      <c r="G8176" t="s">
        <v>276</v>
      </c>
      <c r="H8176" t="s">
        <v>1225</v>
      </c>
      <c r="I8176">
        <v>30000268</v>
      </c>
      <c r="J8176">
        <v>0.1</v>
      </c>
      <c r="K8176" t="s">
        <v>1306</v>
      </c>
      <c r="L8176" t="s">
        <v>2485</v>
      </c>
      <c r="M8176" t="s">
        <v>2486</v>
      </c>
      <c r="N8176">
        <v>30000268086</v>
      </c>
      <c r="O8176">
        <v>20.459</v>
      </c>
      <c r="R8176" t="s">
        <v>1472</v>
      </c>
      <c r="S8176" t="s">
        <v>1228</v>
      </c>
      <c r="T8176" t="s">
        <v>1207</v>
      </c>
      <c r="U8176" t="s">
        <v>1317</v>
      </c>
      <c r="V8176" t="s">
        <v>1317</v>
      </c>
      <c r="W8176" t="s">
        <v>1944</v>
      </c>
      <c r="Z8176" t="s">
        <v>1217</v>
      </c>
      <c r="AI8176" t="s">
        <v>1218</v>
      </c>
      <c r="AL8176" t="s">
        <v>1945</v>
      </c>
    </row>
    <row r="8177" spans="1:40" hidden="1" x14ac:dyDescent="0.3">
      <c r="A8177">
        <v>105373204</v>
      </c>
      <c r="B8177" t="s">
        <v>1150</v>
      </c>
      <c r="C8177" s="245">
        <v>43135</v>
      </c>
      <c r="D8177">
        <v>5</v>
      </c>
      <c r="E8177">
        <v>86</v>
      </c>
      <c r="F8177" t="s">
        <v>1200</v>
      </c>
      <c r="G8177" t="s">
        <v>276</v>
      </c>
      <c r="H8177" t="s">
        <v>1225</v>
      </c>
      <c r="I8177">
        <v>30000268</v>
      </c>
      <c r="J8177">
        <v>0.55000000000000004</v>
      </c>
      <c r="K8177" t="s">
        <v>1202</v>
      </c>
      <c r="L8177" t="s">
        <v>1546</v>
      </c>
      <c r="M8177" t="s">
        <v>1547</v>
      </c>
      <c r="N8177">
        <v>30000268086</v>
      </c>
      <c r="O8177">
        <v>18.289000000000001</v>
      </c>
      <c r="R8177" t="s">
        <v>1472</v>
      </c>
      <c r="S8177" t="s">
        <v>1708</v>
      </c>
      <c r="T8177" t="s">
        <v>1207</v>
      </c>
      <c r="U8177" t="s">
        <v>1208</v>
      </c>
      <c r="V8177" t="s">
        <v>1208</v>
      </c>
      <c r="W8177" t="s">
        <v>1944</v>
      </c>
      <c r="Z8177" t="s">
        <v>1274</v>
      </c>
      <c r="AI8177" t="s">
        <v>1218</v>
      </c>
      <c r="AL8177" t="s">
        <v>1945</v>
      </c>
    </row>
    <row r="8178" spans="1:40" hidden="1" x14ac:dyDescent="0.3">
      <c r="A8178">
        <v>105312765</v>
      </c>
      <c r="B8178" t="s">
        <v>1150</v>
      </c>
      <c r="C8178" s="245">
        <v>43075</v>
      </c>
      <c r="D8178">
        <v>5</v>
      </c>
      <c r="E8178">
        <v>86</v>
      </c>
      <c r="F8178" t="s">
        <v>1200</v>
      </c>
      <c r="G8178" t="s">
        <v>276</v>
      </c>
      <c r="H8178" t="s">
        <v>1225</v>
      </c>
      <c r="I8178">
        <v>30000268</v>
      </c>
      <c r="J8178">
        <v>0</v>
      </c>
      <c r="L8178" t="s">
        <v>1490</v>
      </c>
      <c r="M8178" t="s">
        <v>1489</v>
      </c>
      <c r="N8178">
        <v>30000268086</v>
      </c>
      <c r="O8178">
        <v>19.029</v>
      </c>
      <c r="R8178" t="s">
        <v>1472</v>
      </c>
      <c r="S8178" t="s">
        <v>1206</v>
      </c>
      <c r="T8178" t="s">
        <v>1423</v>
      </c>
      <c r="U8178" t="s">
        <v>1214</v>
      </c>
      <c r="V8178" t="s">
        <v>1214</v>
      </c>
      <c r="W8178" t="s">
        <v>1944</v>
      </c>
      <c r="X8178" t="s">
        <v>1944</v>
      </c>
      <c r="Z8178" t="s">
        <v>1266</v>
      </c>
      <c r="AC8178" t="s">
        <v>1217</v>
      </c>
      <c r="AI8178" t="s">
        <v>1218</v>
      </c>
      <c r="AJ8178" t="s">
        <v>1218</v>
      </c>
      <c r="AL8178" t="s">
        <v>1957</v>
      </c>
      <c r="AM8178" t="s">
        <v>1945</v>
      </c>
    </row>
    <row r="8179" spans="1:40" hidden="1" x14ac:dyDescent="0.3">
      <c r="A8179">
        <v>104869999</v>
      </c>
      <c r="B8179" t="s">
        <v>1150</v>
      </c>
      <c r="C8179" s="245">
        <v>42639</v>
      </c>
      <c r="D8179">
        <v>4</v>
      </c>
      <c r="E8179">
        <v>86</v>
      </c>
      <c r="F8179" t="s">
        <v>1200</v>
      </c>
      <c r="G8179" t="s">
        <v>276</v>
      </c>
      <c r="H8179" t="s">
        <v>1225</v>
      </c>
      <c r="I8179">
        <v>30000268</v>
      </c>
      <c r="J8179">
        <v>0</v>
      </c>
      <c r="L8179" t="s">
        <v>1388</v>
      </c>
      <c r="M8179" t="s">
        <v>2486</v>
      </c>
      <c r="N8179">
        <v>30000268086</v>
      </c>
      <c r="O8179">
        <v>21.768999999999998</v>
      </c>
      <c r="R8179" t="s">
        <v>1472</v>
      </c>
      <c r="S8179" t="s">
        <v>1206</v>
      </c>
      <c r="T8179" t="s">
        <v>1237</v>
      </c>
      <c r="U8179" t="s">
        <v>1208</v>
      </c>
      <c r="V8179" t="s">
        <v>1208</v>
      </c>
      <c r="W8179" t="s">
        <v>1944</v>
      </c>
      <c r="Z8179" t="s">
        <v>1364</v>
      </c>
      <c r="AI8179" t="s">
        <v>1218</v>
      </c>
      <c r="AL8179" t="s">
        <v>1945</v>
      </c>
    </row>
    <row r="8180" spans="1:40" hidden="1" x14ac:dyDescent="0.3">
      <c r="A8180">
        <v>105515012</v>
      </c>
      <c r="B8180" t="s">
        <v>1150</v>
      </c>
      <c r="C8180" s="245">
        <v>43217</v>
      </c>
      <c r="D8180">
        <v>5</v>
      </c>
      <c r="E8180">
        <v>86</v>
      </c>
      <c r="F8180" t="s">
        <v>1200</v>
      </c>
      <c r="G8180" t="s">
        <v>1253</v>
      </c>
      <c r="H8180" t="s">
        <v>1375</v>
      </c>
      <c r="I8180">
        <v>30000268</v>
      </c>
      <c r="J8180">
        <v>0</v>
      </c>
      <c r="L8180" t="s">
        <v>1212</v>
      </c>
      <c r="M8180" t="s">
        <v>1212</v>
      </c>
      <c r="N8180">
        <v>30000268086</v>
      </c>
      <c r="O8180">
        <v>26.193999999999999</v>
      </c>
      <c r="R8180" t="s">
        <v>1472</v>
      </c>
      <c r="S8180" t="s">
        <v>1206</v>
      </c>
      <c r="T8180" t="s">
        <v>1207</v>
      </c>
      <c r="U8180" t="s">
        <v>1208</v>
      </c>
      <c r="V8180" t="s">
        <v>1208</v>
      </c>
      <c r="W8180" t="s">
        <v>1944</v>
      </c>
      <c r="Z8180" t="s">
        <v>1296</v>
      </c>
      <c r="AI8180" t="s">
        <v>1218</v>
      </c>
      <c r="AL8180" t="s">
        <v>1945</v>
      </c>
    </row>
    <row r="8181" spans="1:40" hidden="1" x14ac:dyDescent="0.3">
      <c r="A8181">
        <v>105506055</v>
      </c>
      <c r="B8181" t="s">
        <v>1150</v>
      </c>
      <c r="C8181" s="245">
        <v>43260</v>
      </c>
      <c r="D8181">
        <v>5</v>
      </c>
      <c r="E8181">
        <v>86</v>
      </c>
      <c r="F8181" t="s">
        <v>1200</v>
      </c>
      <c r="G8181" t="s">
        <v>276</v>
      </c>
      <c r="H8181" t="s">
        <v>1225</v>
      </c>
      <c r="I8181">
        <v>30000268</v>
      </c>
      <c r="J8181">
        <v>0</v>
      </c>
      <c r="L8181" t="s">
        <v>1547</v>
      </c>
      <c r="M8181" t="s">
        <v>1546</v>
      </c>
      <c r="N8181">
        <v>30000268086</v>
      </c>
      <c r="O8181">
        <v>17.518999999999998</v>
      </c>
      <c r="R8181" t="s">
        <v>1472</v>
      </c>
      <c r="S8181" t="s">
        <v>1206</v>
      </c>
      <c r="T8181" t="s">
        <v>1207</v>
      </c>
      <c r="U8181" t="s">
        <v>1252</v>
      </c>
      <c r="V8181" t="s">
        <v>1252</v>
      </c>
      <c r="W8181" t="s">
        <v>1944</v>
      </c>
      <c r="X8181" t="s">
        <v>1944</v>
      </c>
      <c r="Z8181" t="s">
        <v>1266</v>
      </c>
      <c r="AC8181" t="s">
        <v>1217</v>
      </c>
      <c r="AI8181" t="s">
        <v>1218</v>
      </c>
      <c r="AJ8181" t="s">
        <v>1218</v>
      </c>
      <c r="AL8181" t="s">
        <v>1953</v>
      </c>
      <c r="AM8181" t="s">
        <v>1945</v>
      </c>
    </row>
    <row r="8182" spans="1:40" hidden="1" x14ac:dyDescent="0.3">
      <c r="A8182">
        <v>105463743</v>
      </c>
      <c r="B8182" t="s">
        <v>1150</v>
      </c>
      <c r="C8182" s="245">
        <v>43211</v>
      </c>
      <c r="D8182">
        <v>6</v>
      </c>
      <c r="E8182">
        <v>86</v>
      </c>
      <c r="F8182" t="s">
        <v>1200</v>
      </c>
      <c r="G8182" t="s">
        <v>1253</v>
      </c>
      <c r="H8182" t="s">
        <v>1375</v>
      </c>
      <c r="I8182">
        <v>30000268</v>
      </c>
      <c r="J8182">
        <v>0</v>
      </c>
      <c r="L8182" t="s">
        <v>1533</v>
      </c>
      <c r="M8182" t="s">
        <v>1241</v>
      </c>
      <c r="N8182">
        <v>30000268086</v>
      </c>
      <c r="O8182">
        <v>27.321000000000002</v>
      </c>
      <c r="R8182" t="s">
        <v>1472</v>
      </c>
      <c r="S8182" t="s">
        <v>1206</v>
      </c>
      <c r="T8182" t="s">
        <v>1207</v>
      </c>
      <c r="U8182" t="s">
        <v>1222</v>
      </c>
      <c r="V8182" t="s">
        <v>1222</v>
      </c>
      <c r="W8182" t="s">
        <v>1944</v>
      </c>
      <c r="X8182" t="s">
        <v>1944</v>
      </c>
      <c r="Z8182" t="s">
        <v>1216</v>
      </c>
      <c r="AA8182" t="s">
        <v>1441</v>
      </c>
      <c r="AC8182" t="s">
        <v>1217</v>
      </c>
      <c r="AJ8182" t="s">
        <v>1218</v>
      </c>
      <c r="AL8182" t="s">
        <v>1945</v>
      </c>
      <c r="AM8182" t="s">
        <v>1950</v>
      </c>
    </row>
    <row r="8183" spans="1:40" hidden="1" x14ac:dyDescent="0.3">
      <c r="A8183">
        <v>106042405</v>
      </c>
      <c r="B8183" t="s">
        <v>1150</v>
      </c>
      <c r="C8183" s="245">
        <v>43766</v>
      </c>
      <c r="D8183">
        <v>5</v>
      </c>
      <c r="E8183">
        <v>86</v>
      </c>
      <c r="F8183" t="s">
        <v>1200</v>
      </c>
      <c r="G8183" t="s">
        <v>276</v>
      </c>
      <c r="H8183" t="s">
        <v>1225</v>
      </c>
      <c r="I8183">
        <v>30000268</v>
      </c>
      <c r="J8183">
        <v>0.2</v>
      </c>
      <c r="K8183" t="s">
        <v>1202</v>
      </c>
      <c r="L8183" t="s">
        <v>1394</v>
      </c>
      <c r="M8183" t="s">
        <v>2489</v>
      </c>
      <c r="N8183">
        <v>30000268086</v>
      </c>
      <c r="O8183">
        <v>13.829000000000001</v>
      </c>
      <c r="R8183" t="s">
        <v>1472</v>
      </c>
      <c r="S8183" t="s">
        <v>1206</v>
      </c>
      <c r="T8183" t="s">
        <v>1237</v>
      </c>
      <c r="U8183" t="s">
        <v>1214</v>
      </c>
      <c r="V8183" t="s">
        <v>1214</v>
      </c>
      <c r="W8183" t="s">
        <v>1944</v>
      </c>
      <c r="X8183" t="s">
        <v>1944</v>
      </c>
      <c r="Z8183" t="s">
        <v>1296</v>
      </c>
      <c r="AC8183" t="s">
        <v>1296</v>
      </c>
      <c r="AI8183" t="s">
        <v>1218</v>
      </c>
      <c r="AJ8183" t="s">
        <v>1218</v>
      </c>
      <c r="AL8183" t="s">
        <v>1945</v>
      </c>
      <c r="AM8183" t="s">
        <v>1955</v>
      </c>
    </row>
    <row r="8184" spans="1:40" hidden="1" x14ac:dyDescent="0.3">
      <c r="A8184">
        <v>106155616</v>
      </c>
      <c r="B8184" t="s">
        <v>1150</v>
      </c>
      <c r="C8184" s="245">
        <v>43738</v>
      </c>
      <c r="D8184">
        <v>5</v>
      </c>
      <c r="E8184">
        <v>86</v>
      </c>
      <c r="F8184" t="s">
        <v>1200</v>
      </c>
      <c r="G8184" t="s">
        <v>1253</v>
      </c>
      <c r="H8184" t="s">
        <v>1375</v>
      </c>
      <c r="I8184">
        <v>30000268</v>
      </c>
      <c r="J8184">
        <v>5.7000000000000002E-2</v>
      </c>
      <c r="K8184" t="s">
        <v>1202</v>
      </c>
      <c r="L8184" t="s">
        <v>2490</v>
      </c>
      <c r="M8184" t="s">
        <v>2491</v>
      </c>
      <c r="N8184">
        <v>30000268086</v>
      </c>
      <c r="O8184">
        <v>26.401</v>
      </c>
      <c r="R8184" t="s">
        <v>1472</v>
      </c>
      <c r="S8184" t="s">
        <v>1206</v>
      </c>
      <c r="T8184" t="s">
        <v>1207</v>
      </c>
      <c r="U8184" t="s">
        <v>1222</v>
      </c>
      <c r="V8184" t="s">
        <v>1222</v>
      </c>
      <c r="W8184" t="s">
        <v>1944</v>
      </c>
      <c r="X8184" t="s">
        <v>1944</v>
      </c>
      <c r="Z8184" t="s">
        <v>1223</v>
      </c>
      <c r="AC8184" t="s">
        <v>1217</v>
      </c>
      <c r="AI8184" t="s">
        <v>1218</v>
      </c>
      <c r="AJ8184" t="s">
        <v>1218</v>
      </c>
      <c r="AL8184" t="s">
        <v>1945</v>
      </c>
      <c r="AM8184" t="s">
        <v>1951</v>
      </c>
    </row>
    <row r="8185" spans="1:40" hidden="1" x14ac:dyDescent="0.3">
      <c r="A8185">
        <v>106294632</v>
      </c>
      <c r="B8185" t="s">
        <v>1150</v>
      </c>
      <c r="C8185" s="245">
        <v>44042</v>
      </c>
      <c r="D8185">
        <v>3</v>
      </c>
      <c r="E8185">
        <v>86</v>
      </c>
      <c r="F8185" t="s">
        <v>1200</v>
      </c>
      <c r="G8185" t="s">
        <v>276</v>
      </c>
      <c r="H8185" t="s">
        <v>1225</v>
      </c>
      <c r="I8185">
        <v>30000268</v>
      </c>
      <c r="J8185">
        <v>0.25</v>
      </c>
      <c r="K8185" t="s">
        <v>1202</v>
      </c>
      <c r="L8185" t="s">
        <v>1565</v>
      </c>
      <c r="M8185" t="s">
        <v>1564</v>
      </c>
      <c r="N8185">
        <v>30000268086</v>
      </c>
      <c r="O8185">
        <v>25.681999999999999</v>
      </c>
      <c r="R8185" t="s">
        <v>1472</v>
      </c>
      <c r="S8185" t="s">
        <v>1206</v>
      </c>
      <c r="T8185" t="s">
        <v>1207</v>
      </c>
      <c r="U8185" t="s">
        <v>1208</v>
      </c>
      <c r="V8185" t="s">
        <v>1208</v>
      </c>
      <c r="W8185" t="s">
        <v>1944</v>
      </c>
      <c r="Z8185" t="s">
        <v>1441</v>
      </c>
      <c r="AI8185" t="s">
        <v>1218</v>
      </c>
      <c r="AL8185" t="s">
        <v>1945</v>
      </c>
    </row>
    <row r="8186" spans="1:40" hidden="1" x14ac:dyDescent="0.3">
      <c r="A8186">
        <v>106432392</v>
      </c>
      <c r="B8186" t="s">
        <v>1946</v>
      </c>
      <c r="C8186" s="245">
        <v>44174</v>
      </c>
      <c r="D8186">
        <v>4</v>
      </c>
      <c r="E8186">
        <v>86</v>
      </c>
      <c r="F8186" t="s">
        <v>1200</v>
      </c>
      <c r="G8186" t="s">
        <v>276</v>
      </c>
      <c r="H8186" t="s">
        <v>1225</v>
      </c>
      <c r="I8186">
        <v>30000268</v>
      </c>
      <c r="J8186">
        <v>0.1</v>
      </c>
      <c r="K8186" t="s">
        <v>1202</v>
      </c>
      <c r="L8186" t="s">
        <v>1388</v>
      </c>
      <c r="M8186" t="s">
        <v>1388</v>
      </c>
      <c r="N8186">
        <v>30000268086</v>
      </c>
      <c r="O8186">
        <v>999.99900000000002</v>
      </c>
      <c r="R8186" t="s">
        <v>1472</v>
      </c>
      <c r="S8186" t="s">
        <v>1206</v>
      </c>
      <c r="T8186" t="s">
        <v>1207</v>
      </c>
      <c r="U8186" t="s">
        <v>1290</v>
      </c>
      <c r="V8186" t="s">
        <v>1290</v>
      </c>
      <c r="W8186" t="s">
        <v>1947</v>
      </c>
      <c r="X8186" t="s">
        <v>1944</v>
      </c>
      <c r="Z8186" t="s">
        <v>1217</v>
      </c>
      <c r="AC8186" t="s">
        <v>1210</v>
      </c>
      <c r="AI8186" t="s">
        <v>1218</v>
      </c>
      <c r="AJ8186" t="s">
        <v>1218</v>
      </c>
      <c r="AL8186" t="s">
        <v>1945</v>
      </c>
      <c r="AM8186" t="s">
        <v>1945</v>
      </c>
    </row>
    <row r="8187" spans="1:40" hidden="1" x14ac:dyDescent="0.3">
      <c r="A8187">
        <v>106474947</v>
      </c>
      <c r="B8187" t="s">
        <v>1150</v>
      </c>
      <c r="C8187" s="245">
        <v>44223</v>
      </c>
      <c r="D8187">
        <v>5</v>
      </c>
      <c r="E8187">
        <v>86</v>
      </c>
      <c r="F8187" t="s">
        <v>1200</v>
      </c>
      <c r="G8187" t="s">
        <v>276</v>
      </c>
      <c r="H8187" t="s">
        <v>1225</v>
      </c>
      <c r="I8187">
        <v>30000268</v>
      </c>
      <c r="J8187">
        <v>0.1</v>
      </c>
      <c r="K8187" t="s">
        <v>1306</v>
      </c>
      <c r="L8187" t="s">
        <v>2485</v>
      </c>
      <c r="M8187" t="s">
        <v>2492</v>
      </c>
      <c r="N8187">
        <v>30000268086</v>
      </c>
      <c r="O8187">
        <v>20.459</v>
      </c>
      <c r="R8187" t="s">
        <v>1472</v>
      </c>
      <c r="S8187" t="s">
        <v>1228</v>
      </c>
      <c r="T8187" t="s">
        <v>1237</v>
      </c>
      <c r="U8187" t="s">
        <v>1317</v>
      </c>
      <c r="V8187" t="s">
        <v>1317</v>
      </c>
      <c r="W8187" t="s">
        <v>1944</v>
      </c>
      <c r="Z8187" t="s">
        <v>1217</v>
      </c>
      <c r="AI8187" t="s">
        <v>1218</v>
      </c>
      <c r="AL8187" t="s">
        <v>1945</v>
      </c>
    </row>
    <row r="8188" spans="1:40" hidden="1" x14ac:dyDescent="0.3">
      <c r="A8188">
        <v>106494447</v>
      </c>
      <c r="B8188" t="s">
        <v>1150</v>
      </c>
      <c r="C8188" s="245">
        <v>44245</v>
      </c>
      <c r="D8188">
        <v>6</v>
      </c>
      <c r="E8188">
        <v>86</v>
      </c>
      <c r="F8188" t="s">
        <v>1200</v>
      </c>
      <c r="G8188" t="s">
        <v>1253</v>
      </c>
      <c r="H8188" t="s">
        <v>1225</v>
      </c>
      <c r="I8188">
        <v>30000268</v>
      </c>
      <c r="J8188">
        <v>5.0000000000000001E-3</v>
      </c>
      <c r="K8188" t="s">
        <v>1150</v>
      </c>
      <c r="L8188" t="s">
        <v>1591</v>
      </c>
      <c r="M8188" t="s">
        <v>2490</v>
      </c>
      <c r="N8188">
        <v>30000268086</v>
      </c>
      <c r="O8188">
        <v>26.286000000000001</v>
      </c>
      <c r="R8188" t="s">
        <v>1472</v>
      </c>
      <c r="S8188" t="s">
        <v>1228</v>
      </c>
      <c r="T8188" t="s">
        <v>1256</v>
      </c>
      <c r="U8188" t="s">
        <v>1208</v>
      </c>
      <c r="V8188" t="s">
        <v>1208</v>
      </c>
      <c r="W8188" t="s">
        <v>1944</v>
      </c>
      <c r="Z8188" t="s">
        <v>1216</v>
      </c>
      <c r="AI8188" t="s">
        <v>1218</v>
      </c>
      <c r="AL8188" t="s">
        <v>1945</v>
      </c>
    </row>
    <row r="8189" spans="1:40" hidden="1" x14ac:dyDescent="0.3">
      <c r="A8189">
        <v>107076992</v>
      </c>
      <c r="B8189" t="s">
        <v>1150</v>
      </c>
      <c r="C8189" s="245">
        <v>44815</v>
      </c>
      <c r="D8189">
        <v>4</v>
      </c>
      <c r="E8189">
        <v>86</v>
      </c>
      <c r="F8189" t="s">
        <v>1200</v>
      </c>
      <c r="G8189" t="s">
        <v>276</v>
      </c>
      <c r="H8189" t="s">
        <v>1225</v>
      </c>
      <c r="I8189">
        <v>30000268</v>
      </c>
      <c r="J8189">
        <v>1</v>
      </c>
      <c r="K8189" t="s">
        <v>1202</v>
      </c>
      <c r="L8189" t="s">
        <v>1388</v>
      </c>
      <c r="M8189" t="s">
        <v>2486</v>
      </c>
      <c r="N8189">
        <v>30000268086</v>
      </c>
      <c r="O8189">
        <v>20.768999999999998</v>
      </c>
      <c r="R8189" t="s">
        <v>1472</v>
      </c>
      <c r="S8189" t="s">
        <v>1206</v>
      </c>
      <c r="T8189" t="s">
        <v>1423</v>
      </c>
      <c r="U8189" t="s">
        <v>1290</v>
      </c>
      <c r="V8189" t="s">
        <v>1290</v>
      </c>
      <c r="W8189" t="s">
        <v>1944</v>
      </c>
      <c r="X8189" t="s">
        <v>1944</v>
      </c>
      <c r="Z8189" t="s">
        <v>1427</v>
      </c>
      <c r="AA8189" t="s">
        <v>1364</v>
      </c>
      <c r="AB8189" t="s">
        <v>1210</v>
      </c>
      <c r="AC8189" t="s">
        <v>1217</v>
      </c>
      <c r="AI8189" t="s">
        <v>1428</v>
      </c>
      <c r="AJ8189" t="s">
        <v>1218</v>
      </c>
      <c r="AL8189" t="s">
        <v>1945</v>
      </c>
      <c r="AM8189" t="s">
        <v>1945</v>
      </c>
    </row>
    <row r="8190" spans="1:40" hidden="1" x14ac:dyDescent="0.3">
      <c r="A8190">
        <v>107167626</v>
      </c>
      <c r="B8190" t="s">
        <v>1150</v>
      </c>
      <c r="C8190" s="245">
        <v>44896</v>
      </c>
      <c r="D8190">
        <v>5</v>
      </c>
      <c r="E8190">
        <v>86</v>
      </c>
      <c r="F8190" t="s">
        <v>1200</v>
      </c>
      <c r="G8190" t="s">
        <v>276</v>
      </c>
      <c r="H8190" t="s">
        <v>1225</v>
      </c>
      <c r="I8190">
        <v>30000268</v>
      </c>
      <c r="J8190">
        <v>0.1</v>
      </c>
      <c r="K8190" t="s">
        <v>1202</v>
      </c>
      <c r="L8190" t="s">
        <v>1565</v>
      </c>
      <c r="M8190" t="s">
        <v>2493</v>
      </c>
      <c r="N8190">
        <v>30000268086</v>
      </c>
      <c r="O8190">
        <v>25.832000000000001</v>
      </c>
      <c r="R8190" t="s">
        <v>1472</v>
      </c>
      <c r="S8190" t="s">
        <v>1206</v>
      </c>
      <c r="T8190" t="s">
        <v>1256</v>
      </c>
      <c r="U8190" t="s">
        <v>1290</v>
      </c>
      <c r="V8190" t="s">
        <v>1290</v>
      </c>
      <c r="W8190" t="s">
        <v>1944</v>
      </c>
      <c r="X8190" t="s">
        <v>1944</v>
      </c>
      <c r="Y8190" t="s">
        <v>1944</v>
      </c>
      <c r="Z8190" t="s">
        <v>1296</v>
      </c>
      <c r="AC8190" t="s">
        <v>1296</v>
      </c>
      <c r="AF8190" t="s">
        <v>1217</v>
      </c>
      <c r="AI8190" t="s">
        <v>1218</v>
      </c>
      <c r="AJ8190" t="s">
        <v>1218</v>
      </c>
      <c r="AK8190" t="s">
        <v>1218</v>
      </c>
      <c r="AL8190" t="s">
        <v>1945</v>
      </c>
      <c r="AM8190" t="s">
        <v>1945</v>
      </c>
      <c r="AN8190" t="s">
        <v>1945</v>
      </c>
    </row>
    <row r="8191" spans="1:40" hidden="1" x14ac:dyDescent="0.3">
      <c r="A8191">
        <v>107456097</v>
      </c>
      <c r="B8191" t="s">
        <v>1150</v>
      </c>
      <c r="C8191" s="245">
        <v>45180</v>
      </c>
      <c r="D8191">
        <v>5</v>
      </c>
      <c r="E8191">
        <v>86</v>
      </c>
      <c r="F8191" t="s">
        <v>1200</v>
      </c>
      <c r="G8191" t="s">
        <v>1253</v>
      </c>
      <c r="H8191" t="s">
        <v>1375</v>
      </c>
      <c r="I8191">
        <v>30000268</v>
      </c>
      <c r="J8191">
        <v>0</v>
      </c>
      <c r="K8191" t="s">
        <v>1219</v>
      </c>
      <c r="L8191" t="s">
        <v>1533</v>
      </c>
      <c r="M8191" t="s">
        <v>1413</v>
      </c>
      <c r="N8191">
        <v>30000268086</v>
      </c>
      <c r="O8191">
        <v>27.321000000000002</v>
      </c>
      <c r="R8191" t="s">
        <v>1472</v>
      </c>
      <c r="S8191" t="s">
        <v>1206</v>
      </c>
      <c r="T8191" t="s">
        <v>1207</v>
      </c>
      <c r="U8191" t="s">
        <v>1367</v>
      </c>
      <c r="V8191" t="s">
        <v>1208</v>
      </c>
      <c r="W8191" t="s">
        <v>1944</v>
      </c>
      <c r="Z8191" t="s">
        <v>1305</v>
      </c>
      <c r="AI8191" t="s">
        <v>1218</v>
      </c>
      <c r="AL8191" t="s">
        <v>1945</v>
      </c>
    </row>
    <row r="8192" spans="1:40" hidden="1" x14ac:dyDescent="0.3">
      <c r="A8192">
        <v>107404787</v>
      </c>
      <c r="B8192" t="s">
        <v>1150</v>
      </c>
      <c r="C8192" s="245">
        <v>45125</v>
      </c>
      <c r="D8192">
        <v>4</v>
      </c>
      <c r="E8192">
        <v>86</v>
      </c>
      <c r="F8192" t="s">
        <v>1200</v>
      </c>
      <c r="G8192" t="s">
        <v>276</v>
      </c>
      <c r="H8192" t="s">
        <v>1225</v>
      </c>
      <c r="I8192">
        <v>30000268</v>
      </c>
      <c r="J8192">
        <v>0</v>
      </c>
      <c r="L8192" t="s">
        <v>1297</v>
      </c>
      <c r="M8192" t="s">
        <v>2494</v>
      </c>
      <c r="N8192">
        <v>30000268086</v>
      </c>
      <c r="O8192">
        <v>999.99900000000002</v>
      </c>
      <c r="R8192" t="s">
        <v>1472</v>
      </c>
      <c r="S8192" t="s">
        <v>1206</v>
      </c>
      <c r="T8192" t="s">
        <v>1207</v>
      </c>
      <c r="U8192" t="s">
        <v>1252</v>
      </c>
      <c r="V8192" t="s">
        <v>1252</v>
      </c>
      <c r="W8192" t="s">
        <v>1944</v>
      </c>
      <c r="X8192" t="s">
        <v>1944</v>
      </c>
      <c r="Z8192" t="s">
        <v>1266</v>
      </c>
      <c r="AC8192" t="s">
        <v>1217</v>
      </c>
      <c r="AI8192" t="s">
        <v>1218</v>
      </c>
      <c r="AJ8192" t="s">
        <v>1218</v>
      </c>
      <c r="AL8192" t="s">
        <v>1953</v>
      </c>
      <c r="AM8192" t="s">
        <v>1945</v>
      </c>
    </row>
    <row r="8193" spans="1:39" hidden="1" x14ac:dyDescent="0.3">
      <c r="A8193">
        <v>105029712</v>
      </c>
      <c r="B8193" t="s">
        <v>1150</v>
      </c>
      <c r="C8193" s="245">
        <v>42790</v>
      </c>
      <c r="D8193">
        <v>5</v>
      </c>
      <c r="E8193">
        <v>86</v>
      </c>
      <c r="F8193" t="s">
        <v>1200</v>
      </c>
      <c r="G8193" t="s">
        <v>276</v>
      </c>
      <c r="H8193" t="s">
        <v>1225</v>
      </c>
      <c r="I8193">
        <v>30000268</v>
      </c>
      <c r="J8193">
        <v>0</v>
      </c>
      <c r="L8193" t="s">
        <v>1380</v>
      </c>
      <c r="M8193" t="s">
        <v>1506</v>
      </c>
      <c r="N8193">
        <v>30000268086</v>
      </c>
      <c r="O8193">
        <v>8.5489999999999995</v>
      </c>
      <c r="R8193" t="s">
        <v>1472</v>
      </c>
      <c r="S8193" t="s">
        <v>1206</v>
      </c>
      <c r="T8193" t="s">
        <v>1207</v>
      </c>
      <c r="U8193" t="s">
        <v>1300</v>
      </c>
      <c r="V8193" t="s">
        <v>1300</v>
      </c>
      <c r="W8193" t="s">
        <v>1944</v>
      </c>
      <c r="X8193" t="s">
        <v>1944</v>
      </c>
      <c r="Z8193" t="s">
        <v>1216</v>
      </c>
      <c r="AC8193" t="s">
        <v>1217</v>
      </c>
      <c r="AI8193" t="s">
        <v>1218</v>
      </c>
      <c r="AJ8193" t="s">
        <v>1218</v>
      </c>
      <c r="AL8193" t="s">
        <v>1957</v>
      </c>
      <c r="AM8193" t="s">
        <v>1950</v>
      </c>
    </row>
    <row r="8194" spans="1:39" hidden="1" x14ac:dyDescent="0.3">
      <c r="A8194">
        <v>105308402</v>
      </c>
      <c r="B8194" t="s">
        <v>1150</v>
      </c>
      <c r="C8194" s="245">
        <v>43072</v>
      </c>
      <c r="D8194">
        <v>3</v>
      </c>
      <c r="E8194">
        <v>86</v>
      </c>
      <c r="F8194" t="s">
        <v>1200</v>
      </c>
      <c r="G8194" t="s">
        <v>276</v>
      </c>
      <c r="H8194" t="s">
        <v>1225</v>
      </c>
      <c r="I8194">
        <v>30000268</v>
      </c>
      <c r="J8194">
        <v>5.0000000000000001E-3</v>
      </c>
      <c r="K8194" t="s">
        <v>1202</v>
      </c>
      <c r="L8194" t="s">
        <v>2495</v>
      </c>
      <c r="M8194" t="s">
        <v>2476</v>
      </c>
      <c r="N8194">
        <v>30000268086</v>
      </c>
      <c r="O8194">
        <v>999.99900000000002</v>
      </c>
      <c r="R8194" t="s">
        <v>1472</v>
      </c>
      <c r="S8194" t="s">
        <v>1206</v>
      </c>
      <c r="T8194" t="s">
        <v>1207</v>
      </c>
      <c r="U8194" t="s">
        <v>1222</v>
      </c>
      <c r="V8194" t="s">
        <v>1222</v>
      </c>
      <c r="W8194" t="s">
        <v>1944</v>
      </c>
      <c r="X8194" t="s">
        <v>1944</v>
      </c>
      <c r="Z8194" t="s">
        <v>1223</v>
      </c>
      <c r="AC8194" t="s">
        <v>1217</v>
      </c>
      <c r="AI8194" t="s">
        <v>1218</v>
      </c>
      <c r="AJ8194" t="s">
        <v>1218</v>
      </c>
      <c r="AL8194" t="s">
        <v>1945</v>
      </c>
      <c r="AM8194" t="s">
        <v>1950</v>
      </c>
    </row>
    <row r="8195" spans="1:39" hidden="1" x14ac:dyDescent="0.3">
      <c r="A8195">
        <v>104874916</v>
      </c>
      <c r="B8195" t="s">
        <v>1150</v>
      </c>
      <c r="C8195" s="245">
        <v>42651</v>
      </c>
      <c r="D8195">
        <v>3</v>
      </c>
      <c r="E8195">
        <v>86</v>
      </c>
      <c r="F8195" t="s">
        <v>1200</v>
      </c>
      <c r="G8195" t="s">
        <v>276</v>
      </c>
      <c r="H8195" t="s">
        <v>1225</v>
      </c>
      <c r="I8195">
        <v>30000268</v>
      </c>
      <c r="J8195">
        <v>0.27</v>
      </c>
      <c r="K8195" t="s">
        <v>1202</v>
      </c>
      <c r="L8195" t="s">
        <v>1263</v>
      </c>
      <c r="M8195" t="s">
        <v>1416</v>
      </c>
      <c r="N8195">
        <v>30000268086</v>
      </c>
      <c r="O8195">
        <v>11.929</v>
      </c>
      <c r="R8195" t="s">
        <v>1472</v>
      </c>
      <c r="S8195" t="s">
        <v>1206</v>
      </c>
      <c r="T8195" t="s">
        <v>1237</v>
      </c>
      <c r="U8195" t="s">
        <v>1222</v>
      </c>
      <c r="V8195" t="s">
        <v>1222</v>
      </c>
      <c r="W8195" t="s">
        <v>1944</v>
      </c>
      <c r="X8195" t="s">
        <v>1944</v>
      </c>
      <c r="Z8195" t="s">
        <v>1217</v>
      </c>
      <c r="AC8195" t="s">
        <v>1223</v>
      </c>
      <c r="AD8195" t="s">
        <v>1216</v>
      </c>
      <c r="AI8195" t="s">
        <v>1218</v>
      </c>
      <c r="AJ8195" t="s">
        <v>1218</v>
      </c>
      <c r="AL8195" t="s">
        <v>1950</v>
      </c>
      <c r="AM8195" t="s">
        <v>1945</v>
      </c>
    </row>
    <row r="8196" spans="1:39" hidden="1" x14ac:dyDescent="0.3">
      <c r="A8196">
        <v>104873774</v>
      </c>
      <c r="B8196" t="s">
        <v>1150</v>
      </c>
      <c r="C8196" s="245">
        <v>42651</v>
      </c>
      <c r="D8196">
        <v>3</v>
      </c>
      <c r="E8196">
        <v>86</v>
      </c>
      <c r="F8196" t="s">
        <v>1200</v>
      </c>
      <c r="G8196" t="s">
        <v>276</v>
      </c>
      <c r="H8196" t="s">
        <v>1225</v>
      </c>
      <c r="I8196">
        <v>30000268</v>
      </c>
      <c r="J8196">
        <v>0</v>
      </c>
      <c r="L8196" t="s">
        <v>1542</v>
      </c>
      <c r="M8196" t="s">
        <v>1549</v>
      </c>
      <c r="N8196">
        <v>30000268086</v>
      </c>
      <c r="O8196">
        <v>16.248999999999999</v>
      </c>
      <c r="R8196" t="s">
        <v>1472</v>
      </c>
      <c r="S8196" t="s">
        <v>1228</v>
      </c>
      <c r="T8196" t="s">
        <v>1423</v>
      </c>
      <c r="U8196" t="s">
        <v>1252</v>
      </c>
      <c r="V8196" t="s">
        <v>1252</v>
      </c>
      <c r="W8196" t="s">
        <v>1944</v>
      </c>
      <c r="X8196" t="s">
        <v>1944</v>
      </c>
      <c r="Z8196" t="s">
        <v>1492</v>
      </c>
      <c r="AC8196" t="s">
        <v>1217</v>
      </c>
      <c r="AI8196" t="s">
        <v>1218</v>
      </c>
      <c r="AJ8196" t="s">
        <v>1218</v>
      </c>
      <c r="AL8196" t="s">
        <v>1951</v>
      </c>
      <c r="AM8196" t="s">
        <v>1945</v>
      </c>
    </row>
    <row r="8197" spans="1:39" hidden="1" x14ac:dyDescent="0.3">
      <c r="A8197">
        <v>105177586</v>
      </c>
      <c r="B8197" t="s">
        <v>1946</v>
      </c>
      <c r="C8197" s="245">
        <v>42948</v>
      </c>
      <c r="D8197">
        <v>3</v>
      </c>
      <c r="E8197">
        <v>86</v>
      </c>
      <c r="F8197" t="s">
        <v>1200</v>
      </c>
      <c r="G8197" t="s">
        <v>276</v>
      </c>
      <c r="H8197" t="s">
        <v>1225</v>
      </c>
      <c r="I8197">
        <v>30000268</v>
      </c>
      <c r="J8197">
        <v>0.2</v>
      </c>
      <c r="K8197" t="s">
        <v>1202</v>
      </c>
      <c r="L8197" t="s">
        <v>1542</v>
      </c>
      <c r="M8197" t="s">
        <v>1549</v>
      </c>
      <c r="N8197">
        <v>30000268086</v>
      </c>
      <c r="O8197">
        <v>16.048999999999999</v>
      </c>
      <c r="R8197" t="s">
        <v>1472</v>
      </c>
      <c r="S8197" t="s">
        <v>1206</v>
      </c>
      <c r="T8197" t="s">
        <v>1237</v>
      </c>
      <c r="U8197" t="s">
        <v>1208</v>
      </c>
      <c r="V8197" t="s">
        <v>1209</v>
      </c>
      <c r="W8197" t="s">
        <v>1947</v>
      </c>
      <c r="Z8197" t="s">
        <v>1216</v>
      </c>
      <c r="AI8197" t="s">
        <v>1218</v>
      </c>
      <c r="AL8197" t="s">
        <v>1945</v>
      </c>
    </row>
    <row r="8198" spans="1:39" hidden="1" x14ac:dyDescent="0.3">
      <c r="A8198">
        <v>105520468</v>
      </c>
      <c r="B8198" t="s">
        <v>1150</v>
      </c>
      <c r="C8198" s="245">
        <v>43273</v>
      </c>
      <c r="D8198">
        <v>4</v>
      </c>
      <c r="E8198">
        <v>86</v>
      </c>
      <c r="F8198" t="s">
        <v>1200</v>
      </c>
      <c r="G8198" t="s">
        <v>276</v>
      </c>
      <c r="H8198" t="s">
        <v>1225</v>
      </c>
      <c r="I8198">
        <v>30000268</v>
      </c>
      <c r="J8198">
        <v>0</v>
      </c>
      <c r="L8198" t="s">
        <v>1394</v>
      </c>
      <c r="M8198" t="s">
        <v>1543</v>
      </c>
      <c r="N8198">
        <v>30000268086</v>
      </c>
      <c r="O8198">
        <v>14.029</v>
      </c>
      <c r="R8198" t="s">
        <v>1472</v>
      </c>
      <c r="S8198" t="s">
        <v>1206</v>
      </c>
      <c r="T8198" t="s">
        <v>1207</v>
      </c>
      <c r="U8198" t="s">
        <v>1252</v>
      </c>
      <c r="V8198" t="s">
        <v>1252</v>
      </c>
      <c r="W8198" t="s">
        <v>1944</v>
      </c>
      <c r="X8198" t="s">
        <v>1944</v>
      </c>
      <c r="Z8198" t="s">
        <v>1266</v>
      </c>
      <c r="AC8198" t="s">
        <v>1217</v>
      </c>
      <c r="AI8198" t="s">
        <v>1218</v>
      </c>
      <c r="AJ8198" t="s">
        <v>1218</v>
      </c>
      <c r="AL8198" t="s">
        <v>1953</v>
      </c>
      <c r="AM8198" t="s">
        <v>1945</v>
      </c>
    </row>
    <row r="8199" spans="1:39" hidden="1" x14ac:dyDescent="0.3">
      <c r="A8199">
        <v>106010566</v>
      </c>
      <c r="B8199" t="s">
        <v>1150</v>
      </c>
      <c r="C8199" s="245">
        <v>43740</v>
      </c>
      <c r="D8199">
        <v>5</v>
      </c>
      <c r="E8199">
        <v>86</v>
      </c>
      <c r="F8199" t="s">
        <v>1200</v>
      </c>
      <c r="G8199" t="s">
        <v>276</v>
      </c>
      <c r="H8199" t="s">
        <v>1225</v>
      </c>
      <c r="I8199">
        <v>30000268</v>
      </c>
      <c r="J8199">
        <v>0.2</v>
      </c>
      <c r="K8199" t="s">
        <v>1202</v>
      </c>
      <c r="L8199" t="s">
        <v>1393</v>
      </c>
      <c r="M8199" t="s">
        <v>1394</v>
      </c>
      <c r="N8199">
        <v>30000268086</v>
      </c>
      <c r="O8199">
        <v>999.99900000000002</v>
      </c>
      <c r="R8199" t="s">
        <v>1472</v>
      </c>
      <c r="S8199" t="s">
        <v>1206</v>
      </c>
      <c r="T8199" t="s">
        <v>1207</v>
      </c>
      <c r="U8199" t="s">
        <v>1209</v>
      </c>
      <c r="V8199" t="s">
        <v>1209</v>
      </c>
      <c r="W8199" t="s">
        <v>1944</v>
      </c>
      <c r="Z8199" t="s">
        <v>1217</v>
      </c>
      <c r="AI8199" t="s">
        <v>1218</v>
      </c>
      <c r="AL8199" t="s">
        <v>1945</v>
      </c>
    </row>
    <row r="8200" spans="1:39" hidden="1" x14ac:dyDescent="0.3">
      <c r="A8200">
        <v>106463932</v>
      </c>
      <c r="B8200" t="s">
        <v>1150</v>
      </c>
      <c r="C8200" s="245">
        <v>44207</v>
      </c>
      <c r="D8200">
        <v>5</v>
      </c>
      <c r="E8200">
        <v>86</v>
      </c>
      <c r="F8200" t="s">
        <v>1200</v>
      </c>
      <c r="G8200" t="s">
        <v>276</v>
      </c>
      <c r="H8200" t="s">
        <v>1225</v>
      </c>
      <c r="I8200">
        <v>30000268</v>
      </c>
      <c r="J8200">
        <v>0.3</v>
      </c>
      <c r="K8200" t="s">
        <v>1355</v>
      </c>
      <c r="L8200" t="s">
        <v>2159</v>
      </c>
      <c r="M8200" t="s">
        <v>1654</v>
      </c>
      <c r="N8200">
        <v>30000268086</v>
      </c>
      <c r="O8200">
        <v>12.929</v>
      </c>
      <c r="R8200" t="s">
        <v>1472</v>
      </c>
      <c r="S8200" t="s">
        <v>1480</v>
      </c>
      <c r="T8200" t="s">
        <v>1237</v>
      </c>
      <c r="U8200" t="s">
        <v>1222</v>
      </c>
      <c r="V8200" t="s">
        <v>1222</v>
      </c>
      <c r="W8200" t="s">
        <v>1944</v>
      </c>
      <c r="X8200" t="s">
        <v>1944</v>
      </c>
      <c r="Z8200" t="s">
        <v>1217</v>
      </c>
      <c r="AC8200" t="s">
        <v>1223</v>
      </c>
      <c r="AI8200" t="s">
        <v>1218</v>
      </c>
      <c r="AJ8200" t="s">
        <v>1218</v>
      </c>
      <c r="AL8200" t="s">
        <v>1951</v>
      </c>
      <c r="AM8200" t="s">
        <v>1951</v>
      </c>
    </row>
    <row r="8201" spans="1:39" hidden="1" x14ac:dyDescent="0.3">
      <c r="A8201">
        <v>107327843</v>
      </c>
      <c r="B8201" t="s">
        <v>1150</v>
      </c>
      <c r="C8201" s="245">
        <v>45051</v>
      </c>
      <c r="D8201">
        <v>5</v>
      </c>
      <c r="E8201">
        <v>86</v>
      </c>
      <c r="F8201" t="s">
        <v>1200</v>
      </c>
      <c r="G8201" t="s">
        <v>276</v>
      </c>
      <c r="H8201" t="s">
        <v>1225</v>
      </c>
      <c r="I8201">
        <v>30000268</v>
      </c>
      <c r="J8201">
        <v>0.1</v>
      </c>
      <c r="K8201" t="s">
        <v>1202</v>
      </c>
      <c r="L8201" t="s">
        <v>1263</v>
      </c>
      <c r="M8201" t="s">
        <v>1416</v>
      </c>
      <c r="N8201">
        <v>30000268086</v>
      </c>
      <c r="O8201">
        <v>12.099</v>
      </c>
      <c r="R8201" t="s">
        <v>1472</v>
      </c>
      <c r="S8201" t="s">
        <v>1206</v>
      </c>
      <c r="T8201" t="s">
        <v>1207</v>
      </c>
      <c r="U8201" t="s">
        <v>1290</v>
      </c>
      <c r="V8201" t="s">
        <v>1290</v>
      </c>
      <c r="W8201" t="s">
        <v>1944</v>
      </c>
      <c r="X8201" t="s">
        <v>1944</v>
      </c>
      <c r="Z8201" t="s">
        <v>1217</v>
      </c>
      <c r="AC8201" t="s">
        <v>1210</v>
      </c>
      <c r="AI8201" t="s">
        <v>1218</v>
      </c>
      <c r="AJ8201" t="s">
        <v>1218</v>
      </c>
      <c r="AL8201" t="s">
        <v>1945</v>
      </c>
      <c r="AM8201" t="s">
        <v>1945</v>
      </c>
    </row>
    <row r="8202" spans="1:39" hidden="1" x14ac:dyDescent="0.3">
      <c r="A8202">
        <v>104571779</v>
      </c>
      <c r="B8202" t="s">
        <v>1150</v>
      </c>
      <c r="C8202" s="245">
        <v>42339</v>
      </c>
      <c r="D8202">
        <v>5</v>
      </c>
      <c r="E8202">
        <v>86</v>
      </c>
      <c r="F8202" t="s">
        <v>1200</v>
      </c>
      <c r="G8202" t="s">
        <v>276</v>
      </c>
      <c r="H8202" t="s">
        <v>1225</v>
      </c>
      <c r="I8202">
        <v>30000268</v>
      </c>
      <c r="J8202">
        <v>0.4</v>
      </c>
      <c r="K8202" t="s">
        <v>1202</v>
      </c>
      <c r="L8202" t="s">
        <v>1307</v>
      </c>
      <c r="M8202" t="s">
        <v>1692</v>
      </c>
      <c r="N8202">
        <v>30000268086</v>
      </c>
      <c r="O8202">
        <v>999.99900000000002</v>
      </c>
      <c r="R8202" t="s">
        <v>1472</v>
      </c>
      <c r="S8202" t="s">
        <v>1228</v>
      </c>
      <c r="T8202" t="s">
        <v>1237</v>
      </c>
      <c r="U8202" t="s">
        <v>1317</v>
      </c>
      <c r="V8202" t="s">
        <v>1317</v>
      </c>
      <c r="W8202" t="s">
        <v>1944</v>
      </c>
      <c r="Z8202" t="s">
        <v>1217</v>
      </c>
      <c r="AI8202" t="s">
        <v>1218</v>
      </c>
      <c r="AL8202" t="s">
        <v>1945</v>
      </c>
    </row>
    <row r="8203" spans="1:39" hidden="1" x14ac:dyDescent="0.3">
      <c r="A8203">
        <v>104826495</v>
      </c>
      <c r="B8203" t="s">
        <v>1150</v>
      </c>
      <c r="C8203" s="245">
        <v>42605</v>
      </c>
      <c r="D8203">
        <v>5</v>
      </c>
      <c r="E8203">
        <v>86</v>
      </c>
      <c r="F8203" t="s">
        <v>1200</v>
      </c>
      <c r="G8203" t="s">
        <v>1224</v>
      </c>
      <c r="H8203" t="s">
        <v>1250</v>
      </c>
      <c r="I8203">
        <v>30000268</v>
      </c>
      <c r="J8203">
        <v>0.1</v>
      </c>
      <c r="K8203" t="s">
        <v>1202</v>
      </c>
      <c r="L8203" t="s">
        <v>379</v>
      </c>
      <c r="M8203" t="s">
        <v>2496</v>
      </c>
      <c r="N8203">
        <v>30000268086</v>
      </c>
      <c r="O8203">
        <v>3.32</v>
      </c>
      <c r="R8203" t="s">
        <v>1472</v>
      </c>
      <c r="S8203" t="s">
        <v>1206</v>
      </c>
      <c r="T8203" t="s">
        <v>1207</v>
      </c>
      <c r="U8203" t="s">
        <v>1252</v>
      </c>
      <c r="V8203" t="s">
        <v>1252</v>
      </c>
      <c r="W8203" t="s">
        <v>1944</v>
      </c>
      <c r="X8203" t="s">
        <v>1944</v>
      </c>
      <c r="Z8203" t="s">
        <v>1244</v>
      </c>
      <c r="AC8203" t="s">
        <v>1217</v>
      </c>
      <c r="AI8203" t="s">
        <v>1218</v>
      </c>
      <c r="AJ8203" t="s">
        <v>1218</v>
      </c>
      <c r="AL8203" t="s">
        <v>1982</v>
      </c>
      <c r="AM8203" t="s">
        <v>1945</v>
      </c>
    </row>
    <row r="8204" spans="1:39" hidden="1" x14ac:dyDescent="0.3">
      <c r="A8204">
        <v>105304844</v>
      </c>
      <c r="B8204" t="s">
        <v>1946</v>
      </c>
      <c r="C8204" s="245">
        <v>43069</v>
      </c>
      <c r="D8204">
        <v>5</v>
      </c>
      <c r="E8204">
        <v>86</v>
      </c>
      <c r="F8204" t="s">
        <v>1200</v>
      </c>
      <c r="G8204" t="s">
        <v>1224</v>
      </c>
      <c r="H8204" t="s">
        <v>1250</v>
      </c>
      <c r="I8204">
        <v>30000268</v>
      </c>
      <c r="J8204">
        <v>0</v>
      </c>
      <c r="L8204" t="s">
        <v>379</v>
      </c>
      <c r="M8204" t="s">
        <v>1241</v>
      </c>
      <c r="N8204">
        <v>30000268086</v>
      </c>
      <c r="O8204">
        <v>3.42</v>
      </c>
      <c r="R8204" t="s">
        <v>1472</v>
      </c>
      <c r="S8204" t="s">
        <v>1206</v>
      </c>
      <c r="T8204" t="s">
        <v>1237</v>
      </c>
      <c r="U8204" t="s">
        <v>1252</v>
      </c>
      <c r="V8204" t="s">
        <v>1252</v>
      </c>
      <c r="W8204" t="s">
        <v>1947</v>
      </c>
      <c r="X8204" t="s">
        <v>1944</v>
      </c>
      <c r="Z8204" t="s">
        <v>1296</v>
      </c>
      <c r="AC8204" t="s">
        <v>1296</v>
      </c>
      <c r="AI8204" t="s">
        <v>1218</v>
      </c>
      <c r="AJ8204" t="s">
        <v>1218</v>
      </c>
      <c r="AL8204" t="s">
        <v>1953</v>
      </c>
      <c r="AM8204" t="s">
        <v>1945</v>
      </c>
    </row>
    <row r="8205" spans="1:39" hidden="1" x14ac:dyDescent="0.3">
      <c r="A8205">
        <v>107790763</v>
      </c>
      <c r="B8205" t="s">
        <v>1150</v>
      </c>
      <c r="C8205" s="245">
        <v>45493</v>
      </c>
      <c r="D8205">
        <v>5</v>
      </c>
      <c r="E8205">
        <v>86</v>
      </c>
      <c r="F8205" t="s">
        <v>1200</v>
      </c>
      <c r="G8205" t="s">
        <v>276</v>
      </c>
      <c r="H8205" t="s">
        <v>1225</v>
      </c>
      <c r="I8205">
        <v>30000268</v>
      </c>
      <c r="J8205">
        <v>0.2</v>
      </c>
      <c r="K8205" t="s">
        <v>1219</v>
      </c>
      <c r="L8205" t="s">
        <v>1220</v>
      </c>
      <c r="M8205" t="s">
        <v>2497</v>
      </c>
      <c r="N8205">
        <v>30000268086</v>
      </c>
      <c r="O8205">
        <v>999.99900000000002</v>
      </c>
      <c r="R8205" t="s">
        <v>1472</v>
      </c>
      <c r="S8205" t="s">
        <v>1228</v>
      </c>
      <c r="T8205" t="s">
        <v>1207</v>
      </c>
      <c r="U8205" t="s">
        <v>1209</v>
      </c>
      <c r="V8205" t="s">
        <v>1209</v>
      </c>
      <c r="W8205" t="s">
        <v>1944</v>
      </c>
      <c r="Z8205" t="s">
        <v>1274</v>
      </c>
      <c r="AI8205" t="s">
        <v>1211</v>
      </c>
      <c r="AL8205" t="s">
        <v>1945</v>
      </c>
    </row>
    <row r="8206" spans="1:39" hidden="1" x14ac:dyDescent="0.3">
      <c r="A8206">
        <v>105593132</v>
      </c>
      <c r="B8206" t="s">
        <v>1150</v>
      </c>
      <c r="C8206" s="245">
        <v>43348</v>
      </c>
      <c r="D8206">
        <v>5</v>
      </c>
      <c r="E8206">
        <v>86</v>
      </c>
      <c r="F8206" t="s">
        <v>1200</v>
      </c>
      <c r="G8206" t="s">
        <v>1224</v>
      </c>
      <c r="H8206" t="s">
        <v>1225</v>
      </c>
      <c r="I8206">
        <v>30000268</v>
      </c>
      <c r="J8206">
        <v>0.189</v>
      </c>
      <c r="K8206" t="s">
        <v>1306</v>
      </c>
      <c r="L8206" t="s">
        <v>1418</v>
      </c>
      <c r="M8206" t="s">
        <v>1594</v>
      </c>
      <c r="N8206">
        <v>30000268086</v>
      </c>
      <c r="O8206">
        <v>1.659</v>
      </c>
      <c r="R8206" t="s">
        <v>1472</v>
      </c>
      <c r="S8206" t="s">
        <v>1206</v>
      </c>
      <c r="T8206" t="s">
        <v>1237</v>
      </c>
      <c r="U8206" t="s">
        <v>1317</v>
      </c>
      <c r="V8206" t="s">
        <v>1317</v>
      </c>
      <c r="W8206" t="s">
        <v>1944</v>
      </c>
      <c r="Z8206" t="s">
        <v>1217</v>
      </c>
      <c r="AI8206" t="s">
        <v>1218</v>
      </c>
      <c r="AL8206" t="s">
        <v>1945</v>
      </c>
    </row>
    <row r="8207" spans="1:39" hidden="1" x14ac:dyDescent="0.3">
      <c r="A8207">
        <v>105406950</v>
      </c>
      <c r="B8207" t="s">
        <v>1150</v>
      </c>
      <c r="C8207" s="245">
        <v>43165</v>
      </c>
      <c r="D8207">
        <v>5</v>
      </c>
      <c r="E8207">
        <v>86</v>
      </c>
      <c r="F8207" t="s">
        <v>1200</v>
      </c>
      <c r="G8207" t="s">
        <v>276</v>
      </c>
      <c r="H8207" t="s">
        <v>1225</v>
      </c>
      <c r="I8207">
        <v>30000268</v>
      </c>
      <c r="J8207">
        <v>0.1</v>
      </c>
      <c r="K8207" t="s">
        <v>1306</v>
      </c>
      <c r="L8207" t="s">
        <v>1220</v>
      </c>
      <c r="M8207" t="s">
        <v>1379</v>
      </c>
      <c r="N8207">
        <v>30000268086</v>
      </c>
      <c r="O8207">
        <v>6.569</v>
      </c>
      <c r="R8207" t="s">
        <v>1472</v>
      </c>
      <c r="S8207" t="s">
        <v>1228</v>
      </c>
      <c r="T8207" t="s">
        <v>1237</v>
      </c>
      <c r="U8207" t="s">
        <v>1208</v>
      </c>
      <c r="V8207" t="s">
        <v>1208</v>
      </c>
      <c r="W8207" t="s">
        <v>1944</v>
      </c>
      <c r="Z8207" t="s">
        <v>1274</v>
      </c>
      <c r="AI8207" t="s">
        <v>1218</v>
      </c>
      <c r="AL8207" t="s">
        <v>1945</v>
      </c>
    </row>
    <row r="8208" spans="1:39" hidden="1" x14ac:dyDescent="0.3">
      <c r="A8208">
        <v>104784345</v>
      </c>
      <c r="B8208" t="s">
        <v>1150</v>
      </c>
      <c r="C8208" s="245">
        <v>42559</v>
      </c>
      <c r="D8208">
        <v>5</v>
      </c>
      <c r="E8208">
        <v>86</v>
      </c>
      <c r="F8208" t="s">
        <v>1200</v>
      </c>
      <c r="G8208" t="s">
        <v>1224</v>
      </c>
      <c r="H8208" t="s">
        <v>1225</v>
      </c>
      <c r="I8208">
        <v>30000268</v>
      </c>
      <c r="J8208">
        <v>0</v>
      </c>
      <c r="L8208" t="s">
        <v>1452</v>
      </c>
      <c r="M8208" t="s">
        <v>1534</v>
      </c>
      <c r="N8208">
        <v>30000268086</v>
      </c>
      <c r="O8208">
        <v>999.99900000000002</v>
      </c>
      <c r="R8208" t="s">
        <v>1472</v>
      </c>
      <c r="S8208" t="s">
        <v>1206</v>
      </c>
      <c r="T8208" t="s">
        <v>1207</v>
      </c>
      <c r="U8208" t="s">
        <v>1367</v>
      </c>
      <c r="V8208" t="s">
        <v>1299</v>
      </c>
      <c r="W8208" t="s">
        <v>1944</v>
      </c>
      <c r="Z8208" t="s">
        <v>1364</v>
      </c>
      <c r="AI8208" t="s">
        <v>1218</v>
      </c>
      <c r="AL8208" t="s">
        <v>1945</v>
      </c>
    </row>
    <row r="8209" spans="1:40" hidden="1" x14ac:dyDescent="0.3">
      <c r="A8209">
        <v>108000196</v>
      </c>
      <c r="B8209" t="s">
        <v>1150</v>
      </c>
      <c r="C8209" s="245">
        <v>45681</v>
      </c>
      <c r="D8209">
        <v>5</v>
      </c>
      <c r="E8209">
        <v>86</v>
      </c>
      <c r="F8209" t="s">
        <v>1200</v>
      </c>
      <c r="G8209" t="s">
        <v>1224</v>
      </c>
      <c r="H8209" t="s">
        <v>1225</v>
      </c>
      <c r="I8209">
        <v>30000268</v>
      </c>
      <c r="J8209">
        <v>0</v>
      </c>
      <c r="L8209" t="s">
        <v>1625</v>
      </c>
      <c r="M8209" t="s">
        <v>1624</v>
      </c>
      <c r="N8209">
        <v>30000268086</v>
      </c>
      <c r="O8209">
        <v>999.99900000000002</v>
      </c>
      <c r="R8209" t="s">
        <v>1472</v>
      </c>
      <c r="S8209" t="s">
        <v>1206</v>
      </c>
      <c r="T8209" t="s">
        <v>1207</v>
      </c>
      <c r="U8209" t="s">
        <v>1304</v>
      </c>
      <c r="V8209" t="s">
        <v>1304</v>
      </c>
      <c r="W8209" t="s">
        <v>1944</v>
      </c>
      <c r="X8209" t="s">
        <v>1944</v>
      </c>
      <c r="Y8209" t="s">
        <v>1944</v>
      </c>
      <c r="Z8209" t="s">
        <v>1276</v>
      </c>
      <c r="AC8209" t="s">
        <v>1217</v>
      </c>
      <c r="AF8209" t="s">
        <v>1217</v>
      </c>
      <c r="AI8209" t="s">
        <v>1218</v>
      </c>
      <c r="AJ8209" t="s">
        <v>1218</v>
      </c>
      <c r="AK8209" t="s">
        <v>1218</v>
      </c>
      <c r="AL8209" t="s">
        <v>1949</v>
      </c>
      <c r="AM8209" t="s">
        <v>1951</v>
      </c>
      <c r="AN8209" t="s">
        <v>1945</v>
      </c>
    </row>
    <row r="8210" spans="1:40" hidden="1" x14ac:dyDescent="0.3">
      <c r="A8210">
        <v>104967728</v>
      </c>
      <c r="B8210" t="s">
        <v>1150</v>
      </c>
      <c r="C8210" s="245">
        <v>42735</v>
      </c>
      <c r="D8210">
        <v>5</v>
      </c>
      <c r="E8210">
        <v>86</v>
      </c>
      <c r="F8210" t="s">
        <v>1200</v>
      </c>
      <c r="G8210" t="s">
        <v>1224</v>
      </c>
      <c r="H8210" t="s">
        <v>1225</v>
      </c>
      <c r="I8210">
        <v>30000268</v>
      </c>
      <c r="J8210">
        <v>0</v>
      </c>
      <c r="L8210" t="s">
        <v>1534</v>
      </c>
      <c r="M8210" t="s">
        <v>1418</v>
      </c>
      <c r="N8210">
        <v>30000268086</v>
      </c>
      <c r="O8210">
        <v>999.99900000000002</v>
      </c>
      <c r="R8210" t="s">
        <v>1472</v>
      </c>
      <c r="S8210" t="s">
        <v>1206</v>
      </c>
      <c r="T8210" t="s">
        <v>1207</v>
      </c>
      <c r="U8210" t="s">
        <v>1252</v>
      </c>
      <c r="V8210" t="s">
        <v>1252</v>
      </c>
      <c r="W8210" t="s">
        <v>1944</v>
      </c>
      <c r="X8210" t="s">
        <v>1944</v>
      </c>
      <c r="Z8210" t="s">
        <v>1266</v>
      </c>
      <c r="AC8210" t="s">
        <v>1217</v>
      </c>
      <c r="AI8210" t="s">
        <v>1218</v>
      </c>
      <c r="AJ8210" t="s">
        <v>1218</v>
      </c>
      <c r="AL8210" t="s">
        <v>1945</v>
      </c>
      <c r="AM8210" t="s">
        <v>1945</v>
      </c>
    </row>
    <row r="8211" spans="1:40" hidden="1" x14ac:dyDescent="0.3">
      <c r="A8211">
        <v>104883032</v>
      </c>
      <c r="B8211" t="s">
        <v>1150</v>
      </c>
      <c r="C8211" s="245">
        <v>42660</v>
      </c>
      <c r="D8211">
        <v>5</v>
      </c>
      <c r="E8211">
        <v>86</v>
      </c>
      <c r="F8211" t="s">
        <v>1200</v>
      </c>
      <c r="G8211" t="s">
        <v>1224</v>
      </c>
      <c r="H8211" t="s">
        <v>1250</v>
      </c>
      <c r="I8211">
        <v>30000268</v>
      </c>
      <c r="J8211">
        <v>0</v>
      </c>
      <c r="L8211" t="s">
        <v>1642</v>
      </c>
      <c r="M8211" t="s">
        <v>1642</v>
      </c>
      <c r="N8211">
        <v>30000268086</v>
      </c>
      <c r="O8211">
        <v>2.9990000000000001</v>
      </c>
      <c r="R8211" t="s">
        <v>1472</v>
      </c>
      <c r="S8211" t="s">
        <v>1206</v>
      </c>
      <c r="T8211" t="s">
        <v>1207</v>
      </c>
      <c r="U8211" t="s">
        <v>1252</v>
      </c>
      <c r="V8211" t="s">
        <v>1252</v>
      </c>
      <c r="W8211" t="s">
        <v>1944</v>
      </c>
      <c r="X8211" t="s">
        <v>1944</v>
      </c>
      <c r="Z8211" t="s">
        <v>1266</v>
      </c>
      <c r="AC8211" t="s">
        <v>1217</v>
      </c>
      <c r="AI8211" t="s">
        <v>1218</v>
      </c>
      <c r="AJ8211" t="s">
        <v>1218</v>
      </c>
      <c r="AL8211" t="s">
        <v>1958</v>
      </c>
      <c r="AM8211" t="s">
        <v>1945</v>
      </c>
    </row>
    <row r="8212" spans="1:40" hidden="1" x14ac:dyDescent="0.3">
      <c r="A8212">
        <v>105510285</v>
      </c>
      <c r="B8212" t="s">
        <v>1150</v>
      </c>
      <c r="C8212" s="245">
        <v>43265</v>
      </c>
      <c r="D8212">
        <v>5</v>
      </c>
      <c r="E8212">
        <v>86</v>
      </c>
      <c r="F8212" t="s">
        <v>1200</v>
      </c>
      <c r="G8212" t="s">
        <v>1224</v>
      </c>
      <c r="H8212" t="s">
        <v>1225</v>
      </c>
      <c r="I8212">
        <v>30000268</v>
      </c>
      <c r="J8212">
        <v>3.7999999999999999E-2</v>
      </c>
      <c r="K8212" t="s">
        <v>1306</v>
      </c>
      <c r="L8212" t="s">
        <v>1534</v>
      </c>
      <c r="M8212" t="s">
        <v>1534</v>
      </c>
      <c r="N8212">
        <v>30000268086</v>
      </c>
      <c r="O8212">
        <v>999.99900000000002</v>
      </c>
      <c r="R8212" t="s">
        <v>1472</v>
      </c>
      <c r="S8212" t="s">
        <v>1206</v>
      </c>
      <c r="T8212" t="s">
        <v>1207</v>
      </c>
      <c r="U8212" t="s">
        <v>1317</v>
      </c>
      <c r="V8212" t="s">
        <v>1317</v>
      </c>
      <c r="W8212" t="s">
        <v>1944</v>
      </c>
      <c r="Z8212" t="s">
        <v>1217</v>
      </c>
      <c r="AI8212" t="s">
        <v>1218</v>
      </c>
      <c r="AL8212" t="s">
        <v>1945</v>
      </c>
    </row>
    <row r="8213" spans="1:40" hidden="1" x14ac:dyDescent="0.3">
      <c r="A8213">
        <v>105452728</v>
      </c>
      <c r="B8213" t="s">
        <v>1150</v>
      </c>
      <c r="C8213" s="245">
        <v>43210</v>
      </c>
      <c r="D8213">
        <v>4</v>
      </c>
      <c r="E8213">
        <v>86</v>
      </c>
      <c r="F8213" t="s">
        <v>1200</v>
      </c>
      <c r="G8213" t="s">
        <v>1224</v>
      </c>
      <c r="H8213" t="s">
        <v>1250</v>
      </c>
      <c r="I8213">
        <v>30000268</v>
      </c>
      <c r="J8213">
        <v>0</v>
      </c>
      <c r="L8213" t="s">
        <v>2482</v>
      </c>
      <c r="M8213" t="s">
        <v>1642</v>
      </c>
      <c r="N8213">
        <v>30000268086</v>
      </c>
      <c r="O8213">
        <v>2.64</v>
      </c>
      <c r="R8213" t="s">
        <v>1472</v>
      </c>
      <c r="S8213" t="s">
        <v>1206</v>
      </c>
      <c r="T8213" t="s">
        <v>1207</v>
      </c>
      <c r="U8213" t="s">
        <v>1252</v>
      </c>
      <c r="V8213" t="s">
        <v>1252</v>
      </c>
      <c r="W8213" t="s">
        <v>1944</v>
      </c>
      <c r="X8213" t="s">
        <v>1944</v>
      </c>
      <c r="Z8213" t="s">
        <v>1266</v>
      </c>
      <c r="AC8213" t="s">
        <v>1217</v>
      </c>
      <c r="AI8213" t="s">
        <v>1211</v>
      </c>
      <c r="AJ8213" t="s">
        <v>1218</v>
      </c>
      <c r="AL8213" t="s">
        <v>1945</v>
      </c>
      <c r="AM8213" t="s">
        <v>1957</v>
      </c>
    </row>
    <row r="8214" spans="1:40" hidden="1" x14ac:dyDescent="0.3">
      <c r="A8214">
        <v>106016168</v>
      </c>
      <c r="B8214" t="s">
        <v>1150</v>
      </c>
      <c r="C8214" s="245">
        <v>43742</v>
      </c>
      <c r="D8214">
        <v>5</v>
      </c>
      <c r="E8214">
        <v>86</v>
      </c>
      <c r="F8214" t="s">
        <v>1200</v>
      </c>
      <c r="G8214" t="s">
        <v>276</v>
      </c>
      <c r="H8214" t="s">
        <v>1220</v>
      </c>
      <c r="I8214">
        <v>30000268</v>
      </c>
      <c r="J8214">
        <v>0.1</v>
      </c>
      <c r="K8214" t="s">
        <v>1399</v>
      </c>
      <c r="L8214" t="s">
        <v>1307</v>
      </c>
      <c r="M8214" t="s">
        <v>2498</v>
      </c>
      <c r="N8214">
        <v>30000268086</v>
      </c>
      <c r="O8214">
        <v>4.5289999999999999</v>
      </c>
      <c r="R8214" t="s">
        <v>1472</v>
      </c>
      <c r="S8214" t="s">
        <v>1206</v>
      </c>
      <c r="T8214" t="s">
        <v>1207</v>
      </c>
      <c r="U8214" t="s">
        <v>1222</v>
      </c>
      <c r="V8214" t="s">
        <v>1222</v>
      </c>
      <c r="W8214" t="s">
        <v>1944</v>
      </c>
      <c r="X8214" t="s">
        <v>1944</v>
      </c>
      <c r="Z8214" t="s">
        <v>1217</v>
      </c>
      <c r="AC8214" t="s">
        <v>1223</v>
      </c>
      <c r="AI8214" t="s">
        <v>1218</v>
      </c>
      <c r="AJ8214" t="s">
        <v>1218</v>
      </c>
      <c r="AL8214" t="s">
        <v>1951</v>
      </c>
      <c r="AM8214" t="s">
        <v>1945</v>
      </c>
    </row>
    <row r="8215" spans="1:40" hidden="1" x14ac:dyDescent="0.3">
      <c r="A8215">
        <v>106243009</v>
      </c>
      <c r="B8215" t="s">
        <v>1150</v>
      </c>
      <c r="C8215" s="245">
        <v>43987</v>
      </c>
      <c r="D8215">
        <v>4</v>
      </c>
      <c r="E8215">
        <v>86</v>
      </c>
      <c r="F8215" t="s">
        <v>1200</v>
      </c>
      <c r="G8215" t="s">
        <v>1224</v>
      </c>
      <c r="H8215" t="s">
        <v>1250</v>
      </c>
      <c r="I8215">
        <v>30000268</v>
      </c>
      <c r="J8215">
        <v>0</v>
      </c>
      <c r="L8215" t="s">
        <v>1327</v>
      </c>
      <c r="M8215" t="s">
        <v>1241</v>
      </c>
      <c r="N8215">
        <v>30000268086</v>
      </c>
      <c r="O8215">
        <v>2.36</v>
      </c>
      <c r="R8215" t="s">
        <v>1472</v>
      </c>
      <c r="S8215" t="s">
        <v>1228</v>
      </c>
      <c r="T8215" t="s">
        <v>1207</v>
      </c>
      <c r="U8215" t="s">
        <v>1252</v>
      </c>
      <c r="V8215" t="s">
        <v>1252</v>
      </c>
      <c r="W8215" t="s">
        <v>1944</v>
      </c>
      <c r="X8215" t="s">
        <v>1944</v>
      </c>
      <c r="Z8215" t="s">
        <v>1296</v>
      </c>
      <c r="AC8215" t="s">
        <v>1296</v>
      </c>
      <c r="AI8215" t="s">
        <v>1218</v>
      </c>
      <c r="AJ8215" t="s">
        <v>1218</v>
      </c>
      <c r="AL8215" t="s">
        <v>1957</v>
      </c>
      <c r="AM8215" t="s">
        <v>1945</v>
      </c>
    </row>
    <row r="8216" spans="1:40" hidden="1" x14ac:dyDescent="0.3">
      <c r="A8216">
        <v>106551609</v>
      </c>
      <c r="B8216" t="s">
        <v>1150</v>
      </c>
      <c r="C8216" s="245">
        <v>44306</v>
      </c>
      <c r="D8216">
        <v>5</v>
      </c>
      <c r="E8216">
        <v>86</v>
      </c>
      <c r="F8216" t="s">
        <v>1200</v>
      </c>
      <c r="G8216" t="s">
        <v>276</v>
      </c>
      <c r="H8216" t="s">
        <v>1225</v>
      </c>
      <c r="I8216">
        <v>30000268</v>
      </c>
      <c r="J8216">
        <v>0.1</v>
      </c>
      <c r="K8216" t="s">
        <v>1306</v>
      </c>
      <c r="L8216" t="s">
        <v>1470</v>
      </c>
      <c r="M8216" t="s">
        <v>1380</v>
      </c>
      <c r="N8216">
        <v>30000268086</v>
      </c>
      <c r="O8216">
        <v>7.5789999999999997</v>
      </c>
      <c r="R8216" t="s">
        <v>1472</v>
      </c>
      <c r="S8216" t="s">
        <v>1206</v>
      </c>
      <c r="T8216" t="s">
        <v>1207</v>
      </c>
      <c r="U8216" t="s">
        <v>1208</v>
      </c>
      <c r="V8216" t="s">
        <v>1208</v>
      </c>
      <c r="W8216" t="s">
        <v>1944</v>
      </c>
      <c r="Z8216" t="s">
        <v>1348</v>
      </c>
      <c r="AI8216" t="s">
        <v>1218</v>
      </c>
      <c r="AL8216" t="s">
        <v>1945</v>
      </c>
    </row>
    <row r="8217" spans="1:40" hidden="1" x14ac:dyDescent="0.3">
      <c r="A8217">
        <v>106933993</v>
      </c>
      <c r="B8217" t="s">
        <v>1150</v>
      </c>
      <c r="C8217" s="245">
        <v>44674</v>
      </c>
      <c r="D8217">
        <v>5</v>
      </c>
      <c r="E8217">
        <v>86</v>
      </c>
      <c r="F8217" t="s">
        <v>1200</v>
      </c>
      <c r="G8217" t="s">
        <v>276</v>
      </c>
      <c r="H8217" t="s">
        <v>1225</v>
      </c>
      <c r="I8217">
        <v>30000268</v>
      </c>
      <c r="J8217">
        <v>0.25</v>
      </c>
      <c r="K8217" t="s">
        <v>1306</v>
      </c>
      <c r="L8217" t="s">
        <v>1220</v>
      </c>
      <c r="M8217" t="s">
        <v>1470</v>
      </c>
      <c r="N8217">
        <v>30000268086</v>
      </c>
      <c r="O8217">
        <v>999.99900000000002</v>
      </c>
      <c r="R8217" t="s">
        <v>1472</v>
      </c>
      <c r="S8217" t="s">
        <v>1206</v>
      </c>
      <c r="T8217" t="s">
        <v>1207</v>
      </c>
      <c r="U8217" t="s">
        <v>1222</v>
      </c>
      <c r="V8217" t="s">
        <v>1222</v>
      </c>
      <c r="W8217" t="s">
        <v>1944</v>
      </c>
      <c r="X8217" t="s">
        <v>1944</v>
      </c>
      <c r="Z8217" t="s">
        <v>1223</v>
      </c>
      <c r="AC8217" t="s">
        <v>1217</v>
      </c>
      <c r="AI8217" t="s">
        <v>1218</v>
      </c>
      <c r="AJ8217" t="s">
        <v>1218</v>
      </c>
      <c r="AL8217" t="s">
        <v>1945</v>
      </c>
      <c r="AM8217" t="s">
        <v>1951</v>
      </c>
    </row>
    <row r="8218" spans="1:40" hidden="1" x14ac:dyDescent="0.3">
      <c r="A8218">
        <v>107421789</v>
      </c>
      <c r="B8218" t="s">
        <v>1150</v>
      </c>
      <c r="C8218" s="245">
        <v>45148</v>
      </c>
      <c r="D8218">
        <v>5</v>
      </c>
      <c r="E8218">
        <v>86</v>
      </c>
      <c r="F8218" t="s">
        <v>1200</v>
      </c>
      <c r="G8218" t="s">
        <v>276</v>
      </c>
      <c r="H8218" t="s">
        <v>1220</v>
      </c>
      <c r="I8218">
        <v>30000268</v>
      </c>
      <c r="J8218">
        <v>8.9999999999999993E-3</v>
      </c>
      <c r="K8218" t="s">
        <v>1306</v>
      </c>
      <c r="L8218" t="s">
        <v>1326</v>
      </c>
      <c r="M8218" t="s">
        <v>1508</v>
      </c>
      <c r="N8218">
        <v>30000268086</v>
      </c>
      <c r="O8218">
        <v>3.778</v>
      </c>
      <c r="R8218" t="s">
        <v>1472</v>
      </c>
      <c r="S8218" t="s">
        <v>1228</v>
      </c>
      <c r="T8218" t="s">
        <v>1207</v>
      </c>
      <c r="U8218" t="s">
        <v>1222</v>
      </c>
      <c r="V8218" t="s">
        <v>1222</v>
      </c>
      <c r="W8218" t="s">
        <v>1944</v>
      </c>
      <c r="X8218" t="s">
        <v>1944</v>
      </c>
      <c r="Z8218" t="s">
        <v>1223</v>
      </c>
      <c r="AC8218" t="s">
        <v>1217</v>
      </c>
      <c r="AI8218" t="s">
        <v>1218</v>
      </c>
      <c r="AJ8218" t="s">
        <v>1218</v>
      </c>
      <c r="AL8218" t="s">
        <v>1945</v>
      </c>
      <c r="AM8218" t="s">
        <v>1950</v>
      </c>
    </row>
    <row r="8219" spans="1:40" hidden="1" x14ac:dyDescent="0.3">
      <c r="A8219">
        <v>107932856</v>
      </c>
      <c r="B8219" t="s">
        <v>1150</v>
      </c>
      <c r="C8219" s="245">
        <v>45618</v>
      </c>
      <c r="D8219">
        <v>5</v>
      </c>
      <c r="E8219">
        <v>86</v>
      </c>
      <c r="F8219" t="s">
        <v>1200</v>
      </c>
      <c r="G8219" t="s">
        <v>1224</v>
      </c>
      <c r="H8219" t="s">
        <v>1250</v>
      </c>
      <c r="I8219">
        <v>30000268</v>
      </c>
      <c r="J8219">
        <v>0.1</v>
      </c>
      <c r="K8219" t="s">
        <v>1202</v>
      </c>
      <c r="L8219" t="s">
        <v>1642</v>
      </c>
      <c r="M8219" t="s">
        <v>2499</v>
      </c>
      <c r="N8219">
        <v>30000268086</v>
      </c>
      <c r="O8219">
        <v>2.899</v>
      </c>
      <c r="R8219" t="s">
        <v>1472</v>
      </c>
      <c r="S8219" t="s">
        <v>1206</v>
      </c>
      <c r="T8219" t="s">
        <v>1207</v>
      </c>
      <c r="U8219" t="s">
        <v>1214</v>
      </c>
      <c r="V8219" t="s">
        <v>1214</v>
      </c>
      <c r="W8219" t="s">
        <v>1944</v>
      </c>
      <c r="X8219" t="s">
        <v>1944</v>
      </c>
      <c r="Z8219" t="s">
        <v>1266</v>
      </c>
      <c r="AC8219" t="s">
        <v>1217</v>
      </c>
      <c r="AI8219" t="s">
        <v>1218</v>
      </c>
      <c r="AJ8219" t="s">
        <v>1218</v>
      </c>
      <c r="AL8219" t="s">
        <v>1949</v>
      </c>
      <c r="AM8219" t="s">
        <v>1945</v>
      </c>
    </row>
    <row r="8220" spans="1:40" hidden="1" x14ac:dyDescent="0.3">
      <c r="A8220">
        <v>107975918</v>
      </c>
      <c r="B8220" t="s">
        <v>1150</v>
      </c>
      <c r="C8220" s="245">
        <v>45658</v>
      </c>
      <c r="D8220">
        <v>4</v>
      </c>
      <c r="E8220">
        <v>86</v>
      </c>
      <c r="F8220" t="s">
        <v>1200</v>
      </c>
      <c r="G8220" t="s">
        <v>1224</v>
      </c>
      <c r="H8220" t="s">
        <v>1250</v>
      </c>
      <c r="I8220">
        <v>30000268</v>
      </c>
      <c r="J8220">
        <v>0</v>
      </c>
      <c r="L8220" t="s">
        <v>2482</v>
      </c>
      <c r="M8220" t="s">
        <v>1642</v>
      </c>
      <c r="N8220">
        <v>30000268086</v>
      </c>
      <c r="O8220">
        <v>2.64</v>
      </c>
      <c r="R8220" t="s">
        <v>1472</v>
      </c>
      <c r="S8220" t="s">
        <v>1206</v>
      </c>
      <c r="T8220" t="s">
        <v>1207</v>
      </c>
      <c r="U8220" t="s">
        <v>1252</v>
      </c>
      <c r="V8220" t="s">
        <v>1252</v>
      </c>
      <c r="W8220" t="s">
        <v>1944</v>
      </c>
      <c r="X8220" t="s">
        <v>1944</v>
      </c>
      <c r="Z8220" t="s">
        <v>1229</v>
      </c>
      <c r="AC8220" t="s">
        <v>1217</v>
      </c>
      <c r="AI8220" t="s">
        <v>1428</v>
      </c>
      <c r="AJ8220" t="s">
        <v>1218</v>
      </c>
      <c r="AL8220" t="s">
        <v>1945</v>
      </c>
      <c r="AM8220" t="s">
        <v>1957</v>
      </c>
    </row>
    <row r="8221" spans="1:40" hidden="1" x14ac:dyDescent="0.3">
      <c r="A8221">
        <v>107848669</v>
      </c>
      <c r="B8221" t="s">
        <v>1150</v>
      </c>
      <c r="C8221" s="245">
        <v>45209</v>
      </c>
      <c r="D8221">
        <v>5</v>
      </c>
      <c r="E8221">
        <v>86</v>
      </c>
      <c r="F8221" t="s">
        <v>1200</v>
      </c>
      <c r="G8221" t="s">
        <v>1224</v>
      </c>
      <c r="H8221" t="s">
        <v>1250</v>
      </c>
      <c r="I8221">
        <v>30000268</v>
      </c>
      <c r="J8221">
        <v>0.3</v>
      </c>
      <c r="K8221" t="s">
        <v>1306</v>
      </c>
      <c r="L8221" t="s">
        <v>1534</v>
      </c>
      <c r="M8221" t="s">
        <v>2218</v>
      </c>
      <c r="N8221">
        <v>30000268086</v>
      </c>
      <c r="O8221">
        <v>2.54</v>
      </c>
      <c r="R8221" t="s">
        <v>1472</v>
      </c>
      <c r="S8221" t="s">
        <v>1206</v>
      </c>
      <c r="T8221" t="s">
        <v>1207</v>
      </c>
      <c r="U8221" t="s">
        <v>1248</v>
      </c>
      <c r="V8221" t="s">
        <v>1248</v>
      </c>
      <c r="W8221" t="s">
        <v>1944</v>
      </c>
      <c r="X8221" t="s">
        <v>1944</v>
      </c>
      <c r="Z8221" t="s">
        <v>2205</v>
      </c>
      <c r="AC8221" t="s">
        <v>1217</v>
      </c>
      <c r="AI8221" t="s">
        <v>1218</v>
      </c>
      <c r="AJ8221" t="s">
        <v>1218</v>
      </c>
      <c r="AL8221" t="s">
        <v>1958</v>
      </c>
      <c r="AM8221" t="s">
        <v>1945</v>
      </c>
    </row>
    <row r="8222" spans="1:40" hidden="1" x14ac:dyDescent="0.3">
      <c r="A8222">
        <v>108034588</v>
      </c>
      <c r="B8222" t="s">
        <v>1150</v>
      </c>
      <c r="C8222" s="245">
        <v>45713</v>
      </c>
      <c r="D8222">
        <v>4</v>
      </c>
      <c r="E8222">
        <v>86</v>
      </c>
      <c r="F8222" t="s">
        <v>1200</v>
      </c>
      <c r="G8222" t="s">
        <v>1224</v>
      </c>
      <c r="H8222" t="s">
        <v>1250</v>
      </c>
      <c r="I8222">
        <v>30000268</v>
      </c>
      <c r="J8222">
        <v>0.1</v>
      </c>
      <c r="K8222" t="s">
        <v>1355</v>
      </c>
      <c r="L8222" t="s">
        <v>1642</v>
      </c>
      <c r="M8222" t="s">
        <v>2483</v>
      </c>
      <c r="N8222">
        <v>30000268086</v>
      </c>
      <c r="O8222">
        <v>2.899</v>
      </c>
      <c r="R8222" t="s">
        <v>1472</v>
      </c>
      <c r="S8222" t="s">
        <v>1206</v>
      </c>
      <c r="T8222" t="s">
        <v>1423</v>
      </c>
      <c r="U8222" t="s">
        <v>1252</v>
      </c>
      <c r="V8222" t="s">
        <v>1277</v>
      </c>
      <c r="W8222" t="s">
        <v>1944</v>
      </c>
      <c r="X8222" t="s">
        <v>1944</v>
      </c>
      <c r="Z8222" t="s">
        <v>1266</v>
      </c>
      <c r="AC8222" t="s">
        <v>1217</v>
      </c>
      <c r="AJ8222" t="s">
        <v>1218</v>
      </c>
      <c r="AL8222" t="s">
        <v>1953</v>
      </c>
      <c r="AM8222" t="s">
        <v>1945</v>
      </c>
    </row>
    <row r="8223" spans="1:40" hidden="1" x14ac:dyDescent="0.3">
      <c r="A8223">
        <v>108146354</v>
      </c>
      <c r="B8223" t="s">
        <v>1150</v>
      </c>
      <c r="C8223" s="245">
        <v>45827</v>
      </c>
      <c r="D8223">
        <v>5</v>
      </c>
      <c r="E8223">
        <v>86</v>
      </c>
      <c r="F8223" t="s">
        <v>1200</v>
      </c>
      <c r="G8223" t="s">
        <v>1224</v>
      </c>
      <c r="H8223" t="s">
        <v>1250</v>
      </c>
      <c r="I8223">
        <v>30000268</v>
      </c>
      <c r="J8223">
        <v>0</v>
      </c>
      <c r="L8223" t="s">
        <v>379</v>
      </c>
      <c r="M8223" t="s">
        <v>2483</v>
      </c>
      <c r="N8223">
        <v>30000268086</v>
      </c>
      <c r="O8223">
        <v>3.42</v>
      </c>
      <c r="R8223" t="s">
        <v>1472</v>
      </c>
      <c r="S8223" t="s">
        <v>1228</v>
      </c>
      <c r="T8223" t="s">
        <v>1207</v>
      </c>
      <c r="U8223" t="s">
        <v>1214</v>
      </c>
      <c r="V8223" t="s">
        <v>1214</v>
      </c>
      <c r="W8223" t="s">
        <v>1944</v>
      </c>
      <c r="X8223" t="s">
        <v>1944</v>
      </c>
      <c r="Z8223" t="s">
        <v>1296</v>
      </c>
      <c r="AC8223" t="s">
        <v>1296</v>
      </c>
      <c r="AI8223" t="s">
        <v>1218</v>
      </c>
      <c r="AJ8223" t="s">
        <v>1218</v>
      </c>
      <c r="AL8223" t="s">
        <v>1945</v>
      </c>
      <c r="AM8223" t="s">
        <v>1949</v>
      </c>
    </row>
    <row r="8224" spans="1:40" hidden="1" x14ac:dyDescent="0.3">
      <c r="A8224">
        <v>106590826</v>
      </c>
      <c r="B8224" t="s">
        <v>1150</v>
      </c>
      <c r="C8224" s="245">
        <v>44346</v>
      </c>
      <c r="D8224">
        <v>5</v>
      </c>
      <c r="E8224">
        <v>86</v>
      </c>
      <c r="F8224" t="s">
        <v>1200</v>
      </c>
      <c r="G8224" t="s">
        <v>276</v>
      </c>
      <c r="H8224" t="s">
        <v>1225</v>
      </c>
      <c r="I8224">
        <v>30000268</v>
      </c>
      <c r="J8224">
        <v>0.6</v>
      </c>
      <c r="K8224" t="s">
        <v>1306</v>
      </c>
      <c r="L8224" t="s">
        <v>1547</v>
      </c>
      <c r="M8224" t="s">
        <v>1546</v>
      </c>
      <c r="N8224">
        <v>30000268086</v>
      </c>
      <c r="O8224">
        <v>18.119</v>
      </c>
      <c r="R8224" t="s">
        <v>1472</v>
      </c>
      <c r="S8224" t="s">
        <v>1206</v>
      </c>
      <c r="T8224" t="s">
        <v>1237</v>
      </c>
      <c r="U8224" t="s">
        <v>1208</v>
      </c>
      <c r="V8224" t="s">
        <v>1208</v>
      </c>
      <c r="W8224" t="s">
        <v>1944</v>
      </c>
      <c r="Z8224" t="s">
        <v>1364</v>
      </c>
      <c r="AA8224" t="s">
        <v>1293</v>
      </c>
      <c r="AI8224" t="s">
        <v>1331</v>
      </c>
      <c r="AL8224" t="s">
        <v>1945</v>
      </c>
    </row>
    <row r="8225" spans="1:39" hidden="1" x14ac:dyDescent="0.3">
      <c r="A8225">
        <v>108045267</v>
      </c>
      <c r="B8225" t="s">
        <v>1150</v>
      </c>
      <c r="C8225" s="245">
        <v>45722</v>
      </c>
      <c r="D8225">
        <v>5</v>
      </c>
      <c r="E8225">
        <v>86</v>
      </c>
      <c r="F8225" t="s">
        <v>1200</v>
      </c>
      <c r="G8225" t="s">
        <v>1253</v>
      </c>
      <c r="H8225" t="s">
        <v>1375</v>
      </c>
      <c r="I8225">
        <v>30000268</v>
      </c>
      <c r="J8225">
        <v>0.04</v>
      </c>
      <c r="K8225" t="s">
        <v>1399</v>
      </c>
      <c r="L8225" t="s">
        <v>1591</v>
      </c>
      <c r="M8225" t="s">
        <v>1590</v>
      </c>
      <c r="N8225">
        <v>30000268086</v>
      </c>
      <c r="O8225">
        <v>26.321000000000002</v>
      </c>
      <c r="R8225" t="s">
        <v>1472</v>
      </c>
      <c r="S8225" t="s">
        <v>1206</v>
      </c>
      <c r="T8225" t="s">
        <v>1207</v>
      </c>
      <c r="U8225" t="s">
        <v>1310</v>
      </c>
      <c r="V8225" t="s">
        <v>1209</v>
      </c>
      <c r="W8225" t="s">
        <v>1944</v>
      </c>
      <c r="Z8225" t="s">
        <v>1223</v>
      </c>
      <c r="AA8225" t="s">
        <v>1364</v>
      </c>
      <c r="AB8225" t="s">
        <v>1216</v>
      </c>
      <c r="AI8225" t="s">
        <v>1218</v>
      </c>
      <c r="AL8225" t="s">
        <v>1945</v>
      </c>
    </row>
    <row r="8226" spans="1:39" hidden="1" x14ac:dyDescent="0.3">
      <c r="A8226">
        <v>104584019</v>
      </c>
      <c r="B8226" t="s">
        <v>1150</v>
      </c>
      <c r="C8226" s="245">
        <v>42350</v>
      </c>
      <c r="D8226">
        <v>5</v>
      </c>
      <c r="E8226">
        <v>86</v>
      </c>
      <c r="F8226" t="s">
        <v>1200</v>
      </c>
      <c r="G8226" t="s">
        <v>276</v>
      </c>
      <c r="H8226" t="s">
        <v>1225</v>
      </c>
      <c r="I8226">
        <v>30000268</v>
      </c>
      <c r="J8226">
        <v>0.5</v>
      </c>
      <c r="K8226" t="s">
        <v>1202</v>
      </c>
      <c r="L8226" t="s">
        <v>2500</v>
      </c>
      <c r="M8226" t="s">
        <v>2485</v>
      </c>
      <c r="N8226">
        <v>30000268086</v>
      </c>
      <c r="O8226">
        <v>999.99900000000002</v>
      </c>
      <c r="R8226" t="s">
        <v>1472</v>
      </c>
      <c r="S8226" t="s">
        <v>1206</v>
      </c>
      <c r="T8226" t="s">
        <v>1207</v>
      </c>
      <c r="U8226" t="s">
        <v>1222</v>
      </c>
      <c r="V8226" t="s">
        <v>1222</v>
      </c>
      <c r="W8226" t="s">
        <v>1944</v>
      </c>
      <c r="X8226" t="s">
        <v>1944</v>
      </c>
      <c r="Z8226" t="s">
        <v>1223</v>
      </c>
      <c r="AC8226" t="s">
        <v>1217</v>
      </c>
      <c r="AI8226" t="s">
        <v>1218</v>
      </c>
      <c r="AJ8226" t="s">
        <v>1218</v>
      </c>
      <c r="AL8226" t="s">
        <v>1945</v>
      </c>
      <c r="AM8226" t="s">
        <v>1945</v>
      </c>
    </row>
    <row r="8227" spans="1:39" hidden="1" x14ac:dyDescent="0.3">
      <c r="A8227">
        <v>104760410</v>
      </c>
      <c r="B8227" t="s">
        <v>1150</v>
      </c>
      <c r="C8227" s="245">
        <v>42531</v>
      </c>
      <c r="D8227">
        <v>5</v>
      </c>
      <c r="E8227">
        <v>86</v>
      </c>
      <c r="F8227" t="s">
        <v>1200</v>
      </c>
      <c r="G8227" t="s">
        <v>276</v>
      </c>
      <c r="H8227" t="s">
        <v>1225</v>
      </c>
      <c r="I8227">
        <v>30000268</v>
      </c>
      <c r="J8227">
        <v>0.1</v>
      </c>
      <c r="K8227" t="s">
        <v>1202</v>
      </c>
      <c r="L8227" t="s">
        <v>1565</v>
      </c>
      <c r="M8227" t="s">
        <v>1592</v>
      </c>
      <c r="N8227">
        <v>30000268086</v>
      </c>
      <c r="O8227">
        <v>25.832000000000001</v>
      </c>
      <c r="R8227" t="s">
        <v>1472</v>
      </c>
      <c r="S8227" t="s">
        <v>1206</v>
      </c>
      <c r="T8227" t="s">
        <v>1237</v>
      </c>
      <c r="U8227" t="s">
        <v>1317</v>
      </c>
      <c r="V8227" t="s">
        <v>1317</v>
      </c>
      <c r="W8227" t="s">
        <v>1944</v>
      </c>
      <c r="Z8227" t="s">
        <v>1217</v>
      </c>
      <c r="AI8227" t="s">
        <v>1218</v>
      </c>
      <c r="AL8227" t="s">
        <v>1945</v>
      </c>
    </row>
    <row r="8228" spans="1:39" hidden="1" x14ac:dyDescent="0.3">
      <c r="A8228">
        <v>104615512</v>
      </c>
      <c r="B8228" t="s">
        <v>1150</v>
      </c>
      <c r="C8228" s="245">
        <v>42355</v>
      </c>
      <c r="D8228">
        <v>4</v>
      </c>
      <c r="E8228">
        <v>86</v>
      </c>
      <c r="F8228" t="s">
        <v>1200</v>
      </c>
      <c r="G8228" t="s">
        <v>1253</v>
      </c>
      <c r="H8228" t="s">
        <v>1375</v>
      </c>
      <c r="I8228">
        <v>30000268</v>
      </c>
      <c r="J8228">
        <v>0</v>
      </c>
      <c r="L8228" t="s">
        <v>2501</v>
      </c>
      <c r="M8228" t="s">
        <v>2502</v>
      </c>
      <c r="N8228">
        <v>30000268086</v>
      </c>
      <c r="O8228">
        <v>27.131</v>
      </c>
      <c r="R8228" t="s">
        <v>1472</v>
      </c>
      <c r="S8228" t="s">
        <v>1206</v>
      </c>
      <c r="T8228" t="s">
        <v>1256</v>
      </c>
      <c r="U8228" t="s">
        <v>1222</v>
      </c>
      <c r="V8228" t="s">
        <v>1222</v>
      </c>
      <c r="W8228" t="s">
        <v>1944</v>
      </c>
      <c r="X8228" t="s">
        <v>1944</v>
      </c>
      <c r="Z8228" t="s">
        <v>1223</v>
      </c>
      <c r="AA8228" t="s">
        <v>1216</v>
      </c>
      <c r="AC8228" t="s">
        <v>1217</v>
      </c>
      <c r="AI8228" t="s">
        <v>1218</v>
      </c>
      <c r="AJ8228" t="s">
        <v>1218</v>
      </c>
      <c r="AL8228" t="s">
        <v>1945</v>
      </c>
      <c r="AM8228" t="s">
        <v>1945</v>
      </c>
    </row>
    <row r="8229" spans="1:39" hidden="1" x14ac:dyDescent="0.3">
      <c r="A8229">
        <v>104799349</v>
      </c>
      <c r="B8229" t="s">
        <v>1150</v>
      </c>
      <c r="C8229" s="245">
        <v>42574</v>
      </c>
      <c r="D8229">
        <v>5</v>
      </c>
      <c r="E8229">
        <v>86</v>
      </c>
      <c r="F8229" t="s">
        <v>1200</v>
      </c>
      <c r="G8229" t="s">
        <v>276</v>
      </c>
      <c r="H8229" t="s">
        <v>1225</v>
      </c>
      <c r="I8229">
        <v>30000268</v>
      </c>
      <c r="J8229">
        <v>0.2</v>
      </c>
      <c r="K8229" t="s">
        <v>1202</v>
      </c>
      <c r="L8229" t="s">
        <v>2486</v>
      </c>
      <c r="M8229" t="s">
        <v>2485</v>
      </c>
      <c r="N8229">
        <v>30000268086</v>
      </c>
      <c r="O8229">
        <v>21.248999999999999</v>
      </c>
      <c r="R8229" t="s">
        <v>1472</v>
      </c>
      <c r="S8229" t="s">
        <v>1206</v>
      </c>
      <c r="T8229" t="s">
        <v>1207</v>
      </c>
      <c r="U8229" t="s">
        <v>1222</v>
      </c>
      <c r="V8229" t="s">
        <v>1209</v>
      </c>
      <c r="W8229" t="s">
        <v>1944</v>
      </c>
      <c r="X8229" t="s">
        <v>1944</v>
      </c>
      <c r="Z8229" t="s">
        <v>1223</v>
      </c>
      <c r="AA8229" t="s">
        <v>1216</v>
      </c>
      <c r="AC8229" t="s">
        <v>1217</v>
      </c>
      <c r="AI8229" t="s">
        <v>1218</v>
      </c>
      <c r="AJ8229" t="s">
        <v>1218</v>
      </c>
      <c r="AL8229" t="s">
        <v>1945</v>
      </c>
      <c r="AM8229" t="s">
        <v>1951</v>
      </c>
    </row>
    <row r="8230" spans="1:39" hidden="1" x14ac:dyDescent="0.3">
      <c r="A8230">
        <v>104974469</v>
      </c>
      <c r="B8230" t="s">
        <v>1150</v>
      </c>
      <c r="C8230" s="245">
        <v>42669</v>
      </c>
      <c r="D8230">
        <v>5</v>
      </c>
      <c r="E8230">
        <v>86</v>
      </c>
      <c r="F8230" t="s">
        <v>1200</v>
      </c>
      <c r="G8230" t="s">
        <v>1253</v>
      </c>
      <c r="H8230" t="s">
        <v>1375</v>
      </c>
      <c r="I8230">
        <v>30000268</v>
      </c>
      <c r="J8230">
        <v>0</v>
      </c>
      <c r="L8230" t="s">
        <v>1533</v>
      </c>
      <c r="M8230" t="s">
        <v>1413</v>
      </c>
      <c r="N8230">
        <v>30000268086</v>
      </c>
      <c r="O8230">
        <v>27.321000000000002</v>
      </c>
      <c r="R8230" t="s">
        <v>1472</v>
      </c>
      <c r="S8230" t="s">
        <v>1206</v>
      </c>
      <c r="T8230" t="s">
        <v>1207</v>
      </c>
      <c r="U8230" t="s">
        <v>1222</v>
      </c>
      <c r="V8230" t="s">
        <v>1222</v>
      </c>
      <c r="W8230" t="s">
        <v>1944</v>
      </c>
      <c r="X8230" t="s">
        <v>1944</v>
      </c>
      <c r="Z8230" t="s">
        <v>1216</v>
      </c>
      <c r="AA8230" t="s">
        <v>1406</v>
      </c>
      <c r="AC8230" t="s">
        <v>1217</v>
      </c>
      <c r="AI8230" t="s">
        <v>1218</v>
      </c>
      <c r="AJ8230" t="s">
        <v>1218</v>
      </c>
      <c r="AL8230" t="s">
        <v>1945</v>
      </c>
      <c r="AM8230" t="s">
        <v>1950</v>
      </c>
    </row>
    <row r="8231" spans="1:39" hidden="1" x14ac:dyDescent="0.3">
      <c r="A8231">
        <v>104977270</v>
      </c>
      <c r="B8231" t="s">
        <v>1150</v>
      </c>
      <c r="C8231" s="245">
        <v>42704</v>
      </c>
      <c r="D8231">
        <v>5</v>
      </c>
      <c r="E8231">
        <v>86</v>
      </c>
      <c r="F8231" t="s">
        <v>1200</v>
      </c>
      <c r="G8231" t="s">
        <v>1253</v>
      </c>
      <c r="H8231" t="s">
        <v>1375</v>
      </c>
      <c r="I8231">
        <v>30000268</v>
      </c>
      <c r="J8231">
        <v>0</v>
      </c>
      <c r="L8231" t="s">
        <v>1591</v>
      </c>
      <c r="M8231" t="s">
        <v>2490</v>
      </c>
      <c r="N8231">
        <v>30000268086</v>
      </c>
      <c r="O8231">
        <v>26.280999999999999</v>
      </c>
      <c r="R8231" t="s">
        <v>1472</v>
      </c>
      <c r="S8231" t="s">
        <v>1228</v>
      </c>
      <c r="T8231" t="s">
        <v>1256</v>
      </c>
      <c r="U8231" t="s">
        <v>1222</v>
      </c>
      <c r="V8231" t="s">
        <v>1222</v>
      </c>
      <c r="W8231" t="s">
        <v>1944</v>
      </c>
      <c r="X8231" t="s">
        <v>1944</v>
      </c>
      <c r="Z8231" t="s">
        <v>1260</v>
      </c>
      <c r="AA8231" t="s">
        <v>1266</v>
      </c>
      <c r="AB8231" t="s">
        <v>1343</v>
      </c>
      <c r="AC8231" t="s">
        <v>1217</v>
      </c>
      <c r="AI8231" t="s">
        <v>1218</v>
      </c>
      <c r="AJ8231" t="s">
        <v>1218</v>
      </c>
      <c r="AL8231" t="s">
        <v>1953</v>
      </c>
      <c r="AM8231" t="s">
        <v>1957</v>
      </c>
    </row>
    <row r="8232" spans="1:39" hidden="1" x14ac:dyDescent="0.3">
      <c r="A8232">
        <v>105025281</v>
      </c>
      <c r="B8232" t="s">
        <v>1946</v>
      </c>
      <c r="C8232" s="245">
        <v>42796</v>
      </c>
      <c r="D8232">
        <v>5</v>
      </c>
      <c r="E8232">
        <v>86</v>
      </c>
      <c r="F8232" t="s">
        <v>1200</v>
      </c>
      <c r="G8232" t="s">
        <v>276</v>
      </c>
      <c r="H8232" t="s">
        <v>1225</v>
      </c>
      <c r="I8232">
        <v>30000268</v>
      </c>
      <c r="J8232">
        <v>0.5</v>
      </c>
      <c r="K8232" t="s">
        <v>1202</v>
      </c>
      <c r="L8232" t="s">
        <v>1546</v>
      </c>
      <c r="M8232" t="s">
        <v>1547</v>
      </c>
      <c r="N8232">
        <v>30000268086</v>
      </c>
      <c r="O8232">
        <v>18.338999999999999</v>
      </c>
      <c r="R8232" t="s">
        <v>1472</v>
      </c>
      <c r="S8232" t="s">
        <v>1206</v>
      </c>
      <c r="T8232" t="s">
        <v>1207</v>
      </c>
      <c r="U8232" t="s">
        <v>1290</v>
      </c>
      <c r="V8232" t="s">
        <v>1290</v>
      </c>
      <c r="W8232" t="s">
        <v>1947</v>
      </c>
      <c r="X8232" t="s">
        <v>1944</v>
      </c>
      <c r="Z8232" t="s">
        <v>1296</v>
      </c>
      <c r="AC8232" t="s">
        <v>1296</v>
      </c>
      <c r="AI8232" t="s">
        <v>1218</v>
      </c>
      <c r="AJ8232" t="s">
        <v>1218</v>
      </c>
      <c r="AL8232" t="s">
        <v>1945</v>
      </c>
      <c r="AM8232" t="s">
        <v>1945</v>
      </c>
    </row>
    <row r="8233" spans="1:39" hidden="1" x14ac:dyDescent="0.3">
      <c r="A8233">
        <v>105604238</v>
      </c>
      <c r="B8233" t="s">
        <v>1150</v>
      </c>
      <c r="C8233" s="245">
        <v>43357</v>
      </c>
      <c r="D8233">
        <v>5</v>
      </c>
      <c r="E8233">
        <v>86</v>
      </c>
      <c r="F8233" t="s">
        <v>1200</v>
      </c>
      <c r="G8233" t="s">
        <v>276</v>
      </c>
      <c r="H8233" t="s">
        <v>1225</v>
      </c>
      <c r="I8233">
        <v>30000268</v>
      </c>
      <c r="J8233">
        <v>0.1</v>
      </c>
      <c r="K8233" t="s">
        <v>1306</v>
      </c>
      <c r="L8233" t="s">
        <v>1489</v>
      </c>
      <c r="M8233" t="s">
        <v>2488</v>
      </c>
      <c r="N8233">
        <v>30000268086</v>
      </c>
      <c r="O8233">
        <v>19.849</v>
      </c>
      <c r="R8233" t="s">
        <v>1472</v>
      </c>
      <c r="S8233" t="s">
        <v>1206</v>
      </c>
      <c r="T8233" t="s">
        <v>1207</v>
      </c>
      <c r="U8233" t="s">
        <v>1317</v>
      </c>
      <c r="V8233" t="s">
        <v>1317</v>
      </c>
      <c r="W8233" t="s">
        <v>1944</v>
      </c>
      <c r="Z8233" t="s">
        <v>1217</v>
      </c>
      <c r="AI8233" t="s">
        <v>1218</v>
      </c>
      <c r="AL8233" t="s">
        <v>1945</v>
      </c>
    </row>
    <row r="8234" spans="1:39" hidden="1" x14ac:dyDescent="0.3">
      <c r="A8234">
        <v>105612291</v>
      </c>
      <c r="B8234" t="s">
        <v>1150</v>
      </c>
      <c r="C8234" s="245">
        <v>43368</v>
      </c>
      <c r="D8234">
        <v>5</v>
      </c>
      <c r="E8234">
        <v>86</v>
      </c>
      <c r="F8234" t="s">
        <v>1200</v>
      </c>
      <c r="G8234" t="s">
        <v>276</v>
      </c>
      <c r="H8234" t="s">
        <v>1225</v>
      </c>
      <c r="I8234">
        <v>30000268</v>
      </c>
      <c r="J8234">
        <v>0.1</v>
      </c>
      <c r="K8234" t="s">
        <v>1202</v>
      </c>
      <c r="L8234" t="s">
        <v>2486</v>
      </c>
      <c r="M8234" t="s">
        <v>2485</v>
      </c>
      <c r="N8234">
        <v>30000268086</v>
      </c>
      <c r="O8234">
        <v>21.349</v>
      </c>
      <c r="R8234" t="s">
        <v>1472</v>
      </c>
      <c r="S8234" t="s">
        <v>1206</v>
      </c>
      <c r="T8234" t="s">
        <v>1237</v>
      </c>
      <c r="U8234" t="s">
        <v>1317</v>
      </c>
      <c r="V8234" t="s">
        <v>1317</v>
      </c>
      <c r="W8234" t="s">
        <v>1944</v>
      </c>
      <c r="Z8234" t="s">
        <v>1217</v>
      </c>
      <c r="AI8234" t="s">
        <v>1218</v>
      </c>
      <c r="AL8234" t="s">
        <v>1945</v>
      </c>
    </row>
    <row r="8235" spans="1:39" hidden="1" x14ac:dyDescent="0.3">
      <c r="A8235">
        <v>105555070</v>
      </c>
      <c r="B8235" t="s">
        <v>1150</v>
      </c>
      <c r="C8235" s="245">
        <v>43308</v>
      </c>
      <c r="D8235">
        <v>5</v>
      </c>
      <c r="E8235">
        <v>86</v>
      </c>
      <c r="F8235" t="s">
        <v>1200</v>
      </c>
      <c r="G8235" t="s">
        <v>276</v>
      </c>
      <c r="H8235" t="s">
        <v>1225</v>
      </c>
      <c r="I8235">
        <v>30000268</v>
      </c>
      <c r="J8235">
        <v>0.1</v>
      </c>
      <c r="K8235" t="s">
        <v>1306</v>
      </c>
      <c r="L8235" t="s">
        <v>1547</v>
      </c>
      <c r="M8235" t="s">
        <v>1490</v>
      </c>
      <c r="N8235">
        <v>30000268086</v>
      </c>
      <c r="O8235">
        <v>17.619</v>
      </c>
      <c r="R8235" t="s">
        <v>1472</v>
      </c>
      <c r="S8235" t="s">
        <v>1206</v>
      </c>
      <c r="T8235" t="s">
        <v>1237</v>
      </c>
      <c r="U8235" t="s">
        <v>1317</v>
      </c>
      <c r="V8235" t="s">
        <v>1317</v>
      </c>
      <c r="W8235" t="s">
        <v>1944</v>
      </c>
      <c r="Z8235" t="s">
        <v>1217</v>
      </c>
      <c r="AI8235" t="s">
        <v>1218</v>
      </c>
      <c r="AL8235" t="s">
        <v>1945</v>
      </c>
    </row>
    <row r="8236" spans="1:39" hidden="1" x14ac:dyDescent="0.3">
      <c r="A8236">
        <v>106030210</v>
      </c>
      <c r="B8236" t="s">
        <v>1150</v>
      </c>
      <c r="C8236" s="245">
        <v>43757</v>
      </c>
      <c r="D8236">
        <v>4</v>
      </c>
      <c r="E8236">
        <v>86</v>
      </c>
      <c r="F8236" t="s">
        <v>1200</v>
      </c>
      <c r="G8236" t="s">
        <v>276</v>
      </c>
      <c r="H8236" t="s">
        <v>1225</v>
      </c>
      <c r="I8236">
        <v>30000268</v>
      </c>
      <c r="J8236">
        <v>4.9000000000000002E-2</v>
      </c>
      <c r="K8236" t="s">
        <v>1202</v>
      </c>
      <c r="L8236" t="s">
        <v>1666</v>
      </c>
      <c r="M8236" t="s">
        <v>2503</v>
      </c>
      <c r="N8236">
        <v>30000268086</v>
      </c>
      <c r="O8236">
        <v>999.99900000000002</v>
      </c>
      <c r="R8236" t="s">
        <v>1472</v>
      </c>
      <c r="S8236" t="s">
        <v>1206</v>
      </c>
      <c r="T8236" t="s">
        <v>1363</v>
      </c>
      <c r="U8236" t="s">
        <v>1290</v>
      </c>
      <c r="V8236" t="s">
        <v>1290</v>
      </c>
      <c r="W8236" t="s">
        <v>1944</v>
      </c>
      <c r="X8236" t="s">
        <v>1944</v>
      </c>
      <c r="Z8236" t="s">
        <v>1210</v>
      </c>
      <c r="AC8236" t="s">
        <v>1217</v>
      </c>
      <c r="AI8236" t="s">
        <v>1218</v>
      </c>
      <c r="AJ8236" t="s">
        <v>1218</v>
      </c>
      <c r="AL8236" t="s">
        <v>1945</v>
      </c>
      <c r="AM8236" t="s">
        <v>1945</v>
      </c>
    </row>
    <row r="8237" spans="1:39" hidden="1" x14ac:dyDescent="0.3">
      <c r="A8237">
        <v>105875246</v>
      </c>
      <c r="B8237" t="s">
        <v>1150</v>
      </c>
      <c r="C8237" s="245">
        <v>43556</v>
      </c>
      <c r="D8237">
        <v>5</v>
      </c>
      <c r="E8237">
        <v>86</v>
      </c>
      <c r="F8237" t="s">
        <v>1200</v>
      </c>
      <c r="G8237" t="s">
        <v>1253</v>
      </c>
      <c r="H8237" t="s">
        <v>1375</v>
      </c>
      <c r="I8237">
        <v>30000268</v>
      </c>
      <c r="J8237">
        <v>9.5000000000000001E-2</v>
      </c>
      <c r="K8237" t="s">
        <v>1306</v>
      </c>
      <c r="L8237" t="s">
        <v>2504</v>
      </c>
      <c r="M8237" t="s">
        <v>1413</v>
      </c>
      <c r="N8237">
        <v>30000268086</v>
      </c>
      <c r="O8237">
        <v>27.295999999999999</v>
      </c>
      <c r="R8237" t="s">
        <v>1472</v>
      </c>
      <c r="S8237" t="s">
        <v>1206</v>
      </c>
      <c r="T8237" t="s">
        <v>1207</v>
      </c>
      <c r="U8237" t="s">
        <v>1222</v>
      </c>
      <c r="V8237" t="s">
        <v>1222</v>
      </c>
      <c r="W8237" t="s">
        <v>1944</v>
      </c>
      <c r="X8237" t="s">
        <v>1944</v>
      </c>
      <c r="Z8237" t="s">
        <v>1296</v>
      </c>
      <c r="AC8237" t="s">
        <v>1217</v>
      </c>
      <c r="AI8237" t="s">
        <v>1218</v>
      </c>
      <c r="AJ8237" t="s">
        <v>1218</v>
      </c>
      <c r="AL8237" t="s">
        <v>1960</v>
      </c>
      <c r="AM8237" t="s">
        <v>1950</v>
      </c>
    </row>
    <row r="8238" spans="1:39" hidden="1" x14ac:dyDescent="0.3">
      <c r="A8238">
        <v>105874214</v>
      </c>
      <c r="B8238" t="s">
        <v>1150</v>
      </c>
      <c r="C8238" s="245">
        <v>43609</v>
      </c>
      <c r="D8238">
        <v>5</v>
      </c>
      <c r="E8238">
        <v>86</v>
      </c>
      <c r="F8238" t="s">
        <v>1200</v>
      </c>
      <c r="G8238" t="s">
        <v>276</v>
      </c>
      <c r="H8238" t="s">
        <v>1225</v>
      </c>
      <c r="I8238">
        <v>30000268</v>
      </c>
      <c r="J8238">
        <v>0.8</v>
      </c>
      <c r="K8238" t="s">
        <v>1399</v>
      </c>
      <c r="L8238" t="s">
        <v>1388</v>
      </c>
      <c r="M8238" t="s">
        <v>1388</v>
      </c>
      <c r="N8238">
        <v>30000268086</v>
      </c>
      <c r="O8238">
        <v>999.99900000000002</v>
      </c>
      <c r="R8238" t="s">
        <v>1472</v>
      </c>
      <c r="S8238" t="s">
        <v>1206</v>
      </c>
      <c r="T8238" t="s">
        <v>1207</v>
      </c>
      <c r="U8238" t="s">
        <v>1347</v>
      </c>
      <c r="V8238" t="s">
        <v>1347</v>
      </c>
      <c r="W8238" t="s">
        <v>1944</v>
      </c>
      <c r="X8238" t="s">
        <v>1944</v>
      </c>
      <c r="Z8238" t="s">
        <v>1217</v>
      </c>
      <c r="AC8238" t="s">
        <v>1244</v>
      </c>
      <c r="AI8238" t="s">
        <v>1218</v>
      </c>
      <c r="AJ8238" t="s">
        <v>1218</v>
      </c>
      <c r="AL8238" t="s">
        <v>1945</v>
      </c>
      <c r="AM8238" t="s">
        <v>1957</v>
      </c>
    </row>
    <row r="8239" spans="1:39" hidden="1" x14ac:dyDescent="0.3">
      <c r="A8239">
        <v>106057333</v>
      </c>
      <c r="B8239" t="s">
        <v>1150</v>
      </c>
      <c r="C8239" s="245">
        <v>43777</v>
      </c>
      <c r="D8239">
        <v>5</v>
      </c>
      <c r="E8239">
        <v>86</v>
      </c>
      <c r="F8239" t="s">
        <v>1200</v>
      </c>
      <c r="G8239" t="s">
        <v>276</v>
      </c>
      <c r="H8239" t="s">
        <v>1225</v>
      </c>
      <c r="I8239">
        <v>30000268</v>
      </c>
      <c r="J8239">
        <v>0</v>
      </c>
      <c r="L8239" t="s">
        <v>1490</v>
      </c>
      <c r="M8239" t="s">
        <v>1546</v>
      </c>
      <c r="N8239">
        <v>30000268086</v>
      </c>
      <c r="O8239">
        <v>19.029</v>
      </c>
      <c r="R8239" t="s">
        <v>1472</v>
      </c>
      <c r="S8239" t="s">
        <v>1206</v>
      </c>
      <c r="T8239" t="s">
        <v>1237</v>
      </c>
      <c r="U8239" t="s">
        <v>1300</v>
      </c>
      <c r="V8239" t="s">
        <v>1300</v>
      </c>
      <c r="W8239" t="s">
        <v>1944</v>
      </c>
      <c r="X8239" t="s">
        <v>1944</v>
      </c>
      <c r="Z8239" t="s">
        <v>1266</v>
      </c>
      <c r="AC8239" t="s">
        <v>1217</v>
      </c>
      <c r="AI8239" t="s">
        <v>1218</v>
      </c>
      <c r="AJ8239" t="s">
        <v>1218</v>
      </c>
      <c r="AL8239" t="s">
        <v>1957</v>
      </c>
      <c r="AM8239" t="s">
        <v>1945</v>
      </c>
    </row>
    <row r="8240" spans="1:39" hidden="1" x14ac:dyDescent="0.3">
      <c r="A8240">
        <v>106369559</v>
      </c>
      <c r="B8240" t="s">
        <v>1150</v>
      </c>
      <c r="C8240" s="245">
        <v>44120</v>
      </c>
      <c r="D8240">
        <v>5</v>
      </c>
      <c r="E8240">
        <v>86</v>
      </c>
      <c r="F8240" t="s">
        <v>1200</v>
      </c>
      <c r="G8240" t="s">
        <v>1253</v>
      </c>
      <c r="H8240" t="s">
        <v>1375</v>
      </c>
      <c r="I8240">
        <v>30000268</v>
      </c>
      <c r="J8240">
        <v>5.0000000000000001E-3</v>
      </c>
      <c r="K8240" t="s">
        <v>1202</v>
      </c>
      <c r="L8240" t="s">
        <v>1590</v>
      </c>
      <c r="M8240" t="s">
        <v>1569</v>
      </c>
      <c r="N8240">
        <v>30000268086</v>
      </c>
      <c r="O8240">
        <v>26.024000000000001</v>
      </c>
      <c r="R8240" t="s">
        <v>1472</v>
      </c>
      <c r="S8240" t="s">
        <v>1206</v>
      </c>
      <c r="T8240" t="s">
        <v>1207</v>
      </c>
      <c r="U8240" t="s">
        <v>1300</v>
      </c>
      <c r="V8240" t="s">
        <v>1347</v>
      </c>
      <c r="W8240" t="s">
        <v>1944</v>
      </c>
      <c r="X8240" t="s">
        <v>1944</v>
      </c>
      <c r="Z8240" t="s">
        <v>1266</v>
      </c>
      <c r="AC8240" t="s">
        <v>1217</v>
      </c>
      <c r="AI8240" t="s">
        <v>1218</v>
      </c>
      <c r="AJ8240" t="s">
        <v>1218</v>
      </c>
      <c r="AL8240" t="s">
        <v>1957</v>
      </c>
      <c r="AM8240" t="s">
        <v>1945</v>
      </c>
    </row>
    <row r="8241" spans="1:39" hidden="1" x14ac:dyDescent="0.3">
      <c r="A8241">
        <v>106588006</v>
      </c>
      <c r="B8241" t="s">
        <v>1150</v>
      </c>
      <c r="C8241" s="245">
        <v>44344</v>
      </c>
      <c r="D8241">
        <v>5</v>
      </c>
      <c r="E8241">
        <v>86</v>
      </c>
      <c r="F8241" t="s">
        <v>1200</v>
      </c>
      <c r="G8241" t="s">
        <v>276</v>
      </c>
      <c r="H8241" t="s">
        <v>1225</v>
      </c>
      <c r="I8241">
        <v>30000268</v>
      </c>
      <c r="J8241">
        <v>2.5000000000000001E-2</v>
      </c>
      <c r="K8241" t="s">
        <v>1202</v>
      </c>
      <c r="L8241" t="s">
        <v>1592</v>
      </c>
      <c r="M8241" t="s">
        <v>2505</v>
      </c>
      <c r="N8241">
        <v>30000268086</v>
      </c>
      <c r="O8241">
        <v>24.587</v>
      </c>
      <c r="R8241" t="s">
        <v>1472</v>
      </c>
      <c r="S8241" t="s">
        <v>1228</v>
      </c>
      <c r="T8241" t="s">
        <v>1237</v>
      </c>
      <c r="U8241" t="s">
        <v>1290</v>
      </c>
      <c r="V8241" t="s">
        <v>1290</v>
      </c>
      <c r="W8241" t="s">
        <v>1944</v>
      </c>
      <c r="X8241" t="s">
        <v>1944</v>
      </c>
      <c r="Z8241" t="s">
        <v>1296</v>
      </c>
      <c r="AC8241" t="s">
        <v>1296</v>
      </c>
      <c r="AI8241" t="s">
        <v>1218</v>
      </c>
      <c r="AJ8241" t="s">
        <v>1218</v>
      </c>
      <c r="AL8241" t="s">
        <v>1945</v>
      </c>
      <c r="AM8241" t="s">
        <v>1945</v>
      </c>
    </row>
    <row r="8242" spans="1:39" hidden="1" x14ac:dyDescent="0.3">
      <c r="A8242">
        <v>106687748</v>
      </c>
      <c r="B8242" t="s">
        <v>1150</v>
      </c>
      <c r="C8242" s="245">
        <v>44446</v>
      </c>
      <c r="D8242">
        <v>5</v>
      </c>
      <c r="E8242">
        <v>86</v>
      </c>
      <c r="F8242" t="s">
        <v>1200</v>
      </c>
      <c r="G8242" t="s">
        <v>276</v>
      </c>
      <c r="H8242" t="s">
        <v>1225</v>
      </c>
      <c r="I8242">
        <v>30000268</v>
      </c>
      <c r="J8242">
        <v>0</v>
      </c>
      <c r="L8242" t="s">
        <v>1543</v>
      </c>
      <c r="M8242" t="s">
        <v>1542</v>
      </c>
      <c r="N8242">
        <v>30000268086</v>
      </c>
      <c r="O8242">
        <v>16.619</v>
      </c>
      <c r="R8242" t="s">
        <v>1472</v>
      </c>
      <c r="S8242" t="s">
        <v>1206</v>
      </c>
      <c r="T8242" t="s">
        <v>1207</v>
      </c>
      <c r="U8242" t="s">
        <v>1222</v>
      </c>
      <c r="V8242" t="s">
        <v>1222</v>
      </c>
      <c r="W8242" t="s">
        <v>1944</v>
      </c>
      <c r="X8242" t="s">
        <v>1944</v>
      </c>
      <c r="Z8242" t="s">
        <v>1223</v>
      </c>
      <c r="AC8242" t="s">
        <v>1217</v>
      </c>
      <c r="AI8242" t="s">
        <v>1218</v>
      </c>
      <c r="AJ8242" t="s">
        <v>1218</v>
      </c>
      <c r="AL8242" t="s">
        <v>1945</v>
      </c>
      <c r="AM8242" t="s">
        <v>1950</v>
      </c>
    </row>
    <row r="8243" spans="1:39" hidden="1" x14ac:dyDescent="0.3">
      <c r="A8243">
        <v>106822435</v>
      </c>
      <c r="B8243" t="s">
        <v>1150</v>
      </c>
      <c r="C8243" s="245">
        <v>44536</v>
      </c>
      <c r="D8243">
        <v>3</v>
      </c>
      <c r="E8243">
        <v>86</v>
      </c>
      <c r="F8243" t="s">
        <v>1200</v>
      </c>
      <c r="G8243" t="s">
        <v>1253</v>
      </c>
      <c r="H8243" t="s">
        <v>1375</v>
      </c>
      <c r="I8243">
        <v>30000268</v>
      </c>
      <c r="J8243">
        <v>0.1</v>
      </c>
      <c r="K8243" t="s">
        <v>1150</v>
      </c>
      <c r="L8243" t="s">
        <v>1590</v>
      </c>
      <c r="M8243" t="s">
        <v>1591</v>
      </c>
      <c r="N8243">
        <v>30000268086</v>
      </c>
      <c r="O8243">
        <v>26.129000000000001</v>
      </c>
      <c r="R8243" t="s">
        <v>1472</v>
      </c>
      <c r="S8243" t="s">
        <v>1206</v>
      </c>
      <c r="T8243" t="s">
        <v>1256</v>
      </c>
      <c r="U8243" t="s">
        <v>1310</v>
      </c>
      <c r="V8243" t="s">
        <v>1310</v>
      </c>
      <c r="W8243" t="s">
        <v>1944</v>
      </c>
      <c r="Z8243" t="s">
        <v>1217</v>
      </c>
      <c r="AI8243" t="s">
        <v>1211</v>
      </c>
      <c r="AL8243" t="s">
        <v>1945</v>
      </c>
    </row>
    <row r="8244" spans="1:39" hidden="1" x14ac:dyDescent="0.3">
      <c r="A8244">
        <v>106831795</v>
      </c>
      <c r="B8244" t="s">
        <v>1150</v>
      </c>
      <c r="C8244" s="245">
        <v>44574</v>
      </c>
      <c r="D8244">
        <v>5</v>
      </c>
      <c r="E8244">
        <v>86</v>
      </c>
      <c r="F8244" t="s">
        <v>1200</v>
      </c>
      <c r="G8244" t="s">
        <v>276</v>
      </c>
      <c r="H8244" t="s">
        <v>1225</v>
      </c>
      <c r="I8244">
        <v>30000268</v>
      </c>
      <c r="J8244">
        <v>1.1000000000000001</v>
      </c>
      <c r="K8244" t="s">
        <v>1202</v>
      </c>
      <c r="L8244" t="s">
        <v>1388</v>
      </c>
      <c r="M8244" t="s">
        <v>2506</v>
      </c>
      <c r="N8244">
        <v>30000268086</v>
      </c>
      <c r="O8244">
        <v>999.99900000000002</v>
      </c>
      <c r="R8244" t="s">
        <v>1472</v>
      </c>
      <c r="S8244" t="s">
        <v>1206</v>
      </c>
      <c r="T8244" t="s">
        <v>1363</v>
      </c>
      <c r="U8244" t="s">
        <v>1317</v>
      </c>
      <c r="V8244" t="s">
        <v>1317</v>
      </c>
      <c r="W8244" t="s">
        <v>1944</v>
      </c>
      <c r="Z8244" t="s">
        <v>1217</v>
      </c>
      <c r="AI8244" t="s">
        <v>1218</v>
      </c>
      <c r="AL8244" t="s">
        <v>1945</v>
      </c>
    </row>
    <row r="8245" spans="1:39" hidden="1" x14ac:dyDescent="0.3">
      <c r="A8245">
        <v>107420348</v>
      </c>
      <c r="B8245" t="s">
        <v>1150</v>
      </c>
      <c r="C8245" s="245">
        <v>45146</v>
      </c>
      <c r="D8245">
        <v>5</v>
      </c>
      <c r="E8245">
        <v>86</v>
      </c>
      <c r="F8245" t="s">
        <v>1200</v>
      </c>
      <c r="G8245" t="s">
        <v>276</v>
      </c>
      <c r="H8245" t="s">
        <v>1225</v>
      </c>
      <c r="I8245">
        <v>30000268</v>
      </c>
      <c r="J8245">
        <v>0.1</v>
      </c>
      <c r="K8245" t="s">
        <v>1150</v>
      </c>
      <c r="L8245" t="s">
        <v>1507</v>
      </c>
      <c r="M8245" t="s">
        <v>2507</v>
      </c>
      <c r="N8245">
        <v>30000268086</v>
      </c>
      <c r="O8245">
        <v>28.690999999999999</v>
      </c>
      <c r="R8245" t="s">
        <v>1472</v>
      </c>
      <c r="S8245" t="s">
        <v>1206</v>
      </c>
      <c r="T8245" t="s">
        <v>1207</v>
      </c>
      <c r="U8245" t="s">
        <v>1290</v>
      </c>
      <c r="V8245" t="s">
        <v>1290</v>
      </c>
      <c r="W8245" t="s">
        <v>1944</v>
      </c>
      <c r="X8245" t="s">
        <v>1944</v>
      </c>
      <c r="Z8245" t="s">
        <v>1296</v>
      </c>
      <c r="AC8245" t="s">
        <v>1296</v>
      </c>
      <c r="AI8245" t="s">
        <v>1218</v>
      </c>
      <c r="AJ8245" t="s">
        <v>1218</v>
      </c>
      <c r="AL8245" t="s">
        <v>1945</v>
      </c>
      <c r="AM8245" t="s">
        <v>1945</v>
      </c>
    </row>
    <row r="8246" spans="1:39" hidden="1" x14ac:dyDescent="0.3">
      <c r="A8246">
        <v>107076781</v>
      </c>
      <c r="B8246" t="s">
        <v>1150</v>
      </c>
      <c r="C8246" s="245">
        <v>44816</v>
      </c>
      <c r="D8246">
        <v>5</v>
      </c>
      <c r="E8246">
        <v>86</v>
      </c>
      <c r="F8246" t="s">
        <v>1200</v>
      </c>
      <c r="G8246" t="s">
        <v>276</v>
      </c>
      <c r="H8246" t="s">
        <v>1225</v>
      </c>
      <c r="I8246">
        <v>30000268</v>
      </c>
      <c r="J8246">
        <v>0.9</v>
      </c>
      <c r="K8246" t="s">
        <v>1202</v>
      </c>
      <c r="L8246" t="s">
        <v>1388</v>
      </c>
      <c r="M8246" t="s">
        <v>1388</v>
      </c>
      <c r="N8246">
        <v>30000268086</v>
      </c>
      <c r="O8246">
        <v>999.99900000000002</v>
      </c>
      <c r="R8246" t="s">
        <v>1472</v>
      </c>
      <c r="S8246" t="s">
        <v>1206</v>
      </c>
      <c r="T8246" t="s">
        <v>1207</v>
      </c>
      <c r="U8246" t="s">
        <v>1222</v>
      </c>
      <c r="V8246" t="s">
        <v>1222</v>
      </c>
      <c r="W8246" t="s">
        <v>1944</v>
      </c>
      <c r="X8246" t="s">
        <v>1944</v>
      </c>
      <c r="Z8246" t="s">
        <v>1223</v>
      </c>
      <c r="AC8246" t="s">
        <v>1217</v>
      </c>
      <c r="AI8246" t="s">
        <v>1218</v>
      </c>
      <c r="AJ8246" t="s">
        <v>1218</v>
      </c>
      <c r="AL8246" t="s">
        <v>1945</v>
      </c>
      <c r="AM8246" t="s">
        <v>1957</v>
      </c>
    </row>
    <row r="8247" spans="1:39" hidden="1" x14ac:dyDescent="0.3">
      <c r="A8247">
        <v>107126322</v>
      </c>
      <c r="B8247" t="s">
        <v>1150</v>
      </c>
      <c r="C8247" s="245">
        <v>44861</v>
      </c>
      <c r="D8247">
        <v>4</v>
      </c>
      <c r="E8247">
        <v>86</v>
      </c>
      <c r="F8247" t="s">
        <v>1200</v>
      </c>
      <c r="G8247" t="s">
        <v>276</v>
      </c>
      <c r="H8247" t="s">
        <v>1225</v>
      </c>
      <c r="I8247">
        <v>30000268</v>
      </c>
      <c r="J8247">
        <v>0.1</v>
      </c>
      <c r="K8247" t="s">
        <v>1306</v>
      </c>
      <c r="L8247" t="s">
        <v>2508</v>
      </c>
      <c r="M8247" t="s">
        <v>2509</v>
      </c>
      <c r="N8247">
        <v>30000268086</v>
      </c>
      <c r="O8247">
        <v>25.102</v>
      </c>
      <c r="R8247" t="s">
        <v>1472</v>
      </c>
      <c r="S8247" t="s">
        <v>1206</v>
      </c>
      <c r="T8247" t="s">
        <v>1207</v>
      </c>
      <c r="U8247" t="s">
        <v>1222</v>
      </c>
      <c r="V8247" t="s">
        <v>1222</v>
      </c>
      <c r="W8247" t="s">
        <v>1944</v>
      </c>
      <c r="X8247" t="s">
        <v>1944</v>
      </c>
      <c r="Z8247" t="s">
        <v>1223</v>
      </c>
      <c r="AC8247" t="s">
        <v>1217</v>
      </c>
      <c r="AI8247" t="s">
        <v>1218</v>
      </c>
      <c r="AJ8247" t="s">
        <v>1218</v>
      </c>
      <c r="AL8247" t="s">
        <v>1945</v>
      </c>
      <c r="AM8247" t="s">
        <v>1951</v>
      </c>
    </row>
    <row r="8248" spans="1:39" hidden="1" x14ac:dyDescent="0.3">
      <c r="A8248">
        <v>107109589</v>
      </c>
      <c r="B8248" t="s">
        <v>1150</v>
      </c>
      <c r="C8248" s="245">
        <v>44820</v>
      </c>
      <c r="D8248">
        <v>5</v>
      </c>
      <c r="E8248">
        <v>86</v>
      </c>
      <c r="F8248" t="s">
        <v>1200</v>
      </c>
      <c r="G8248" t="s">
        <v>1253</v>
      </c>
      <c r="H8248" t="s">
        <v>1375</v>
      </c>
      <c r="I8248">
        <v>30000268</v>
      </c>
      <c r="J8248">
        <v>8.9999999999999993E-3</v>
      </c>
      <c r="K8248" t="s">
        <v>1202</v>
      </c>
      <c r="L8248" t="s">
        <v>1212</v>
      </c>
      <c r="M8248" t="s">
        <v>1591</v>
      </c>
      <c r="N8248">
        <v>30000268086</v>
      </c>
      <c r="O8248">
        <v>26.184999999999999</v>
      </c>
      <c r="R8248" t="s">
        <v>1472</v>
      </c>
      <c r="S8248" t="s">
        <v>1206</v>
      </c>
      <c r="T8248" t="s">
        <v>1207</v>
      </c>
      <c r="U8248" t="s">
        <v>1214</v>
      </c>
      <c r="V8248" t="s">
        <v>1214</v>
      </c>
      <c r="W8248" t="s">
        <v>1944</v>
      </c>
      <c r="X8248" t="s">
        <v>1944</v>
      </c>
      <c r="Z8248" t="s">
        <v>1266</v>
      </c>
      <c r="AC8248" t="s">
        <v>1217</v>
      </c>
      <c r="AI8248" t="s">
        <v>1277</v>
      </c>
      <c r="AJ8248" t="s">
        <v>1218</v>
      </c>
      <c r="AL8248" t="s">
        <v>1949</v>
      </c>
      <c r="AM8248" t="s">
        <v>1945</v>
      </c>
    </row>
    <row r="8249" spans="1:39" hidden="1" x14ac:dyDescent="0.3">
      <c r="A8249">
        <v>107210324</v>
      </c>
      <c r="B8249" t="s">
        <v>1150</v>
      </c>
      <c r="C8249" s="245">
        <v>44936</v>
      </c>
      <c r="D8249">
        <v>5</v>
      </c>
      <c r="E8249">
        <v>86</v>
      </c>
      <c r="F8249" t="s">
        <v>1200</v>
      </c>
      <c r="G8249" t="s">
        <v>276</v>
      </c>
      <c r="H8249" t="s">
        <v>1225</v>
      </c>
      <c r="I8249">
        <v>30000268</v>
      </c>
      <c r="J8249">
        <v>0.2</v>
      </c>
      <c r="K8249" t="s">
        <v>1306</v>
      </c>
      <c r="L8249" t="s">
        <v>2485</v>
      </c>
      <c r="M8249" t="s">
        <v>1388</v>
      </c>
      <c r="N8249">
        <v>30000268086</v>
      </c>
      <c r="O8249">
        <v>20.559000000000001</v>
      </c>
      <c r="R8249" t="s">
        <v>1472</v>
      </c>
      <c r="S8249" t="s">
        <v>1206</v>
      </c>
      <c r="T8249" t="s">
        <v>1363</v>
      </c>
      <c r="U8249" t="s">
        <v>1317</v>
      </c>
      <c r="V8249" t="s">
        <v>1317</v>
      </c>
      <c r="W8249" t="s">
        <v>1944</v>
      </c>
      <c r="Z8249" t="s">
        <v>1217</v>
      </c>
      <c r="AI8249" t="s">
        <v>1218</v>
      </c>
      <c r="AL8249" t="s">
        <v>1945</v>
      </c>
    </row>
    <row r="8250" spans="1:39" hidden="1" x14ac:dyDescent="0.3">
      <c r="A8250">
        <v>107187802</v>
      </c>
      <c r="B8250" t="s">
        <v>1150</v>
      </c>
      <c r="C8250" s="245">
        <v>44895</v>
      </c>
      <c r="D8250">
        <v>5</v>
      </c>
      <c r="E8250">
        <v>86</v>
      </c>
      <c r="F8250" t="s">
        <v>1200</v>
      </c>
      <c r="G8250" t="s">
        <v>1253</v>
      </c>
      <c r="H8250" t="s">
        <v>1375</v>
      </c>
      <c r="I8250">
        <v>30000268</v>
      </c>
      <c r="J8250">
        <v>8.9999999999999993E-3</v>
      </c>
      <c r="K8250" t="s">
        <v>1202</v>
      </c>
      <c r="L8250" t="s">
        <v>1591</v>
      </c>
      <c r="M8250" t="s">
        <v>2490</v>
      </c>
      <c r="N8250">
        <v>30000268086</v>
      </c>
      <c r="O8250">
        <v>26.271999999999998</v>
      </c>
      <c r="R8250" t="s">
        <v>1472</v>
      </c>
      <c r="S8250" t="s">
        <v>1228</v>
      </c>
      <c r="T8250" t="s">
        <v>1207</v>
      </c>
      <c r="U8250" t="s">
        <v>1347</v>
      </c>
      <c r="V8250" t="s">
        <v>1347</v>
      </c>
      <c r="W8250" t="s">
        <v>1944</v>
      </c>
      <c r="X8250" t="s">
        <v>1944</v>
      </c>
      <c r="Z8250" t="s">
        <v>1266</v>
      </c>
      <c r="AC8250" t="s">
        <v>1217</v>
      </c>
      <c r="AI8250" t="s">
        <v>1218</v>
      </c>
      <c r="AJ8250" t="s">
        <v>1218</v>
      </c>
      <c r="AL8250" t="s">
        <v>1957</v>
      </c>
      <c r="AM8250" t="s">
        <v>1945</v>
      </c>
    </row>
    <row r="8251" spans="1:39" hidden="1" x14ac:dyDescent="0.3">
      <c r="A8251">
        <v>107292857</v>
      </c>
      <c r="B8251" t="s">
        <v>1150</v>
      </c>
      <c r="C8251" s="245">
        <v>45014</v>
      </c>
      <c r="D8251">
        <v>5</v>
      </c>
      <c r="E8251">
        <v>86</v>
      </c>
      <c r="F8251" t="s">
        <v>1200</v>
      </c>
      <c r="G8251" t="s">
        <v>1253</v>
      </c>
      <c r="H8251" t="s">
        <v>1225</v>
      </c>
      <c r="I8251">
        <v>30000268</v>
      </c>
      <c r="J8251">
        <v>6.0000000000000001E-3</v>
      </c>
      <c r="K8251" t="s">
        <v>1306</v>
      </c>
      <c r="L8251" t="s">
        <v>1590</v>
      </c>
      <c r="M8251" t="s">
        <v>2510</v>
      </c>
      <c r="N8251">
        <v>30000268086</v>
      </c>
      <c r="O8251">
        <v>26.035</v>
      </c>
      <c r="R8251" t="s">
        <v>1472</v>
      </c>
      <c r="S8251" t="s">
        <v>1206</v>
      </c>
      <c r="T8251" t="s">
        <v>1207</v>
      </c>
      <c r="U8251" t="s">
        <v>1300</v>
      </c>
      <c r="V8251" t="s">
        <v>1300</v>
      </c>
      <c r="W8251" t="s">
        <v>1944</v>
      </c>
      <c r="X8251" t="s">
        <v>1944</v>
      </c>
      <c r="Z8251" t="s">
        <v>1266</v>
      </c>
      <c r="AC8251" t="s">
        <v>1217</v>
      </c>
      <c r="AI8251" t="s">
        <v>1218</v>
      </c>
      <c r="AJ8251" t="s">
        <v>1218</v>
      </c>
      <c r="AL8251" t="s">
        <v>1957</v>
      </c>
      <c r="AM8251" t="s">
        <v>1945</v>
      </c>
    </row>
    <row r="8252" spans="1:39" hidden="1" x14ac:dyDescent="0.3">
      <c r="A8252">
        <v>107235446</v>
      </c>
      <c r="B8252" t="s">
        <v>1150</v>
      </c>
      <c r="C8252" s="245">
        <v>44961</v>
      </c>
      <c r="D8252">
        <v>5</v>
      </c>
      <c r="E8252">
        <v>86</v>
      </c>
      <c r="F8252" t="s">
        <v>1200</v>
      </c>
      <c r="G8252" t="s">
        <v>1253</v>
      </c>
      <c r="H8252" t="s">
        <v>1225</v>
      </c>
      <c r="I8252">
        <v>30000268</v>
      </c>
      <c r="J8252">
        <v>0.1</v>
      </c>
      <c r="K8252" t="s">
        <v>1306</v>
      </c>
      <c r="L8252" t="s">
        <v>1628</v>
      </c>
      <c r="M8252" t="s">
        <v>2395</v>
      </c>
      <c r="N8252">
        <v>30000268086</v>
      </c>
      <c r="O8252">
        <v>999.99900000000002</v>
      </c>
      <c r="R8252" t="s">
        <v>1472</v>
      </c>
      <c r="S8252" t="s">
        <v>1206</v>
      </c>
      <c r="T8252" t="s">
        <v>1363</v>
      </c>
      <c r="U8252" t="s">
        <v>1317</v>
      </c>
      <c r="V8252" t="s">
        <v>1317</v>
      </c>
      <c r="W8252" t="s">
        <v>1944</v>
      </c>
      <c r="Z8252" t="s">
        <v>1217</v>
      </c>
      <c r="AI8252" t="s">
        <v>1218</v>
      </c>
      <c r="AL8252" t="s">
        <v>1945</v>
      </c>
    </row>
    <row r="8253" spans="1:39" hidden="1" x14ac:dyDescent="0.3">
      <c r="A8253">
        <v>107994557</v>
      </c>
      <c r="B8253" t="s">
        <v>1150</v>
      </c>
      <c r="C8253" s="245">
        <v>45671</v>
      </c>
      <c r="D8253">
        <v>3</v>
      </c>
      <c r="E8253">
        <v>86</v>
      </c>
      <c r="F8253" t="s">
        <v>1200</v>
      </c>
      <c r="G8253" t="s">
        <v>1253</v>
      </c>
      <c r="H8253" t="s">
        <v>1375</v>
      </c>
      <c r="I8253">
        <v>30000268</v>
      </c>
      <c r="J8253">
        <v>3.0000000000000001E-3</v>
      </c>
      <c r="K8253" t="s">
        <v>1355</v>
      </c>
      <c r="L8253" t="s">
        <v>1533</v>
      </c>
      <c r="M8253" t="s">
        <v>1413</v>
      </c>
      <c r="N8253">
        <v>30000268086</v>
      </c>
      <c r="O8253">
        <v>27.318000000000001</v>
      </c>
      <c r="R8253" t="s">
        <v>1472</v>
      </c>
      <c r="S8253" t="s">
        <v>1206</v>
      </c>
      <c r="T8253" t="s">
        <v>1207</v>
      </c>
      <c r="U8253" t="s">
        <v>1222</v>
      </c>
      <c r="V8253" t="s">
        <v>1222</v>
      </c>
      <c r="W8253" t="s">
        <v>1944</v>
      </c>
      <c r="X8253" t="s">
        <v>1944</v>
      </c>
      <c r="Z8253" t="s">
        <v>1406</v>
      </c>
      <c r="AA8253" t="s">
        <v>1223</v>
      </c>
      <c r="AC8253" t="s">
        <v>1217</v>
      </c>
      <c r="AI8253" t="s">
        <v>1218</v>
      </c>
      <c r="AJ8253" t="s">
        <v>1218</v>
      </c>
      <c r="AL8253" t="s">
        <v>1945</v>
      </c>
      <c r="AM8253" t="s">
        <v>1950</v>
      </c>
    </row>
    <row r="8254" spans="1:39" hidden="1" x14ac:dyDescent="0.3">
      <c r="A8254">
        <v>108307903</v>
      </c>
      <c r="B8254" t="s">
        <v>1150</v>
      </c>
      <c r="C8254" s="245">
        <v>45976</v>
      </c>
      <c r="D8254">
        <v>5</v>
      </c>
      <c r="E8254">
        <v>86</v>
      </c>
      <c r="F8254" t="s">
        <v>1200</v>
      </c>
      <c r="G8254" t="s">
        <v>276</v>
      </c>
      <c r="H8254" t="s">
        <v>1225</v>
      </c>
      <c r="I8254">
        <v>30000268</v>
      </c>
      <c r="J8254">
        <v>1</v>
      </c>
      <c r="K8254" t="s">
        <v>1202</v>
      </c>
      <c r="L8254" t="s">
        <v>1388</v>
      </c>
      <c r="M8254" t="s">
        <v>2486</v>
      </c>
      <c r="N8254">
        <v>30000268086</v>
      </c>
      <c r="O8254">
        <v>20.768999999999998</v>
      </c>
      <c r="R8254" t="s">
        <v>1472</v>
      </c>
      <c r="S8254" t="s">
        <v>1206</v>
      </c>
      <c r="T8254" t="s">
        <v>1237</v>
      </c>
      <c r="U8254" t="s">
        <v>1317</v>
      </c>
      <c r="V8254" t="s">
        <v>1317</v>
      </c>
      <c r="W8254" t="s">
        <v>1944</v>
      </c>
      <c r="Z8254" t="s">
        <v>1217</v>
      </c>
      <c r="AI8254" t="s">
        <v>1218</v>
      </c>
      <c r="AL8254" t="s">
        <v>1945</v>
      </c>
    </row>
    <row r="8255" spans="1:39" hidden="1" x14ac:dyDescent="0.3">
      <c r="A8255">
        <v>106347406</v>
      </c>
      <c r="B8255" t="s">
        <v>1150</v>
      </c>
      <c r="C8255" s="245">
        <v>44097</v>
      </c>
      <c r="D8255">
        <v>5</v>
      </c>
      <c r="E8255">
        <v>86</v>
      </c>
      <c r="F8255" t="s">
        <v>1200</v>
      </c>
      <c r="H8255" t="s">
        <v>1375</v>
      </c>
      <c r="I8255">
        <v>30000268</v>
      </c>
      <c r="J8255">
        <v>1.7999999999999999E-2</v>
      </c>
      <c r="K8255" t="s">
        <v>1150</v>
      </c>
      <c r="L8255" t="s">
        <v>1561</v>
      </c>
      <c r="M8255" t="s">
        <v>1562</v>
      </c>
      <c r="N8255">
        <v>30000268086</v>
      </c>
      <c r="O8255">
        <v>26.646000000000001</v>
      </c>
      <c r="R8255" t="s">
        <v>1472</v>
      </c>
      <c r="S8255" t="s">
        <v>1206</v>
      </c>
      <c r="T8255" t="s">
        <v>1207</v>
      </c>
      <c r="U8255" t="s">
        <v>1367</v>
      </c>
      <c r="V8255" t="s">
        <v>1299</v>
      </c>
      <c r="W8255" t="s">
        <v>1944</v>
      </c>
      <c r="Z8255" t="s">
        <v>1343</v>
      </c>
      <c r="AA8255" t="s">
        <v>1348</v>
      </c>
      <c r="AI8255" t="s">
        <v>1218</v>
      </c>
      <c r="AL8255" t="s">
        <v>1945</v>
      </c>
    </row>
    <row r="8256" spans="1:39" hidden="1" x14ac:dyDescent="0.3">
      <c r="A8256">
        <v>104675180</v>
      </c>
      <c r="B8256" t="s">
        <v>1150</v>
      </c>
      <c r="C8256" s="245">
        <v>42444</v>
      </c>
      <c r="D8256">
        <v>5</v>
      </c>
      <c r="E8256">
        <v>86</v>
      </c>
      <c r="F8256" t="s">
        <v>1200</v>
      </c>
      <c r="G8256" t="s">
        <v>276</v>
      </c>
      <c r="H8256" t="s">
        <v>1225</v>
      </c>
      <c r="I8256">
        <v>30000268</v>
      </c>
      <c r="J8256">
        <v>0.2</v>
      </c>
      <c r="K8256" t="s">
        <v>1306</v>
      </c>
      <c r="L8256" t="s">
        <v>1549</v>
      </c>
      <c r="M8256" t="s">
        <v>1542</v>
      </c>
      <c r="N8256">
        <v>30000268086</v>
      </c>
      <c r="O8256">
        <v>15.779</v>
      </c>
      <c r="R8256" t="s">
        <v>1472</v>
      </c>
      <c r="S8256" t="s">
        <v>1206</v>
      </c>
      <c r="T8256" t="s">
        <v>1207</v>
      </c>
      <c r="U8256" t="s">
        <v>1222</v>
      </c>
      <c r="V8256" t="s">
        <v>1222</v>
      </c>
      <c r="W8256" t="s">
        <v>1944</v>
      </c>
      <c r="X8256" t="s">
        <v>1944</v>
      </c>
      <c r="Z8256" t="s">
        <v>1223</v>
      </c>
      <c r="AC8256" t="s">
        <v>1217</v>
      </c>
      <c r="AI8256" t="s">
        <v>1218</v>
      </c>
      <c r="AJ8256" t="s">
        <v>1218</v>
      </c>
      <c r="AL8256" t="s">
        <v>1951</v>
      </c>
      <c r="AM8256" t="s">
        <v>1950</v>
      </c>
    </row>
    <row r="8257" spans="1:40" hidden="1" x14ac:dyDescent="0.3">
      <c r="A8257">
        <v>105016955</v>
      </c>
      <c r="B8257" t="s">
        <v>1150</v>
      </c>
      <c r="C8257" s="245">
        <v>42788</v>
      </c>
      <c r="D8257">
        <v>5</v>
      </c>
      <c r="E8257">
        <v>86</v>
      </c>
      <c r="F8257" t="s">
        <v>1200</v>
      </c>
      <c r="G8257" t="s">
        <v>276</v>
      </c>
      <c r="H8257" t="s">
        <v>1225</v>
      </c>
      <c r="I8257">
        <v>30000268</v>
      </c>
      <c r="J8257">
        <v>3.7999999999999999E-2</v>
      </c>
      <c r="K8257" t="s">
        <v>1306</v>
      </c>
      <c r="L8257" t="s">
        <v>1394</v>
      </c>
      <c r="M8257" t="s">
        <v>1549</v>
      </c>
      <c r="N8257">
        <v>30000268086</v>
      </c>
      <c r="O8257">
        <v>14.067</v>
      </c>
      <c r="R8257" t="s">
        <v>1472</v>
      </c>
      <c r="S8257" t="s">
        <v>1228</v>
      </c>
      <c r="T8257" t="s">
        <v>1207</v>
      </c>
      <c r="U8257" t="s">
        <v>1208</v>
      </c>
      <c r="V8257" t="s">
        <v>1208</v>
      </c>
      <c r="W8257" t="s">
        <v>1944</v>
      </c>
      <c r="Z8257" t="s">
        <v>1274</v>
      </c>
      <c r="AA8257" t="s">
        <v>1305</v>
      </c>
      <c r="AI8257" t="s">
        <v>1218</v>
      </c>
      <c r="AL8257" t="s">
        <v>1945</v>
      </c>
    </row>
    <row r="8258" spans="1:40" hidden="1" x14ac:dyDescent="0.3">
      <c r="A8258">
        <v>105384654</v>
      </c>
      <c r="B8258" t="s">
        <v>1150</v>
      </c>
      <c r="C8258" s="245">
        <v>43144</v>
      </c>
      <c r="D8258">
        <v>4</v>
      </c>
      <c r="E8258">
        <v>86</v>
      </c>
      <c r="F8258" t="s">
        <v>1200</v>
      </c>
      <c r="G8258" t="s">
        <v>276</v>
      </c>
      <c r="H8258" t="s">
        <v>1225</v>
      </c>
      <c r="I8258">
        <v>30000268</v>
      </c>
      <c r="J8258">
        <v>0.3</v>
      </c>
      <c r="K8258" t="s">
        <v>1202</v>
      </c>
      <c r="L8258" t="s">
        <v>1393</v>
      </c>
      <c r="M8258" t="s">
        <v>1394</v>
      </c>
      <c r="N8258">
        <v>30000268086</v>
      </c>
      <c r="O8258">
        <v>999.99900000000002</v>
      </c>
      <c r="R8258" t="s">
        <v>1472</v>
      </c>
      <c r="S8258" t="s">
        <v>1206</v>
      </c>
      <c r="T8258" t="s">
        <v>1207</v>
      </c>
      <c r="U8258" t="s">
        <v>1208</v>
      </c>
      <c r="V8258" t="s">
        <v>1208</v>
      </c>
      <c r="W8258" t="s">
        <v>1944</v>
      </c>
      <c r="Z8258" t="s">
        <v>1216</v>
      </c>
      <c r="AI8258" t="s">
        <v>1218</v>
      </c>
      <c r="AL8258" t="s">
        <v>1945</v>
      </c>
    </row>
    <row r="8259" spans="1:40" hidden="1" x14ac:dyDescent="0.3">
      <c r="A8259">
        <v>105269267</v>
      </c>
      <c r="B8259" t="s">
        <v>1150</v>
      </c>
      <c r="C8259" s="245">
        <v>43036</v>
      </c>
      <c r="D8259">
        <v>4</v>
      </c>
      <c r="E8259">
        <v>86</v>
      </c>
      <c r="F8259" t="s">
        <v>1200</v>
      </c>
      <c r="G8259" t="s">
        <v>276</v>
      </c>
      <c r="H8259" t="s">
        <v>1225</v>
      </c>
      <c r="I8259">
        <v>30000268</v>
      </c>
      <c r="J8259">
        <v>0</v>
      </c>
      <c r="L8259" t="s">
        <v>1543</v>
      </c>
      <c r="M8259" t="s">
        <v>1542</v>
      </c>
      <c r="N8259">
        <v>30000268086</v>
      </c>
      <c r="O8259">
        <v>16.619</v>
      </c>
      <c r="R8259" t="s">
        <v>1472</v>
      </c>
      <c r="S8259" t="s">
        <v>1206</v>
      </c>
      <c r="T8259" t="s">
        <v>1207</v>
      </c>
      <c r="U8259" t="s">
        <v>1347</v>
      </c>
      <c r="V8259" t="s">
        <v>1347</v>
      </c>
      <c r="W8259" t="s">
        <v>1944</v>
      </c>
      <c r="X8259" t="s">
        <v>1944</v>
      </c>
      <c r="Z8259" t="s">
        <v>1266</v>
      </c>
      <c r="AC8259" t="s">
        <v>1217</v>
      </c>
      <c r="AI8259" t="s">
        <v>1218</v>
      </c>
      <c r="AJ8259" t="s">
        <v>1218</v>
      </c>
      <c r="AL8259" t="s">
        <v>1957</v>
      </c>
      <c r="AM8259" t="s">
        <v>1945</v>
      </c>
    </row>
    <row r="8260" spans="1:40" hidden="1" x14ac:dyDescent="0.3">
      <c r="A8260">
        <v>104880899</v>
      </c>
      <c r="B8260" t="s">
        <v>1150</v>
      </c>
      <c r="C8260" s="245">
        <v>42656</v>
      </c>
      <c r="D8260">
        <v>3</v>
      </c>
      <c r="E8260">
        <v>86</v>
      </c>
      <c r="F8260" t="s">
        <v>1200</v>
      </c>
      <c r="G8260" t="s">
        <v>276</v>
      </c>
      <c r="H8260" t="s">
        <v>1225</v>
      </c>
      <c r="I8260">
        <v>30000268</v>
      </c>
      <c r="J8260">
        <v>0.5</v>
      </c>
      <c r="K8260" t="s">
        <v>1202</v>
      </c>
      <c r="L8260" t="s">
        <v>1516</v>
      </c>
      <c r="M8260" t="s">
        <v>1398</v>
      </c>
      <c r="N8260">
        <v>30000268086</v>
      </c>
      <c r="O8260">
        <v>999.99900000000002</v>
      </c>
      <c r="R8260" t="s">
        <v>1472</v>
      </c>
      <c r="S8260" t="s">
        <v>1206</v>
      </c>
      <c r="T8260" t="s">
        <v>1207</v>
      </c>
      <c r="U8260" t="s">
        <v>1367</v>
      </c>
      <c r="V8260" t="s">
        <v>1208</v>
      </c>
      <c r="W8260" t="s">
        <v>1944</v>
      </c>
      <c r="Z8260" t="s">
        <v>1475</v>
      </c>
      <c r="AA8260" t="s">
        <v>1364</v>
      </c>
      <c r="AB8260" t="s">
        <v>1348</v>
      </c>
      <c r="AI8260" t="s">
        <v>1218</v>
      </c>
      <c r="AL8260" t="s">
        <v>1945</v>
      </c>
    </row>
    <row r="8261" spans="1:40" hidden="1" x14ac:dyDescent="0.3">
      <c r="A8261">
        <v>105761726</v>
      </c>
      <c r="B8261" t="s">
        <v>1150</v>
      </c>
      <c r="C8261" s="245">
        <v>43497</v>
      </c>
      <c r="D8261">
        <v>4</v>
      </c>
      <c r="E8261">
        <v>86</v>
      </c>
      <c r="F8261" t="s">
        <v>1200</v>
      </c>
      <c r="G8261" t="s">
        <v>276</v>
      </c>
      <c r="H8261" t="s">
        <v>1225</v>
      </c>
      <c r="I8261">
        <v>30000268</v>
      </c>
      <c r="J8261">
        <v>0.1</v>
      </c>
      <c r="K8261" t="s">
        <v>1306</v>
      </c>
      <c r="L8261" t="s">
        <v>1542</v>
      </c>
      <c r="M8261" t="s">
        <v>1547</v>
      </c>
      <c r="N8261">
        <v>30000268086</v>
      </c>
      <c r="O8261">
        <v>16.349</v>
      </c>
      <c r="R8261" t="s">
        <v>1472</v>
      </c>
      <c r="S8261" t="s">
        <v>1206</v>
      </c>
      <c r="T8261" t="s">
        <v>1207</v>
      </c>
      <c r="U8261" t="s">
        <v>1208</v>
      </c>
      <c r="V8261" t="s">
        <v>1208</v>
      </c>
      <c r="W8261" t="s">
        <v>1944</v>
      </c>
      <c r="Z8261" t="s">
        <v>1217</v>
      </c>
      <c r="AI8261" t="s">
        <v>1211</v>
      </c>
      <c r="AL8261" t="s">
        <v>1945</v>
      </c>
    </row>
    <row r="8262" spans="1:40" hidden="1" x14ac:dyDescent="0.3">
      <c r="A8262">
        <v>105919133</v>
      </c>
      <c r="B8262" t="s">
        <v>1150</v>
      </c>
      <c r="C8262" s="245">
        <v>43635</v>
      </c>
      <c r="D8262">
        <v>5</v>
      </c>
      <c r="E8262">
        <v>86</v>
      </c>
      <c r="F8262" t="s">
        <v>1200</v>
      </c>
      <c r="G8262" t="s">
        <v>276</v>
      </c>
      <c r="H8262" t="s">
        <v>1225</v>
      </c>
      <c r="I8262">
        <v>30000268</v>
      </c>
      <c r="J8262">
        <v>0.3</v>
      </c>
      <c r="K8262" t="s">
        <v>1306</v>
      </c>
      <c r="L8262" t="s">
        <v>1654</v>
      </c>
      <c r="M8262" t="s">
        <v>1394</v>
      </c>
      <c r="N8262">
        <v>30000268086</v>
      </c>
      <c r="O8262">
        <v>12.739000000000001</v>
      </c>
      <c r="R8262" t="s">
        <v>1472</v>
      </c>
      <c r="S8262" t="s">
        <v>1206</v>
      </c>
      <c r="T8262" t="s">
        <v>1237</v>
      </c>
      <c r="U8262" t="s">
        <v>1208</v>
      </c>
      <c r="V8262" t="s">
        <v>1209</v>
      </c>
      <c r="W8262" t="s">
        <v>1944</v>
      </c>
      <c r="Z8262" t="s">
        <v>1427</v>
      </c>
      <c r="AA8262" t="s">
        <v>1210</v>
      </c>
      <c r="AI8262" t="s">
        <v>1218</v>
      </c>
      <c r="AL8262" t="s">
        <v>1945</v>
      </c>
    </row>
    <row r="8263" spans="1:40" hidden="1" x14ac:dyDescent="0.3">
      <c r="A8263">
        <v>106192073</v>
      </c>
      <c r="B8263" t="s">
        <v>1150</v>
      </c>
      <c r="C8263" s="245">
        <v>43914</v>
      </c>
      <c r="D8263">
        <v>5</v>
      </c>
      <c r="E8263">
        <v>86</v>
      </c>
      <c r="F8263" t="s">
        <v>1200</v>
      </c>
      <c r="G8263" t="s">
        <v>276</v>
      </c>
      <c r="H8263" t="s">
        <v>1225</v>
      </c>
      <c r="I8263">
        <v>30000268</v>
      </c>
      <c r="J8263">
        <v>0.3</v>
      </c>
      <c r="K8263" t="s">
        <v>1306</v>
      </c>
      <c r="L8263" t="s">
        <v>1547</v>
      </c>
      <c r="M8263" t="s">
        <v>1523</v>
      </c>
      <c r="N8263">
        <v>30000268086</v>
      </c>
      <c r="O8263">
        <v>17.818999999999999</v>
      </c>
      <c r="R8263" t="s">
        <v>1472</v>
      </c>
      <c r="S8263" t="s">
        <v>1228</v>
      </c>
      <c r="T8263" t="s">
        <v>1237</v>
      </c>
      <c r="U8263" t="s">
        <v>1208</v>
      </c>
      <c r="V8263" t="s">
        <v>1209</v>
      </c>
      <c r="W8263" t="s">
        <v>1944</v>
      </c>
      <c r="Z8263" t="s">
        <v>1274</v>
      </c>
      <c r="AI8263" t="s">
        <v>1218</v>
      </c>
      <c r="AL8263" t="s">
        <v>1945</v>
      </c>
    </row>
    <row r="8264" spans="1:40" hidden="1" x14ac:dyDescent="0.3">
      <c r="A8264">
        <v>106101754</v>
      </c>
      <c r="B8264" t="s">
        <v>1150</v>
      </c>
      <c r="C8264" s="245">
        <v>43816</v>
      </c>
      <c r="D8264">
        <v>5</v>
      </c>
      <c r="E8264">
        <v>86</v>
      </c>
      <c r="F8264" t="s">
        <v>1200</v>
      </c>
      <c r="G8264" t="s">
        <v>276</v>
      </c>
      <c r="H8264" t="s">
        <v>1225</v>
      </c>
      <c r="I8264">
        <v>30000268</v>
      </c>
      <c r="J8264">
        <v>0.1</v>
      </c>
      <c r="K8264" t="s">
        <v>1306</v>
      </c>
      <c r="L8264" t="s">
        <v>1394</v>
      </c>
      <c r="M8264" t="s">
        <v>1393</v>
      </c>
      <c r="N8264">
        <v>30000268086</v>
      </c>
      <c r="O8264">
        <v>14.129</v>
      </c>
      <c r="R8264" t="s">
        <v>1472</v>
      </c>
      <c r="S8264" t="s">
        <v>1206</v>
      </c>
      <c r="T8264" t="s">
        <v>1237</v>
      </c>
      <c r="U8264" t="s">
        <v>1299</v>
      </c>
      <c r="V8264" t="s">
        <v>1299</v>
      </c>
      <c r="W8264" t="s">
        <v>1944</v>
      </c>
      <c r="Z8264" t="s">
        <v>1217</v>
      </c>
      <c r="AI8264" t="s">
        <v>1218</v>
      </c>
      <c r="AL8264" t="s">
        <v>1945</v>
      </c>
    </row>
    <row r="8265" spans="1:40" hidden="1" x14ac:dyDescent="0.3">
      <c r="A8265">
        <v>106266738</v>
      </c>
      <c r="B8265" t="s">
        <v>1150</v>
      </c>
      <c r="C8265" s="245">
        <v>44013</v>
      </c>
      <c r="D8265">
        <v>5</v>
      </c>
      <c r="E8265">
        <v>86</v>
      </c>
      <c r="F8265" t="s">
        <v>1200</v>
      </c>
      <c r="G8265" t="s">
        <v>276</v>
      </c>
      <c r="H8265" t="s">
        <v>1225</v>
      </c>
      <c r="I8265">
        <v>30000268</v>
      </c>
      <c r="J8265">
        <v>0.1</v>
      </c>
      <c r="K8265" t="s">
        <v>1202</v>
      </c>
      <c r="L8265" t="s">
        <v>1263</v>
      </c>
      <c r="M8265" t="s">
        <v>1416</v>
      </c>
      <c r="N8265">
        <v>30000268086</v>
      </c>
      <c r="O8265">
        <v>12.099</v>
      </c>
      <c r="R8265" t="s">
        <v>1472</v>
      </c>
      <c r="S8265" t="s">
        <v>1206</v>
      </c>
      <c r="T8265" t="s">
        <v>1207</v>
      </c>
      <c r="U8265" t="s">
        <v>1222</v>
      </c>
      <c r="V8265" t="s">
        <v>1222</v>
      </c>
      <c r="W8265" t="s">
        <v>1944</v>
      </c>
      <c r="X8265" t="s">
        <v>1944</v>
      </c>
      <c r="Z8265" t="s">
        <v>1223</v>
      </c>
      <c r="AC8265" t="s">
        <v>1217</v>
      </c>
      <c r="AI8265" t="s">
        <v>1218</v>
      </c>
      <c r="AJ8265" t="s">
        <v>1218</v>
      </c>
      <c r="AL8265" t="s">
        <v>1945</v>
      </c>
      <c r="AM8265" t="s">
        <v>1945</v>
      </c>
    </row>
    <row r="8266" spans="1:40" hidden="1" x14ac:dyDescent="0.3">
      <c r="A8266">
        <v>106774326</v>
      </c>
      <c r="B8266" t="s">
        <v>1150</v>
      </c>
      <c r="C8266" s="245">
        <v>44517</v>
      </c>
      <c r="D8266">
        <v>5</v>
      </c>
      <c r="E8266">
        <v>86</v>
      </c>
      <c r="F8266" t="s">
        <v>1200</v>
      </c>
      <c r="G8266" t="s">
        <v>276</v>
      </c>
      <c r="H8266" t="s">
        <v>1225</v>
      </c>
      <c r="I8266">
        <v>30000268</v>
      </c>
      <c r="J8266">
        <v>0</v>
      </c>
      <c r="L8266" t="s">
        <v>1263</v>
      </c>
      <c r="M8266" t="s">
        <v>2511</v>
      </c>
      <c r="N8266">
        <v>30000268086</v>
      </c>
      <c r="O8266">
        <v>12.199</v>
      </c>
      <c r="R8266" t="s">
        <v>1472</v>
      </c>
      <c r="S8266" t="s">
        <v>1206</v>
      </c>
      <c r="T8266" t="s">
        <v>1329</v>
      </c>
      <c r="U8266" t="s">
        <v>1347</v>
      </c>
      <c r="V8266" t="s">
        <v>1347</v>
      </c>
      <c r="W8266" t="s">
        <v>1944</v>
      </c>
      <c r="X8266" t="s">
        <v>1944</v>
      </c>
      <c r="Z8266" t="s">
        <v>1229</v>
      </c>
      <c r="AC8266" t="s">
        <v>1217</v>
      </c>
      <c r="AI8266" t="s">
        <v>1277</v>
      </c>
      <c r="AJ8266" t="s">
        <v>1218</v>
      </c>
      <c r="AL8266" t="s">
        <v>1945</v>
      </c>
      <c r="AM8266" t="s">
        <v>1957</v>
      </c>
    </row>
    <row r="8267" spans="1:40" hidden="1" x14ac:dyDescent="0.3">
      <c r="A8267">
        <v>108117305</v>
      </c>
      <c r="B8267" t="s">
        <v>1150</v>
      </c>
      <c r="C8267" s="245">
        <v>45799</v>
      </c>
      <c r="D8267">
        <v>5</v>
      </c>
      <c r="E8267">
        <v>86</v>
      </c>
      <c r="F8267" t="s">
        <v>1200</v>
      </c>
      <c r="G8267" t="s">
        <v>1224</v>
      </c>
      <c r="H8267" t="s">
        <v>1250</v>
      </c>
      <c r="I8267">
        <v>30000268</v>
      </c>
      <c r="J8267">
        <v>0.25</v>
      </c>
      <c r="K8267" t="s">
        <v>1306</v>
      </c>
      <c r="L8267" t="s">
        <v>1642</v>
      </c>
      <c r="M8267" t="s">
        <v>379</v>
      </c>
      <c r="N8267">
        <v>30000268086</v>
      </c>
      <c r="O8267">
        <v>3.2490000000000001</v>
      </c>
      <c r="R8267" t="s">
        <v>1472</v>
      </c>
      <c r="S8267" t="s">
        <v>1206</v>
      </c>
      <c r="T8267" t="s">
        <v>1207</v>
      </c>
      <c r="U8267" t="s">
        <v>1347</v>
      </c>
      <c r="V8267" t="s">
        <v>1214</v>
      </c>
      <c r="W8267" t="s">
        <v>1944</v>
      </c>
      <c r="X8267" t="s">
        <v>1944</v>
      </c>
      <c r="Z8267" t="s">
        <v>1276</v>
      </c>
      <c r="AC8267" t="s">
        <v>1217</v>
      </c>
      <c r="AI8267" t="s">
        <v>1218</v>
      </c>
      <c r="AJ8267" t="s">
        <v>1218</v>
      </c>
      <c r="AL8267" t="s">
        <v>1949</v>
      </c>
      <c r="AM8267" t="s">
        <v>1945</v>
      </c>
    </row>
    <row r="8268" spans="1:40" hidden="1" x14ac:dyDescent="0.3">
      <c r="A8268">
        <v>104576969</v>
      </c>
      <c r="B8268" t="s">
        <v>1150</v>
      </c>
      <c r="C8268" s="245">
        <v>42345</v>
      </c>
      <c r="D8268">
        <v>5</v>
      </c>
      <c r="E8268">
        <v>86</v>
      </c>
      <c r="F8268" t="s">
        <v>1200</v>
      </c>
      <c r="G8268" t="s">
        <v>1224</v>
      </c>
      <c r="H8268" t="s">
        <v>1225</v>
      </c>
      <c r="I8268">
        <v>30000268</v>
      </c>
      <c r="J8268">
        <v>5.7000000000000002E-2</v>
      </c>
      <c r="K8268" t="s">
        <v>1202</v>
      </c>
      <c r="L8268" t="s">
        <v>1534</v>
      </c>
      <c r="M8268" t="s">
        <v>2218</v>
      </c>
      <c r="N8268">
        <v>30000268086</v>
      </c>
      <c r="O8268">
        <v>2.1030000000000002</v>
      </c>
      <c r="R8268" t="s">
        <v>1472</v>
      </c>
      <c r="S8268" t="s">
        <v>1228</v>
      </c>
      <c r="T8268" t="s">
        <v>1207</v>
      </c>
      <c r="U8268" t="s">
        <v>1367</v>
      </c>
      <c r="V8268" t="s">
        <v>1208</v>
      </c>
      <c r="W8268" t="s">
        <v>1944</v>
      </c>
      <c r="Z8268" t="s">
        <v>1217</v>
      </c>
      <c r="AI8268" t="s">
        <v>1218</v>
      </c>
      <c r="AL8268" t="s">
        <v>1945</v>
      </c>
    </row>
    <row r="8269" spans="1:40" hidden="1" x14ac:dyDescent="0.3">
      <c r="A8269">
        <v>105272537</v>
      </c>
      <c r="B8269" t="s">
        <v>1150</v>
      </c>
      <c r="C8269" s="245">
        <v>43040</v>
      </c>
      <c r="D8269">
        <v>5</v>
      </c>
      <c r="E8269">
        <v>86</v>
      </c>
      <c r="F8269" t="s">
        <v>1200</v>
      </c>
      <c r="G8269" t="s">
        <v>1224</v>
      </c>
      <c r="H8269" t="s">
        <v>1225</v>
      </c>
      <c r="I8269">
        <v>30000268</v>
      </c>
      <c r="J8269">
        <v>0</v>
      </c>
      <c r="L8269" t="s">
        <v>1625</v>
      </c>
      <c r="M8269" t="s">
        <v>1594</v>
      </c>
      <c r="N8269">
        <v>30000268086</v>
      </c>
      <c r="O8269">
        <v>0</v>
      </c>
      <c r="R8269" t="s">
        <v>1472</v>
      </c>
      <c r="S8269" t="s">
        <v>1206</v>
      </c>
      <c r="T8269" t="s">
        <v>1207</v>
      </c>
      <c r="U8269" t="s">
        <v>1214</v>
      </c>
      <c r="V8269" t="s">
        <v>1214</v>
      </c>
      <c r="W8269" t="s">
        <v>1944</v>
      </c>
      <c r="X8269" t="s">
        <v>1944</v>
      </c>
      <c r="Z8269" t="s">
        <v>1276</v>
      </c>
      <c r="AC8269" t="s">
        <v>1217</v>
      </c>
      <c r="AI8269" t="s">
        <v>1218</v>
      </c>
      <c r="AJ8269" t="s">
        <v>1218</v>
      </c>
      <c r="AL8269" t="s">
        <v>1949</v>
      </c>
      <c r="AM8269" t="s">
        <v>1945</v>
      </c>
    </row>
    <row r="8270" spans="1:40" hidden="1" x14ac:dyDescent="0.3">
      <c r="A8270">
        <v>105101058</v>
      </c>
      <c r="B8270" t="s">
        <v>1150</v>
      </c>
      <c r="C8270" s="245">
        <v>42866</v>
      </c>
      <c r="D8270">
        <v>3</v>
      </c>
      <c r="E8270">
        <v>86</v>
      </c>
      <c r="F8270" t="s">
        <v>1200</v>
      </c>
      <c r="G8270" t="s">
        <v>276</v>
      </c>
      <c r="H8270" t="s">
        <v>1220</v>
      </c>
      <c r="I8270">
        <v>30000268</v>
      </c>
      <c r="J8270">
        <v>1.1000000000000001</v>
      </c>
      <c r="K8270" t="s">
        <v>1306</v>
      </c>
      <c r="L8270" t="s">
        <v>1307</v>
      </c>
      <c r="M8270" t="s">
        <v>1225</v>
      </c>
      <c r="N8270">
        <v>30000268086</v>
      </c>
      <c r="O8270">
        <v>5.5289999999999999</v>
      </c>
      <c r="R8270" t="s">
        <v>1472</v>
      </c>
      <c r="S8270" t="s">
        <v>1206</v>
      </c>
      <c r="T8270" t="s">
        <v>1207</v>
      </c>
      <c r="U8270" t="s">
        <v>1290</v>
      </c>
      <c r="V8270" t="s">
        <v>1290</v>
      </c>
      <c r="W8270" t="s">
        <v>1944</v>
      </c>
      <c r="X8270" t="s">
        <v>1944</v>
      </c>
      <c r="Y8270" t="s">
        <v>1944</v>
      </c>
      <c r="Z8270" t="s">
        <v>1210</v>
      </c>
      <c r="AA8270" t="s">
        <v>1274</v>
      </c>
      <c r="AB8270" t="s">
        <v>1291</v>
      </c>
      <c r="AC8270" t="s">
        <v>1217</v>
      </c>
      <c r="AF8270" t="s">
        <v>1217</v>
      </c>
      <c r="AI8270" t="s">
        <v>1218</v>
      </c>
      <c r="AJ8270" t="s">
        <v>1218</v>
      </c>
      <c r="AL8270" t="s">
        <v>1945</v>
      </c>
      <c r="AM8270" t="s">
        <v>1945</v>
      </c>
      <c r="AN8270" t="s">
        <v>1948</v>
      </c>
    </row>
    <row r="8271" spans="1:40" hidden="1" x14ac:dyDescent="0.3">
      <c r="A8271">
        <v>105161759</v>
      </c>
      <c r="B8271" t="s">
        <v>1150</v>
      </c>
      <c r="C8271" s="245">
        <v>42931</v>
      </c>
      <c r="D8271">
        <v>5</v>
      </c>
      <c r="E8271">
        <v>86</v>
      </c>
      <c r="F8271" t="s">
        <v>1200</v>
      </c>
      <c r="G8271" t="s">
        <v>276</v>
      </c>
      <c r="H8271" t="s">
        <v>1225</v>
      </c>
      <c r="I8271">
        <v>30000268</v>
      </c>
      <c r="J8271">
        <v>0.1</v>
      </c>
      <c r="K8271" t="s">
        <v>1399</v>
      </c>
      <c r="L8271" t="s">
        <v>1470</v>
      </c>
      <c r="M8271" t="s">
        <v>1379</v>
      </c>
      <c r="N8271">
        <v>30000268086</v>
      </c>
      <c r="O8271">
        <v>7.5789999999999997</v>
      </c>
      <c r="R8271" t="s">
        <v>1472</v>
      </c>
      <c r="S8271" t="s">
        <v>1206</v>
      </c>
      <c r="T8271" t="s">
        <v>1237</v>
      </c>
      <c r="U8271" t="s">
        <v>1317</v>
      </c>
      <c r="V8271" t="s">
        <v>1317</v>
      </c>
      <c r="W8271" t="s">
        <v>1944</v>
      </c>
      <c r="Z8271" t="s">
        <v>1217</v>
      </c>
      <c r="AI8271" t="s">
        <v>1218</v>
      </c>
      <c r="AL8271" t="s">
        <v>1945</v>
      </c>
    </row>
    <row r="8272" spans="1:40" hidden="1" x14ac:dyDescent="0.3">
      <c r="A8272">
        <v>105451901</v>
      </c>
      <c r="B8272" t="s">
        <v>1150</v>
      </c>
      <c r="C8272" s="245">
        <v>43207</v>
      </c>
      <c r="D8272">
        <v>4</v>
      </c>
      <c r="E8272">
        <v>86</v>
      </c>
      <c r="F8272" t="s">
        <v>1200</v>
      </c>
      <c r="G8272" t="s">
        <v>276</v>
      </c>
      <c r="H8272" t="s">
        <v>1220</v>
      </c>
      <c r="I8272">
        <v>30000268</v>
      </c>
      <c r="J8272">
        <v>0</v>
      </c>
      <c r="L8272" t="s">
        <v>379</v>
      </c>
      <c r="M8272" t="s">
        <v>1508</v>
      </c>
      <c r="N8272">
        <v>30000268086</v>
      </c>
      <c r="O8272">
        <v>3.42</v>
      </c>
      <c r="R8272" t="s">
        <v>1472</v>
      </c>
      <c r="S8272" t="s">
        <v>1206</v>
      </c>
      <c r="T8272" t="s">
        <v>1207</v>
      </c>
      <c r="U8272" t="s">
        <v>1300</v>
      </c>
      <c r="V8272" t="s">
        <v>1300</v>
      </c>
      <c r="W8272" t="s">
        <v>1944</v>
      </c>
      <c r="X8272" t="s">
        <v>1944</v>
      </c>
      <c r="Z8272" t="s">
        <v>1266</v>
      </c>
      <c r="AC8272" t="s">
        <v>1217</v>
      </c>
      <c r="AI8272" t="s">
        <v>1218</v>
      </c>
      <c r="AJ8272" t="s">
        <v>1218</v>
      </c>
      <c r="AL8272" t="s">
        <v>1957</v>
      </c>
      <c r="AM8272" t="s">
        <v>1945</v>
      </c>
    </row>
    <row r="8273" spans="1:40" hidden="1" x14ac:dyDescent="0.3">
      <c r="A8273">
        <v>105607655</v>
      </c>
      <c r="B8273" t="s">
        <v>1150</v>
      </c>
      <c r="C8273" s="245">
        <v>43362</v>
      </c>
      <c r="D8273">
        <v>4</v>
      </c>
      <c r="E8273">
        <v>86</v>
      </c>
      <c r="F8273" t="s">
        <v>1200</v>
      </c>
      <c r="G8273" t="s">
        <v>1224</v>
      </c>
      <c r="H8273" t="s">
        <v>1225</v>
      </c>
      <c r="I8273">
        <v>30000268</v>
      </c>
      <c r="J8273">
        <v>0.1</v>
      </c>
      <c r="K8273" t="s">
        <v>1306</v>
      </c>
      <c r="L8273" t="s">
        <v>1452</v>
      </c>
      <c r="M8273" t="s">
        <v>2512</v>
      </c>
      <c r="N8273">
        <v>30000268086</v>
      </c>
      <c r="O8273">
        <v>999.99900000000002</v>
      </c>
      <c r="R8273" t="s">
        <v>1472</v>
      </c>
      <c r="S8273" t="s">
        <v>1206</v>
      </c>
      <c r="T8273" t="s">
        <v>1363</v>
      </c>
      <c r="U8273" t="s">
        <v>1270</v>
      </c>
      <c r="V8273" t="s">
        <v>1208</v>
      </c>
      <c r="W8273" t="s">
        <v>1944</v>
      </c>
      <c r="Z8273" t="s">
        <v>1343</v>
      </c>
      <c r="AI8273" t="s">
        <v>1218</v>
      </c>
      <c r="AL8273" t="s">
        <v>1945</v>
      </c>
    </row>
    <row r="8274" spans="1:40" hidden="1" x14ac:dyDescent="0.3">
      <c r="A8274">
        <v>105792308</v>
      </c>
      <c r="B8274" t="s">
        <v>1150</v>
      </c>
      <c r="C8274" s="245">
        <v>43524</v>
      </c>
      <c r="D8274">
        <v>5</v>
      </c>
      <c r="E8274">
        <v>86</v>
      </c>
      <c r="F8274" t="s">
        <v>1200</v>
      </c>
      <c r="G8274" t="s">
        <v>276</v>
      </c>
      <c r="H8274" t="s">
        <v>1220</v>
      </c>
      <c r="I8274">
        <v>30000268</v>
      </c>
      <c r="J8274">
        <v>0.2</v>
      </c>
      <c r="K8274" t="s">
        <v>1150</v>
      </c>
      <c r="L8274" t="s">
        <v>1225</v>
      </c>
      <c r="M8274" t="s">
        <v>1307</v>
      </c>
      <c r="N8274">
        <v>30000268086</v>
      </c>
      <c r="O8274">
        <v>2.56</v>
      </c>
      <c r="R8274" t="s">
        <v>1472</v>
      </c>
      <c r="S8274" t="s">
        <v>1206</v>
      </c>
      <c r="T8274" t="s">
        <v>1207</v>
      </c>
      <c r="U8274" t="s">
        <v>1208</v>
      </c>
      <c r="V8274" t="s">
        <v>1208</v>
      </c>
      <c r="W8274" t="s">
        <v>1944</v>
      </c>
      <c r="Z8274" t="s">
        <v>1216</v>
      </c>
      <c r="AI8274" t="s">
        <v>1218</v>
      </c>
      <c r="AL8274" t="s">
        <v>1945</v>
      </c>
    </row>
    <row r="8275" spans="1:40" hidden="1" x14ac:dyDescent="0.3">
      <c r="A8275">
        <v>105732614</v>
      </c>
      <c r="B8275" t="s">
        <v>1150</v>
      </c>
      <c r="C8275" s="245">
        <v>43467</v>
      </c>
      <c r="D8275">
        <v>5</v>
      </c>
      <c r="E8275">
        <v>86</v>
      </c>
      <c r="F8275" t="s">
        <v>1200</v>
      </c>
      <c r="G8275" t="s">
        <v>276</v>
      </c>
      <c r="H8275" t="s">
        <v>1225</v>
      </c>
      <c r="I8275">
        <v>30000268</v>
      </c>
      <c r="J8275">
        <v>0.2</v>
      </c>
      <c r="K8275" t="s">
        <v>1306</v>
      </c>
      <c r="L8275" t="s">
        <v>1380</v>
      </c>
      <c r="M8275" t="s">
        <v>1398</v>
      </c>
      <c r="N8275">
        <v>30000268086</v>
      </c>
      <c r="O8275">
        <v>8.7490000000000006</v>
      </c>
      <c r="R8275" t="s">
        <v>1472</v>
      </c>
      <c r="S8275" t="s">
        <v>1228</v>
      </c>
      <c r="T8275" t="s">
        <v>1237</v>
      </c>
      <c r="U8275" t="s">
        <v>1208</v>
      </c>
      <c r="V8275" t="s">
        <v>1208</v>
      </c>
      <c r="W8275" t="s">
        <v>1944</v>
      </c>
      <c r="Z8275" t="s">
        <v>1274</v>
      </c>
      <c r="AI8275" t="s">
        <v>1218</v>
      </c>
      <c r="AL8275" t="s">
        <v>1945</v>
      </c>
    </row>
    <row r="8276" spans="1:40" hidden="1" x14ac:dyDescent="0.3">
      <c r="A8276">
        <v>105726071</v>
      </c>
      <c r="B8276" t="s">
        <v>1150</v>
      </c>
      <c r="C8276" s="245">
        <v>43464</v>
      </c>
      <c r="D8276">
        <v>6</v>
      </c>
      <c r="E8276">
        <v>86</v>
      </c>
      <c r="F8276" t="s">
        <v>1200</v>
      </c>
      <c r="G8276" t="s">
        <v>276</v>
      </c>
      <c r="H8276" t="s">
        <v>1225</v>
      </c>
      <c r="I8276">
        <v>30000268</v>
      </c>
      <c r="J8276">
        <v>0.1</v>
      </c>
      <c r="K8276" t="s">
        <v>1306</v>
      </c>
      <c r="L8276" t="s">
        <v>1307</v>
      </c>
      <c r="M8276" t="s">
        <v>1220</v>
      </c>
      <c r="N8276">
        <v>30000268086</v>
      </c>
      <c r="O8276">
        <v>999.99900000000002</v>
      </c>
      <c r="R8276" t="s">
        <v>1472</v>
      </c>
      <c r="S8276" t="s">
        <v>1206</v>
      </c>
      <c r="T8276" t="s">
        <v>1237</v>
      </c>
      <c r="U8276" t="s">
        <v>1243</v>
      </c>
      <c r="V8276" t="s">
        <v>1208</v>
      </c>
      <c r="W8276" t="s">
        <v>1944</v>
      </c>
      <c r="X8276" t="s">
        <v>1944</v>
      </c>
      <c r="Y8276" t="s">
        <v>1944</v>
      </c>
      <c r="Z8276" t="s">
        <v>1274</v>
      </c>
      <c r="AC8276" t="s">
        <v>1217</v>
      </c>
      <c r="AF8276" t="s">
        <v>1217</v>
      </c>
      <c r="AI8276" t="s">
        <v>1277</v>
      </c>
      <c r="AL8276" t="s">
        <v>1945</v>
      </c>
      <c r="AM8276" t="s">
        <v>1948</v>
      </c>
      <c r="AN8276" t="s">
        <v>1948</v>
      </c>
    </row>
    <row r="8277" spans="1:40" hidden="1" x14ac:dyDescent="0.3">
      <c r="A8277">
        <v>106074827</v>
      </c>
      <c r="B8277" t="s">
        <v>1150</v>
      </c>
      <c r="C8277" s="245">
        <v>43794</v>
      </c>
      <c r="D8277">
        <v>3</v>
      </c>
      <c r="E8277">
        <v>86</v>
      </c>
      <c r="F8277" t="s">
        <v>1200</v>
      </c>
      <c r="G8277" t="s">
        <v>1224</v>
      </c>
      <c r="H8277" t="s">
        <v>1225</v>
      </c>
      <c r="I8277">
        <v>30000268</v>
      </c>
      <c r="J8277">
        <v>0</v>
      </c>
      <c r="L8277" t="s">
        <v>1418</v>
      </c>
      <c r="M8277" t="s">
        <v>1418</v>
      </c>
      <c r="N8277">
        <v>30000268086</v>
      </c>
      <c r="O8277">
        <v>999.99900000000002</v>
      </c>
      <c r="R8277" t="s">
        <v>1472</v>
      </c>
      <c r="S8277" t="s">
        <v>1206</v>
      </c>
      <c r="T8277" t="s">
        <v>1207</v>
      </c>
      <c r="U8277" t="s">
        <v>1252</v>
      </c>
      <c r="V8277" t="s">
        <v>1252</v>
      </c>
      <c r="W8277" t="s">
        <v>1944</v>
      </c>
      <c r="X8277" t="s">
        <v>1944</v>
      </c>
      <c r="Z8277" t="s">
        <v>1229</v>
      </c>
      <c r="AC8277" t="s">
        <v>1217</v>
      </c>
      <c r="AJ8277" t="s">
        <v>1218</v>
      </c>
      <c r="AL8277" t="s">
        <v>1950</v>
      </c>
      <c r="AM8277" t="s">
        <v>1945</v>
      </c>
    </row>
    <row r="8278" spans="1:40" hidden="1" x14ac:dyDescent="0.3">
      <c r="A8278">
        <v>106311360</v>
      </c>
      <c r="B8278" t="s">
        <v>1150</v>
      </c>
      <c r="C8278" s="245">
        <v>44062</v>
      </c>
      <c r="D8278">
        <v>4</v>
      </c>
      <c r="E8278">
        <v>86</v>
      </c>
      <c r="F8278" t="s">
        <v>1200</v>
      </c>
      <c r="G8278" t="s">
        <v>1224</v>
      </c>
      <c r="H8278" t="s">
        <v>1225</v>
      </c>
      <c r="I8278">
        <v>30000268</v>
      </c>
      <c r="J8278">
        <v>0</v>
      </c>
      <c r="L8278" t="s">
        <v>1594</v>
      </c>
      <c r="M8278" t="s">
        <v>1241</v>
      </c>
      <c r="N8278">
        <v>30000268086</v>
      </c>
      <c r="O8278">
        <v>1.17</v>
      </c>
      <c r="R8278" t="s">
        <v>1472</v>
      </c>
      <c r="S8278" t="s">
        <v>1206</v>
      </c>
      <c r="T8278" t="s">
        <v>1207</v>
      </c>
      <c r="U8278" t="s">
        <v>1252</v>
      </c>
      <c r="V8278" t="s">
        <v>1252</v>
      </c>
      <c r="W8278" t="s">
        <v>1944</v>
      </c>
      <c r="X8278" t="s">
        <v>1944</v>
      </c>
      <c r="Z8278" t="s">
        <v>1217</v>
      </c>
      <c r="AC8278" t="s">
        <v>1266</v>
      </c>
      <c r="AI8278" t="s">
        <v>1218</v>
      </c>
      <c r="AJ8278" t="s">
        <v>1218</v>
      </c>
      <c r="AL8278" t="s">
        <v>1945</v>
      </c>
      <c r="AM8278" t="s">
        <v>1957</v>
      </c>
    </row>
    <row r="8279" spans="1:40" hidden="1" x14ac:dyDescent="0.3">
      <c r="A8279">
        <v>106347870</v>
      </c>
      <c r="B8279" t="s">
        <v>1150</v>
      </c>
      <c r="C8279" s="245">
        <v>44100</v>
      </c>
      <c r="D8279">
        <v>5</v>
      </c>
      <c r="E8279">
        <v>86</v>
      </c>
      <c r="F8279" t="s">
        <v>1200</v>
      </c>
      <c r="G8279" t="s">
        <v>1224</v>
      </c>
      <c r="H8279" t="s">
        <v>1250</v>
      </c>
      <c r="I8279">
        <v>30000268</v>
      </c>
      <c r="J8279">
        <v>0</v>
      </c>
      <c r="L8279" t="s">
        <v>379</v>
      </c>
      <c r="M8279" t="s">
        <v>1689</v>
      </c>
      <c r="N8279">
        <v>30000268086</v>
      </c>
      <c r="O8279">
        <v>3.42</v>
      </c>
      <c r="R8279" t="s">
        <v>1472</v>
      </c>
      <c r="S8279" t="s">
        <v>1206</v>
      </c>
      <c r="T8279" t="s">
        <v>1207</v>
      </c>
      <c r="U8279" t="s">
        <v>1252</v>
      </c>
      <c r="V8279" t="s">
        <v>1252</v>
      </c>
      <c r="W8279" t="s">
        <v>1944</v>
      </c>
      <c r="X8279" t="s">
        <v>1944</v>
      </c>
      <c r="Z8279" t="s">
        <v>1266</v>
      </c>
      <c r="AC8279" t="s">
        <v>1217</v>
      </c>
      <c r="AI8279" t="s">
        <v>1218</v>
      </c>
      <c r="AJ8279" t="s">
        <v>1218</v>
      </c>
      <c r="AL8279" t="s">
        <v>1949</v>
      </c>
      <c r="AM8279" t="s">
        <v>1945</v>
      </c>
    </row>
    <row r="8280" spans="1:40" hidden="1" x14ac:dyDescent="0.3">
      <c r="A8280">
        <v>106426444</v>
      </c>
      <c r="B8280" t="s">
        <v>1150</v>
      </c>
      <c r="C8280" s="245">
        <v>44166</v>
      </c>
      <c r="D8280">
        <v>5</v>
      </c>
      <c r="E8280">
        <v>86</v>
      </c>
      <c r="F8280" t="s">
        <v>1200</v>
      </c>
      <c r="G8280" t="s">
        <v>276</v>
      </c>
      <c r="H8280" t="s">
        <v>1225</v>
      </c>
      <c r="I8280">
        <v>30000268</v>
      </c>
      <c r="J8280">
        <v>0.1</v>
      </c>
      <c r="K8280" t="s">
        <v>1202</v>
      </c>
      <c r="L8280" t="s">
        <v>379</v>
      </c>
      <c r="M8280" t="s">
        <v>2480</v>
      </c>
      <c r="N8280">
        <v>30000268086</v>
      </c>
      <c r="O8280">
        <v>3.32</v>
      </c>
      <c r="R8280" t="s">
        <v>1472</v>
      </c>
      <c r="S8280" t="s">
        <v>1206</v>
      </c>
      <c r="T8280" t="s">
        <v>1237</v>
      </c>
      <c r="U8280" t="s">
        <v>1208</v>
      </c>
      <c r="V8280" t="s">
        <v>1208</v>
      </c>
      <c r="W8280" t="s">
        <v>1944</v>
      </c>
      <c r="X8280" t="s">
        <v>1944</v>
      </c>
      <c r="Z8280" t="s">
        <v>1293</v>
      </c>
      <c r="AC8280" t="s">
        <v>1217</v>
      </c>
      <c r="AI8280" t="s">
        <v>1218</v>
      </c>
      <c r="AJ8280" t="s">
        <v>1218</v>
      </c>
      <c r="AL8280" t="s">
        <v>1945</v>
      </c>
      <c r="AM8280" t="s">
        <v>1945</v>
      </c>
    </row>
    <row r="8281" spans="1:40" hidden="1" x14ac:dyDescent="0.3">
      <c r="A8281">
        <v>106115484</v>
      </c>
      <c r="B8281" t="s">
        <v>1150</v>
      </c>
      <c r="C8281" s="245">
        <v>43834</v>
      </c>
      <c r="D8281">
        <v>5</v>
      </c>
      <c r="E8281">
        <v>86</v>
      </c>
      <c r="F8281" t="s">
        <v>1200</v>
      </c>
      <c r="G8281" t="s">
        <v>1224</v>
      </c>
      <c r="H8281" t="s">
        <v>1250</v>
      </c>
      <c r="I8281">
        <v>30000268</v>
      </c>
      <c r="J8281">
        <v>0</v>
      </c>
      <c r="L8281" t="s">
        <v>379</v>
      </c>
      <c r="M8281" t="s">
        <v>2496</v>
      </c>
      <c r="N8281">
        <v>30000268086</v>
      </c>
      <c r="O8281">
        <v>3.42</v>
      </c>
      <c r="R8281" t="s">
        <v>1472</v>
      </c>
      <c r="S8281" t="s">
        <v>1206</v>
      </c>
      <c r="T8281" t="s">
        <v>1363</v>
      </c>
      <c r="U8281" t="s">
        <v>1252</v>
      </c>
      <c r="V8281" t="s">
        <v>1252</v>
      </c>
      <c r="W8281" t="s">
        <v>1944</v>
      </c>
      <c r="X8281" t="s">
        <v>1944</v>
      </c>
      <c r="Z8281" t="s">
        <v>1266</v>
      </c>
      <c r="AC8281" t="s">
        <v>1217</v>
      </c>
      <c r="AI8281" t="s">
        <v>1218</v>
      </c>
      <c r="AJ8281" t="s">
        <v>1218</v>
      </c>
      <c r="AL8281" t="s">
        <v>1953</v>
      </c>
      <c r="AM8281" t="s">
        <v>1945</v>
      </c>
    </row>
    <row r="8282" spans="1:40" hidden="1" x14ac:dyDescent="0.3">
      <c r="A8282">
        <v>106445511</v>
      </c>
      <c r="B8282" t="s">
        <v>1150</v>
      </c>
      <c r="C8282" s="245">
        <v>44188</v>
      </c>
      <c r="D8282">
        <v>2</v>
      </c>
      <c r="E8282">
        <v>86</v>
      </c>
      <c r="F8282" t="s">
        <v>1200</v>
      </c>
      <c r="G8282" t="s">
        <v>276</v>
      </c>
      <c r="H8282" t="s">
        <v>1220</v>
      </c>
      <c r="I8282">
        <v>30000268</v>
      </c>
      <c r="J8282">
        <v>0</v>
      </c>
      <c r="L8282" t="s">
        <v>1225</v>
      </c>
      <c r="M8282" t="s">
        <v>2513</v>
      </c>
      <c r="N8282">
        <v>30000268086</v>
      </c>
      <c r="O8282">
        <v>6.4690000000000003</v>
      </c>
      <c r="R8282" t="s">
        <v>1472</v>
      </c>
      <c r="S8282" t="s">
        <v>1206</v>
      </c>
      <c r="T8282" t="s">
        <v>1237</v>
      </c>
      <c r="U8282" t="s">
        <v>1208</v>
      </c>
      <c r="V8282" t="s">
        <v>1208</v>
      </c>
      <c r="W8282" t="s">
        <v>1944</v>
      </c>
      <c r="Z8282" t="s">
        <v>1216</v>
      </c>
      <c r="AA8282" t="s">
        <v>1492</v>
      </c>
      <c r="AI8282" t="s">
        <v>1218</v>
      </c>
      <c r="AL8282" t="s">
        <v>1945</v>
      </c>
    </row>
    <row r="8283" spans="1:40" hidden="1" x14ac:dyDescent="0.3">
      <c r="A8283">
        <v>106539835</v>
      </c>
      <c r="B8283" t="s">
        <v>1150</v>
      </c>
      <c r="C8283" s="245">
        <v>44267</v>
      </c>
      <c r="D8283">
        <v>5</v>
      </c>
      <c r="E8283">
        <v>86</v>
      </c>
      <c r="F8283" t="s">
        <v>1200</v>
      </c>
      <c r="G8283" t="s">
        <v>1224</v>
      </c>
      <c r="H8283" t="s">
        <v>1250</v>
      </c>
      <c r="I8283">
        <v>30000268</v>
      </c>
      <c r="J8283">
        <v>0</v>
      </c>
      <c r="L8283" t="s">
        <v>379</v>
      </c>
      <c r="M8283" t="s">
        <v>1689</v>
      </c>
      <c r="N8283">
        <v>30000268086</v>
      </c>
      <c r="O8283">
        <v>3.42</v>
      </c>
      <c r="R8283" t="s">
        <v>1472</v>
      </c>
      <c r="S8283" t="s">
        <v>1228</v>
      </c>
      <c r="T8283" t="s">
        <v>1256</v>
      </c>
      <c r="U8283" t="s">
        <v>1252</v>
      </c>
      <c r="V8283" t="s">
        <v>1252</v>
      </c>
      <c r="W8283" t="s">
        <v>1944</v>
      </c>
      <c r="X8283" t="s">
        <v>1944</v>
      </c>
      <c r="Z8283" t="s">
        <v>1217</v>
      </c>
      <c r="AC8283" t="s">
        <v>1217</v>
      </c>
      <c r="AI8283" t="s">
        <v>1218</v>
      </c>
      <c r="AJ8283" t="s">
        <v>1218</v>
      </c>
      <c r="AL8283" t="s">
        <v>1945</v>
      </c>
      <c r="AM8283" t="s">
        <v>1945</v>
      </c>
    </row>
    <row r="8284" spans="1:40" hidden="1" x14ac:dyDescent="0.3">
      <c r="A8284">
        <v>106165414</v>
      </c>
      <c r="B8284" t="s">
        <v>1150</v>
      </c>
      <c r="C8284" s="245">
        <v>43886</v>
      </c>
      <c r="D8284">
        <v>4</v>
      </c>
      <c r="E8284">
        <v>86</v>
      </c>
      <c r="F8284" t="s">
        <v>1200</v>
      </c>
      <c r="G8284" t="s">
        <v>1224</v>
      </c>
      <c r="H8284" t="s">
        <v>1225</v>
      </c>
      <c r="I8284">
        <v>30000268</v>
      </c>
      <c r="J8284">
        <v>0.1</v>
      </c>
      <c r="K8284" t="s">
        <v>1306</v>
      </c>
      <c r="L8284" t="s">
        <v>1418</v>
      </c>
      <c r="M8284" t="s">
        <v>1594</v>
      </c>
      <c r="N8284">
        <v>30000268086</v>
      </c>
      <c r="O8284">
        <v>1.57</v>
      </c>
      <c r="R8284" t="s">
        <v>1472</v>
      </c>
      <c r="S8284" t="s">
        <v>1228</v>
      </c>
      <c r="T8284" t="s">
        <v>1207</v>
      </c>
      <c r="U8284" t="s">
        <v>1316</v>
      </c>
      <c r="V8284" t="s">
        <v>1252</v>
      </c>
      <c r="W8284" t="s">
        <v>1944</v>
      </c>
      <c r="X8284" t="s">
        <v>1944</v>
      </c>
      <c r="Z8284" t="s">
        <v>1244</v>
      </c>
      <c r="AA8284" t="s">
        <v>1216</v>
      </c>
      <c r="AC8284" t="s">
        <v>1217</v>
      </c>
      <c r="AI8284" t="s">
        <v>1218</v>
      </c>
      <c r="AJ8284" t="s">
        <v>1218</v>
      </c>
      <c r="AL8284" t="s">
        <v>1945</v>
      </c>
      <c r="AM8284" t="s">
        <v>1945</v>
      </c>
    </row>
    <row r="8285" spans="1:40" hidden="1" x14ac:dyDescent="0.3">
      <c r="A8285">
        <v>106922011</v>
      </c>
      <c r="B8285" t="s">
        <v>1150</v>
      </c>
      <c r="C8285" s="245">
        <v>44665</v>
      </c>
      <c r="D8285">
        <v>5</v>
      </c>
      <c r="E8285">
        <v>86</v>
      </c>
      <c r="F8285" t="s">
        <v>1200</v>
      </c>
      <c r="G8285" t="s">
        <v>276</v>
      </c>
      <c r="H8285" t="s">
        <v>1220</v>
      </c>
      <c r="I8285">
        <v>30000268</v>
      </c>
      <c r="J8285">
        <v>0.2</v>
      </c>
      <c r="K8285" t="s">
        <v>1202</v>
      </c>
      <c r="L8285" t="s">
        <v>1225</v>
      </c>
      <c r="M8285" t="s">
        <v>1326</v>
      </c>
      <c r="N8285">
        <v>30000268086</v>
      </c>
      <c r="O8285">
        <v>6.2690000000000001</v>
      </c>
      <c r="R8285" t="s">
        <v>1472</v>
      </c>
      <c r="S8285" t="s">
        <v>1206</v>
      </c>
      <c r="T8285" t="s">
        <v>1237</v>
      </c>
      <c r="U8285" t="s">
        <v>1208</v>
      </c>
      <c r="V8285" t="s">
        <v>1208</v>
      </c>
      <c r="W8285" t="s">
        <v>1944</v>
      </c>
      <c r="Z8285" t="s">
        <v>1210</v>
      </c>
      <c r="AA8285" t="s">
        <v>1427</v>
      </c>
      <c r="AI8285" t="s">
        <v>1428</v>
      </c>
      <c r="AL8285" t="s">
        <v>1945</v>
      </c>
    </row>
    <row r="8286" spans="1:40" hidden="1" x14ac:dyDescent="0.3">
      <c r="A8286">
        <v>107165463</v>
      </c>
      <c r="B8286" t="s">
        <v>1150</v>
      </c>
      <c r="C8286" s="245">
        <v>44896</v>
      </c>
      <c r="D8286">
        <v>4</v>
      </c>
      <c r="E8286">
        <v>86</v>
      </c>
      <c r="F8286" t="s">
        <v>1200</v>
      </c>
      <c r="G8286" t="s">
        <v>1224</v>
      </c>
      <c r="H8286" t="s">
        <v>1225</v>
      </c>
      <c r="I8286">
        <v>30000268</v>
      </c>
      <c r="J8286">
        <v>0</v>
      </c>
      <c r="L8286" t="s">
        <v>2514</v>
      </c>
      <c r="M8286" t="s">
        <v>1625</v>
      </c>
      <c r="N8286">
        <v>30000268086</v>
      </c>
      <c r="O8286">
        <v>999.99900000000002</v>
      </c>
      <c r="R8286" t="s">
        <v>1472</v>
      </c>
      <c r="S8286" t="s">
        <v>1206</v>
      </c>
      <c r="T8286" t="s">
        <v>1207</v>
      </c>
      <c r="U8286" t="s">
        <v>1222</v>
      </c>
      <c r="V8286" t="s">
        <v>1222</v>
      </c>
      <c r="W8286" t="s">
        <v>1944</v>
      </c>
      <c r="X8286" t="s">
        <v>1944</v>
      </c>
      <c r="Z8286" t="s">
        <v>1406</v>
      </c>
      <c r="AC8286" t="s">
        <v>1217</v>
      </c>
      <c r="AI8286" t="s">
        <v>1218</v>
      </c>
      <c r="AJ8286" t="s">
        <v>1218</v>
      </c>
      <c r="AL8286" t="s">
        <v>1950</v>
      </c>
      <c r="AM8286" t="s">
        <v>1945</v>
      </c>
    </row>
    <row r="8287" spans="1:40" hidden="1" x14ac:dyDescent="0.3">
      <c r="A8287">
        <v>107183777</v>
      </c>
      <c r="B8287" t="s">
        <v>1150</v>
      </c>
      <c r="C8287" s="245">
        <v>44911</v>
      </c>
      <c r="D8287">
        <v>5</v>
      </c>
      <c r="E8287">
        <v>86</v>
      </c>
      <c r="F8287" t="s">
        <v>1200</v>
      </c>
      <c r="G8287" t="s">
        <v>1224</v>
      </c>
      <c r="H8287" t="s">
        <v>1225</v>
      </c>
      <c r="I8287">
        <v>30000268</v>
      </c>
      <c r="J8287">
        <v>0</v>
      </c>
      <c r="L8287" t="s">
        <v>1594</v>
      </c>
      <c r="M8287" t="s">
        <v>1625</v>
      </c>
      <c r="N8287">
        <v>30000268086</v>
      </c>
      <c r="O8287">
        <v>1.17</v>
      </c>
      <c r="R8287" t="s">
        <v>1472</v>
      </c>
      <c r="S8287" t="s">
        <v>1206</v>
      </c>
      <c r="T8287" t="s">
        <v>1363</v>
      </c>
      <c r="U8287" t="s">
        <v>1367</v>
      </c>
      <c r="V8287" t="s">
        <v>1367</v>
      </c>
      <c r="W8287" t="s">
        <v>1944</v>
      </c>
      <c r="Z8287" t="s">
        <v>1343</v>
      </c>
      <c r="AI8287" t="s">
        <v>1218</v>
      </c>
      <c r="AL8287" t="s">
        <v>1973</v>
      </c>
    </row>
    <row r="8288" spans="1:40" hidden="1" x14ac:dyDescent="0.3">
      <c r="A8288">
        <v>107331053</v>
      </c>
      <c r="B8288" t="s">
        <v>1150</v>
      </c>
      <c r="C8288" s="245">
        <v>45057</v>
      </c>
      <c r="D8288">
        <v>5</v>
      </c>
      <c r="E8288">
        <v>86</v>
      </c>
      <c r="F8288" t="s">
        <v>1200</v>
      </c>
      <c r="G8288" t="s">
        <v>1224</v>
      </c>
      <c r="H8288" t="s">
        <v>1250</v>
      </c>
      <c r="I8288">
        <v>30000268</v>
      </c>
      <c r="J8288">
        <v>0</v>
      </c>
      <c r="L8288" t="s">
        <v>379</v>
      </c>
      <c r="M8288" t="s">
        <v>1241</v>
      </c>
      <c r="N8288">
        <v>30000268086</v>
      </c>
      <c r="O8288">
        <v>3.42</v>
      </c>
      <c r="R8288" t="s">
        <v>1472</v>
      </c>
      <c r="S8288" t="s">
        <v>1206</v>
      </c>
      <c r="T8288" t="s">
        <v>1207</v>
      </c>
      <c r="U8288" t="s">
        <v>1252</v>
      </c>
      <c r="V8288" t="s">
        <v>1252</v>
      </c>
      <c r="W8288" t="s">
        <v>1944</v>
      </c>
      <c r="X8288" t="s">
        <v>1944</v>
      </c>
      <c r="Z8288" t="s">
        <v>1266</v>
      </c>
      <c r="AC8288" t="s">
        <v>1217</v>
      </c>
      <c r="AI8288" t="s">
        <v>1218</v>
      </c>
      <c r="AJ8288" t="s">
        <v>1218</v>
      </c>
      <c r="AL8288" t="s">
        <v>1953</v>
      </c>
      <c r="AM8288" t="s">
        <v>1945</v>
      </c>
    </row>
    <row r="8289" spans="1:39" hidden="1" x14ac:dyDescent="0.3">
      <c r="A8289">
        <v>107230247</v>
      </c>
      <c r="B8289" t="s">
        <v>1150</v>
      </c>
      <c r="C8289" s="245">
        <v>44957</v>
      </c>
      <c r="D8289">
        <v>5</v>
      </c>
      <c r="E8289">
        <v>86</v>
      </c>
      <c r="F8289" t="s">
        <v>1200</v>
      </c>
      <c r="G8289" t="s">
        <v>1224</v>
      </c>
      <c r="H8289" t="s">
        <v>1250</v>
      </c>
      <c r="I8289">
        <v>30000268</v>
      </c>
      <c r="J8289">
        <v>0</v>
      </c>
      <c r="L8289" t="s">
        <v>1327</v>
      </c>
      <c r="M8289" t="s">
        <v>2515</v>
      </c>
      <c r="N8289">
        <v>30000268086</v>
      </c>
      <c r="O8289">
        <v>2.36</v>
      </c>
      <c r="R8289" t="s">
        <v>1472</v>
      </c>
      <c r="S8289" t="s">
        <v>1206</v>
      </c>
      <c r="T8289" t="s">
        <v>1207</v>
      </c>
      <c r="U8289" t="s">
        <v>1252</v>
      </c>
      <c r="V8289" t="s">
        <v>1252</v>
      </c>
      <c r="W8289" t="s">
        <v>1944</v>
      </c>
      <c r="X8289" t="s">
        <v>1944</v>
      </c>
      <c r="Z8289" t="s">
        <v>1229</v>
      </c>
      <c r="AC8289" t="s">
        <v>1217</v>
      </c>
      <c r="AI8289" t="s">
        <v>1218</v>
      </c>
      <c r="AJ8289" t="s">
        <v>1218</v>
      </c>
      <c r="AL8289" t="s">
        <v>1945</v>
      </c>
      <c r="AM8289" t="s">
        <v>1957</v>
      </c>
    </row>
    <row r="8290" spans="1:39" hidden="1" x14ac:dyDescent="0.3">
      <c r="A8290">
        <v>107612798</v>
      </c>
      <c r="B8290" t="s">
        <v>1150</v>
      </c>
      <c r="C8290" s="245">
        <v>45325</v>
      </c>
      <c r="D8290">
        <v>3</v>
      </c>
      <c r="E8290">
        <v>86</v>
      </c>
      <c r="F8290" t="s">
        <v>1200</v>
      </c>
      <c r="G8290" t="s">
        <v>1224</v>
      </c>
      <c r="H8290" t="s">
        <v>1225</v>
      </c>
      <c r="I8290">
        <v>30000268</v>
      </c>
      <c r="J8290">
        <v>0.94699999999999995</v>
      </c>
      <c r="K8290" t="s">
        <v>1202</v>
      </c>
      <c r="L8290" t="s">
        <v>1625</v>
      </c>
      <c r="M8290" t="s">
        <v>1594</v>
      </c>
      <c r="N8290">
        <v>30000268086</v>
      </c>
      <c r="O8290">
        <v>0</v>
      </c>
      <c r="R8290" t="s">
        <v>1472</v>
      </c>
      <c r="S8290" t="s">
        <v>1206</v>
      </c>
      <c r="T8290" t="s">
        <v>1207</v>
      </c>
      <c r="U8290" t="s">
        <v>1304</v>
      </c>
      <c r="V8290" t="s">
        <v>1304</v>
      </c>
      <c r="W8290" t="s">
        <v>1944</v>
      </c>
      <c r="X8290" t="s">
        <v>1944</v>
      </c>
      <c r="Z8290" t="s">
        <v>1216</v>
      </c>
      <c r="AC8290" t="s">
        <v>1217</v>
      </c>
      <c r="AI8290" t="s">
        <v>1218</v>
      </c>
      <c r="AJ8290" t="s">
        <v>1218</v>
      </c>
      <c r="AL8290" t="s">
        <v>1949</v>
      </c>
      <c r="AM8290" t="s">
        <v>1262</v>
      </c>
    </row>
    <row r="8291" spans="1:39" hidden="1" x14ac:dyDescent="0.3">
      <c r="A8291">
        <v>107848644</v>
      </c>
      <c r="B8291" t="s">
        <v>1150</v>
      </c>
      <c r="C8291" s="245">
        <v>45059</v>
      </c>
      <c r="D8291">
        <v>4</v>
      </c>
      <c r="E8291">
        <v>86</v>
      </c>
      <c r="F8291" t="s">
        <v>1200</v>
      </c>
      <c r="G8291" t="s">
        <v>1224</v>
      </c>
      <c r="H8291" t="s">
        <v>1250</v>
      </c>
      <c r="I8291">
        <v>30000268</v>
      </c>
      <c r="J8291">
        <v>0.4</v>
      </c>
      <c r="K8291" t="s">
        <v>1202</v>
      </c>
      <c r="L8291" t="s">
        <v>1642</v>
      </c>
      <c r="M8291" t="s">
        <v>1534</v>
      </c>
      <c r="N8291">
        <v>30000268086</v>
      </c>
      <c r="O8291">
        <v>2.5990000000000002</v>
      </c>
      <c r="R8291" t="s">
        <v>1472</v>
      </c>
      <c r="S8291" t="s">
        <v>1206</v>
      </c>
      <c r="T8291" t="s">
        <v>1207</v>
      </c>
      <c r="U8291" t="s">
        <v>1222</v>
      </c>
      <c r="V8291" t="s">
        <v>1222</v>
      </c>
      <c r="W8291" t="s">
        <v>1944</v>
      </c>
      <c r="X8291" t="s">
        <v>1944</v>
      </c>
      <c r="Z8291" t="s">
        <v>1223</v>
      </c>
      <c r="AC8291" t="s">
        <v>1217</v>
      </c>
      <c r="AI8291" t="s">
        <v>1218</v>
      </c>
      <c r="AJ8291" t="s">
        <v>1218</v>
      </c>
      <c r="AL8291" t="s">
        <v>1945</v>
      </c>
      <c r="AM8291" t="s">
        <v>1951</v>
      </c>
    </row>
    <row r="8292" spans="1:39" hidden="1" x14ac:dyDescent="0.3">
      <c r="A8292">
        <v>108296020</v>
      </c>
      <c r="B8292" t="s">
        <v>1150</v>
      </c>
      <c r="C8292" s="245">
        <v>45963</v>
      </c>
      <c r="D8292">
        <v>5</v>
      </c>
      <c r="E8292">
        <v>86</v>
      </c>
      <c r="F8292" t="s">
        <v>1200</v>
      </c>
      <c r="G8292" t="s">
        <v>276</v>
      </c>
      <c r="H8292" t="s">
        <v>1225</v>
      </c>
      <c r="I8292">
        <v>30000268</v>
      </c>
      <c r="J8292">
        <v>0</v>
      </c>
      <c r="L8292" t="s">
        <v>379</v>
      </c>
      <c r="M8292" t="s">
        <v>1327</v>
      </c>
      <c r="N8292">
        <v>30000268086</v>
      </c>
      <c r="O8292">
        <v>999.99900000000002</v>
      </c>
      <c r="R8292" t="s">
        <v>1472</v>
      </c>
      <c r="S8292" t="s">
        <v>1206</v>
      </c>
      <c r="T8292" t="s">
        <v>1207</v>
      </c>
      <c r="U8292" t="s">
        <v>1252</v>
      </c>
      <c r="V8292" t="s">
        <v>1252</v>
      </c>
      <c r="W8292" t="s">
        <v>1944</v>
      </c>
      <c r="X8292" t="s">
        <v>1944</v>
      </c>
      <c r="Z8292" t="s">
        <v>1266</v>
      </c>
      <c r="AC8292" t="s">
        <v>1217</v>
      </c>
      <c r="AI8292" t="s">
        <v>1218</v>
      </c>
      <c r="AJ8292" t="s">
        <v>1218</v>
      </c>
      <c r="AL8292" t="s">
        <v>1945</v>
      </c>
      <c r="AM8292" t="s">
        <v>1945</v>
      </c>
    </row>
    <row r="8293" spans="1:39" hidden="1" x14ac:dyDescent="0.3">
      <c r="A8293">
        <v>105331731</v>
      </c>
      <c r="B8293" t="s">
        <v>1150</v>
      </c>
      <c r="C8293" s="245">
        <v>43088</v>
      </c>
      <c r="D8293">
        <v>4</v>
      </c>
      <c r="E8293">
        <v>86</v>
      </c>
      <c r="F8293" t="s">
        <v>1200</v>
      </c>
      <c r="G8293" t="s">
        <v>276</v>
      </c>
      <c r="H8293" t="s">
        <v>1220</v>
      </c>
      <c r="I8293">
        <v>30000268</v>
      </c>
      <c r="J8293">
        <v>0</v>
      </c>
      <c r="L8293" t="s">
        <v>379</v>
      </c>
      <c r="M8293" t="s">
        <v>1326</v>
      </c>
      <c r="N8293">
        <v>30000268086</v>
      </c>
      <c r="O8293">
        <v>3.42</v>
      </c>
      <c r="R8293" t="s">
        <v>1472</v>
      </c>
      <c r="S8293" t="s">
        <v>1206</v>
      </c>
      <c r="T8293" t="s">
        <v>1423</v>
      </c>
      <c r="U8293" t="s">
        <v>1290</v>
      </c>
      <c r="V8293" t="s">
        <v>1290</v>
      </c>
      <c r="W8293" t="s">
        <v>1944</v>
      </c>
      <c r="X8293" t="s">
        <v>1944</v>
      </c>
      <c r="Z8293" t="s">
        <v>1266</v>
      </c>
      <c r="AC8293" t="s">
        <v>1217</v>
      </c>
      <c r="AI8293" t="s">
        <v>1218</v>
      </c>
      <c r="AJ8293" t="s">
        <v>1218</v>
      </c>
      <c r="AL8293" t="s">
        <v>1957</v>
      </c>
      <c r="AM8293" t="s">
        <v>1945</v>
      </c>
    </row>
    <row r="8294" spans="1:39" hidden="1" x14ac:dyDescent="0.3">
      <c r="A8294">
        <v>105627493</v>
      </c>
      <c r="B8294" t="s">
        <v>1150</v>
      </c>
      <c r="C8294" s="245">
        <v>43379</v>
      </c>
      <c r="D8294">
        <v>5</v>
      </c>
      <c r="E8294">
        <v>86</v>
      </c>
      <c r="F8294" t="s">
        <v>1200</v>
      </c>
      <c r="G8294" t="s">
        <v>276</v>
      </c>
      <c r="H8294" t="s">
        <v>1225</v>
      </c>
      <c r="I8294">
        <v>30000268</v>
      </c>
      <c r="J8294">
        <v>0</v>
      </c>
      <c r="L8294" t="s">
        <v>1547</v>
      </c>
      <c r="M8294" t="s">
        <v>1546</v>
      </c>
      <c r="N8294">
        <v>30000268086</v>
      </c>
      <c r="O8294">
        <v>17.518999999999998</v>
      </c>
      <c r="R8294" t="s">
        <v>1472</v>
      </c>
      <c r="S8294" t="s">
        <v>1228</v>
      </c>
      <c r="T8294" t="s">
        <v>1207</v>
      </c>
      <c r="U8294" t="s">
        <v>1252</v>
      </c>
      <c r="V8294" t="s">
        <v>1252</v>
      </c>
      <c r="W8294" t="s">
        <v>1944</v>
      </c>
      <c r="X8294" t="s">
        <v>1944</v>
      </c>
      <c r="Z8294" t="s">
        <v>1266</v>
      </c>
      <c r="AC8294" t="s">
        <v>1217</v>
      </c>
      <c r="AI8294" t="s">
        <v>1218</v>
      </c>
      <c r="AJ8294" t="s">
        <v>1218</v>
      </c>
      <c r="AL8294" t="s">
        <v>1953</v>
      </c>
      <c r="AM8294" t="s">
        <v>1945</v>
      </c>
    </row>
    <row r="8295" spans="1:39" hidden="1" x14ac:dyDescent="0.3">
      <c r="A8295">
        <v>107109594</v>
      </c>
      <c r="B8295" t="s">
        <v>1150</v>
      </c>
      <c r="C8295" s="245">
        <v>44837</v>
      </c>
      <c r="D8295">
        <v>5</v>
      </c>
      <c r="E8295">
        <v>86</v>
      </c>
      <c r="F8295" t="s">
        <v>1200</v>
      </c>
      <c r="G8295" t="s">
        <v>1253</v>
      </c>
      <c r="H8295" t="s">
        <v>1375</v>
      </c>
      <c r="I8295">
        <v>30000268</v>
      </c>
      <c r="J8295">
        <v>1.4E-2</v>
      </c>
      <c r="K8295" t="s">
        <v>1306</v>
      </c>
      <c r="L8295" t="s">
        <v>1591</v>
      </c>
      <c r="M8295" t="s">
        <v>1375</v>
      </c>
      <c r="N8295">
        <v>30000268086</v>
      </c>
      <c r="O8295">
        <v>26.295000000000002</v>
      </c>
      <c r="R8295" t="s">
        <v>1472</v>
      </c>
      <c r="S8295" t="s">
        <v>1206</v>
      </c>
      <c r="T8295" t="s">
        <v>1207</v>
      </c>
      <c r="U8295" t="s">
        <v>1208</v>
      </c>
      <c r="V8295" t="s">
        <v>1208</v>
      </c>
      <c r="W8295" t="s">
        <v>1944</v>
      </c>
      <c r="Z8295" t="s">
        <v>1427</v>
      </c>
      <c r="AA8295" t="s">
        <v>1364</v>
      </c>
      <c r="AB8295" t="s">
        <v>1216</v>
      </c>
      <c r="AI8295" t="s">
        <v>1428</v>
      </c>
      <c r="AL8295" t="s">
        <v>1957</v>
      </c>
    </row>
    <row r="8296" spans="1:39" hidden="1" x14ac:dyDescent="0.3">
      <c r="A8296">
        <v>104793933</v>
      </c>
      <c r="B8296" t="s">
        <v>1150</v>
      </c>
      <c r="C8296" s="245">
        <v>42568</v>
      </c>
      <c r="D8296">
        <v>5</v>
      </c>
      <c r="E8296">
        <v>86</v>
      </c>
      <c r="F8296" t="s">
        <v>1200</v>
      </c>
      <c r="G8296" t="s">
        <v>276</v>
      </c>
      <c r="H8296" t="s">
        <v>1225</v>
      </c>
      <c r="I8296">
        <v>30000268</v>
      </c>
      <c r="J8296">
        <v>1.1000000000000001</v>
      </c>
      <c r="K8296" t="s">
        <v>1202</v>
      </c>
      <c r="L8296" t="s">
        <v>2516</v>
      </c>
      <c r="M8296" t="s">
        <v>1388</v>
      </c>
      <c r="N8296">
        <v>30000268086</v>
      </c>
      <c r="O8296">
        <v>999.99900000000002</v>
      </c>
      <c r="R8296" t="s">
        <v>1472</v>
      </c>
      <c r="S8296" t="s">
        <v>1206</v>
      </c>
      <c r="T8296" t="s">
        <v>1237</v>
      </c>
      <c r="U8296" t="s">
        <v>1317</v>
      </c>
      <c r="V8296" t="s">
        <v>1317</v>
      </c>
      <c r="W8296" t="s">
        <v>1944</v>
      </c>
      <c r="Z8296" t="s">
        <v>1217</v>
      </c>
      <c r="AI8296" t="s">
        <v>1218</v>
      </c>
      <c r="AL8296" t="s">
        <v>1945</v>
      </c>
    </row>
    <row r="8297" spans="1:39" hidden="1" x14ac:dyDescent="0.3">
      <c r="A8297">
        <v>104672070</v>
      </c>
      <c r="B8297" t="s">
        <v>1150</v>
      </c>
      <c r="C8297" s="245">
        <v>42408</v>
      </c>
      <c r="D8297">
        <v>5</v>
      </c>
      <c r="E8297">
        <v>86</v>
      </c>
      <c r="F8297" t="s">
        <v>1200</v>
      </c>
      <c r="G8297" t="s">
        <v>1253</v>
      </c>
      <c r="H8297" t="s">
        <v>1375</v>
      </c>
      <c r="I8297">
        <v>30000268</v>
      </c>
      <c r="J8297">
        <v>0</v>
      </c>
      <c r="L8297" t="s">
        <v>1533</v>
      </c>
      <c r="M8297" t="s">
        <v>1283</v>
      </c>
      <c r="N8297">
        <v>30000268086</v>
      </c>
      <c r="O8297">
        <v>27.321000000000002</v>
      </c>
      <c r="R8297" t="s">
        <v>1472</v>
      </c>
      <c r="S8297" t="s">
        <v>1206</v>
      </c>
      <c r="T8297" t="s">
        <v>1207</v>
      </c>
      <c r="U8297" t="s">
        <v>1316</v>
      </c>
      <c r="V8297" t="s">
        <v>1214</v>
      </c>
      <c r="W8297" t="s">
        <v>1944</v>
      </c>
      <c r="X8297" t="s">
        <v>1944</v>
      </c>
      <c r="Z8297" t="s">
        <v>1223</v>
      </c>
      <c r="AA8297" t="s">
        <v>1216</v>
      </c>
      <c r="AB8297" t="s">
        <v>1674</v>
      </c>
      <c r="AC8297" t="s">
        <v>1217</v>
      </c>
      <c r="AI8297" t="s">
        <v>1218</v>
      </c>
      <c r="AJ8297" t="s">
        <v>1218</v>
      </c>
      <c r="AL8297" t="s">
        <v>1945</v>
      </c>
      <c r="AM8297" t="s">
        <v>1958</v>
      </c>
    </row>
    <row r="8298" spans="1:39" hidden="1" x14ac:dyDescent="0.3">
      <c r="A8298">
        <v>104767450</v>
      </c>
      <c r="B8298" t="s">
        <v>1150</v>
      </c>
      <c r="C8298" s="245">
        <v>42538</v>
      </c>
      <c r="D8298">
        <v>5</v>
      </c>
      <c r="E8298">
        <v>86</v>
      </c>
      <c r="F8298" t="s">
        <v>1200</v>
      </c>
      <c r="G8298" t="s">
        <v>276</v>
      </c>
      <c r="H8298" t="s">
        <v>1225</v>
      </c>
      <c r="I8298">
        <v>30000268</v>
      </c>
      <c r="J8298">
        <v>1</v>
      </c>
      <c r="K8298" t="s">
        <v>1306</v>
      </c>
      <c r="L8298" t="s">
        <v>1388</v>
      </c>
      <c r="M8298" t="s">
        <v>1592</v>
      </c>
      <c r="N8298">
        <v>30000268086</v>
      </c>
      <c r="O8298">
        <v>24.742000000000001</v>
      </c>
      <c r="R8298" t="s">
        <v>1472</v>
      </c>
      <c r="S8298" t="s">
        <v>1206</v>
      </c>
      <c r="T8298" t="s">
        <v>1237</v>
      </c>
      <c r="U8298" t="s">
        <v>1317</v>
      </c>
      <c r="V8298" t="s">
        <v>1317</v>
      </c>
      <c r="W8298" t="s">
        <v>1944</v>
      </c>
      <c r="Z8298" t="s">
        <v>1217</v>
      </c>
      <c r="AI8298" t="s">
        <v>1218</v>
      </c>
      <c r="AL8298" t="s">
        <v>1945</v>
      </c>
    </row>
    <row r="8299" spans="1:39" hidden="1" x14ac:dyDescent="0.3">
      <c r="A8299">
        <v>104670057</v>
      </c>
      <c r="B8299" t="s">
        <v>1150</v>
      </c>
      <c r="C8299" s="245">
        <v>42439</v>
      </c>
      <c r="D8299">
        <v>5</v>
      </c>
      <c r="E8299">
        <v>86</v>
      </c>
      <c r="F8299" t="s">
        <v>1200</v>
      </c>
      <c r="G8299" t="s">
        <v>276</v>
      </c>
      <c r="H8299" t="s">
        <v>1225</v>
      </c>
      <c r="I8299">
        <v>30000268</v>
      </c>
      <c r="J8299">
        <v>0.06</v>
      </c>
      <c r="K8299" t="s">
        <v>1306</v>
      </c>
      <c r="L8299" t="s">
        <v>1564</v>
      </c>
      <c r="M8299" t="s">
        <v>1565</v>
      </c>
      <c r="N8299">
        <v>30000268086</v>
      </c>
      <c r="O8299">
        <v>25.442</v>
      </c>
      <c r="R8299" t="s">
        <v>1472</v>
      </c>
      <c r="S8299" t="s">
        <v>1206</v>
      </c>
      <c r="T8299" t="s">
        <v>1237</v>
      </c>
      <c r="U8299" t="s">
        <v>1317</v>
      </c>
      <c r="V8299" t="s">
        <v>1317</v>
      </c>
      <c r="W8299" t="s">
        <v>1944</v>
      </c>
      <c r="Z8299" t="s">
        <v>1217</v>
      </c>
      <c r="AI8299" t="s">
        <v>1218</v>
      </c>
      <c r="AL8299" t="s">
        <v>1945</v>
      </c>
    </row>
    <row r="8300" spans="1:39" hidden="1" x14ac:dyDescent="0.3">
      <c r="A8300">
        <v>105018415</v>
      </c>
      <c r="B8300" t="s">
        <v>1150</v>
      </c>
      <c r="C8300" s="245">
        <v>42790</v>
      </c>
      <c r="D8300">
        <v>5</v>
      </c>
      <c r="E8300">
        <v>86</v>
      </c>
      <c r="F8300" t="s">
        <v>1200</v>
      </c>
      <c r="G8300" t="s">
        <v>276</v>
      </c>
      <c r="H8300" t="s">
        <v>1225</v>
      </c>
      <c r="I8300">
        <v>30000268</v>
      </c>
      <c r="J8300">
        <v>4.0000000000000001E-3</v>
      </c>
      <c r="K8300" t="s">
        <v>1306</v>
      </c>
      <c r="L8300" t="s">
        <v>1592</v>
      </c>
      <c r="M8300" t="s">
        <v>2517</v>
      </c>
      <c r="N8300">
        <v>30000268086</v>
      </c>
      <c r="O8300">
        <v>24.616</v>
      </c>
      <c r="R8300" t="s">
        <v>1472</v>
      </c>
      <c r="S8300" t="s">
        <v>1206</v>
      </c>
      <c r="T8300" t="s">
        <v>1207</v>
      </c>
      <c r="U8300" t="s">
        <v>1222</v>
      </c>
      <c r="V8300" t="s">
        <v>1222</v>
      </c>
      <c r="W8300" t="s">
        <v>1944</v>
      </c>
      <c r="X8300" t="s">
        <v>1944</v>
      </c>
      <c r="Z8300" t="s">
        <v>1217</v>
      </c>
      <c r="AC8300" t="s">
        <v>1223</v>
      </c>
      <c r="AI8300" t="s">
        <v>1218</v>
      </c>
      <c r="AJ8300" t="s">
        <v>1218</v>
      </c>
      <c r="AL8300" t="s">
        <v>1951</v>
      </c>
      <c r="AM8300" t="s">
        <v>1945</v>
      </c>
    </row>
    <row r="8301" spans="1:39" hidden="1" x14ac:dyDescent="0.3">
      <c r="A8301">
        <v>105679626</v>
      </c>
      <c r="B8301" t="s">
        <v>1150</v>
      </c>
      <c r="C8301" s="245">
        <v>43419</v>
      </c>
      <c r="D8301">
        <v>3</v>
      </c>
      <c r="E8301">
        <v>86</v>
      </c>
      <c r="F8301" t="s">
        <v>1200</v>
      </c>
      <c r="G8301" t="s">
        <v>276</v>
      </c>
      <c r="H8301" t="s">
        <v>1225</v>
      </c>
      <c r="I8301">
        <v>30000268</v>
      </c>
      <c r="J8301">
        <v>0.3</v>
      </c>
      <c r="K8301" t="s">
        <v>1306</v>
      </c>
      <c r="L8301" t="s">
        <v>1593</v>
      </c>
      <c r="M8301" t="s">
        <v>1592</v>
      </c>
      <c r="N8301">
        <v>30000268086</v>
      </c>
      <c r="O8301">
        <v>24.411999999999999</v>
      </c>
      <c r="R8301" t="s">
        <v>1472</v>
      </c>
      <c r="S8301" t="s">
        <v>1228</v>
      </c>
      <c r="T8301" t="s">
        <v>1423</v>
      </c>
      <c r="U8301" t="s">
        <v>1347</v>
      </c>
      <c r="V8301" t="s">
        <v>1347</v>
      </c>
      <c r="W8301" t="s">
        <v>1944</v>
      </c>
      <c r="X8301" t="s">
        <v>1944</v>
      </c>
      <c r="Z8301" t="s">
        <v>1296</v>
      </c>
      <c r="AC8301" t="s">
        <v>1296</v>
      </c>
      <c r="AI8301" t="s">
        <v>1218</v>
      </c>
      <c r="AJ8301" t="s">
        <v>1218</v>
      </c>
      <c r="AL8301" t="s">
        <v>1957</v>
      </c>
      <c r="AM8301" t="s">
        <v>1945</v>
      </c>
    </row>
    <row r="8302" spans="1:39" hidden="1" x14ac:dyDescent="0.3">
      <c r="A8302">
        <v>105878709</v>
      </c>
      <c r="B8302" t="s">
        <v>1150</v>
      </c>
      <c r="C8302" s="245">
        <v>43603</v>
      </c>
      <c r="D8302">
        <v>1</v>
      </c>
      <c r="E8302">
        <v>86</v>
      </c>
      <c r="F8302" t="s">
        <v>1200</v>
      </c>
      <c r="G8302" t="s">
        <v>276</v>
      </c>
      <c r="H8302" t="s">
        <v>1225</v>
      </c>
      <c r="I8302">
        <v>30000268</v>
      </c>
      <c r="J8302">
        <v>0.45</v>
      </c>
      <c r="K8302" t="s">
        <v>1202</v>
      </c>
      <c r="L8302" t="s">
        <v>2486</v>
      </c>
      <c r="M8302" t="s">
        <v>1489</v>
      </c>
      <c r="N8302">
        <v>30000268086</v>
      </c>
      <c r="O8302">
        <v>20.998999999999999</v>
      </c>
      <c r="R8302" t="s">
        <v>1472</v>
      </c>
      <c r="S8302" t="s">
        <v>1206</v>
      </c>
      <c r="T8302" t="s">
        <v>1237</v>
      </c>
      <c r="U8302" t="s">
        <v>1270</v>
      </c>
      <c r="V8302" t="s">
        <v>1209</v>
      </c>
      <c r="W8302" t="s">
        <v>1944</v>
      </c>
      <c r="Z8302" t="s">
        <v>1475</v>
      </c>
      <c r="AA8302" t="s">
        <v>1210</v>
      </c>
      <c r="AB8302" t="s">
        <v>1364</v>
      </c>
      <c r="AL8302" t="s">
        <v>1945</v>
      </c>
    </row>
    <row r="8303" spans="1:39" hidden="1" x14ac:dyDescent="0.3">
      <c r="A8303">
        <v>106465902</v>
      </c>
      <c r="B8303" t="s">
        <v>1150</v>
      </c>
      <c r="C8303" s="245">
        <v>44212</v>
      </c>
      <c r="D8303">
        <v>4</v>
      </c>
      <c r="E8303">
        <v>86</v>
      </c>
      <c r="F8303" t="s">
        <v>1200</v>
      </c>
      <c r="G8303" t="s">
        <v>276</v>
      </c>
      <c r="H8303" t="s">
        <v>1225</v>
      </c>
      <c r="I8303">
        <v>30000268</v>
      </c>
      <c r="J8303">
        <v>0.2</v>
      </c>
      <c r="K8303" t="s">
        <v>1202</v>
      </c>
      <c r="L8303" t="s">
        <v>1592</v>
      </c>
      <c r="M8303" t="s">
        <v>1593</v>
      </c>
      <c r="N8303">
        <v>30000268086</v>
      </c>
      <c r="O8303">
        <v>24.411999999999999</v>
      </c>
      <c r="R8303" t="s">
        <v>1472</v>
      </c>
      <c r="S8303" t="s">
        <v>1206</v>
      </c>
      <c r="T8303" t="s">
        <v>1237</v>
      </c>
      <c r="U8303" t="s">
        <v>1208</v>
      </c>
      <c r="V8303" t="s">
        <v>1208</v>
      </c>
      <c r="W8303" t="s">
        <v>1944</v>
      </c>
      <c r="X8303" t="s">
        <v>1944</v>
      </c>
      <c r="Z8303" t="s">
        <v>1427</v>
      </c>
      <c r="AC8303" t="s">
        <v>1217</v>
      </c>
      <c r="AI8303" t="s">
        <v>1428</v>
      </c>
      <c r="AJ8303" t="s">
        <v>1218</v>
      </c>
      <c r="AL8303" t="s">
        <v>1945</v>
      </c>
      <c r="AM8303" t="s">
        <v>1945</v>
      </c>
    </row>
    <row r="8304" spans="1:39" hidden="1" x14ac:dyDescent="0.3">
      <c r="A8304">
        <v>106597574</v>
      </c>
      <c r="B8304" t="s">
        <v>1150</v>
      </c>
      <c r="C8304" s="245">
        <v>44355</v>
      </c>
      <c r="D8304">
        <v>4</v>
      </c>
      <c r="E8304">
        <v>86</v>
      </c>
      <c r="F8304" t="s">
        <v>1200</v>
      </c>
      <c r="G8304" t="s">
        <v>276</v>
      </c>
      <c r="H8304" t="s">
        <v>1225</v>
      </c>
      <c r="I8304">
        <v>30000268</v>
      </c>
      <c r="J8304">
        <v>0</v>
      </c>
      <c r="L8304" t="s">
        <v>1547</v>
      </c>
      <c r="M8304" t="s">
        <v>2494</v>
      </c>
      <c r="N8304">
        <v>30000268086</v>
      </c>
      <c r="O8304">
        <v>17.518999999999998</v>
      </c>
      <c r="R8304" t="s">
        <v>1472</v>
      </c>
      <c r="S8304" t="s">
        <v>1206</v>
      </c>
      <c r="T8304" t="s">
        <v>1207</v>
      </c>
      <c r="U8304" t="s">
        <v>1252</v>
      </c>
      <c r="V8304" t="s">
        <v>1252</v>
      </c>
      <c r="W8304" t="s">
        <v>1944</v>
      </c>
      <c r="X8304" t="s">
        <v>1944</v>
      </c>
      <c r="Z8304" t="s">
        <v>1266</v>
      </c>
      <c r="AC8304" t="s">
        <v>1217</v>
      </c>
      <c r="AI8304" t="s">
        <v>1218</v>
      </c>
      <c r="AJ8304" t="s">
        <v>1218</v>
      </c>
      <c r="AL8304" t="s">
        <v>1945</v>
      </c>
      <c r="AM8304" t="s">
        <v>1945</v>
      </c>
    </row>
    <row r="8305" spans="1:39" hidden="1" x14ac:dyDescent="0.3">
      <c r="A8305">
        <v>106785780</v>
      </c>
      <c r="B8305" t="s">
        <v>1150</v>
      </c>
      <c r="C8305" s="245">
        <v>44511</v>
      </c>
      <c r="D8305">
        <v>3</v>
      </c>
      <c r="E8305">
        <v>86</v>
      </c>
      <c r="F8305" t="s">
        <v>1200</v>
      </c>
      <c r="G8305" t="s">
        <v>1253</v>
      </c>
      <c r="H8305" t="s">
        <v>1225</v>
      </c>
      <c r="I8305">
        <v>30000268</v>
      </c>
      <c r="J8305">
        <v>9.2999999999999999E-2</v>
      </c>
      <c r="K8305" t="s">
        <v>1306</v>
      </c>
      <c r="L8305" t="s">
        <v>1591</v>
      </c>
      <c r="M8305" t="s">
        <v>2490</v>
      </c>
      <c r="N8305">
        <v>30000268086</v>
      </c>
      <c r="O8305">
        <v>26.373999999999999</v>
      </c>
      <c r="R8305" t="s">
        <v>1472</v>
      </c>
      <c r="S8305" t="s">
        <v>1228</v>
      </c>
      <c r="T8305" t="s">
        <v>1256</v>
      </c>
      <c r="U8305" t="s">
        <v>1222</v>
      </c>
      <c r="V8305" t="s">
        <v>1222</v>
      </c>
      <c r="W8305" t="s">
        <v>1944</v>
      </c>
      <c r="X8305" t="s">
        <v>1944</v>
      </c>
      <c r="Z8305" t="s">
        <v>1223</v>
      </c>
      <c r="AC8305" t="s">
        <v>1244</v>
      </c>
      <c r="AI8305" t="s">
        <v>1218</v>
      </c>
      <c r="AL8305" t="s">
        <v>1945</v>
      </c>
      <c r="AM8305" t="s">
        <v>1957</v>
      </c>
    </row>
    <row r="8306" spans="1:39" hidden="1" x14ac:dyDescent="0.3">
      <c r="A8306">
        <v>106861484</v>
      </c>
      <c r="B8306" t="s">
        <v>1150</v>
      </c>
      <c r="C8306" s="245">
        <v>44600</v>
      </c>
      <c r="D8306">
        <v>5</v>
      </c>
      <c r="E8306">
        <v>86</v>
      </c>
      <c r="F8306" t="s">
        <v>1200</v>
      </c>
      <c r="G8306" t="s">
        <v>1253</v>
      </c>
      <c r="H8306" t="s">
        <v>1375</v>
      </c>
      <c r="I8306">
        <v>30000268</v>
      </c>
      <c r="J8306">
        <v>5.7000000000000002E-2</v>
      </c>
      <c r="K8306" t="s">
        <v>1306</v>
      </c>
      <c r="L8306" t="s">
        <v>1561</v>
      </c>
      <c r="M8306" t="s">
        <v>1562</v>
      </c>
      <c r="N8306">
        <v>30000268086</v>
      </c>
      <c r="O8306">
        <v>26.684999999999999</v>
      </c>
      <c r="R8306" t="s">
        <v>1472</v>
      </c>
      <c r="S8306" t="s">
        <v>1206</v>
      </c>
      <c r="T8306" t="s">
        <v>1207</v>
      </c>
      <c r="U8306" t="s">
        <v>1300</v>
      </c>
      <c r="V8306" t="s">
        <v>1300</v>
      </c>
      <c r="W8306" t="s">
        <v>1944</v>
      </c>
      <c r="X8306" t="s">
        <v>1944</v>
      </c>
      <c r="Z8306" t="s">
        <v>2165</v>
      </c>
      <c r="AC8306" t="s">
        <v>1217</v>
      </c>
      <c r="AI8306" t="s">
        <v>1218</v>
      </c>
      <c r="AJ8306" t="s">
        <v>1218</v>
      </c>
      <c r="AL8306" t="s">
        <v>1957</v>
      </c>
      <c r="AM8306" t="s">
        <v>1957</v>
      </c>
    </row>
    <row r="8307" spans="1:39" hidden="1" x14ac:dyDescent="0.3">
      <c r="A8307">
        <v>106911981</v>
      </c>
      <c r="B8307" t="s">
        <v>1150</v>
      </c>
      <c r="C8307" s="245">
        <v>44654</v>
      </c>
      <c r="D8307">
        <v>5</v>
      </c>
      <c r="E8307">
        <v>86</v>
      </c>
      <c r="F8307" t="s">
        <v>1200</v>
      </c>
      <c r="G8307" t="s">
        <v>276</v>
      </c>
      <c r="H8307" t="s">
        <v>1225</v>
      </c>
      <c r="I8307">
        <v>30000268</v>
      </c>
      <c r="J8307">
        <v>0.4</v>
      </c>
      <c r="K8307" t="s">
        <v>1202</v>
      </c>
      <c r="L8307" t="s">
        <v>1388</v>
      </c>
      <c r="M8307" t="s">
        <v>2485</v>
      </c>
      <c r="N8307">
        <v>30000268086</v>
      </c>
      <c r="O8307">
        <v>21.369</v>
      </c>
      <c r="R8307" t="s">
        <v>1472</v>
      </c>
      <c r="S8307" t="s">
        <v>1206</v>
      </c>
      <c r="T8307" t="s">
        <v>1207</v>
      </c>
      <c r="U8307" t="s">
        <v>1290</v>
      </c>
      <c r="V8307" t="s">
        <v>1290</v>
      </c>
      <c r="W8307" t="s">
        <v>1944</v>
      </c>
      <c r="X8307" t="s">
        <v>1944</v>
      </c>
      <c r="Z8307" t="s">
        <v>1296</v>
      </c>
      <c r="AC8307" t="s">
        <v>1296</v>
      </c>
      <c r="AI8307" t="s">
        <v>1218</v>
      </c>
      <c r="AJ8307" t="s">
        <v>1218</v>
      </c>
      <c r="AL8307" t="s">
        <v>1945</v>
      </c>
      <c r="AM8307" t="s">
        <v>1945</v>
      </c>
    </row>
    <row r="8308" spans="1:39" hidden="1" x14ac:dyDescent="0.3">
      <c r="A8308">
        <v>106924349</v>
      </c>
      <c r="B8308" t="s">
        <v>1150</v>
      </c>
      <c r="C8308" s="245">
        <v>44627</v>
      </c>
      <c r="D8308">
        <v>5</v>
      </c>
      <c r="E8308">
        <v>86</v>
      </c>
      <c r="F8308" t="s">
        <v>1200</v>
      </c>
      <c r="G8308" t="s">
        <v>1253</v>
      </c>
      <c r="H8308" t="s">
        <v>1225</v>
      </c>
      <c r="I8308">
        <v>30000268</v>
      </c>
      <c r="J8308">
        <v>4.3999999999999997E-2</v>
      </c>
      <c r="K8308" t="s">
        <v>1306</v>
      </c>
      <c r="L8308" t="s">
        <v>1561</v>
      </c>
      <c r="M8308" t="s">
        <v>1562</v>
      </c>
      <c r="N8308">
        <v>30000268086</v>
      </c>
      <c r="O8308">
        <v>26.672000000000001</v>
      </c>
      <c r="R8308" t="s">
        <v>1472</v>
      </c>
      <c r="S8308" t="s">
        <v>1228</v>
      </c>
      <c r="T8308" t="s">
        <v>1207</v>
      </c>
      <c r="U8308" t="s">
        <v>1300</v>
      </c>
      <c r="V8308" t="s">
        <v>1300</v>
      </c>
      <c r="W8308" t="s">
        <v>1944</v>
      </c>
      <c r="X8308" t="s">
        <v>1944</v>
      </c>
      <c r="Z8308" t="s">
        <v>1266</v>
      </c>
      <c r="AC8308" t="s">
        <v>1217</v>
      </c>
      <c r="AJ8308" t="s">
        <v>1218</v>
      </c>
      <c r="AL8308" t="s">
        <v>1957</v>
      </c>
      <c r="AM8308" t="s">
        <v>1945</v>
      </c>
    </row>
    <row r="8309" spans="1:39" hidden="1" x14ac:dyDescent="0.3">
      <c r="A8309">
        <v>107004423</v>
      </c>
      <c r="B8309" t="s">
        <v>1150</v>
      </c>
      <c r="C8309" s="245">
        <v>44743</v>
      </c>
      <c r="D8309">
        <v>5</v>
      </c>
      <c r="E8309">
        <v>86</v>
      </c>
      <c r="F8309" t="s">
        <v>1200</v>
      </c>
      <c r="G8309" t="s">
        <v>276</v>
      </c>
      <c r="H8309" t="s">
        <v>1225</v>
      </c>
      <c r="I8309">
        <v>30000268</v>
      </c>
      <c r="J8309">
        <v>0.1</v>
      </c>
      <c r="K8309" t="s">
        <v>1306</v>
      </c>
      <c r="L8309" t="s">
        <v>1547</v>
      </c>
      <c r="M8309" t="s">
        <v>1490</v>
      </c>
      <c r="N8309">
        <v>30000268086</v>
      </c>
      <c r="O8309">
        <v>17.619</v>
      </c>
      <c r="R8309" t="s">
        <v>1472</v>
      </c>
      <c r="S8309" t="s">
        <v>1206</v>
      </c>
      <c r="T8309" t="s">
        <v>1207</v>
      </c>
      <c r="U8309" t="s">
        <v>1317</v>
      </c>
      <c r="V8309" t="s">
        <v>1317</v>
      </c>
      <c r="W8309" t="s">
        <v>1944</v>
      </c>
      <c r="Z8309" t="s">
        <v>1217</v>
      </c>
      <c r="AI8309" t="s">
        <v>1218</v>
      </c>
      <c r="AL8309" t="s">
        <v>1945</v>
      </c>
    </row>
    <row r="8310" spans="1:39" hidden="1" x14ac:dyDescent="0.3">
      <c r="A8310">
        <v>107903868</v>
      </c>
      <c r="B8310" t="s">
        <v>1150</v>
      </c>
      <c r="C8310" s="245">
        <v>45595</v>
      </c>
      <c r="D8310">
        <v>5</v>
      </c>
      <c r="E8310">
        <v>86</v>
      </c>
      <c r="F8310" t="s">
        <v>1200</v>
      </c>
      <c r="G8310" t="s">
        <v>1253</v>
      </c>
      <c r="H8310" t="s">
        <v>1375</v>
      </c>
      <c r="I8310">
        <v>30000268</v>
      </c>
      <c r="J8310">
        <v>4.7E-2</v>
      </c>
      <c r="K8310" t="s">
        <v>1202</v>
      </c>
      <c r="L8310" t="s">
        <v>1591</v>
      </c>
      <c r="M8310" t="s">
        <v>1591</v>
      </c>
      <c r="N8310">
        <v>30000268086</v>
      </c>
      <c r="O8310">
        <v>26.234000000000002</v>
      </c>
      <c r="R8310" t="s">
        <v>1472</v>
      </c>
      <c r="S8310" t="s">
        <v>1206</v>
      </c>
      <c r="T8310" t="s">
        <v>1207</v>
      </c>
      <c r="U8310" t="s">
        <v>1248</v>
      </c>
      <c r="V8310" t="s">
        <v>1252</v>
      </c>
      <c r="W8310" t="s">
        <v>1944</v>
      </c>
      <c r="X8310" t="s">
        <v>1944</v>
      </c>
      <c r="Z8310" t="s">
        <v>1266</v>
      </c>
      <c r="AC8310" t="s">
        <v>1217</v>
      </c>
      <c r="AI8310" t="s">
        <v>1218</v>
      </c>
      <c r="AJ8310" t="s">
        <v>1218</v>
      </c>
      <c r="AL8310" t="s">
        <v>1953</v>
      </c>
      <c r="AM8310" t="s">
        <v>1945</v>
      </c>
    </row>
    <row r="8311" spans="1:39" hidden="1" x14ac:dyDescent="0.3">
      <c r="A8311">
        <v>108297959</v>
      </c>
      <c r="B8311" t="s">
        <v>1150</v>
      </c>
      <c r="C8311" s="245">
        <v>45968</v>
      </c>
      <c r="D8311">
        <v>5</v>
      </c>
      <c r="E8311">
        <v>86</v>
      </c>
      <c r="F8311" t="s">
        <v>1200</v>
      </c>
      <c r="G8311" t="s">
        <v>276</v>
      </c>
      <c r="H8311" t="s">
        <v>1225</v>
      </c>
      <c r="I8311">
        <v>30000268</v>
      </c>
      <c r="J8311">
        <v>0.7</v>
      </c>
      <c r="K8311" t="s">
        <v>1306</v>
      </c>
      <c r="L8311" t="s">
        <v>1388</v>
      </c>
      <c r="M8311" t="s">
        <v>1388</v>
      </c>
      <c r="N8311">
        <v>30000268086</v>
      </c>
      <c r="O8311">
        <v>999.99900000000002</v>
      </c>
      <c r="R8311" t="s">
        <v>1472</v>
      </c>
      <c r="S8311" t="s">
        <v>1206</v>
      </c>
      <c r="T8311" t="s">
        <v>1237</v>
      </c>
      <c r="U8311" t="s">
        <v>1317</v>
      </c>
      <c r="V8311" t="s">
        <v>1317</v>
      </c>
      <c r="W8311" t="s">
        <v>1944</v>
      </c>
      <c r="Z8311" t="s">
        <v>1217</v>
      </c>
      <c r="AI8311" t="s">
        <v>1218</v>
      </c>
      <c r="AL8311" t="s">
        <v>1945</v>
      </c>
    </row>
    <row r="8312" spans="1:39" hidden="1" x14ac:dyDescent="0.3">
      <c r="A8312">
        <v>105343106</v>
      </c>
      <c r="B8312" t="s">
        <v>1150</v>
      </c>
      <c r="C8312" s="245">
        <v>43107</v>
      </c>
      <c r="D8312">
        <v>4</v>
      </c>
      <c r="E8312">
        <v>86</v>
      </c>
      <c r="F8312" t="s">
        <v>1200</v>
      </c>
      <c r="G8312" t="s">
        <v>276</v>
      </c>
      <c r="H8312" t="s">
        <v>1225</v>
      </c>
      <c r="I8312">
        <v>30000268</v>
      </c>
      <c r="J8312">
        <v>0.11</v>
      </c>
      <c r="K8312" t="s">
        <v>1202</v>
      </c>
      <c r="L8312" t="s">
        <v>2494</v>
      </c>
      <c r="M8312" t="s">
        <v>1543</v>
      </c>
      <c r="N8312">
        <v>30000268086</v>
      </c>
      <c r="O8312">
        <v>16.818999999999999</v>
      </c>
      <c r="R8312" t="s">
        <v>1472</v>
      </c>
      <c r="S8312" t="s">
        <v>1206</v>
      </c>
      <c r="T8312" t="s">
        <v>1207</v>
      </c>
      <c r="U8312" t="s">
        <v>1222</v>
      </c>
      <c r="V8312" t="s">
        <v>1222</v>
      </c>
      <c r="W8312" t="s">
        <v>1944</v>
      </c>
      <c r="X8312" t="s">
        <v>1944</v>
      </c>
      <c r="Z8312" t="s">
        <v>1223</v>
      </c>
      <c r="AC8312" t="s">
        <v>1217</v>
      </c>
      <c r="AI8312" t="s">
        <v>1218</v>
      </c>
      <c r="AJ8312" t="s">
        <v>1218</v>
      </c>
      <c r="AL8312" t="s">
        <v>1945</v>
      </c>
      <c r="AM8312" t="s">
        <v>1951</v>
      </c>
    </row>
    <row r="8313" spans="1:39" hidden="1" x14ac:dyDescent="0.3">
      <c r="A8313">
        <v>107386838</v>
      </c>
      <c r="B8313" t="s">
        <v>1150</v>
      </c>
      <c r="C8313" s="245">
        <v>45109</v>
      </c>
      <c r="D8313">
        <v>5</v>
      </c>
      <c r="E8313">
        <v>86</v>
      </c>
      <c r="F8313" t="s">
        <v>1200</v>
      </c>
      <c r="G8313" t="s">
        <v>276</v>
      </c>
      <c r="H8313" t="s">
        <v>1225</v>
      </c>
      <c r="I8313">
        <v>30000268</v>
      </c>
      <c r="J8313">
        <v>0</v>
      </c>
      <c r="K8313" t="s">
        <v>1355</v>
      </c>
      <c r="L8313" t="s">
        <v>1489</v>
      </c>
      <c r="M8313" t="s">
        <v>2518</v>
      </c>
      <c r="N8313">
        <v>30000268086</v>
      </c>
      <c r="O8313">
        <v>19.748999999999999</v>
      </c>
      <c r="R8313" t="s">
        <v>1472</v>
      </c>
      <c r="S8313" t="s">
        <v>1206</v>
      </c>
      <c r="T8313" t="s">
        <v>1207</v>
      </c>
      <c r="U8313" t="s">
        <v>1252</v>
      </c>
      <c r="V8313" t="s">
        <v>1252</v>
      </c>
      <c r="W8313" t="s">
        <v>1944</v>
      </c>
      <c r="X8313" t="s">
        <v>1944</v>
      </c>
      <c r="Z8313" t="s">
        <v>1266</v>
      </c>
      <c r="AC8313" t="s">
        <v>1217</v>
      </c>
      <c r="AI8313" t="s">
        <v>1218</v>
      </c>
      <c r="AJ8313" t="s">
        <v>1218</v>
      </c>
      <c r="AL8313" t="s">
        <v>1953</v>
      </c>
      <c r="AM8313" t="s">
        <v>1945</v>
      </c>
    </row>
    <row r="8314" spans="1:39" hidden="1" x14ac:dyDescent="0.3">
      <c r="A8314">
        <v>105725356</v>
      </c>
      <c r="B8314" t="s">
        <v>1150</v>
      </c>
      <c r="C8314" s="245">
        <v>43463</v>
      </c>
      <c r="D8314">
        <v>4</v>
      </c>
      <c r="E8314">
        <v>86</v>
      </c>
      <c r="F8314" t="s">
        <v>1200</v>
      </c>
      <c r="G8314" t="s">
        <v>276</v>
      </c>
      <c r="H8314" t="s">
        <v>1225</v>
      </c>
      <c r="I8314">
        <v>30000268</v>
      </c>
      <c r="J8314">
        <v>0.5</v>
      </c>
      <c r="K8314" t="s">
        <v>1202</v>
      </c>
      <c r="L8314" t="s">
        <v>2159</v>
      </c>
      <c r="M8314" t="s">
        <v>1654</v>
      </c>
      <c r="N8314">
        <v>30000268086</v>
      </c>
      <c r="O8314">
        <v>12.728999999999999</v>
      </c>
      <c r="R8314" t="s">
        <v>1472</v>
      </c>
      <c r="S8314" t="s">
        <v>1228</v>
      </c>
      <c r="T8314" t="s">
        <v>1237</v>
      </c>
      <c r="U8314" t="s">
        <v>1299</v>
      </c>
      <c r="V8314" t="s">
        <v>1299</v>
      </c>
      <c r="W8314" t="s">
        <v>1944</v>
      </c>
      <c r="Z8314" t="s">
        <v>1217</v>
      </c>
      <c r="AI8314" t="s">
        <v>1218</v>
      </c>
      <c r="AL8314" t="s">
        <v>1945</v>
      </c>
    </row>
    <row r="8315" spans="1:39" hidden="1" x14ac:dyDescent="0.3">
      <c r="A8315">
        <v>105880896</v>
      </c>
      <c r="B8315" t="s">
        <v>1150</v>
      </c>
      <c r="C8315" s="245">
        <v>43615</v>
      </c>
      <c r="D8315">
        <v>4</v>
      </c>
      <c r="E8315">
        <v>86</v>
      </c>
      <c r="F8315" t="s">
        <v>1200</v>
      </c>
      <c r="G8315" t="s">
        <v>276</v>
      </c>
      <c r="H8315" t="s">
        <v>1225</v>
      </c>
      <c r="I8315">
        <v>30000268</v>
      </c>
      <c r="J8315">
        <v>0.6</v>
      </c>
      <c r="K8315" t="s">
        <v>1306</v>
      </c>
      <c r="L8315" t="s">
        <v>1394</v>
      </c>
      <c r="M8315" t="s">
        <v>1549</v>
      </c>
      <c r="N8315">
        <v>30000268086</v>
      </c>
      <c r="O8315">
        <v>14.629</v>
      </c>
      <c r="R8315" t="s">
        <v>1472</v>
      </c>
      <c r="S8315" t="s">
        <v>1206</v>
      </c>
      <c r="T8315" t="s">
        <v>1207</v>
      </c>
      <c r="U8315" t="s">
        <v>1347</v>
      </c>
      <c r="V8315" t="s">
        <v>1347</v>
      </c>
      <c r="W8315" t="s">
        <v>1944</v>
      </c>
      <c r="X8315" t="s">
        <v>1944</v>
      </c>
      <c r="Z8315" t="s">
        <v>1266</v>
      </c>
      <c r="AC8315" t="s">
        <v>1217</v>
      </c>
      <c r="AI8315" t="s">
        <v>1218</v>
      </c>
      <c r="AJ8315" t="s">
        <v>1218</v>
      </c>
      <c r="AL8315" t="s">
        <v>1957</v>
      </c>
      <c r="AM8315" t="s">
        <v>1945</v>
      </c>
    </row>
    <row r="8316" spans="1:39" hidden="1" x14ac:dyDescent="0.3">
      <c r="A8316">
        <v>106218288</v>
      </c>
      <c r="B8316" t="s">
        <v>1150</v>
      </c>
      <c r="C8316" s="245">
        <v>43956</v>
      </c>
      <c r="D8316">
        <v>5</v>
      </c>
      <c r="E8316">
        <v>86</v>
      </c>
      <c r="F8316" t="s">
        <v>1200</v>
      </c>
      <c r="G8316" t="s">
        <v>276</v>
      </c>
      <c r="H8316" t="s">
        <v>1225</v>
      </c>
      <c r="I8316">
        <v>30000268</v>
      </c>
      <c r="J8316">
        <v>0.1</v>
      </c>
      <c r="K8316" t="s">
        <v>1306</v>
      </c>
      <c r="L8316" t="s">
        <v>1394</v>
      </c>
      <c r="M8316" t="s">
        <v>1542</v>
      </c>
      <c r="N8316">
        <v>30000268086</v>
      </c>
      <c r="O8316">
        <v>14.129</v>
      </c>
      <c r="R8316" t="s">
        <v>1472</v>
      </c>
      <c r="S8316" t="s">
        <v>1206</v>
      </c>
      <c r="T8316" t="s">
        <v>1237</v>
      </c>
      <c r="U8316" t="s">
        <v>1317</v>
      </c>
      <c r="V8316" t="s">
        <v>1317</v>
      </c>
      <c r="W8316" t="s">
        <v>1944</v>
      </c>
      <c r="Z8316" t="s">
        <v>1217</v>
      </c>
      <c r="AI8316" t="s">
        <v>1218</v>
      </c>
      <c r="AL8316" t="s">
        <v>1945</v>
      </c>
    </row>
    <row r="8317" spans="1:39" hidden="1" x14ac:dyDescent="0.3">
      <c r="A8317">
        <v>106388681</v>
      </c>
      <c r="B8317" t="s">
        <v>1150</v>
      </c>
      <c r="C8317" s="245">
        <v>44135</v>
      </c>
      <c r="D8317">
        <v>5</v>
      </c>
      <c r="E8317">
        <v>86</v>
      </c>
      <c r="F8317" t="s">
        <v>1200</v>
      </c>
      <c r="G8317" t="s">
        <v>276</v>
      </c>
      <c r="H8317" t="s">
        <v>1225</v>
      </c>
      <c r="I8317">
        <v>30000268</v>
      </c>
      <c r="J8317">
        <v>2.8000000000000001E-2</v>
      </c>
      <c r="K8317" t="s">
        <v>1202</v>
      </c>
      <c r="L8317" t="s">
        <v>1263</v>
      </c>
      <c r="M8317" t="s">
        <v>1416</v>
      </c>
      <c r="N8317">
        <v>30000268086</v>
      </c>
      <c r="O8317">
        <v>12.170999999999999</v>
      </c>
      <c r="R8317" t="s">
        <v>1472</v>
      </c>
      <c r="S8317" t="s">
        <v>1206</v>
      </c>
      <c r="T8317" t="s">
        <v>1207</v>
      </c>
      <c r="U8317" t="s">
        <v>1300</v>
      </c>
      <c r="V8317" t="s">
        <v>1300</v>
      </c>
      <c r="W8317" t="s">
        <v>1944</v>
      </c>
      <c r="X8317" t="s">
        <v>1944</v>
      </c>
      <c r="Z8317" t="s">
        <v>1266</v>
      </c>
      <c r="AC8317" t="s">
        <v>1217</v>
      </c>
      <c r="AI8317" t="s">
        <v>1218</v>
      </c>
      <c r="AJ8317" t="s">
        <v>1218</v>
      </c>
      <c r="AL8317" t="s">
        <v>1957</v>
      </c>
      <c r="AM8317" t="s">
        <v>1945</v>
      </c>
    </row>
    <row r="8318" spans="1:39" hidden="1" x14ac:dyDescent="0.3">
      <c r="A8318">
        <v>106496517</v>
      </c>
      <c r="B8318" t="s">
        <v>1150</v>
      </c>
      <c r="C8318" s="245">
        <v>44249</v>
      </c>
      <c r="D8318">
        <v>5</v>
      </c>
      <c r="E8318">
        <v>86</v>
      </c>
      <c r="F8318" t="s">
        <v>1200</v>
      </c>
      <c r="G8318" t="s">
        <v>276</v>
      </c>
      <c r="H8318" t="s">
        <v>1225</v>
      </c>
      <c r="I8318">
        <v>30000268</v>
      </c>
      <c r="J8318">
        <v>0.2</v>
      </c>
      <c r="K8318" t="s">
        <v>1202</v>
      </c>
      <c r="L8318" t="s">
        <v>2478</v>
      </c>
      <c r="M8318" t="s">
        <v>1398</v>
      </c>
      <c r="N8318">
        <v>30000268086</v>
      </c>
      <c r="O8318">
        <v>9.8889999999999993</v>
      </c>
      <c r="R8318" t="s">
        <v>1472</v>
      </c>
      <c r="S8318" t="s">
        <v>1206</v>
      </c>
      <c r="T8318" t="s">
        <v>1237</v>
      </c>
      <c r="U8318" t="s">
        <v>1208</v>
      </c>
      <c r="V8318" t="s">
        <v>1208</v>
      </c>
      <c r="W8318" t="s">
        <v>1944</v>
      </c>
      <c r="Z8318" t="s">
        <v>1215</v>
      </c>
      <c r="AA8318" t="s">
        <v>1216</v>
      </c>
      <c r="AI8318" t="s">
        <v>1218</v>
      </c>
      <c r="AL8318" t="s">
        <v>1945</v>
      </c>
    </row>
    <row r="8319" spans="1:39" hidden="1" x14ac:dyDescent="0.3">
      <c r="A8319">
        <v>106581070</v>
      </c>
      <c r="B8319" t="s">
        <v>1150</v>
      </c>
      <c r="C8319" s="245">
        <v>44337</v>
      </c>
      <c r="D8319">
        <v>5</v>
      </c>
      <c r="E8319">
        <v>86</v>
      </c>
      <c r="F8319" t="s">
        <v>1200</v>
      </c>
      <c r="G8319" t="s">
        <v>276</v>
      </c>
      <c r="H8319" t="s">
        <v>1225</v>
      </c>
      <c r="I8319">
        <v>30000268</v>
      </c>
      <c r="J8319">
        <v>0.1</v>
      </c>
      <c r="K8319" t="s">
        <v>1202</v>
      </c>
      <c r="L8319" t="s">
        <v>2476</v>
      </c>
      <c r="M8319" t="s">
        <v>2478</v>
      </c>
      <c r="N8319">
        <v>30000268086</v>
      </c>
      <c r="O8319">
        <v>10.079000000000001</v>
      </c>
      <c r="R8319" t="s">
        <v>1472</v>
      </c>
      <c r="S8319" t="s">
        <v>1206</v>
      </c>
      <c r="T8319" t="s">
        <v>1207</v>
      </c>
      <c r="U8319" t="s">
        <v>1208</v>
      </c>
      <c r="V8319" t="s">
        <v>1208</v>
      </c>
      <c r="W8319" t="s">
        <v>1944</v>
      </c>
      <c r="Z8319" t="s">
        <v>1348</v>
      </c>
      <c r="AI8319" t="s">
        <v>1218</v>
      </c>
      <c r="AL8319" t="s">
        <v>1945</v>
      </c>
    </row>
    <row r="8320" spans="1:39" hidden="1" x14ac:dyDescent="0.3">
      <c r="A8320">
        <v>107004346</v>
      </c>
      <c r="B8320" t="s">
        <v>1150</v>
      </c>
      <c r="C8320" s="245">
        <v>44742</v>
      </c>
      <c r="D8320">
        <v>4</v>
      </c>
      <c r="E8320">
        <v>86</v>
      </c>
      <c r="F8320" t="s">
        <v>1200</v>
      </c>
      <c r="G8320" t="s">
        <v>276</v>
      </c>
      <c r="H8320" t="s">
        <v>1225</v>
      </c>
      <c r="I8320">
        <v>30000268</v>
      </c>
      <c r="J8320">
        <v>0.21</v>
      </c>
      <c r="K8320" t="s">
        <v>1306</v>
      </c>
      <c r="L8320" t="s">
        <v>2519</v>
      </c>
      <c r="M8320" t="s">
        <v>1263</v>
      </c>
      <c r="N8320">
        <v>30000268086</v>
      </c>
      <c r="O8320">
        <v>999.99900000000002</v>
      </c>
      <c r="R8320" t="s">
        <v>1472</v>
      </c>
      <c r="S8320" t="s">
        <v>1206</v>
      </c>
      <c r="T8320" t="s">
        <v>1207</v>
      </c>
      <c r="U8320" t="s">
        <v>1222</v>
      </c>
      <c r="V8320" t="s">
        <v>1222</v>
      </c>
      <c r="W8320" t="s">
        <v>1944</v>
      </c>
      <c r="X8320" t="s">
        <v>1944</v>
      </c>
      <c r="Z8320" t="s">
        <v>1223</v>
      </c>
      <c r="AC8320" t="s">
        <v>1217</v>
      </c>
      <c r="AI8320" t="s">
        <v>1218</v>
      </c>
      <c r="AJ8320" t="s">
        <v>1218</v>
      </c>
      <c r="AL8320" t="s">
        <v>1945</v>
      </c>
      <c r="AM8320" t="s">
        <v>1945</v>
      </c>
    </row>
    <row r="8321" spans="1:39" hidden="1" x14ac:dyDescent="0.3">
      <c r="A8321">
        <v>108311602</v>
      </c>
      <c r="B8321" t="s">
        <v>1150</v>
      </c>
      <c r="C8321" s="245">
        <v>45978</v>
      </c>
      <c r="D8321">
        <v>5</v>
      </c>
      <c r="E8321">
        <v>86</v>
      </c>
      <c r="F8321" t="s">
        <v>1200</v>
      </c>
      <c r="G8321" t="s">
        <v>276</v>
      </c>
      <c r="H8321" t="s">
        <v>1225</v>
      </c>
      <c r="I8321">
        <v>30000268</v>
      </c>
      <c r="J8321">
        <v>0.7</v>
      </c>
      <c r="K8321" t="s">
        <v>1202</v>
      </c>
      <c r="L8321" t="s">
        <v>1263</v>
      </c>
      <c r="M8321" t="s">
        <v>1416</v>
      </c>
      <c r="N8321">
        <v>30000268086</v>
      </c>
      <c r="O8321">
        <v>11.499000000000001</v>
      </c>
      <c r="R8321" t="s">
        <v>1472</v>
      </c>
      <c r="S8321" t="s">
        <v>1206</v>
      </c>
      <c r="T8321" t="s">
        <v>1237</v>
      </c>
      <c r="U8321" t="s">
        <v>1317</v>
      </c>
      <c r="V8321" t="s">
        <v>1317</v>
      </c>
      <c r="W8321" t="s">
        <v>1944</v>
      </c>
      <c r="Z8321" t="s">
        <v>1217</v>
      </c>
      <c r="AI8321" t="s">
        <v>1218</v>
      </c>
      <c r="AL8321" t="s">
        <v>1945</v>
      </c>
    </row>
    <row r="8322" spans="1:39" hidden="1" x14ac:dyDescent="0.3">
      <c r="A8322">
        <v>108316891</v>
      </c>
      <c r="B8322" t="s">
        <v>1150</v>
      </c>
      <c r="C8322" s="245">
        <v>45983</v>
      </c>
      <c r="D8322">
        <v>5</v>
      </c>
      <c r="E8322">
        <v>86</v>
      </c>
      <c r="F8322" t="s">
        <v>1200</v>
      </c>
      <c r="G8322" t="s">
        <v>276</v>
      </c>
      <c r="H8322" t="s">
        <v>1225</v>
      </c>
      <c r="I8322">
        <v>30000268</v>
      </c>
      <c r="J8322">
        <v>0.7</v>
      </c>
      <c r="K8322" t="s">
        <v>1202</v>
      </c>
      <c r="L8322" t="s">
        <v>1263</v>
      </c>
      <c r="M8322" t="s">
        <v>1416</v>
      </c>
      <c r="N8322">
        <v>30000268086</v>
      </c>
      <c r="O8322">
        <v>11.499000000000001</v>
      </c>
      <c r="R8322" t="s">
        <v>1472</v>
      </c>
      <c r="S8322" t="s">
        <v>1206</v>
      </c>
      <c r="T8322" t="s">
        <v>1237</v>
      </c>
      <c r="U8322" t="s">
        <v>1317</v>
      </c>
      <c r="V8322" t="s">
        <v>1317</v>
      </c>
      <c r="W8322" t="s">
        <v>1944</v>
      </c>
      <c r="Z8322" t="s">
        <v>1217</v>
      </c>
      <c r="AI8322" t="s">
        <v>1218</v>
      </c>
      <c r="AL8322" t="s">
        <v>1945</v>
      </c>
    </row>
    <row r="8323" spans="1:39" hidden="1" x14ac:dyDescent="0.3">
      <c r="A8323">
        <v>108104796</v>
      </c>
      <c r="B8323" t="s">
        <v>1150</v>
      </c>
      <c r="C8323" s="245">
        <v>45788</v>
      </c>
      <c r="D8323">
        <v>5</v>
      </c>
      <c r="E8323">
        <v>86</v>
      </c>
      <c r="F8323" t="s">
        <v>1200</v>
      </c>
      <c r="G8323" t="s">
        <v>1224</v>
      </c>
      <c r="H8323" t="s">
        <v>1250</v>
      </c>
      <c r="I8323">
        <v>30000268</v>
      </c>
      <c r="J8323">
        <v>0.1</v>
      </c>
      <c r="K8323" t="s">
        <v>1355</v>
      </c>
      <c r="L8323" t="s">
        <v>1642</v>
      </c>
      <c r="M8323" t="s">
        <v>2483</v>
      </c>
      <c r="N8323">
        <v>30000268086</v>
      </c>
      <c r="O8323">
        <v>2.899</v>
      </c>
      <c r="R8323" t="s">
        <v>1472</v>
      </c>
      <c r="S8323" t="s">
        <v>1206</v>
      </c>
      <c r="T8323" t="s">
        <v>1256</v>
      </c>
      <c r="U8323" t="s">
        <v>1299</v>
      </c>
      <c r="V8323" t="s">
        <v>1299</v>
      </c>
      <c r="W8323" t="s">
        <v>1944</v>
      </c>
      <c r="Z8323" t="s">
        <v>1217</v>
      </c>
      <c r="AI8323" t="s">
        <v>1218</v>
      </c>
      <c r="AL8323" t="s">
        <v>1945</v>
      </c>
    </row>
    <row r="8324" spans="1:39" hidden="1" x14ac:dyDescent="0.3">
      <c r="A8324">
        <v>104584157</v>
      </c>
      <c r="B8324" t="s">
        <v>1150</v>
      </c>
      <c r="C8324" s="245">
        <v>42349</v>
      </c>
      <c r="D8324">
        <v>5</v>
      </c>
      <c r="E8324">
        <v>86</v>
      </c>
      <c r="F8324" t="s">
        <v>1200</v>
      </c>
      <c r="G8324" t="s">
        <v>276</v>
      </c>
      <c r="H8324" t="s">
        <v>1220</v>
      </c>
      <c r="I8324">
        <v>30000268</v>
      </c>
      <c r="J8324">
        <v>0.2</v>
      </c>
      <c r="K8324" t="s">
        <v>1202</v>
      </c>
      <c r="L8324" t="s">
        <v>1225</v>
      </c>
      <c r="M8324" t="s">
        <v>1307</v>
      </c>
      <c r="N8324">
        <v>30000268086</v>
      </c>
      <c r="O8324">
        <v>6.2690000000000001</v>
      </c>
      <c r="R8324" t="s">
        <v>1472</v>
      </c>
      <c r="S8324" t="s">
        <v>1206</v>
      </c>
      <c r="T8324" t="s">
        <v>1237</v>
      </c>
      <c r="U8324" t="s">
        <v>1208</v>
      </c>
      <c r="V8324" t="s">
        <v>1208</v>
      </c>
      <c r="W8324" t="s">
        <v>1944</v>
      </c>
      <c r="Z8324" t="s">
        <v>1364</v>
      </c>
      <c r="AA8324" t="s">
        <v>1216</v>
      </c>
      <c r="AI8324" t="s">
        <v>1331</v>
      </c>
      <c r="AL8324" t="s">
        <v>1945</v>
      </c>
    </row>
    <row r="8325" spans="1:39" hidden="1" x14ac:dyDescent="0.3">
      <c r="A8325">
        <v>104763698</v>
      </c>
      <c r="B8325" t="s">
        <v>1150</v>
      </c>
      <c r="C8325" s="245">
        <v>42536</v>
      </c>
      <c r="D8325">
        <v>5</v>
      </c>
      <c r="E8325">
        <v>86</v>
      </c>
      <c r="F8325" t="s">
        <v>1200</v>
      </c>
      <c r="G8325" t="s">
        <v>1224</v>
      </c>
      <c r="H8325" t="s">
        <v>1250</v>
      </c>
      <c r="I8325">
        <v>30000268</v>
      </c>
      <c r="J8325">
        <v>0</v>
      </c>
      <c r="L8325" t="s">
        <v>1642</v>
      </c>
      <c r="M8325" t="s">
        <v>1226</v>
      </c>
      <c r="N8325">
        <v>30000268086</v>
      </c>
      <c r="O8325">
        <v>2.9990000000000001</v>
      </c>
      <c r="R8325" t="s">
        <v>1472</v>
      </c>
      <c r="S8325" t="s">
        <v>1206</v>
      </c>
      <c r="T8325" t="s">
        <v>1207</v>
      </c>
      <c r="U8325" t="s">
        <v>1252</v>
      </c>
      <c r="V8325" t="s">
        <v>1252</v>
      </c>
      <c r="W8325" t="s">
        <v>1944</v>
      </c>
      <c r="X8325" t="s">
        <v>1944</v>
      </c>
      <c r="Z8325" t="s">
        <v>1266</v>
      </c>
      <c r="AC8325" t="s">
        <v>1217</v>
      </c>
      <c r="AI8325" t="s">
        <v>1218</v>
      </c>
      <c r="AJ8325" t="s">
        <v>1218</v>
      </c>
      <c r="AL8325" t="s">
        <v>1957</v>
      </c>
      <c r="AM8325" t="s">
        <v>1957</v>
      </c>
    </row>
    <row r="8326" spans="1:39" hidden="1" x14ac:dyDescent="0.3">
      <c r="A8326">
        <v>104663117</v>
      </c>
      <c r="B8326" t="s">
        <v>1150</v>
      </c>
      <c r="C8326" s="245">
        <v>42414</v>
      </c>
      <c r="D8326">
        <v>5</v>
      </c>
      <c r="E8326">
        <v>86</v>
      </c>
      <c r="F8326" t="s">
        <v>1200</v>
      </c>
      <c r="G8326" t="s">
        <v>276</v>
      </c>
      <c r="H8326" t="s">
        <v>1225</v>
      </c>
      <c r="I8326">
        <v>30000268</v>
      </c>
      <c r="J8326">
        <v>0.48</v>
      </c>
      <c r="K8326" t="s">
        <v>1355</v>
      </c>
      <c r="L8326" t="s">
        <v>1470</v>
      </c>
      <c r="M8326" t="s">
        <v>1307</v>
      </c>
      <c r="N8326">
        <v>30000268086</v>
      </c>
      <c r="O8326">
        <v>999.99900000000002</v>
      </c>
      <c r="R8326" t="s">
        <v>1472</v>
      </c>
      <c r="S8326" t="s">
        <v>1468</v>
      </c>
      <c r="T8326" t="s">
        <v>1237</v>
      </c>
      <c r="U8326" t="s">
        <v>1304</v>
      </c>
      <c r="V8326" t="s">
        <v>1304</v>
      </c>
      <c r="W8326" t="s">
        <v>1944</v>
      </c>
      <c r="X8326" t="s">
        <v>1944</v>
      </c>
      <c r="Z8326" t="s">
        <v>1217</v>
      </c>
      <c r="AC8326" t="s">
        <v>1274</v>
      </c>
      <c r="AD8326" t="s">
        <v>1210</v>
      </c>
      <c r="AI8326" t="s">
        <v>1218</v>
      </c>
      <c r="AJ8326" t="s">
        <v>1277</v>
      </c>
      <c r="AL8326" t="s">
        <v>1945</v>
      </c>
      <c r="AM8326" t="s">
        <v>1945</v>
      </c>
    </row>
    <row r="8327" spans="1:39" hidden="1" x14ac:dyDescent="0.3">
      <c r="A8327">
        <v>105022151</v>
      </c>
      <c r="B8327" t="s">
        <v>1150</v>
      </c>
      <c r="C8327" s="245">
        <v>42791</v>
      </c>
      <c r="D8327">
        <v>5</v>
      </c>
      <c r="E8327">
        <v>86</v>
      </c>
      <c r="F8327" t="s">
        <v>1200</v>
      </c>
      <c r="G8327" t="s">
        <v>1224</v>
      </c>
      <c r="H8327" t="s">
        <v>1225</v>
      </c>
      <c r="I8327">
        <v>30000268</v>
      </c>
      <c r="J8327">
        <v>0</v>
      </c>
      <c r="L8327" t="s">
        <v>2482</v>
      </c>
      <c r="M8327" t="s">
        <v>2520</v>
      </c>
      <c r="N8327">
        <v>30000268086</v>
      </c>
      <c r="O8327">
        <v>2.4449999999999998</v>
      </c>
      <c r="R8327" t="s">
        <v>1472</v>
      </c>
      <c r="S8327" t="s">
        <v>1206</v>
      </c>
      <c r="T8327" t="s">
        <v>1237</v>
      </c>
      <c r="U8327" t="s">
        <v>1208</v>
      </c>
      <c r="V8327" t="s">
        <v>1208</v>
      </c>
      <c r="W8327" t="s">
        <v>1944</v>
      </c>
      <c r="X8327" t="s">
        <v>1944</v>
      </c>
      <c r="Z8327" t="s">
        <v>1266</v>
      </c>
      <c r="AC8327" t="s">
        <v>1343</v>
      </c>
      <c r="AI8327" t="s">
        <v>1218</v>
      </c>
      <c r="AJ8327" t="s">
        <v>1218</v>
      </c>
      <c r="AL8327" t="s">
        <v>1957</v>
      </c>
      <c r="AM8327" t="s">
        <v>1945</v>
      </c>
    </row>
    <row r="8328" spans="1:39" hidden="1" x14ac:dyDescent="0.3">
      <c r="A8328">
        <v>105257992</v>
      </c>
      <c r="B8328" t="s">
        <v>1150</v>
      </c>
      <c r="C8328" s="245">
        <v>43027</v>
      </c>
      <c r="D8328">
        <v>5</v>
      </c>
      <c r="E8328">
        <v>86</v>
      </c>
      <c r="F8328" t="s">
        <v>1200</v>
      </c>
      <c r="G8328" t="s">
        <v>1224</v>
      </c>
      <c r="H8328" t="s">
        <v>1225</v>
      </c>
      <c r="I8328">
        <v>30000268</v>
      </c>
      <c r="J8328">
        <v>0</v>
      </c>
      <c r="L8328" t="s">
        <v>1594</v>
      </c>
      <c r="M8328" t="s">
        <v>1418</v>
      </c>
      <c r="N8328">
        <v>30000268086</v>
      </c>
      <c r="O8328">
        <v>1.17</v>
      </c>
      <c r="R8328" t="s">
        <v>1472</v>
      </c>
      <c r="S8328" t="s">
        <v>1206</v>
      </c>
      <c r="T8328" t="s">
        <v>1207</v>
      </c>
      <c r="U8328" t="s">
        <v>1214</v>
      </c>
      <c r="V8328" t="s">
        <v>1214</v>
      </c>
      <c r="W8328" t="s">
        <v>1944</v>
      </c>
      <c r="X8328" t="s">
        <v>1944</v>
      </c>
      <c r="Z8328" t="s">
        <v>1276</v>
      </c>
      <c r="AA8328" t="s">
        <v>1216</v>
      </c>
      <c r="AC8328" t="s">
        <v>1217</v>
      </c>
      <c r="AI8328" t="s">
        <v>1218</v>
      </c>
      <c r="AJ8328" t="s">
        <v>1218</v>
      </c>
      <c r="AL8328" t="s">
        <v>1949</v>
      </c>
      <c r="AM8328" t="s">
        <v>1945</v>
      </c>
    </row>
    <row r="8329" spans="1:39" hidden="1" x14ac:dyDescent="0.3">
      <c r="A8329">
        <v>105248553</v>
      </c>
      <c r="B8329" t="s">
        <v>1150</v>
      </c>
      <c r="C8329" s="245">
        <v>43018</v>
      </c>
      <c r="D8329">
        <v>3</v>
      </c>
      <c r="E8329">
        <v>86</v>
      </c>
      <c r="F8329" t="s">
        <v>1200</v>
      </c>
      <c r="G8329" t="s">
        <v>276</v>
      </c>
      <c r="H8329" t="s">
        <v>1225</v>
      </c>
      <c r="I8329">
        <v>30000268</v>
      </c>
      <c r="J8329">
        <v>0.4</v>
      </c>
      <c r="K8329" t="s">
        <v>1202</v>
      </c>
      <c r="L8329" t="s">
        <v>1380</v>
      </c>
      <c r="M8329" t="s">
        <v>2521</v>
      </c>
      <c r="N8329">
        <v>30000268086</v>
      </c>
      <c r="O8329">
        <v>8.1489999999999991</v>
      </c>
      <c r="R8329" t="s">
        <v>1472</v>
      </c>
      <c r="S8329" t="s">
        <v>1206</v>
      </c>
      <c r="T8329" t="s">
        <v>1423</v>
      </c>
      <c r="U8329" t="s">
        <v>1208</v>
      </c>
      <c r="V8329" t="s">
        <v>1208</v>
      </c>
      <c r="W8329" t="s">
        <v>1944</v>
      </c>
      <c r="Z8329" t="s">
        <v>1427</v>
      </c>
      <c r="AA8329" t="s">
        <v>1364</v>
      </c>
      <c r="AB8329" t="s">
        <v>1293</v>
      </c>
      <c r="AI8329" t="s">
        <v>1428</v>
      </c>
      <c r="AL8329" t="s">
        <v>1945</v>
      </c>
    </row>
    <row r="8330" spans="1:39" hidden="1" x14ac:dyDescent="0.3">
      <c r="A8330">
        <v>105310756</v>
      </c>
      <c r="B8330" t="s">
        <v>1150</v>
      </c>
      <c r="C8330" s="245">
        <v>43074</v>
      </c>
      <c r="D8330">
        <v>5</v>
      </c>
      <c r="E8330">
        <v>86</v>
      </c>
      <c r="F8330" t="s">
        <v>1200</v>
      </c>
      <c r="G8330" t="s">
        <v>1224</v>
      </c>
      <c r="H8330" t="s">
        <v>1225</v>
      </c>
      <c r="I8330">
        <v>30000268</v>
      </c>
      <c r="J8330">
        <v>0</v>
      </c>
      <c r="L8330" t="s">
        <v>1534</v>
      </c>
      <c r="M8330" t="s">
        <v>1444</v>
      </c>
      <c r="N8330">
        <v>30000268086</v>
      </c>
      <c r="O8330">
        <v>999.99900000000002</v>
      </c>
      <c r="R8330" t="s">
        <v>1472</v>
      </c>
      <c r="S8330" t="s">
        <v>1228</v>
      </c>
      <c r="T8330" t="s">
        <v>1423</v>
      </c>
      <c r="U8330" t="s">
        <v>1300</v>
      </c>
      <c r="V8330" t="s">
        <v>1252</v>
      </c>
      <c r="W8330" t="s">
        <v>1944</v>
      </c>
      <c r="X8330" t="s">
        <v>1944</v>
      </c>
      <c r="Z8330" t="s">
        <v>1217</v>
      </c>
      <c r="AC8330" t="s">
        <v>1229</v>
      </c>
      <c r="AI8330" t="s">
        <v>1218</v>
      </c>
      <c r="AJ8330" t="s">
        <v>1218</v>
      </c>
      <c r="AL8330" t="s">
        <v>1957</v>
      </c>
      <c r="AM8330" t="s">
        <v>1957</v>
      </c>
    </row>
    <row r="8331" spans="1:39" hidden="1" x14ac:dyDescent="0.3">
      <c r="A8331">
        <v>104830455</v>
      </c>
      <c r="B8331" t="s">
        <v>1150</v>
      </c>
      <c r="C8331" s="245">
        <v>42607</v>
      </c>
      <c r="D8331">
        <v>4</v>
      </c>
      <c r="E8331">
        <v>86</v>
      </c>
      <c r="F8331" t="s">
        <v>1200</v>
      </c>
      <c r="G8331" t="s">
        <v>276</v>
      </c>
      <c r="H8331" t="s">
        <v>1225</v>
      </c>
      <c r="I8331">
        <v>30000268</v>
      </c>
      <c r="J8331">
        <v>0.3</v>
      </c>
      <c r="K8331" t="s">
        <v>1202</v>
      </c>
      <c r="L8331" t="s">
        <v>1220</v>
      </c>
      <c r="M8331" t="s">
        <v>1307</v>
      </c>
      <c r="N8331">
        <v>30000268086</v>
      </c>
      <c r="O8331">
        <v>999.99900000000002</v>
      </c>
      <c r="R8331" t="s">
        <v>1472</v>
      </c>
      <c r="S8331" t="s">
        <v>1206</v>
      </c>
      <c r="T8331" t="s">
        <v>1207</v>
      </c>
      <c r="U8331" t="s">
        <v>1367</v>
      </c>
      <c r="V8331" t="s">
        <v>1208</v>
      </c>
      <c r="W8331" t="s">
        <v>1944</v>
      </c>
      <c r="Z8331" t="s">
        <v>1343</v>
      </c>
      <c r="AI8331" t="s">
        <v>1218</v>
      </c>
      <c r="AL8331" t="s">
        <v>1945</v>
      </c>
    </row>
    <row r="8332" spans="1:39" hidden="1" x14ac:dyDescent="0.3">
      <c r="A8332">
        <v>104941283</v>
      </c>
      <c r="B8332" t="s">
        <v>1150</v>
      </c>
      <c r="C8332" s="245">
        <v>42713</v>
      </c>
      <c r="D8332">
        <v>5</v>
      </c>
      <c r="E8332">
        <v>86</v>
      </c>
      <c r="F8332" t="s">
        <v>1200</v>
      </c>
      <c r="G8332" t="s">
        <v>1224</v>
      </c>
      <c r="H8332" t="s">
        <v>1225</v>
      </c>
      <c r="I8332">
        <v>30000268</v>
      </c>
      <c r="J8332">
        <v>0</v>
      </c>
      <c r="L8332" t="s">
        <v>1560</v>
      </c>
      <c r="M8332" t="s">
        <v>379</v>
      </c>
      <c r="N8332">
        <v>30000268086</v>
      </c>
      <c r="O8332">
        <v>999.99900000000002</v>
      </c>
      <c r="R8332" t="s">
        <v>1472</v>
      </c>
      <c r="S8332" t="s">
        <v>1206</v>
      </c>
      <c r="T8332" t="s">
        <v>1256</v>
      </c>
      <c r="U8332" t="s">
        <v>1347</v>
      </c>
      <c r="V8332" t="s">
        <v>1347</v>
      </c>
      <c r="W8332" t="s">
        <v>1944</v>
      </c>
      <c r="X8332" t="s">
        <v>1944</v>
      </c>
      <c r="Z8332" t="s">
        <v>1217</v>
      </c>
      <c r="AC8332" t="s">
        <v>1266</v>
      </c>
      <c r="AI8332" t="s">
        <v>1218</v>
      </c>
      <c r="AJ8332" t="s">
        <v>1218</v>
      </c>
      <c r="AL8332" t="s">
        <v>1945</v>
      </c>
      <c r="AM8332" t="s">
        <v>1957</v>
      </c>
    </row>
    <row r="8333" spans="1:39" hidden="1" x14ac:dyDescent="0.3">
      <c r="A8333">
        <v>105154801</v>
      </c>
      <c r="B8333" t="s">
        <v>1150</v>
      </c>
      <c r="C8333" s="245">
        <v>42923</v>
      </c>
      <c r="D8333">
        <v>5</v>
      </c>
      <c r="E8333">
        <v>86</v>
      </c>
      <c r="F8333" t="s">
        <v>1200</v>
      </c>
      <c r="G8333" t="s">
        <v>276</v>
      </c>
      <c r="H8333" t="s">
        <v>1220</v>
      </c>
      <c r="I8333">
        <v>30000268</v>
      </c>
      <c r="J8333">
        <v>0</v>
      </c>
      <c r="L8333" t="s">
        <v>1508</v>
      </c>
      <c r="M8333" t="s">
        <v>1307</v>
      </c>
      <c r="N8333">
        <v>30000268086</v>
      </c>
      <c r="O8333">
        <v>3.879</v>
      </c>
      <c r="R8333" t="s">
        <v>1472</v>
      </c>
      <c r="S8333" t="s">
        <v>1206</v>
      </c>
      <c r="T8333" t="s">
        <v>1207</v>
      </c>
      <c r="U8333" t="s">
        <v>1208</v>
      </c>
      <c r="V8333" t="s">
        <v>1208</v>
      </c>
      <c r="W8333" t="s">
        <v>1944</v>
      </c>
      <c r="Z8333" t="s">
        <v>1343</v>
      </c>
      <c r="AI8333" t="s">
        <v>1218</v>
      </c>
      <c r="AL8333" t="s">
        <v>1945</v>
      </c>
    </row>
    <row r="8334" spans="1:39" hidden="1" x14ac:dyDescent="0.3">
      <c r="A8334">
        <v>105175624</v>
      </c>
      <c r="B8334" t="s">
        <v>1150</v>
      </c>
      <c r="C8334" s="245">
        <v>42943</v>
      </c>
      <c r="D8334">
        <v>3</v>
      </c>
      <c r="E8334">
        <v>86</v>
      </c>
      <c r="F8334" t="s">
        <v>1200</v>
      </c>
      <c r="G8334" t="s">
        <v>276</v>
      </c>
      <c r="H8334" t="s">
        <v>1220</v>
      </c>
      <c r="I8334">
        <v>30000268</v>
      </c>
      <c r="J8334">
        <v>0.7</v>
      </c>
      <c r="K8334" t="s">
        <v>1306</v>
      </c>
      <c r="L8334" t="s">
        <v>1307</v>
      </c>
      <c r="M8334" t="s">
        <v>2480</v>
      </c>
      <c r="N8334">
        <v>30000268086</v>
      </c>
      <c r="O8334">
        <v>5.1289999999999996</v>
      </c>
      <c r="R8334" t="s">
        <v>1472</v>
      </c>
      <c r="S8334" t="s">
        <v>1206</v>
      </c>
      <c r="T8334" t="s">
        <v>1207</v>
      </c>
      <c r="U8334" t="s">
        <v>1208</v>
      </c>
      <c r="V8334" t="s">
        <v>1208</v>
      </c>
      <c r="W8334" t="s">
        <v>1944</v>
      </c>
      <c r="Z8334" t="s">
        <v>1364</v>
      </c>
      <c r="AI8334" t="s">
        <v>1331</v>
      </c>
      <c r="AL8334" t="s">
        <v>1945</v>
      </c>
    </row>
    <row r="8335" spans="1:39" hidden="1" x14ac:dyDescent="0.3">
      <c r="A8335">
        <v>104873952</v>
      </c>
      <c r="B8335" t="s">
        <v>1150</v>
      </c>
      <c r="C8335" s="245">
        <v>42652</v>
      </c>
      <c r="D8335">
        <v>3</v>
      </c>
      <c r="E8335">
        <v>86</v>
      </c>
      <c r="F8335" t="s">
        <v>1200</v>
      </c>
      <c r="G8335" t="s">
        <v>276</v>
      </c>
      <c r="H8335" t="s">
        <v>1225</v>
      </c>
      <c r="I8335">
        <v>30000268</v>
      </c>
      <c r="J8335">
        <v>0.12</v>
      </c>
      <c r="K8335" t="s">
        <v>1202</v>
      </c>
      <c r="L8335" t="s">
        <v>1470</v>
      </c>
      <c r="M8335" t="s">
        <v>2006</v>
      </c>
      <c r="N8335">
        <v>30000268086</v>
      </c>
      <c r="O8335">
        <v>999.99900000000002</v>
      </c>
      <c r="R8335" t="s">
        <v>1472</v>
      </c>
      <c r="S8335" t="s">
        <v>1206</v>
      </c>
      <c r="T8335" t="s">
        <v>1237</v>
      </c>
      <c r="U8335" t="s">
        <v>1208</v>
      </c>
      <c r="V8335" t="s">
        <v>1208</v>
      </c>
      <c r="W8335" t="s">
        <v>1944</v>
      </c>
      <c r="Z8335" t="s">
        <v>1274</v>
      </c>
      <c r="AI8335" t="s">
        <v>1218</v>
      </c>
      <c r="AL8335" t="s">
        <v>1945</v>
      </c>
    </row>
    <row r="8336" spans="1:39" hidden="1" x14ac:dyDescent="0.3">
      <c r="A8336">
        <v>105203496</v>
      </c>
      <c r="B8336" t="s">
        <v>1150</v>
      </c>
      <c r="C8336" s="245">
        <v>42975</v>
      </c>
      <c r="D8336">
        <v>4</v>
      </c>
      <c r="E8336">
        <v>86</v>
      </c>
      <c r="F8336" t="s">
        <v>1200</v>
      </c>
      <c r="G8336" t="s">
        <v>276</v>
      </c>
      <c r="H8336" t="s">
        <v>1225</v>
      </c>
      <c r="I8336">
        <v>30000268</v>
      </c>
      <c r="J8336">
        <v>0.1</v>
      </c>
      <c r="K8336" t="s">
        <v>1306</v>
      </c>
      <c r="L8336" t="s">
        <v>2476</v>
      </c>
      <c r="M8336" t="s">
        <v>1416</v>
      </c>
      <c r="N8336">
        <v>30000268086</v>
      </c>
      <c r="O8336">
        <v>10.279</v>
      </c>
      <c r="R8336" t="s">
        <v>1472</v>
      </c>
      <c r="S8336" t="s">
        <v>1206</v>
      </c>
      <c r="T8336" t="s">
        <v>1207</v>
      </c>
      <c r="U8336" t="s">
        <v>1222</v>
      </c>
      <c r="V8336" t="s">
        <v>1222</v>
      </c>
      <c r="W8336" t="s">
        <v>1944</v>
      </c>
      <c r="X8336" t="s">
        <v>1944</v>
      </c>
      <c r="Z8336" t="s">
        <v>1223</v>
      </c>
      <c r="AC8336" t="s">
        <v>1217</v>
      </c>
      <c r="AI8336" t="s">
        <v>1218</v>
      </c>
      <c r="AJ8336" t="s">
        <v>1218</v>
      </c>
      <c r="AL8336" t="s">
        <v>1945</v>
      </c>
      <c r="AM8336" t="s">
        <v>1950</v>
      </c>
    </row>
    <row r="8337" spans="1:40" hidden="1" x14ac:dyDescent="0.3">
      <c r="A8337">
        <v>105132411</v>
      </c>
      <c r="B8337" t="s">
        <v>1946</v>
      </c>
      <c r="C8337" s="245">
        <v>42901</v>
      </c>
      <c r="D8337">
        <v>5</v>
      </c>
      <c r="E8337">
        <v>86</v>
      </c>
      <c r="F8337" t="s">
        <v>1200</v>
      </c>
      <c r="G8337" t="s">
        <v>1224</v>
      </c>
      <c r="H8337" t="s">
        <v>1250</v>
      </c>
      <c r="I8337">
        <v>30000268</v>
      </c>
      <c r="J8337">
        <v>0</v>
      </c>
      <c r="L8337" t="s">
        <v>379</v>
      </c>
      <c r="M8337" t="s">
        <v>1226</v>
      </c>
      <c r="N8337">
        <v>30000268086</v>
      </c>
      <c r="O8337">
        <v>3.42</v>
      </c>
      <c r="R8337" t="s">
        <v>1472</v>
      </c>
      <c r="S8337" t="s">
        <v>1206</v>
      </c>
      <c r="T8337" t="s">
        <v>1207</v>
      </c>
      <c r="U8337" t="s">
        <v>1214</v>
      </c>
      <c r="V8337" t="s">
        <v>1214</v>
      </c>
      <c r="W8337" t="s">
        <v>1944</v>
      </c>
      <c r="X8337" t="s">
        <v>1947</v>
      </c>
      <c r="Z8337" t="s">
        <v>1266</v>
      </c>
      <c r="AC8337" t="s">
        <v>1217</v>
      </c>
      <c r="AI8337" t="s">
        <v>1218</v>
      </c>
      <c r="AJ8337" t="s">
        <v>1218</v>
      </c>
      <c r="AL8337" t="s">
        <v>1958</v>
      </c>
      <c r="AM8337" t="s">
        <v>1958</v>
      </c>
    </row>
    <row r="8338" spans="1:40" hidden="1" x14ac:dyDescent="0.3">
      <c r="A8338">
        <v>106265225</v>
      </c>
      <c r="B8338" t="s">
        <v>1150</v>
      </c>
      <c r="C8338" s="245">
        <v>44004</v>
      </c>
      <c r="D8338">
        <v>5</v>
      </c>
      <c r="E8338">
        <v>86</v>
      </c>
      <c r="F8338" t="s">
        <v>1200</v>
      </c>
      <c r="G8338" t="s">
        <v>276</v>
      </c>
      <c r="H8338" t="s">
        <v>1220</v>
      </c>
      <c r="I8338">
        <v>30000268</v>
      </c>
      <c r="J8338">
        <v>0</v>
      </c>
      <c r="L8338" t="s">
        <v>1225</v>
      </c>
      <c r="M8338" t="s">
        <v>1307</v>
      </c>
      <c r="N8338">
        <v>30000268086</v>
      </c>
      <c r="O8338">
        <v>6.4690000000000003</v>
      </c>
      <c r="R8338" t="s">
        <v>1472</v>
      </c>
      <c r="S8338" t="s">
        <v>1206</v>
      </c>
      <c r="T8338" t="s">
        <v>1237</v>
      </c>
      <c r="U8338" t="s">
        <v>1222</v>
      </c>
      <c r="V8338" t="s">
        <v>1222</v>
      </c>
      <c r="W8338" t="s">
        <v>1944</v>
      </c>
      <c r="X8338" t="s">
        <v>1944</v>
      </c>
      <c r="Z8338" t="s">
        <v>1223</v>
      </c>
      <c r="AC8338" t="s">
        <v>1217</v>
      </c>
      <c r="AI8338" t="s">
        <v>1277</v>
      </c>
      <c r="AJ8338" t="s">
        <v>1218</v>
      </c>
      <c r="AL8338" t="s">
        <v>1945</v>
      </c>
      <c r="AM8338" t="s">
        <v>1950</v>
      </c>
    </row>
    <row r="8339" spans="1:40" hidden="1" x14ac:dyDescent="0.3">
      <c r="A8339">
        <v>106867211</v>
      </c>
      <c r="B8339" t="s">
        <v>1150</v>
      </c>
      <c r="C8339" s="245">
        <v>44611</v>
      </c>
      <c r="D8339">
        <v>4</v>
      </c>
      <c r="E8339">
        <v>86</v>
      </c>
      <c r="F8339" t="s">
        <v>1200</v>
      </c>
      <c r="G8339" t="s">
        <v>1224</v>
      </c>
      <c r="H8339" t="s">
        <v>1250</v>
      </c>
      <c r="I8339">
        <v>30000268</v>
      </c>
      <c r="J8339">
        <v>0</v>
      </c>
      <c r="L8339" t="s">
        <v>1327</v>
      </c>
      <c r="M8339" t="s">
        <v>1251</v>
      </c>
      <c r="N8339">
        <v>30000268086</v>
      </c>
      <c r="O8339">
        <v>2.36</v>
      </c>
      <c r="R8339" t="s">
        <v>1472</v>
      </c>
      <c r="S8339" t="s">
        <v>1206</v>
      </c>
      <c r="T8339" t="s">
        <v>1237</v>
      </c>
      <c r="U8339" t="s">
        <v>1252</v>
      </c>
      <c r="V8339" t="s">
        <v>1252</v>
      </c>
      <c r="W8339" t="s">
        <v>1944</v>
      </c>
      <c r="X8339" t="s">
        <v>1944</v>
      </c>
      <c r="Z8339" t="s">
        <v>1229</v>
      </c>
      <c r="AC8339" t="s">
        <v>1217</v>
      </c>
      <c r="AI8339" t="s">
        <v>1218</v>
      </c>
      <c r="AJ8339" t="s">
        <v>1218</v>
      </c>
      <c r="AL8339" t="s">
        <v>1945</v>
      </c>
      <c r="AM8339" t="s">
        <v>1957</v>
      </c>
    </row>
    <row r="8340" spans="1:40" hidden="1" x14ac:dyDescent="0.3">
      <c r="A8340">
        <v>106707813</v>
      </c>
      <c r="B8340" t="s">
        <v>1150</v>
      </c>
      <c r="C8340" s="245">
        <v>44464</v>
      </c>
      <c r="D8340">
        <v>4</v>
      </c>
      <c r="E8340">
        <v>86</v>
      </c>
      <c r="F8340" t="s">
        <v>1200</v>
      </c>
      <c r="G8340" t="s">
        <v>1224</v>
      </c>
      <c r="H8340" t="s">
        <v>1250</v>
      </c>
      <c r="I8340">
        <v>30000268</v>
      </c>
      <c r="J8340">
        <v>0</v>
      </c>
      <c r="L8340" t="s">
        <v>379</v>
      </c>
      <c r="M8340" t="s">
        <v>379</v>
      </c>
      <c r="N8340">
        <v>30000268086</v>
      </c>
      <c r="O8340">
        <v>3.42</v>
      </c>
      <c r="R8340" t="s">
        <v>1472</v>
      </c>
      <c r="S8340" t="s">
        <v>1206</v>
      </c>
      <c r="T8340" t="s">
        <v>1256</v>
      </c>
      <c r="U8340" t="s">
        <v>1252</v>
      </c>
      <c r="V8340" t="s">
        <v>1252</v>
      </c>
      <c r="W8340" t="s">
        <v>1944</v>
      </c>
      <c r="X8340" t="s">
        <v>1944</v>
      </c>
      <c r="Z8340" t="s">
        <v>1244</v>
      </c>
      <c r="AC8340" t="s">
        <v>1217</v>
      </c>
      <c r="AI8340" t="s">
        <v>1218</v>
      </c>
      <c r="AJ8340" t="s">
        <v>1218</v>
      </c>
      <c r="AL8340" t="s">
        <v>1982</v>
      </c>
      <c r="AM8340" t="s">
        <v>1945</v>
      </c>
    </row>
    <row r="8341" spans="1:40" hidden="1" x14ac:dyDescent="0.3">
      <c r="A8341">
        <v>107087180</v>
      </c>
      <c r="B8341" t="s">
        <v>1150</v>
      </c>
      <c r="C8341" s="245">
        <v>44826</v>
      </c>
      <c r="D8341">
        <v>5</v>
      </c>
      <c r="E8341">
        <v>86</v>
      </c>
      <c r="F8341" t="s">
        <v>1200</v>
      </c>
      <c r="G8341" t="s">
        <v>1224</v>
      </c>
      <c r="H8341" t="s">
        <v>1250</v>
      </c>
      <c r="I8341">
        <v>30000268</v>
      </c>
      <c r="J8341">
        <v>0.1</v>
      </c>
      <c r="K8341" t="s">
        <v>1202</v>
      </c>
      <c r="L8341" t="s">
        <v>1642</v>
      </c>
      <c r="M8341" t="s">
        <v>2522</v>
      </c>
      <c r="N8341">
        <v>30000268086</v>
      </c>
      <c r="O8341">
        <v>2.899</v>
      </c>
      <c r="R8341" t="s">
        <v>1472</v>
      </c>
      <c r="S8341" t="s">
        <v>1206</v>
      </c>
      <c r="T8341" t="s">
        <v>1207</v>
      </c>
      <c r="U8341" t="s">
        <v>1214</v>
      </c>
      <c r="V8341" t="s">
        <v>1214</v>
      </c>
      <c r="W8341" t="s">
        <v>1944</v>
      </c>
      <c r="X8341" t="s">
        <v>1944</v>
      </c>
      <c r="Z8341" t="s">
        <v>1266</v>
      </c>
      <c r="AC8341" t="s">
        <v>1217</v>
      </c>
      <c r="AI8341" t="s">
        <v>1218</v>
      </c>
      <c r="AJ8341" t="s">
        <v>1218</v>
      </c>
      <c r="AL8341" t="s">
        <v>1949</v>
      </c>
      <c r="AM8341" t="s">
        <v>1945</v>
      </c>
    </row>
    <row r="8342" spans="1:40" hidden="1" x14ac:dyDescent="0.3">
      <c r="A8342">
        <v>107331836</v>
      </c>
      <c r="B8342" t="s">
        <v>1150</v>
      </c>
      <c r="C8342" s="245">
        <v>45056</v>
      </c>
      <c r="D8342">
        <v>5</v>
      </c>
      <c r="E8342">
        <v>86</v>
      </c>
      <c r="F8342" t="s">
        <v>1200</v>
      </c>
      <c r="G8342" t="s">
        <v>276</v>
      </c>
      <c r="H8342" t="s">
        <v>1220</v>
      </c>
      <c r="I8342">
        <v>30000268</v>
      </c>
      <c r="J8342">
        <v>5.7000000000000002E-2</v>
      </c>
      <c r="K8342" t="s">
        <v>1306</v>
      </c>
      <c r="L8342" t="s">
        <v>1326</v>
      </c>
      <c r="M8342" t="s">
        <v>1307</v>
      </c>
      <c r="N8342">
        <v>30000268086</v>
      </c>
      <c r="O8342">
        <v>3.8260000000000001</v>
      </c>
      <c r="R8342" t="s">
        <v>1472</v>
      </c>
      <c r="S8342" t="s">
        <v>1206</v>
      </c>
      <c r="T8342" t="s">
        <v>1207</v>
      </c>
      <c r="U8342" t="s">
        <v>1222</v>
      </c>
      <c r="V8342" t="s">
        <v>1222</v>
      </c>
      <c r="W8342" t="s">
        <v>1944</v>
      </c>
      <c r="X8342" t="s">
        <v>1944</v>
      </c>
      <c r="Z8342" t="s">
        <v>1223</v>
      </c>
      <c r="AC8342" t="s">
        <v>1217</v>
      </c>
      <c r="AI8342" t="s">
        <v>1218</v>
      </c>
      <c r="AJ8342" t="s">
        <v>1218</v>
      </c>
      <c r="AL8342" t="s">
        <v>1945</v>
      </c>
      <c r="AM8342" t="s">
        <v>1950</v>
      </c>
    </row>
    <row r="8343" spans="1:40" hidden="1" x14ac:dyDescent="0.3">
      <c r="A8343">
        <v>107429326</v>
      </c>
      <c r="B8343" t="s">
        <v>1150</v>
      </c>
      <c r="C8343" s="245">
        <v>45154</v>
      </c>
      <c r="D8343">
        <v>5</v>
      </c>
      <c r="E8343">
        <v>86</v>
      </c>
      <c r="F8343" t="s">
        <v>1200</v>
      </c>
      <c r="G8343" t="s">
        <v>276</v>
      </c>
      <c r="H8343" t="s">
        <v>1220</v>
      </c>
      <c r="I8343">
        <v>30000268</v>
      </c>
      <c r="J8343">
        <v>4.3999999999999997E-2</v>
      </c>
      <c r="K8343" t="s">
        <v>1202</v>
      </c>
      <c r="L8343" t="s">
        <v>1307</v>
      </c>
      <c r="M8343" t="s">
        <v>1508</v>
      </c>
      <c r="N8343">
        <v>30000268086</v>
      </c>
      <c r="O8343">
        <v>4.3849999999999998</v>
      </c>
      <c r="R8343" t="s">
        <v>1472</v>
      </c>
      <c r="S8343" t="s">
        <v>1206</v>
      </c>
      <c r="T8343" t="s">
        <v>1207</v>
      </c>
      <c r="U8343" t="s">
        <v>1208</v>
      </c>
      <c r="V8343" t="s">
        <v>1208</v>
      </c>
      <c r="W8343" t="s">
        <v>1944</v>
      </c>
      <c r="Z8343" t="s">
        <v>2165</v>
      </c>
      <c r="AI8343" t="s">
        <v>1218</v>
      </c>
      <c r="AL8343" t="s">
        <v>1945</v>
      </c>
    </row>
    <row r="8344" spans="1:40" hidden="1" x14ac:dyDescent="0.3">
      <c r="A8344">
        <v>107885390</v>
      </c>
      <c r="B8344" t="s">
        <v>1150</v>
      </c>
      <c r="C8344" s="245">
        <v>45581</v>
      </c>
      <c r="D8344">
        <v>3</v>
      </c>
      <c r="E8344">
        <v>86</v>
      </c>
      <c r="F8344" t="s">
        <v>1200</v>
      </c>
      <c r="G8344" t="s">
        <v>1224</v>
      </c>
      <c r="H8344" t="s">
        <v>1225</v>
      </c>
      <c r="I8344">
        <v>30000268</v>
      </c>
      <c r="J8344">
        <v>9.5000000000000001E-2</v>
      </c>
      <c r="K8344" t="s">
        <v>1306</v>
      </c>
      <c r="L8344" t="s">
        <v>1418</v>
      </c>
      <c r="M8344" t="s">
        <v>1594</v>
      </c>
      <c r="N8344">
        <v>30000268086</v>
      </c>
      <c r="O8344">
        <v>1.5649999999999999</v>
      </c>
      <c r="R8344" t="s">
        <v>1472</v>
      </c>
      <c r="S8344" t="s">
        <v>1206</v>
      </c>
      <c r="T8344" t="s">
        <v>1237</v>
      </c>
      <c r="U8344" t="s">
        <v>1270</v>
      </c>
      <c r="V8344" t="s">
        <v>1208</v>
      </c>
      <c r="W8344" t="s">
        <v>1944</v>
      </c>
      <c r="Z8344" t="s">
        <v>1262</v>
      </c>
      <c r="AI8344" t="s">
        <v>1211</v>
      </c>
      <c r="AL8344" t="s">
        <v>1945</v>
      </c>
    </row>
    <row r="8345" spans="1:40" hidden="1" x14ac:dyDescent="0.3">
      <c r="A8345">
        <v>107930322</v>
      </c>
      <c r="B8345" t="s">
        <v>1150</v>
      </c>
      <c r="C8345" s="245">
        <v>45618</v>
      </c>
      <c r="D8345">
        <v>3</v>
      </c>
      <c r="E8345">
        <v>86</v>
      </c>
      <c r="F8345" t="s">
        <v>1200</v>
      </c>
      <c r="G8345" t="s">
        <v>1224</v>
      </c>
      <c r="H8345" t="s">
        <v>1250</v>
      </c>
      <c r="I8345">
        <v>30000268</v>
      </c>
      <c r="J8345">
        <v>0</v>
      </c>
      <c r="L8345" t="s">
        <v>1327</v>
      </c>
      <c r="M8345" t="s">
        <v>1534</v>
      </c>
      <c r="N8345">
        <v>30000268086</v>
      </c>
      <c r="O8345">
        <v>2.36</v>
      </c>
      <c r="R8345" t="s">
        <v>1472</v>
      </c>
      <c r="S8345" t="s">
        <v>1206</v>
      </c>
      <c r="T8345" t="s">
        <v>1207</v>
      </c>
      <c r="U8345" t="s">
        <v>1252</v>
      </c>
      <c r="V8345" t="s">
        <v>1252</v>
      </c>
      <c r="W8345" t="s">
        <v>1944</v>
      </c>
      <c r="X8345" t="s">
        <v>1944</v>
      </c>
      <c r="Z8345" t="s">
        <v>1229</v>
      </c>
      <c r="AC8345" t="s">
        <v>1217</v>
      </c>
      <c r="AI8345" t="s">
        <v>1218</v>
      </c>
      <c r="AJ8345" t="s">
        <v>1218</v>
      </c>
      <c r="AL8345" t="s">
        <v>1945</v>
      </c>
      <c r="AM8345" t="s">
        <v>1945</v>
      </c>
    </row>
    <row r="8346" spans="1:40" hidden="1" x14ac:dyDescent="0.3">
      <c r="A8346">
        <v>108302030</v>
      </c>
      <c r="B8346" t="s">
        <v>1150</v>
      </c>
      <c r="C8346" s="245">
        <v>45968</v>
      </c>
      <c r="D8346">
        <v>5</v>
      </c>
      <c r="E8346">
        <v>86</v>
      </c>
      <c r="F8346" t="s">
        <v>1200</v>
      </c>
      <c r="G8346" t="s">
        <v>276</v>
      </c>
      <c r="H8346" t="s">
        <v>1225</v>
      </c>
      <c r="I8346">
        <v>30000268</v>
      </c>
      <c r="J8346">
        <v>0.5</v>
      </c>
      <c r="K8346" t="s">
        <v>1306</v>
      </c>
      <c r="L8346" t="s">
        <v>1220</v>
      </c>
      <c r="M8346" t="s">
        <v>1379</v>
      </c>
      <c r="N8346">
        <v>30000268086</v>
      </c>
      <c r="O8346">
        <v>6.9690000000000003</v>
      </c>
      <c r="R8346" t="s">
        <v>1472</v>
      </c>
      <c r="S8346" t="s">
        <v>1206</v>
      </c>
      <c r="T8346" t="s">
        <v>1237</v>
      </c>
      <c r="U8346" t="s">
        <v>1208</v>
      </c>
      <c r="V8346" t="s">
        <v>1208</v>
      </c>
      <c r="W8346" t="s">
        <v>1944</v>
      </c>
      <c r="Z8346" t="s">
        <v>1348</v>
      </c>
      <c r="AI8346" t="s">
        <v>1218</v>
      </c>
      <c r="AL8346" t="s">
        <v>1945</v>
      </c>
    </row>
    <row r="8347" spans="1:40" hidden="1" x14ac:dyDescent="0.3">
      <c r="A8347">
        <v>105242808</v>
      </c>
      <c r="B8347" t="s">
        <v>1150</v>
      </c>
      <c r="C8347" s="245">
        <v>43008</v>
      </c>
      <c r="D8347">
        <v>4</v>
      </c>
      <c r="E8347">
        <v>86</v>
      </c>
      <c r="F8347" t="s">
        <v>1200</v>
      </c>
      <c r="G8347" t="s">
        <v>276</v>
      </c>
      <c r="H8347" t="s">
        <v>1225</v>
      </c>
      <c r="I8347">
        <v>30000268</v>
      </c>
      <c r="J8347">
        <v>0</v>
      </c>
      <c r="L8347" t="s">
        <v>1547</v>
      </c>
      <c r="M8347" t="s">
        <v>1546</v>
      </c>
      <c r="N8347">
        <v>30000268086</v>
      </c>
      <c r="O8347">
        <v>17.518999999999998</v>
      </c>
      <c r="R8347" t="s">
        <v>1472</v>
      </c>
      <c r="S8347" t="s">
        <v>1206</v>
      </c>
      <c r="T8347" t="s">
        <v>1207</v>
      </c>
      <c r="U8347" t="s">
        <v>1252</v>
      </c>
      <c r="V8347" t="s">
        <v>1252</v>
      </c>
      <c r="W8347" t="s">
        <v>1944</v>
      </c>
      <c r="X8347" t="s">
        <v>1944</v>
      </c>
      <c r="Y8347" t="s">
        <v>1944</v>
      </c>
      <c r="Z8347" t="s">
        <v>1266</v>
      </c>
      <c r="AC8347" t="s">
        <v>1217</v>
      </c>
      <c r="AF8347" t="s">
        <v>1217</v>
      </c>
      <c r="AI8347" t="s">
        <v>1218</v>
      </c>
      <c r="AJ8347" t="s">
        <v>1218</v>
      </c>
      <c r="AK8347" t="s">
        <v>1218</v>
      </c>
      <c r="AL8347" t="s">
        <v>1945</v>
      </c>
      <c r="AM8347" t="s">
        <v>1945</v>
      </c>
      <c r="AN8347" t="s">
        <v>1950</v>
      </c>
    </row>
    <row r="8348" spans="1:40" hidden="1" x14ac:dyDescent="0.3">
      <c r="A8348">
        <v>104865679</v>
      </c>
      <c r="B8348" t="s">
        <v>1150</v>
      </c>
      <c r="C8348" s="245">
        <v>42639</v>
      </c>
      <c r="D8348">
        <v>5</v>
      </c>
      <c r="E8348">
        <v>86</v>
      </c>
      <c r="F8348" t="s">
        <v>1200</v>
      </c>
      <c r="G8348" t="s">
        <v>276</v>
      </c>
      <c r="H8348" t="s">
        <v>1225</v>
      </c>
      <c r="I8348">
        <v>30000268</v>
      </c>
      <c r="J8348">
        <v>1.6E-2</v>
      </c>
      <c r="K8348" t="s">
        <v>1306</v>
      </c>
      <c r="L8348" t="s">
        <v>1564</v>
      </c>
      <c r="M8348" t="s">
        <v>1565</v>
      </c>
      <c r="N8348">
        <v>30000268086</v>
      </c>
      <c r="O8348">
        <v>25.398</v>
      </c>
      <c r="R8348" t="s">
        <v>1472</v>
      </c>
      <c r="S8348" t="s">
        <v>1206</v>
      </c>
      <c r="T8348" t="s">
        <v>1207</v>
      </c>
      <c r="U8348" t="s">
        <v>1299</v>
      </c>
      <c r="V8348" t="s">
        <v>1299</v>
      </c>
      <c r="W8348" t="s">
        <v>1944</v>
      </c>
      <c r="X8348" t="s">
        <v>1944</v>
      </c>
      <c r="Z8348" t="s">
        <v>1262</v>
      </c>
      <c r="AC8348" t="s">
        <v>1217</v>
      </c>
      <c r="AI8348" t="s">
        <v>1218</v>
      </c>
      <c r="AJ8348" t="s">
        <v>1218</v>
      </c>
      <c r="AL8348" t="s">
        <v>1958</v>
      </c>
      <c r="AM8348" t="s">
        <v>1945</v>
      </c>
    </row>
    <row r="8349" spans="1:40" hidden="1" x14ac:dyDescent="0.3">
      <c r="A8349">
        <v>105045002</v>
      </c>
      <c r="B8349" t="s">
        <v>1150</v>
      </c>
      <c r="C8349" s="245">
        <v>42815</v>
      </c>
      <c r="D8349">
        <v>5</v>
      </c>
      <c r="E8349">
        <v>86</v>
      </c>
      <c r="F8349" t="s">
        <v>1200</v>
      </c>
      <c r="G8349" t="s">
        <v>276</v>
      </c>
      <c r="H8349" t="s">
        <v>1225</v>
      </c>
      <c r="I8349">
        <v>30000268</v>
      </c>
      <c r="J8349">
        <v>0.2</v>
      </c>
      <c r="K8349" t="s">
        <v>1306</v>
      </c>
      <c r="L8349" t="s">
        <v>1388</v>
      </c>
      <c r="M8349" t="s">
        <v>1388</v>
      </c>
      <c r="N8349">
        <v>30000268086</v>
      </c>
      <c r="O8349">
        <v>999.99900000000002</v>
      </c>
      <c r="R8349" t="s">
        <v>1472</v>
      </c>
      <c r="S8349" t="s">
        <v>1206</v>
      </c>
      <c r="T8349" t="s">
        <v>1237</v>
      </c>
      <c r="U8349" t="s">
        <v>1317</v>
      </c>
      <c r="V8349" t="s">
        <v>1317</v>
      </c>
      <c r="W8349" t="s">
        <v>1944</v>
      </c>
      <c r="Z8349" t="s">
        <v>1217</v>
      </c>
      <c r="AI8349" t="s">
        <v>1218</v>
      </c>
      <c r="AL8349" t="s">
        <v>1945</v>
      </c>
    </row>
    <row r="8350" spans="1:40" hidden="1" x14ac:dyDescent="0.3">
      <c r="A8350">
        <v>105497857</v>
      </c>
      <c r="B8350" t="s">
        <v>1150</v>
      </c>
      <c r="C8350" s="245">
        <v>43251</v>
      </c>
      <c r="D8350">
        <v>4</v>
      </c>
      <c r="E8350">
        <v>86</v>
      </c>
      <c r="F8350" t="s">
        <v>1200</v>
      </c>
      <c r="G8350" t="s">
        <v>276</v>
      </c>
      <c r="H8350" t="s">
        <v>1225</v>
      </c>
      <c r="I8350">
        <v>30000268</v>
      </c>
      <c r="J8350">
        <v>1.6</v>
      </c>
      <c r="K8350" t="s">
        <v>1202</v>
      </c>
      <c r="L8350" t="s">
        <v>1388</v>
      </c>
      <c r="M8350" t="s">
        <v>2486</v>
      </c>
      <c r="N8350">
        <v>30000268086</v>
      </c>
      <c r="O8350">
        <v>20.169</v>
      </c>
      <c r="R8350" t="s">
        <v>1472</v>
      </c>
      <c r="S8350" t="s">
        <v>1206</v>
      </c>
      <c r="T8350" t="s">
        <v>1207</v>
      </c>
      <c r="U8350" t="s">
        <v>1208</v>
      </c>
      <c r="V8350" t="s">
        <v>1208</v>
      </c>
      <c r="W8350" t="s">
        <v>1944</v>
      </c>
      <c r="Z8350" t="s">
        <v>1348</v>
      </c>
      <c r="AI8350" t="s">
        <v>1218</v>
      </c>
      <c r="AL8350" t="s">
        <v>1945</v>
      </c>
    </row>
    <row r="8351" spans="1:40" hidden="1" x14ac:dyDescent="0.3">
      <c r="A8351">
        <v>105652406</v>
      </c>
      <c r="B8351" t="s">
        <v>1150</v>
      </c>
      <c r="C8351" s="245">
        <v>43400</v>
      </c>
      <c r="D8351">
        <v>5</v>
      </c>
      <c r="E8351">
        <v>86</v>
      </c>
      <c r="F8351" t="s">
        <v>1200</v>
      </c>
      <c r="G8351" t="s">
        <v>276</v>
      </c>
      <c r="H8351" t="s">
        <v>1225</v>
      </c>
      <c r="I8351">
        <v>30000268</v>
      </c>
      <c r="J8351">
        <v>1.5</v>
      </c>
      <c r="K8351" t="s">
        <v>1306</v>
      </c>
      <c r="L8351" t="s">
        <v>1388</v>
      </c>
      <c r="M8351" t="s">
        <v>1388</v>
      </c>
      <c r="N8351">
        <v>30000268086</v>
      </c>
      <c r="O8351">
        <v>999.99900000000002</v>
      </c>
      <c r="R8351" t="s">
        <v>1472</v>
      </c>
      <c r="S8351" t="s">
        <v>1228</v>
      </c>
      <c r="T8351" t="s">
        <v>1237</v>
      </c>
      <c r="U8351" t="s">
        <v>1317</v>
      </c>
      <c r="V8351" t="s">
        <v>1317</v>
      </c>
      <c r="W8351" t="s">
        <v>1944</v>
      </c>
      <c r="Z8351" t="s">
        <v>1217</v>
      </c>
      <c r="AI8351" t="s">
        <v>1218</v>
      </c>
      <c r="AL8351" t="s">
        <v>1945</v>
      </c>
    </row>
    <row r="8352" spans="1:40" hidden="1" x14ac:dyDescent="0.3">
      <c r="A8352">
        <v>106032506</v>
      </c>
      <c r="B8352" t="s">
        <v>1150</v>
      </c>
      <c r="C8352" s="245">
        <v>43754</v>
      </c>
      <c r="D8352">
        <v>4</v>
      </c>
      <c r="E8352">
        <v>86</v>
      </c>
      <c r="F8352" t="s">
        <v>1200</v>
      </c>
      <c r="G8352" t="s">
        <v>276</v>
      </c>
      <c r="H8352" t="s">
        <v>1225</v>
      </c>
      <c r="I8352">
        <v>30000268</v>
      </c>
      <c r="J8352">
        <v>0</v>
      </c>
      <c r="L8352" t="s">
        <v>1547</v>
      </c>
      <c r="M8352" t="s">
        <v>2494</v>
      </c>
      <c r="N8352">
        <v>30000268086</v>
      </c>
      <c r="O8352">
        <v>17.518999999999998</v>
      </c>
      <c r="R8352" t="s">
        <v>1472</v>
      </c>
      <c r="S8352" t="s">
        <v>1206</v>
      </c>
      <c r="T8352" t="s">
        <v>1423</v>
      </c>
      <c r="U8352" t="s">
        <v>1252</v>
      </c>
      <c r="V8352" t="s">
        <v>1252</v>
      </c>
      <c r="W8352" t="s">
        <v>1944</v>
      </c>
      <c r="X8352" t="s">
        <v>1944</v>
      </c>
      <c r="Z8352" t="s">
        <v>1266</v>
      </c>
      <c r="AC8352" t="s">
        <v>1217</v>
      </c>
      <c r="AI8352" t="s">
        <v>1218</v>
      </c>
      <c r="AJ8352" t="s">
        <v>1218</v>
      </c>
      <c r="AL8352" t="s">
        <v>1945</v>
      </c>
      <c r="AM8352" t="s">
        <v>1945</v>
      </c>
    </row>
    <row r="8353" spans="1:39" hidden="1" x14ac:dyDescent="0.3">
      <c r="A8353">
        <v>105875275</v>
      </c>
      <c r="B8353" t="s">
        <v>1946</v>
      </c>
      <c r="C8353" s="245">
        <v>43525</v>
      </c>
      <c r="D8353">
        <v>2</v>
      </c>
      <c r="E8353">
        <v>86</v>
      </c>
      <c r="F8353" t="s">
        <v>1200</v>
      </c>
      <c r="G8353" t="s">
        <v>1253</v>
      </c>
      <c r="H8353" t="s">
        <v>1375</v>
      </c>
      <c r="I8353">
        <v>30000268</v>
      </c>
      <c r="J8353">
        <v>8.9999999999999993E-3</v>
      </c>
      <c r="K8353" t="s">
        <v>1202</v>
      </c>
      <c r="L8353" t="s">
        <v>1533</v>
      </c>
      <c r="M8353" t="s">
        <v>1413</v>
      </c>
      <c r="N8353">
        <v>30000268086</v>
      </c>
      <c r="O8353">
        <v>27.312000000000001</v>
      </c>
      <c r="R8353" t="s">
        <v>1472</v>
      </c>
      <c r="S8353" t="s">
        <v>1228</v>
      </c>
      <c r="T8353" t="s">
        <v>1207</v>
      </c>
      <c r="U8353" t="s">
        <v>1397</v>
      </c>
      <c r="V8353" t="s">
        <v>1397</v>
      </c>
      <c r="W8353" t="s">
        <v>1947</v>
      </c>
      <c r="X8353" t="s">
        <v>1944</v>
      </c>
      <c r="Z8353" t="s">
        <v>1217</v>
      </c>
      <c r="AC8353" t="s">
        <v>1210</v>
      </c>
      <c r="AI8353" t="s">
        <v>1218</v>
      </c>
      <c r="AJ8353" t="s">
        <v>1218</v>
      </c>
      <c r="AL8353" t="s">
        <v>1945</v>
      </c>
      <c r="AM8353" t="s">
        <v>1945</v>
      </c>
    </row>
    <row r="8354" spans="1:39" hidden="1" x14ac:dyDescent="0.3">
      <c r="A8354">
        <v>106155635</v>
      </c>
      <c r="B8354" t="s">
        <v>1150</v>
      </c>
      <c r="C8354" s="245">
        <v>43795</v>
      </c>
      <c r="D8354">
        <v>5</v>
      </c>
      <c r="E8354">
        <v>86</v>
      </c>
      <c r="F8354" t="s">
        <v>1200</v>
      </c>
      <c r="G8354" t="s">
        <v>1253</v>
      </c>
      <c r="H8354" t="s">
        <v>1375</v>
      </c>
      <c r="I8354">
        <v>30000268</v>
      </c>
      <c r="J8354">
        <v>5.7000000000000002E-2</v>
      </c>
      <c r="K8354" t="s">
        <v>1202</v>
      </c>
      <c r="L8354" t="s">
        <v>1533</v>
      </c>
      <c r="M8354" t="s">
        <v>2523</v>
      </c>
      <c r="N8354">
        <v>30000268086</v>
      </c>
      <c r="O8354">
        <v>27.263999999999999</v>
      </c>
      <c r="R8354" t="s">
        <v>1472</v>
      </c>
      <c r="S8354" t="s">
        <v>1206</v>
      </c>
      <c r="T8354" t="s">
        <v>1256</v>
      </c>
      <c r="U8354" t="s">
        <v>1300</v>
      </c>
      <c r="V8354" t="s">
        <v>1300</v>
      </c>
      <c r="W8354" t="s">
        <v>1944</v>
      </c>
      <c r="X8354" t="s">
        <v>1944</v>
      </c>
      <c r="Z8354" t="s">
        <v>1229</v>
      </c>
      <c r="AA8354" t="s">
        <v>1266</v>
      </c>
      <c r="AB8354" t="s">
        <v>1216</v>
      </c>
      <c r="AC8354" t="s">
        <v>1217</v>
      </c>
      <c r="AI8354" t="s">
        <v>1218</v>
      </c>
      <c r="AJ8354" t="s">
        <v>1218</v>
      </c>
      <c r="AL8354" t="s">
        <v>1957</v>
      </c>
      <c r="AM8354" t="s">
        <v>1945</v>
      </c>
    </row>
    <row r="8355" spans="1:39" hidden="1" x14ac:dyDescent="0.3">
      <c r="A8355">
        <v>106102298</v>
      </c>
      <c r="B8355" t="s">
        <v>1150</v>
      </c>
      <c r="C8355" s="245">
        <v>43818</v>
      </c>
      <c r="D8355">
        <v>5</v>
      </c>
      <c r="E8355">
        <v>86</v>
      </c>
      <c r="F8355" t="s">
        <v>1200</v>
      </c>
      <c r="G8355" t="s">
        <v>276</v>
      </c>
      <c r="H8355" t="s">
        <v>1225</v>
      </c>
      <c r="I8355">
        <v>30000268</v>
      </c>
      <c r="J8355">
        <v>0.5</v>
      </c>
      <c r="K8355" t="s">
        <v>1306</v>
      </c>
      <c r="L8355" t="s">
        <v>2485</v>
      </c>
      <c r="M8355" t="s">
        <v>2524</v>
      </c>
      <c r="N8355">
        <v>30000268086</v>
      </c>
      <c r="O8355">
        <v>20.859000000000002</v>
      </c>
      <c r="R8355" t="s">
        <v>1472</v>
      </c>
      <c r="S8355" t="s">
        <v>1206</v>
      </c>
      <c r="T8355" t="s">
        <v>1207</v>
      </c>
      <c r="U8355" t="s">
        <v>1304</v>
      </c>
      <c r="V8355" t="s">
        <v>1304</v>
      </c>
      <c r="W8355" t="s">
        <v>1944</v>
      </c>
      <c r="X8355" t="s">
        <v>1944</v>
      </c>
      <c r="Z8355" t="s">
        <v>1210</v>
      </c>
      <c r="AC8355" t="s">
        <v>1217</v>
      </c>
      <c r="AI8355" t="s">
        <v>1277</v>
      </c>
      <c r="AJ8355" t="s">
        <v>1218</v>
      </c>
      <c r="AL8355" t="s">
        <v>1945</v>
      </c>
      <c r="AM8355" t="s">
        <v>1945</v>
      </c>
    </row>
    <row r="8356" spans="1:39" hidden="1" x14ac:dyDescent="0.3">
      <c r="A8356">
        <v>106160589</v>
      </c>
      <c r="B8356" t="s">
        <v>1150</v>
      </c>
      <c r="C8356" s="245">
        <v>43878</v>
      </c>
      <c r="D8356">
        <v>5</v>
      </c>
      <c r="E8356">
        <v>86</v>
      </c>
      <c r="F8356" t="s">
        <v>1200</v>
      </c>
      <c r="G8356" t="s">
        <v>276</v>
      </c>
      <c r="H8356" t="s">
        <v>1225</v>
      </c>
      <c r="I8356">
        <v>30000268</v>
      </c>
      <c r="J8356">
        <v>0.1</v>
      </c>
      <c r="K8356" t="s">
        <v>1306</v>
      </c>
      <c r="L8356" t="s">
        <v>1613</v>
      </c>
      <c r="M8356" t="s">
        <v>1565</v>
      </c>
      <c r="N8356">
        <v>30000268086</v>
      </c>
      <c r="O8356">
        <v>25.102</v>
      </c>
      <c r="R8356" t="s">
        <v>1472</v>
      </c>
      <c r="S8356" t="s">
        <v>1206</v>
      </c>
      <c r="T8356" t="s">
        <v>1207</v>
      </c>
      <c r="U8356" t="s">
        <v>1222</v>
      </c>
      <c r="V8356" t="s">
        <v>1222</v>
      </c>
      <c r="W8356" t="s">
        <v>1944</v>
      </c>
      <c r="X8356" t="s">
        <v>1944</v>
      </c>
      <c r="Z8356" t="s">
        <v>1223</v>
      </c>
      <c r="AC8356" t="s">
        <v>1217</v>
      </c>
      <c r="AI8356" t="s">
        <v>1218</v>
      </c>
      <c r="AJ8356" t="s">
        <v>1218</v>
      </c>
      <c r="AL8356" t="s">
        <v>1945</v>
      </c>
      <c r="AM8356" t="s">
        <v>1945</v>
      </c>
    </row>
    <row r="8357" spans="1:39" hidden="1" x14ac:dyDescent="0.3">
      <c r="A8357">
        <v>107106841</v>
      </c>
      <c r="B8357" t="s">
        <v>1150</v>
      </c>
      <c r="C8357" s="245">
        <v>44844</v>
      </c>
      <c r="D8357">
        <v>5</v>
      </c>
      <c r="E8357">
        <v>86</v>
      </c>
      <c r="F8357" t="s">
        <v>1200</v>
      </c>
      <c r="G8357" t="s">
        <v>276</v>
      </c>
      <c r="H8357" t="s">
        <v>1225</v>
      </c>
      <c r="I8357">
        <v>30000268</v>
      </c>
      <c r="J8357">
        <v>1</v>
      </c>
      <c r="K8357" t="s">
        <v>1202</v>
      </c>
      <c r="L8357" t="s">
        <v>1388</v>
      </c>
      <c r="M8357" t="s">
        <v>1388</v>
      </c>
      <c r="N8357">
        <v>30000268086</v>
      </c>
      <c r="O8357">
        <v>999.99900000000002</v>
      </c>
      <c r="R8357" t="s">
        <v>1472</v>
      </c>
      <c r="S8357" t="s">
        <v>1206</v>
      </c>
      <c r="T8357" t="s">
        <v>1207</v>
      </c>
      <c r="U8357" t="s">
        <v>1347</v>
      </c>
      <c r="V8357" t="s">
        <v>1347</v>
      </c>
      <c r="W8357" t="s">
        <v>1944</v>
      </c>
      <c r="X8357" t="s">
        <v>1944</v>
      </c>
      <c r="Z8357" t="s">
        <v>1266</v>
      </c>
      <c r="AC8357" t="s">
        <v>1217</v>
      </c>
      <c r="AI8357" t="s">
        <v>1218</v>
      </c>
      <c r="AJ8357" t="s">
        <v>1218</v>
      </c>
      <c r="AL8357" t="s">
        <v>1953</v>
      </c>
      <c r="AM8357" t="s">
        <v>1957</v>
      </c>
    </row>
    <row r="8358" spans="1:39" hidden="1" x14ac:dyDescent="0.3">
      <c r="A8358">
        <v>107187800</v>
      </c>
      <c r="B8358" t="s">
        <v>1150</v>
      </c>
      <c r="C8358" s="245">
        <v>44881</v>
      </c>
      <c r="D8358">
        <v>5</v>
      </c>
      <c r="E8358">
        <v>86</v>
      </c>
      <c r="F8358" t="s">
        <v>1200</v>
      </c>
      <c r="G8358" t="s">
        <v>1253</v>
      </c>
      <c r="H8358" t="s">
        <v>1375</v>
      </c>
      <c r="I8358">
        <v>30000268</v>
      </c>
      <c r="J8358">
        <v>6.0000000000000001E-3</v>
      </c>
      <c r="K8358" t="s">
        <v>1219</v>
      </c>
      <c r="L8358" t="s">
        <v>1283</v>
      </c>
      <c r="M8358" t="s">
        <v>1533</v>
      </c>
      <c r="N8358">
        <v>30000268086</v>
      </c>
      <c r="O8358">
        <v>27.395</v>
      </c>
      <c r="R8358" t="s">
        <v>1472</v>
      </c>
      <c r="S8358" t="s">
        <v>1206</v>
      </c>
      <c r="T8358" t="s">
        <v>1207</v>
      </c>
      <c r="U8358" t="s">
        <v>1367</v>
      </c>
      <c r="V8358" t="s">
        <v>1208</v>
      </c>
      <c r="W8358" t="s">
        <v>1944</v>
      </c>
      <c r="Z8358" t="s">
        <v>1271</v>
      </c>
      <c r="AI8358" t="s">
        <v>1218</v>
      </c>
      <c r="AL8358" t="s">
        <v>1957</v>
      </c>
    </row>
    <row r="8359" spans="1:39" hidden="1" x14ac:dyDescent="0.3">
      <c r="A8359">
        <v>108014596</v>
      </c>
      <c r="B8359" t="s">
        <v>1150</v>
      </c>
      <c r="C8359" s="245">
        <v>45695</v>
      </c>
      <c r="D8359">
        <v>5</v>
      </c>
      <c r="E8359">
        <v>86</v>
      </c>
      <c r="F8359" t="s">
        <v>1200</v>
      </c>
      <c r="G8359" t="s">
        <v>1253</v>
      </c>
      <c r="H8359" t="s">
        <v>1375</v>
      </c>
      <c r="I8359">
        <v>30000268</v>
      </c>
      <c r="J8359">
        <v>2E-3</v>
      </c>
      <c r="K8359" t="s">
        <v>1202</v>
      </c>
      <c r="L8359" t="s">
        <v>1562</v>
      </c>
      <c r="M8359" t="s">
        <v>2490</v>
      </c>
      <c r="N8359">
        <v>30000268086</v>
      </c>
      <c r="O8359">
        <v>26.829000000000001</v>
      </c>
      <c r="R8359" t="s">
        <v>1472</v>
      </c>
      <c r="S8359" t="s">
        <v>1206</v>
      </c>
      <c r="T8359" t="s">
        <v>1207</v>
      </c>
      <c r="U8359" t="s">
        <v>1367</v>
      </c>
      <c r="V8359" t="s">
        <v>1208</v>
      </c>
      <c r="W8359" t="s">
        <v>1944</v>
      </c>
      <c r="Z8359" t="s">
        <v>1348</v>
      </c>
      <c r="AI8359" t="s">
        <v>1218</v>
      </c>
      <c r="AL8359" t="s">
        <v>1945</v>
      </c>
    </row>
    <row r="8360" spans="1:39" hidden="1" x14ac:dyDescent="0.3">
      <c r="A8360">
        <v>105156133</v>
      </c>
      <c r="B8360" t="s">
        <v>1150</v>
      </c>
      <c r="C8360" s="245">
        <v>42924</v>
      </c>
      <c r="D8360">
        <v>4</v>
      </c>
      <c r="E8360">
        <v>86</v>
      </c>
      <c r="F8360" t="s">
        <v>1200</v>
      </c>
      <c r="G8360" t="s">
        <v>276</v>
      </c>
      <c r="H8360" t="s">
        <v>1225</v>
      </c>
      <c r="I8360">
        <v>30000268</v>
      </c>
      <c r="J8360">
        <v>0.3</v>
      </c>
      <c r="K8360" t="s">
        <v>1202</v>
      </c>
      <c r="L8360" t="s">
        <v>1394</v>
      </c>
      <c r="M8360" t="s">
        <v>2159</v>
      </c>
      <c r="N8360">
        <v>30000268086</v>
      </c>
      <c r="O8360">
        <v>13.728999999999999</v>
      </c>
      <c r="R8360" t="s">
        <v>1472</v>
      </c>
      <c r="S8360" t="s">
        <v>1206</v>
      </c>
      <c r="T8360" t="s">
        <v>1207</v>
      </c>
      <c r="U8360" t="s">
        <v>1290</v>
      </c>
      <c r="V8360" t="s">
        <v>1290</v>
      </c>
      <c r="W8360" t="s">
        <v>1944</v>
      </c>
      <c r="X8360" t="s">
        <v>1944</v>
      </c>
      <c r="Z8360" t="s">
        <v>1217</v>
      </c>
      <c r="AC8360" t="s">
        <v>1210</v>
      </c>
      <c r="AI8360" t="s">
        <v>1218</v>
      </c>
      <c r="AJ8360" t="s">
        <v>1218</v>
      </c>
      <c r="AL8360" t="s">
        <v>1945</v>
      </c>
      <c r="AM8360" t="s">
        <v>1945</v>
      </c>
    </row>
    <row r="8361" spans="1:39" hidden="1" x14ac:dyDescent="0.3">
      <c r="A8361">
        <v>105711597</v>
      </c>
      <c r="B8361" t="s">
        <v>1150</v>
      </c>
      <c r="C8361" s="245">
        <v>43449</v>
      </c>
      <c r="D8361">
        <v>2</v>
      </c>
      <c r="E8361">
        <v>86</v>
      </c>
      <c r="F8361" t="s">
        <v>1200</v>
      </c>
      <c r="G8361" t="s">
        <v>276</v>
      </c>
      <c r="H8361" t="s">
        <v>1225</v>
      </c>
      <c r="I8361">
        <v>30000268</v>
      </c>
      <c r="J8361">
        <v>0.3</v>
      </c>
      <c r="K8361" t="s">
        <v>1306</v>
      </c>
      <c r="L8361" t="s">
        <v>1549</v>
      </c>
      <c r="M8361" t="s">
        <v>1542</v>
      </c>
      <c r="N8361">
        <v>30000268086</v>
      </c>
      <c r="O8361">
        <v>15.879</v>
      </c>
      <c r="R8361" t="s">
        <v>1472</v>
      </c>
      <c r="S8361" t="s">
        <v>1228</v>
      </c>
      <c r="T8361" t="s">
        <v>1207</v>
      </c>
      <c r="U8361" t="s">
        <v>1208</v>
      </c>
      <c r="V8361" t="s">
        <v>1208</v>
      </c>
      <c r="W8361" t="s">
        <v>1944</v>
      </c>
      <c r="Z8361" t="s">
        <v>1364</v>
      </c>
      <c r="AI8361" t="s">
        <v>1331</v>
      </c>
      <c r="AL8361" t="s">
        <v>1945</v>
      </c>
    </row>
    <row r="8362" spans="1:39" hidden="1" x14ac:dyDescent="0.3">
      <c r="A8362">
        <v>105965797</v>
      </c>
      <c r="B8362" t="s">
        <v>1150</v>
      </c>
      <c r="C8362" s="245">
        <v>43698</v>
      </c>
      <c r="D8362">
        <v>4</v>
      </c>
      <c r="E8362">
        <v>86</v>
      </c>
      <c r="F8362" t="s">
        <v>1200</v>
      </c>
      <c r="G8362" t="s">
        <v>276</v>
      </c>
      <c r="H8362" t="s">
        <v>1225</v>
      </c>
      <c r="I8362">
        <v>30000268</v>
      </c>
      <c r="J8362">
        <v>0.6</v>
      </c>
      <c r="K8362" t="s">
        <v>1202</v>
      </c>
      <c r="L8362" t="s">
        <v>1263</v>
      </c>
      <c r="M8362" t="s">
        <v>2525</v>
      </c>
      <c r="N8362">
        <v>30000268086</v>
      </c>
      <c r="O8362">
        <v>11.599</v>
      </c>
      <c r="R8362" t="s">
        <v>1472</v>
      </c>
      <c r="S8362" t="s">
        <v>1206</v>
      </c>
      <c r="T8362" t="s">
        <v>1207</v>
      </c>
      <c r="U8362" t="s">
        <v>1208</v>
      </c>
      <c r="V8362" t="s">
        <v>1208</v>
      </c>
      <c r="W8362" t="s">
        <v>1944</v>
      </c>
      <c r="Z8362" t="s">
        <v>1364</v>
      </c>
      <c r="AI8362" t="s">
        <v>1331</v>
      </c>
      <c r="AL8362" t="s">
        <v>1945</v>
      </c>
    </row>
    <row r="8363" spans="1:39" hidden="1" x14ac:dyDescent="0.3">
      <c r="A8363">
        <v>106320545</v>
      </c>
      <c r="B8363" t="s">
        <v>1946</v>
      </c>
      <c r="C8363" s="245">
        <v>44070</v>
      </c>
      <c r="D8363">
        <v>4</v>
      </c>
      <c r="E8363">
        <v>86</v>
      </c>
      <c r="F8363" t="s">
        <v>1200</v>
      </c>
      <c r="G8363" t="s">
        <v>276</v>
      </c>
      <c r="H8363" t="s">
        <v>1225</v>
      </c>
      <c r="I8363">
        <v>30000268</v>
      </c>
      <c r="J8363">
        <v>0.25</v>
      </c>
      <c r="K8363" t="s">
        <v>1306</v>
      </c>
      <c r="L8363" t="s">
        <v>1416</v>
      </c>
      <c r="M8363" t="s">
        <v>1263</v>
      </c>
      <c r="N8363">
        <v>30000268086</v>
      </c>
      <c r="O8363">
        <v>11.099</v>
      </c>
      <c r="R8363" t="s">
        <v>1472</v>
      </c>
      <c r="S8363" t="s">
        <v>1206</v>
      </c>
      <c r="T8363" t="s">
        <v>1207</v>
      </c>
      <c r="U8363" t="s">
        <v>1209</v>
      </c>
      <c r="V8363" t="s">
        <v>1209</v>
      </c>
      <c r="W8363" t="s">
        <v>1947</v>
      </c>
      <c r="Z8363" t="s">
        <v>1262</v>
      </c>
      <c r="AA8363" t="s">
        <v>1293</v>
      </c>
      <c r="AI8363" t="s">
        <v>1218</v>
      </c>
      <c r="AL8363" t="s">
        <v>1945</v>
      </c>
    </row>
    <row r="8364" spans="1:39" hidden="1" x14ac:dyDescent="0.3">
      <c r="A8364">
        <v>106463954</v>
      </c>
      <c r="B8364" t="s">
        <v>1150</v>
      </c>
      <c r="C8364" s="245">
        <v>44210</v>
      </c>
      <c r="D8364">
        <v>3</v>
      </c>
      <c r="E8364">
        <v>86</v>
      </c>
      <c r="F8364" t="s">
        <v>1200</v>
      </c>
      <c r="G8364" t="s">
        <v>276</v>
      </c>
      <c r="H8364" t="s">
        <v>1225</v>
      </c>
      <c r="I8364">
        <v>30000268</v>
      </c>
      <c r="J8364">
        <v>0.6</v>
      </c>
      <c r="K8364" t="s">
        <v>1306</v>
      </c>
      <c r="L8364" t="s">
        <v>1547</v>
      </c>
      <c r="M8364" t="s">
        <v>1546</v>
      </c>
      <c r="N8364">
        <v>30000268086</v>
      </c>
      <c r="O8364">
        <v>18.119</v>
      </c>
      <c r="R8364" t="s">
        <v>1472</v>
      </c>
      <c r="S8364" t="s">
        <v>1480</v>
      </c>
      <c r="T8364" t="s">
        <v>1237</v>
      </c>
      <c r="U8364" t="s">
        <v>1397</v>
      </c>
      <c r="V8364" t="s">
        <v>1397</v>
      </c>
      <c r="W8364" t="s">
        <v>1944</v>
      </c>
      <c r="X8364" t="s">
        <v>1944</v>
      </c>
      <c r="Z8364" t="s">
        <v>1210</v>
      </c>
      <c r="AA8364" t="s">
        <v>1274</v>
      </c>
      <c r="AC8364" t="s">
        <v>1217</v>
      </c>
      <c r="AI8364" t="s">
        <v>1218</v>
      </c>
      <c r="AJ8364" t="s">
        <v>1218</v>
      </c>
      <c r="AL8364" t="s">
        <v>1945</v>
      </c>
      <c r="AM8364" t="s">
        <v>1945</v>
      </c>
    </row>
    <row r="8365" spans="1:39" hidden="1" x14ac:dyDescent="0.3">
      <c r="A8365">
        <v>106884911</v>
      </c>
      <c r="B8365" t="s">
        <v>1150</v>
      </c>
      <c r="C8365" s="245">
        <v>44626</v>
      </c>
      <c r="D8365">
        <v>2</v>
      </c>
      <c r="E8365">
        <v>86</v>
      </c>
      <c r="F8365" t="s">
        <v>1200</v>
      </c>
      <c r="G8365" t="s">
        <v>276</v>
      </c>
      <c r="H8365" t="s">
        <v>1225</v>
      </c>
      <c r="I8365">
        <v>30000268</v>
      </c>
      <c r="J8365">
        <v>0.5</v>
      </c>
      <c r="K8365" t="s">
        <v>1306</v>
      </c>
      <c r="L8365" t="s">
        <v>1394</v>
      </c>
      <c r="M8365" t="s">
        <v>1549</v>
      </c>
      <c r="N8365">
        <v>30000268086</v>
      </c>
      <c r="O8365">
        <v>14.529</v>
      </c>
      <c r="R8365" t="s">
        <v>1472</v>
      </c>
      <c r="S8365" t="s">
        <v>1206</v>
      </c>
      <c r="T8365" t="s">
        <v>1207</v>
      </c>
      <c r="U8365" t="s">
        <v>1317</v>
      </c>
      <c r="V8365" t="s">
        <v>1209</v>
      </c>
      <c r="W8365" t="s">
        <v>1944</v>
      </c>
      <c r="Z8365" t="s">
        <v>1217</v>
      </c>
      <c r="AI8365" t="s">
        <v>1218</v>
      </c>
      <c r="AL8365" t="s">
        <v>1945</v>
      </c>
    </row>
    <row r="8366" spans="1:39" hidden="1" x14ac:dyDescent="0.3">
      <c r="A8366">
        <v>106929701</v>
      </c>
      <c r="B8366" t="s">
        <v>1150</v>
      </c>
      <c r="C8366" s="245">
        <v>44673</v>
      </c>
      <c r="D8366">
        <v>3</v>
      </c>
      <c r="E8366">
        <v>86</v>
      </c>
      <c r="F8366" t="s">
        <v>1200</v>
      </c>
      <c r="G8366" t="s">
        <v>276</v>
      </c>
      <c r="H8366" t="s">
        <v>1225</v>
      </c>
      <c r="I8366">
        <v>30000268</v>
      </c>
      <c r="J8366">
        <v>0.1</v>
      </c>
      <c r="K8366" t="s">
        <v>1202</v>
      </c>
      <c r="L8366" t="s">
        <v>2488</v>
      </c>
      <c r="M8366" t="s">
        <v>1489</v>
      </c>
      <c r="N8366">
        <v>30000268086</v>
      </c>
      <c r="O8366">
        <v>19.728999999999999</v>
      </c>
      <c r="R8366" t="s">
        <v>1472</v>
      </c>
      <c r="S8366" t="s">
        <v>1206</v>
      </c>
      <c r="T8366" t="s">
        <v>1207</v>
      </c>
      <c r="U8366" t="s">
        <v>1208</v>
      </c>
      <c r="V8366" t="s">
        <v>1208</v>
      </c>
      <c r="W8366" t="s">
        <v>1944</v>
      </c>
      <c r="Z8366" t="s">
        <v>1343</v>
      </c>
      <c r="AA8366" t="s">
        <v>1210</v>
      </c>
      <c r="AI8366" t="s">
        <v>1218</v>
      </c>
      <c r="AL8366" t="s">
        <v>1973</v>
      </c>
    </row>
    <row r="8367" spans="1:39" hidden="1" x14ac:dyDescent="0.3">
      <c r="A8367">
        <v>107454360</v>
      </c>
      <c r="B8367" t="s">
        <v>1150</v>
      </c>
      <c r="C8367" s="245">
        <v>45178</v>
      </c>
      <c r="D8367">
        <v>4</v>
      </c>
      <c r="E8367">
        <v>86</v>
      </c>
      <c r="F8367" t="s">
        <v>1200</v>
      </c>
      <c r="G8367" t="s">
        <v>276</v>
      </c>
      <c r="H8367" t="s">
        <v>1225</v>
      </c>
      <c r="I8367">
        <v>30000268</v>
      </c>
      <c r="J8367">
        <v>0.3</v>
      </c>
      <c r="K8367" t="s">
        <v>1306</v>
      </c>
      <c r="L8367" t="s">
        <v>1307</v>
      </c>
      <c r="M8367" t="s">
        <v>1220</v>
      </c>
      <c r="N8367">
        <v>30000268086</v>
      </c>
      <c r="O8367">
        <v>999.99900000000002</v>
      </c>
      <c r="R8367" t="s">
        <v>1472</v>
      </c>
      <c r="S8367" t="s">
        <v>1206</v>
      </c>
      <c r="T8367" t="s">
        <v>1237</v>
      </c>
      <c r="U8367" t="s">
        <v>1299</v>
      </c>
      <c r="V8367" t="s">
        <v>1299</v>
      </c>
      <c r="W8367" t="s">
        <v>1944</v>
      </c>
      <c r="Z8367" t="s">
        <v>1217</v>
      </c>
      <c r="AI8367" t="s">
        <v>1218</v>
      </c>
      <c r="AL8367" t="s">
        <v>1945</v>
      </c>
    </row>
    <row r="8368" spans="1:39" hidden="1" x14ac:dyDescent="0.3">
      <c r="A8368">
        <v>104683470</v>
      </c>
      <c r="B8368" t="s">
        <v>1150</v>
      </c>
      <c r="C8368" s="245">
        <v>42453</v>
      </c>
      <c r="D8368">
        <v>3</v>
      </c>
      <c r="E8368">
        <v>86</v>
      </c>
      <c r="F8368" t="s">
        <v>1200</v>
      </c>
      <c r="G8368" t="s">
        <v>1224</v>
      </c>
      <c r="H8368" t="s">
        <v>1225</v>
      </c>
      <c r="I8368">
        <v>30000268</v>
      </c>
      <c r="J8368">
        <v>1.2</v>
      </c>
      <c r="K8368" t="s">
        <v>1202</v>
      </c>
      <c r="L8368" t="s">
        <v>1418</v>
      </c>
      <c r="M8368" t="s">
        <v>1625</v>
      </c>
      <c r="N8368">
        <v>30000268086</v>
      </c>
      <c r="O8368">
        <v>999.99900000000002</v>
      </c>
      <c r="R8368" t="s">
        <v>1472</v>
      </c>
      <c r="S8368" t="s">
        <v>1206</v>
      </c>
      <c r="T8368" t="s">
        <v>1207</v>
      </c>
      <c r="U8368" t="s">
        <v>1299</v>
      </c>
      <c r="V8368" t="s">
        <v>1299</v>
      </c>
      <c r="W8368" t="s">
        <v>1944</v>
      </c>
      <c r="X8368" t="s">
        <v>1944</v>
      </c>
      <c r="Z8368" t="s">
        <v>1262</v>
      </c>
      <c r="AC8368" t="s">
        <v>1217</v>
      </c>
      <c r="AI8368" t="s">
        <v>1218</v>
      </c>
      <c r="AJ8368" t="s">
        <v>1218</v>
      </c>
      <c r="AL8368" t="s">
        <v>1945</v>
      </c>
      <c r="AM8368" t="s">
        <v>1945</v>
      </c>
    </row>
    <row r="8369" spans="1:39" hidden="1" x14ac:dyDescent="0.3">
      <c r="A8369">
        <v>104698319</v>
      </c>
      <c r="B8369" t="s">
        <v>1150</v>
      </c>
      <c r="C8369" s="245">
        <v>42469</v>
      </c>
      <c r="D8369">
        <v>5</v>
      </c>
      <c r="E8369">
        <v>86</v>
      </c>
      <c r="F8369" t="s">
        <v>1200</v>
      </c>
      <c r="G8369" t="s">
        <v>276</v>
      </c>
      <c r="H8369" t="s">
        <v>1225</v>
      </c>
      <c r="I8369">
        <v>30000268</v>
      </c>
      <c r="J8369">
        <v>0.1</v>
      </c>
      <c r="K8369" t="s">
        <v>1202</v>
      </c>
      <c r="L8369" t="s">
        <v>1307</v>
      </c>
      <c r="M8369" t="s">
        <v>1326</v>
      </c>
      <c r="N8369">
        <v>30000268086</v>
      </c>
      <c r="O8369">
        <v>999.99900000000002</v>
      </c>
      <c r="R8369" t="s">
        <v>1472</v>
      </c>
      <c r="S8369" t="s">
        <v>1206</v>
      </c>
      <c r="T8369" t="s">
        <v>1237</v>
      </c>
      <c r="U8369" t="s">
        <v>1208</v>
      </c>
      <c r="V8369" t="s">
        <v>1208</v>
      </c>
      <c r="W8369" t="s">
        <v>1944</v>
      </c>
      <c r="Z8369" t="s">
        <v>1348</v>
      </c>
      <c r="AI8369" t="s">
        <v>1218</v>
      </c>
      <c r="AL8369" t="s">
        <v>1945</v>
      </c>
    </row>
    <row r="8370" spans="1:39" hidden="1" x14ac:dyDescent="0.3">
      <c r="A8370">
        <v>105519127</v>
      </c>
      <c r="B8370" t="s">
        <v>1150</v>
      </c>
      <c r="C8370" s="245">
        <v>43273</v>
      </c>
      <c r="D8370">
        <v>5</v>
      </c>
      <c r="E8370">
        <v>86</v>
      </c>
      <c r="F8370" t="s">
        <v>1200</v>
      </c>
      <c r="G8370" t="s">
        <v>1224</v>
      </c>
      <c r="H8370" t="s">
        <v>1250</v>
      </c>
      <c r="I8370">
        <v>30000268</v>
      </c>
      <c r="J8370">
        <v>0</v>
      </c>
      <c r="L8370" t="s">
        <v>1327</v>
      </c>
      <c r="M8370" t="s">
        <v>1241</v>
      </c>
      <c r="N8370">
        <v>30000268086</v>
      </c>
      <c r="O8370">
        <v>2.36</v>
      </c>
      <c r="R8370" t="s">
        <v>1472</v>
      </c>
      <c r="S8370" t="s">
        <v>1206</v>
      </c>
      <c r="T8370" t="s">
        <v>1256</v>
      </c>
      <c r="U8370" t="s">
        <v>1252</v>
      </c>
      <c r="V8370" t="s">
        <v>1252</v>
      </c>
      <c r="W8370" t="s">
        <v>1944</v>
      </c>
      <c r="X8370" t="s">
        <v>1944</v>
      </c>
      <c r="Z8370" t="s">
        <v>1296</v>
      </c>
      <c r="AC8370" t="s">
        <v>1296</v>
      </c>
      <c r="AI8370" t="s">
        <v>1218</v>
      </c>
      <c r="AJ8370" t="s">
        <v>1218</v>
      </c>
      <c r="AL8370" t="s">
        <v>1957</v>
      </c>
      <c r="AM8370" t="s">
        <v>1945</v>
      </c>
    </row>
    <row r="8371" spans="1:39" hidden="1" x14ac:dyDescent="0.3">
      <c r="A8371">
        <v>105608689</v>
      </c>
      <c r="B8371" t="s">
        <v>1150</v>
      </c>
      <c r="C8371" s="245">
        <v>43361</v>
      </c>
      <c r="D8371">
        <v>5</v>
      </c>
      <c r="E8371">
        <v>86</v>
      </c>
      <c r="F8371" t="s">
        <v>1200</v>
      </c>
      <c r="G8371" t="s">
        <v>1224</v>
      </c>
      <c r="H8371" t="s">
        <v>1250</v>
      </c>
      <c r="I8371">
        <v>30000268</v>
      </c>
      <c r="J8371">
        <v>0.28399999999999997</v>
      </c>
      <c r="K8371" t="s">
        <v>1306</v>
      </c>
      <c r="L8371" t="s">
        <v>1642</v>
      </c>
      <c r="M8371" t="s">
        <v>379</v>
      </c>
      <c r="N8371">
        <v>30000268086</v>
      </c>
      <c r="O8371">
        <v>3.2829999999999999</v>
      </c>
      <c r="R8371" t="s">
        <v>1472</v>
      </c>
      <c r="S8371" t="s">
        <v>1206</v>
      </c>
      <c r="T8371" t="s">
        <v>1256</v>
      </c>
      <c r="U8371" t="s">
        <v>1252</v>
      </c>
      <c r="V8371" t="s">
        <v>1252</v>
      </c>
      <c r="W8371" t="s">
        <v>1944</v>
      </c>
      <c r="X8371" t="s">
        <v>1944</v>
      </c>
      <c r="Z8371" t="s">
        <v>1244</v>
      </c>
      <c r="AC8371" t="s">
        <v>1217</v>
      </c>
      <c r="AI8371" t="s">
        <v>1558</v>
      </c>
      <c r="AJ8371" t="s">
        <v>1218</v>
      </c>
      <c r="AL8371" t="s">
        <v>1958</v>
      </c>
      <c r="AM8371" t="s">
        <v>1945</v>
      </c>
    </row>
    <row r="8372" spans="1:39" hidden="1" x14ac:dyDescent="0.3">
      <c r="A8372">
        <v>105474950</v>
      </c>
      <c r="B8372" t="s">
        <v>1150</v>
      </c>
      <c r="C8372" s="245">
        <v>43229</v>
      </c>
      <c r="D8372">
        <v>5</v>
      </c>
      <c r="E8372">
        <v>86</v>
      </c>
      <c r="F8372" t="s">
        <v>1200</v>
      </c>
      <c r="G8372" t="s">
        <v>276</v>
      </c>
      <c r="H8372" t="s">
        <v>1225</v>
      </c>
      <c r="I8372">
        <v>30000268</v>
      </c>
      <c r="J8372">
        <v>0.8</v>
      </c>
      <c r="K8372" t="s">
        <v>1306</v>
      </c>
      <c r="L8372" t="s">
        <v>1326</v>
      </c>
      <c r="M8372" t="s">
        <v>1307</v>
      </c>
      <c r="N8372">
        <v>30000268086</v>
      </c>
      <c r="O8372">
        <v>999.99900000000002</v>
      </c>
      <c r="R8372" t="s">
        <v>1472</v>
      </c>
      <c r="S8372" t="s">
        <v>1206</v>
      </c>
      <c r="T8372" t="s">
        <v>1207</v>
      </c>
      <c r="U8372" t="s">
        <v>1270</v>
      </c>
      <c r="V8372" t="s">
        <v>1208</v>
      </c>
      <c r="W8372" t="s">
        <v>1944</v>
      </c>
      <c r="Z8372" t="s">
        <v>1262</v>
      </c>
      <c r="AI8372" t="s">
        <v>1211</v>
      </c>
      <c r="AL8372" t="s">
        <v>1945</v>
      </c>
    </row>
    <row r="8373" spans="1:39" hidden="1" x14ac:dyDescent="0.3">
      <c r="A8373">
        <v>105622219</v>
      </c>
      <c r="B8373" t="s">
        <v>1150</v>
      </c>
      <c r="C8373" s="245">
        <v>43378</v>
      </c>
      <c r="D8373">
        <v>5</v>
      </c>
      <c r="E8373">
        <v>86</v>
      </c>
      <c r="F8373" t="s">
        <v>1200</v>
      </c>
      <c r="G8373" t="s">
        <v>1224</v>
      </c>
      <c r="H8373" t="s">
        <v>1225</v>
      </c>
      <c r="I8373">
        <v>30000268</v>
      </c>
      <c r="J8373">
        <v>0.4</v>
      </c>
      <c r="K8373" t="s">
        <v>1202</v>
      </c>
      <c r="L8373" t="s">
        <v>1625</v>
      </c>
      <c r="M8373" t="s">
        <v>2526</v>
      </c>
      <c r="N8373">
        <v>30000268086</v>
      </c>
      <c r="O8373">
        <v>999.99900000000002</v>
      </c>
      <c r="R8373" t="s">
        <v>1472</v>
      </c>
      <c r="S8373" t="s">
        <v>1206</v>
      </c>
      <c r="T8373" t="s">
        <v>1207</v>
      </c>
      <c r="U8373" t="s">
        <v>1270</v>
      </c>
      <c r="V8373" t="s">
        <v>1270</v>
      </c>
      <c r="W8373" t="s">
        <v>1944</v>
      </c>
      <c r="Z8373" t="s">
        <v>1217</v>
      </c>
      <c r="AI8373" t="s">
        <v>1218</v>
      </c>
      <c r="AL8373" t="s">
        <v>1973</v>
      </c>
    </row>
    <row r="8374" spans="1:39" hidden="1" x14ac:dyDescent="0.3">
      <c r="A8374">
        <v>105726625</v>
      </c>
      <c r="B8374" t="s">
        <v>1150</v>
      </c>
      <c r="C8374" s="245">
        <v>43465</v>
      </c>
      <c r="D8374">
        <v>5</v>
      </c>
      <c r="E8374">
        <v>86</v>
      </c>
      <c r="F8374" t="s">
        <v>1200</v>
      </c>
      <c r="G8374" t="s">
        <v>276</v>
      </c>
      <c r="H8374" t="s">
        <v>1220</v>
      </c>
      <c r="I8374">
        <v>30000268</v>
      </c>
      <c r="J8374">
        <v>0.2</v>
      </c>
      <c r="K8374" t="s">
        <v>1476</v>
      </c>
      <c r="L8374" t="s">
        <v>1225</v>
      </c>
      <c r="M8374" t="s">
        <v>2480</v>
      </c>
      <c r="N8374">
        <v>30000268086</v>
      </c>
      <c r="O8374">
        <v>6.2690000000000001</v>
      </c>
      <c r="R8374" t="s">
        <v>1472</v>
      </c>
      <c r="S8374" t="s">
        <v>1228</v>
      </c>
      <c r="T8374" t="s">
        <v>1207</v>
      </c>
      <c r="U8374" t="s">
        <v>1208</v>
      </c>
      <c r="V8374" t="s">
        <v>1208</v>
      </c>
      <c r="W8374" t="s">
        <v>1944</v>
      </c>
      <c r="Z8374" t="s">
        <v>1348</v>
      </c>
      <c r="AI8374" t="s">
        <v>1218</v>
      </c>
      <c r="AL8374" t="s">
        <v>1945</v>
      </c>
    </row>
    <row r="8375" spans="1:39" hidden="1" x14ac:dyDescent="0.3">
      <c r="A8375">
        <v>105979561</v>
      </c>
      <c r="B8375" t="s">
        <v>1150</v>
      </c>
      <c r="C8375" s="245">
        <v>43713</v>
      </c>
      <c r="D8375">
        <v>3</v>
      </c>
      <c r="E8375">
        <v>86</v>
      </c>
      <c r="F8375" t="s">
        <v>1200</v>
      </c>
      <c r="G8375" t="s">
        <v>1224</v>
      </c>
      <c r="H8375" t="s">
        <v>1250</v>
      </c>
      <c r="I8375">
        <v>30000268</v>
      </c>
      <c r="J8375">
        <v>0</v>
      </c>
      <c r="L8375" t="s">
        <v>1327</v>
      </c>
      <c r="M8375" t="s">
        <v>1534</v>
      </c>
      <c r="N8375">
        <v>30000268086</v>
      </c>
      <c r="O8375">
        <v>2.36</v>
      </c>
      <c r="R8375" t="s">
        <v>1472</v>
      </c>
      <c r="S8375" t="s">
        <v>1206</v>
      </c>
      <c r="T8375" t="s">
        <v>1207</v>
      </c>
      <c r="U8375" t="s">
        <v>1222</v>
      </c>
      <c r="V8375" t="s">
        <v>1222</v>
      </c>
      <c r="W8375" t="s">
        <v>1944</v>
      </c>
      <c r="X8375" t="s">
        <v>1944</v>
      </c>
      <c r="Z8375" t="s">
        <v>1223</v>
      </c>
      <c r="AC8375" t="s">
        <v>1217</v>
      </c>
      <c r="AI8375" t="s">
        <v>1262</v>
      </c>
      <c r="AL8375" t="s">
        <v>1945</v>
      </c>
      <c r="AM8375" t="s">
        <v>1950</v>
      </c>
    </row>
    <row r="8376" spans="1:39" hidden="1" x14ac:dyDescent="0.3">
      <c r="A8376">
        <v>105885291</v>
      </c>
      <c r="B8376" t="s">
        <v>1150</v>
      </c>
      <c r="C8376" s="245">
        <v>43619</v>
      </c>
      <c r="D8376">
        <v>5</v>
      </c>
      <c r="E8376">
        <v>86</v>
      </c>
      <c r="F8376" t="s">
        <v>1200</v>
      </c>
      <c r="G8376" t="s">
        <v>276</v>
      </c>
      <c r="H8376" t="s">
        <v>1225</v>
      </c>
      <c r="I8376">
        <v>30000268</v>
      </c>
      <c r="J8376">
        <v>0.1</v>
      </c>
      <c r="K8376" t="s">
        <v>1306</v>
      </c>
      <c r="L8376" t="s">
        <v>1380</v>
      </c>
      <c r="M8376" t="s">
        <v>1506</v>
      </c>
      <c r="N8376">
        <v>30000268086</v>
      </c>
      <c r="O8376">
        <v>8.6489999999999991</v>
      </c>
      <c r="R8376" t="s">
        <v>1472</v>
      </c>
      <c r="S8376" t="s">
        <v>1206</v>
      </c>
      <c r="T8376" t="s">
        <v>1237</v>
      </c>
      <c r="U8376" t="s">
        <v>1290</v>
      </c>
      <c r="V8376" t="s">
        <v>1290</v>
      </c>
      <c r="W8376" t="s">
        <v>1944</v>
      </c>
      <c r="X8376" t="s">
        <v>1944</v>
      </c>
      <c r="Z8376" t="s">
        <v>1210</v>
      </c>
      <c r="AC8376" t="s">
        <v>1217</v>
      </c>
      <c r="AI8376" t="s">
        <v>1277</v>
      </c>
      <c r="AJ8376" t="s">
        <v>1218</v>
      </c>
      <c r="AL8376" t="s">
        <v>1945</v>
      </c>
      <c r="AM8376" t="s">
        <v>1945</v>
      </c>
    </row>
    <row r="8377" spans="1:39" hidden="1" x14ac:dyDescent="0.3">
      <c r="A8377">
        <v>105905049</v>
      </c>
      <c r="B8377" t="s">
        <v>1150</v>
      </c>
      <c r="C8377" s="245">
        <v>43639</v>
      </c>
      <c r="D8377">
        <v>5</v>
      </c>
      <c r="E8377">
        <v>86</v>
      </c>
      <c r="F8377" t="s">
        <v>1200</v>
      </c>
      <c r="G8377" t="s">
        <v>276</v>
      </c>
      <c r="H8377" t="s">
        <v>1220</v>
      </c>
      <c r="I8377">
        <v>30000268</v>
      </c>
      <c r="J8377">
        <v>0</v>
      </c>
      <c r="L8377" t="s">
        <v>2498</v>
      </c>
      <c r="M8377" t="s">
        <v>2480</v>
      </c>
      <c r="N8377">
        <v>30000268086</v>
      </c>
      <c r="O8377">
        <v>5.1989999999999998</v>
      </c>
      <c r="R8377" t="s">
        <v>1472</v>
      </c>
      <c r="S8377" t="s">
        <v>1228</v>
      </c>
      <c r="T8377" t="s">
        <v>1237</v>
      </c>
      <c r="U8377" t="s">
        <v>1208</v>
      </c>
      <c r="V8377" t="s">
        <v>1208</v>
      </c>
      <c r="W8377" t="s">
        <v>1944</v>
      </c>
      <c r="Z8377" t="s">
        <v>1348</v>
      </c>
      <c r="AI8377" t="s">
        <v>1218</v>
      </c>
      <c r="AL8377" t="s">
        <v>1945</v>
      </c>
    </row>
    <row r="8378" spans="1:39" hidden="1" x14ac:dyDescent="0.3">
      <c r="A8378">
        <v>105885460</v>
      </c>
      <c r="B8378" t="s">
        <v>1150</v>
      </c>
      <c r="C8378" s="245">
        <v>43620</v>
      </c>
      <c r="D8378">
        <v>5</v>
      </c>
      <c r="E8378">
        <v>86</v>
      </c>
      <c r="F8378" t="s">
        <v>1200</v>
      </c>
      <c r="G8378" t="s">
        <v>276</v>
      </c>
      <c r="H8378" t="s">
        <v>1225</v>
      </c>
      <c r="I8378">
        <v>30000268</v>
      </c>
      <c r="J8378">
        <v>0.1</v>
      </c>
      <c r="K8378" t="s">
        <v>1306</v>
      </c>
      <c r="L8378" t="s">
        <v>2126</v>
      </c>
      <c r="M8378" t="s">
        <v>2075</v>
      </c>
      <c r="N8378">
        <v>30000268086</v>
      </c>
      <c r="O8378">
        <v>999.99900000000002</v>
      </c>
      <c r="R8378" t="s">
        <v>1472</v>
      </c>
      <c r="S8378" t="s">
        <v>1206</v>
      </c>
      <c r="T8378" t="s">
        <v>1207</v>
      </c>
      <c r="U8378" t="s">
        <v>1208</v>
      </c>
      <c r="V8378" t="s">
        <v>1209</v>
      </c>
      <c r="W8378" t="s">
        <v>1944</v>
      </c>
      <c r="Z8378" t="s">
        <v>1348</v>
      </c>
      <c r="AI8378" t="s">
        <v>1211</v>
      </c>
      <c r="AL8378" t="s">
        <v>1945</v>
      </c>
    </row>
    <row r="8379" spans="1:39" hidden="1" x14ac:dyDescent="0.3">
      <c r="A8379">
        <v>106254294</v>
      </c>
      <c r="B8379" t="s">
        <v>1150</v>
      </c>
      <c r="C8379" s="245">
        <v>43995</v>
      </c>
      <c r="D8379">
        <v>5</v>
      </c>
      <c r="E8379">
        <v>86</v>
      </c>
      <c r="F8379" t="s">
        <v>1200</v>
      </c>
      <c r="G8379" t="s">
        <v>1224</v>
      </c>
      <c r="H8379" t="s">
        <v>1250</v>
      </c>
      <c r="I8379">
        <v>30000268</v>
      </c>
      <c r="J8379">
        <v>0</v>
      </c>
      <c r="L8379" t="s">
        <v>379</v>
      </c>
      <c r="M8379" t="s">
        <v>1250</v>
      </c>
      <c r="N8379">
        <v>30000268086</v>
      </c>
      <c r="O8379">
        <v>3.42</v>
      </c>
      <c r="R8379" t="s">
        <v>1472</v>
      </c>
      <c r="S8379" t="s">
        <v>1206</v>
      </c>
      <c r="T8379" t="s">
        <v>1207</v>
      </c>
      <c r="U8379" t="s">
        <v>1252</v>
      </c>
      <c r="V8379" t="s">
        <v>1252</v>
      </c>
      <c r="W8379" t="s">
        <v>1944</v>
      </c>
      <c r="X8379" t="s">
        <v>1944</v>
      </c>
      <c r="Z8379" t="s">
        <v>1216</v>
      </c>
      <c r="AC8379" t="s">
        <v>1217</v>
      </c>
      <c r="AI8379" t="s">
        <v>1218</v>
      </c>
      <c r="AJ8379" t="s">
        <v>1218</v>
      </c>
      <c r="AL8379" t="s">
        <v>1945</v>
      </c>
      <c r="AM8379" t="s">
        <v>1945</v>
      </c>
    </row>
    <row r="8380" spans="1:39" hidden="1" x14ac:dyDescent="0.3">
      <c r="A8380">
        <v>106077402</v>
      </c>
      <c r="B8380" t="s">
        <v>1150</v>
      </c>
      <c r="C8380" s="245">
        <v>43797</v>
      </c>
      <c r="D8380">
        <v>5</v>
      </c>
      <c r="E8380">
        <v>86</v>
      </c>
      <c r="F8380" t="s">
        <v>1200</v>
      </c>
      <c r="G8380" t="s">
        <v>276</v>
      </c>
      <c r="H8380" t="s">
        <v>1220</v>
      </c>
      <c r="I8380">
        <v>30000268</v>
      </c>
      <c r="J8380">
        <v>0.4</v>
      </c>
      <c r="K8380" t="s">
        <v>1306</v>
      </c>
      <c r="L8380" t="s">
        <v>1307</v>
      </c>
      <c r="M8380" t="s">
        <v>1225</v>
      </c>
      <c r="N8380">
        <v>30000268086</v>
      </c>
      <c r="O8380">
        <v>4.8289999999999997</v>
      </c>
      <c r="R8380" t="s">
        <v>1472</v>
      </c>
      <c r="S8380" t="s">
        <v>1206</v>
      </c>
      <c r="T8380" t="s">
        <v>1237</v>
      </c>
      <c r="U8380" t="s">
        <v>1317</v>
      </c>
      <c r="V8380" t="s">
        <v>1317</v>
      </c>
      <c r="W8380" t="s">
        <v>1944</v>
      </c>
      <c r="Z8380" t="s">
        <v>1217</v>
      </c>
      <c r="AI8380" t="s">
        <v>1218</v>
      </c>
      <c r="AL8380" t="s">
        <v>1945</v>
      </c>
    </row>
    <row r="8381" spans="1:39" hidden="1" x14ac:dyDescent="0.3">
      <c r="A8381">
        <v>106489869</v>
      </c>
      <c r="B8381" t="s">
        <v>1150</v>
      </c>
      <c r="C8381" s="245">
        <v>44242</v>
      </c>
      <c r="D8381">
        <v>5</v>
      </c>
      <c r="E8381">
        <v>86</v>
      </c>
      <c r="F8381" t="s">
        <v>1200</v>
      </c>
      <c r="G8381" t="s">
        <v>1224</v>
      </c>
      <c r="H8381" t="s">
        <v>1250</v>
      </c>
      <c r="I8381">
        <v>30000268</v>
      </c>
      <c r="J8381">
        <v>0.4</v>
      </c>
      <c r="K8381" t="s">
        <v>1306</v>
      </c>
      <c r="L8381" t="s">
        <v>1642</v>
      </c>
      <c r="M8381" t="s">
        <v>2496</v>
      </c>
      <c r="N8381">
        <v>30000268086</v>
      </c>
      <c r="O8381">
        <v>3.399</v>
      </c>
      <c r="R8381" t="s">
        <v>1472</v>
      </c>
      <c r="S8381" t="s">
        <v>1228</v>
      </c>
      <c r="T8381" t="s">
        <v>1207</v>
      </c>
      <c r="U8381" t="s">
        <v>1222</v>
      </c>
      <c r="V8381" t="s">
        <v>1222</v>
      </c>
      <c r="W8381" t="s">
        <v>1944</v>
      </c>
      <c r="X8381" t="s">
        <v>1944</v>
      </c>
      <c r="Z8381" t="s">
        <v>1223</v>
      </c>
      <c r="AC8381" t="s">
        <v>1217</v>
      </c>
      <c r="AI8381" t="s">
        <v>1218</v>
      </c>
      <c r="AJ8381" t="s">
        <v>1218</v>
      </c>
      <c r="AL8381" t="s">
        <v>1958</v>
      </c>
      <c r="AM8381" t="s">
        <v>1958</v>
      </c>
    </row>
    <row r="8382" spans="1:39" hidden="1" x14ac:dyDescent="0.3">
      <c r="A8382">
        <v>106593523</v>
      </c>
      <c r="B8382" t="s">
        <v>1150</v>
      </c>
      <c r="C8382" s="245">
        <v>44351</v>
      </c>
      <c r="D8382">
        <v>5</v>
      </c>
      <c r="E8382">
        <v>86</v>
      </c>
      <c r="F8382" t="s">
        <v>1200</v>
      </c>
      <c r="G8382" t="s">
        <v>1224</v>
      </c>
      <c r="H8382" t="s">
        <v>1250</v>
      </c>
      <c r="I8382">
        <v>30000268</v>
      </c>
      <c r="J8382">
        <v>0</v>
      </c>
      <c r="L8382" t="s">
        <v>1327</v>
      </c>
      <c r="M8382" t="s">
        <v>1241</v>
      </c>
      <c r="N8382">
        <v>30000268086</v>
      </c>
      <c r="O8382">
        <v>2.36</v>
      </c>
      <c r="R8382" t="s">
        <v>1472</v>
      </c>
      <c r="S8382" t="s">
        <v>1206</v>
      </c>
      <c r="T8382" t="s">
        <v>1207</v>
      </c>
      <c r="U8382" t="s">
        <v>1252</v>
      </c>
      <c r="V8382" t="s">
        <v>1252</v>
      </c>
      <c r="W8382" t="s">
        <v>1944</v>
      </c>
      <c r="X8382" t="s">
        <v>1944</v>
      </c>
      <c r="Z8382" t="s">
        <v>1296</v>
      </c>
      <c r="AC8382" t="s">
        <v>1296</v>
      </c>
      <c r="AI8382" t="s">
        <v>1218</v>
      </c>
      <c r="AJ8382" t="s">
        <v>1218</v>
      </c>
      <c r="AL8382" t="s">
        <v>1957</v>
      </c>
      <c r="AM8382" t="s">
        <v>1945</v>
      </c>
    </row>
    <row r="8383" spans="1:39" hidden="1" x14ac:dyDescent="0.3">
      <c r="A8383">
        <v>106717915</v>
      </c>
      <c r="B8383" t="s">
        <v>1150</v>
      </c>
      <c r="C8383" s="245">
        <v>44474</v>
      </c>
      <c r="D8383">
        <v>5</v>
      </c>
      <c r="E8383">
        <v>86</v>
      </c>
      <c r="F8383" t="s">
        <v>1200</v>
      </c>
      <c r="G8383" t="s">
        <v>1224</v>
      </c>
      <c r="H8383" t="s">
        <v>1250</v>
      </c>
      <c r="I8383">
        <v>30000268</v>
      </c>
      <c r="J8383">
        <v>0</v>
      </c>
      <c r="L8383" t="s">
        <v>1642</v>
      </c>
      <c r="M8383" t="s">
        <v>1250</v>
      </c>
      <c r="N8383">
        <v>30000268086</v>
      </c>
      <c r="O8383">
        <v>2.9990000000000001</v>
      </c>
      <c r="R8383" t="s">
        <v>1472</v>
      </c>
      <c r="S8383" t="s">
        <v>1206</v>
      </c>
      <c r="T8383" t="s">
        <v>1207</v>
      </c>
      <c r="U8383" t="s">
        <v>1252</v>
      </c>
      <c r="V8383" t="s">
        <v>1252</v>
      </c>
      <c r="W8383" t="s">
        <v>1944</v>
      </c>
      <c r="X8383" t="s">
        <v>1944</v>
      </c>
      <c r="Z8383" t="s">
        <v>1217</v>
      </c>
      <c r="AC8383" t="s">
        <v>1229</v>
      </c>
      <c r="AI8383" t="s">
        <v>1218</v>
      </c>
      <c r="AJ8383" t="s">
        <v>1218</v>
      </c>
      <c r="AL8383" t="s">
        <v>1945</v>
      </c>
      <c r="AM8383" t="s">
        <v>1945</v>
      </c>
    </row>
    <row r="8384" spans="1:39" hidden="1" x14ac:dyDescent="0.3">
      <c r="A8384">
        <v>106763596</v>
      </c>
      <c r="B8384" t="s">
        <v>1150</v>
      </c>
      <c r="C8384" s="245">
        <v>44509</v>
      </c>
      <c r="D8384">
        <v>4</v>
      </c>
      <c r="E8384">
        <v>86</v>
      </c>
      <c r="F8384" t="s">
        <v>1200</v>
      </c>
      <c r="G8384" t="s">
        <v>276</v>
      </c>
      <c r="H8384" t="s">
        <v>1225</v>
      </c>
      <c r="I8384">
        <v>30000268</v>
      </c>
      <c r="J8384">
        <v>0.5</v>
      </c>
      <c r="K8384" t="s">
        <v>1306</v>
      </c>
      <c r="L8384" t="s">
        <v>1220</v>
      </c>
      <c r="M8384" t="s">
        <v>1470</v>
      </c>
      <c r="N8384">
        <v>30000268086</v>
      </c>
      <c r="O8384">
        <v>999.99900000000002</v>
      </c>
      <c r="R8384" t="s">
        <v>1472</v>
      </c>
      <c r="S8384" t="s">
        <v>1206</v>
      </c>
      <c r="T8384" t="s">
        <v>1207</v>
      </c>
      <c r="U8384" t="s">
        <v>1367</v>
      </c>
      <c r="V8384" t="s">
        <v>1208</v>
      </c>
      <c r="W8384" t="s">
        <v>1944</v>
      </c>
      <c r="Z8384" t="s">
        <v>1343</v>
      </c>
      <c r="AI8384" t="s">
        <v>1218</v>
      </c>
      <c r="AL8384" t="s">
        <v>1945</v>
      </c>
    </row>
    <row r="8385" spans="1:40" hidden="1" x14ac:dyDescent="0.3">
      <c r="A8385">
        <v>106854085</v>
      </c>
      <c r="B8385" t="s">
        <v>1150</v>
      </c>
      <c r="C8385" s="245">
        <v>44596</v>
      </c>
      <c r="D8385">
        <v>5</v>
      </c>
      <c r="E8385">
        <v>86</v>
      </c>
      <c r="F8385" t="s">
        <v>1200</v>
      </c>
      <c r="G8385" t="s">
        <v>276</v>
      </c>
      <c r="H8385" t="s">
        <v>1225</v>
      </c>
      <c r="I8385">
        <v>30000268</v>
      </c>
      <c r="J8385">
        <v>7.0000000000000007E-2</v>
      </c>
      <c r="K8385" t="s">
        <v>1202</v>
      </c>
      <c r="L8385" t="s">
        <v>1398</v>
      </c>
      <c r="M8385" t="s">
        <v>2477</v>
      </c>
      <c r="N8385">
        <v>30000268086</v>
      </c>
      <c r="O8385">
        <v>9.1489999999999991</v>
      </c>
      <c r="R8385" t="s">
        <v>1472</v>
      </c>
      <c r="S8385" t="s">
        <v>1206</v>
      </c>
      <c r="T8385" t="s">
        <v>1237</v>
      </c>
      <c r="U8385" t="s">
        <v>1208</v>
      </c>
      <c r="V8385" t="s">
        <v>1208</v>
      </c>
      <c r="W8385" t="s">
        <v>1944</v>
      </c>
      <c r="Z8385" t="s">
        <v>1427</v>
      </c>
      <c r="AA8385" t="s">
        <v>1364</v>
      </c>
      <c r="AB8385" t="s">
        <v>1293</v>
      </c>
      <c r="AI8385" t="s">
        <v>1428</v>
      </c>
      <c r="AL8385" t="s">
        <v>1945</v>
      </c>
    </row>
    <row r="8386" spans="1:40" hidden="1" x14ac:dyDescent="0.3">
      <c r="A8386">
        <v>107823237</v>
      </c>
      <c r="B8386" t="s">
        <v>1150</v>
      </c>
      <c r="C8386" s="245">
        <v>44440</v>
      </c>
      <c r="D8386">
        <v>3</v>
      </c>
      <c r="E8386">
        <v>86</v>
      </c>
      <c r="F8386" t="s">
        <v>1200</v>
      </c>
      <c r="G8386" t="s">
        <v>1224</v>
      </c>
      <c r="H8386" t="s">
        <v>1225</v>
      </c>
      <c r="I8386">
        <v>30000268</v>
      </c>
      <c r="J8386">
        <v>0</v>
      </c>
      <c r="L8386" t="s">
        <v>1283</v>
      </c>
      <c r="M8386" t="s">
        <v>1452</v>
      </c>
      <c r="N8386">
        <v>30000268086</v>
      </c>
      <c r="O8386">
        <v>999.99900000000002</v>
      </c>
      <c r="R8386" t="s">
        <v>1472</v>
      </c>
      <c r="S8386" t="s">
        <v>1228</v>
      </c>
      <c r="T8386" t="s">
        <v>1207</v>
      </c>
      <c r="U8386" t="s">
        <v>1367</v>
      </c>
      <c r="V8386" t="s">
        <v>1367</v>
      </c>
      <c r="W8386" t="s">
        <v>1944</v>
      </c>
      <c r="Z8386" t="s">
        <v>1217</v>
      </c>
      <c r="AI8386" t="s">
        <v>1277</v>
      </c>
      <c r="AL8386" t="s">
        <v>1945</v>
      </c>
    </row>
    <row r="8387" spans="1:40" hidden="1" x14ac:dyDescent="0.3">
      <c r="A8387">
        <v>107468562</v>
      </c>
      <c r="B8387" t="s">
        <v>1150</v>
      </c>
      <c r="C8387" s="245">
        <v>45194</v>
      </c>
      <c r="D8387">
        <v>3</v>
      </c>
      <c r="E8387">
        <v>86</v>
      </c>
      <c r="F8387" t="s">
        <v>1200</v>
      </c>
      <c r="G8387" t="s">
        <v>1224</v>
      </c>
      <c r="H8387" t="s">
        <v>1250</v>
      </c>
      <c r="I8387">
        <v>30000268</v>
      </c>
      <c r="J8387">
        <v>0</v>
      </c>
      <c r="L8387" t="s">
        <v>2483</v>
      </c>
      <c r="M8387" t="s">
        <v>1241</v>
      </c>
      <c r="N8387">
        <v>30000268086</v>
      </c>
      <c r="O8387">
        <v>2.9990000000000001</v>
      </c>
      <c r="R8387" t="s">
        <v>1472</v>
      </c>
      <c r="S8387" t="s">
        <v>1206</v>
      </c>
      <c r="T8387" t="s">
        <v>1207</v>
      </c>
      <c r="U8387" t="s">
        <v>1252</v>
      </c>
      <c r="V8387" t="s">
        <v>1252</v>
      </c>
      <c r="W8387" t="s">
        <v>1944</v>
      </c>
      <c r="X8387" t="s">
        <v>1944</v>
      </c>
      <c r="Z8387" t="s">
        <v>1229</v>
      </c>
      <c r="AA8387" t="s">
        <v>1266</v>
      </c>
      <c r="AC8387" t="s">
        <v>1217</v>
      </c>
      <c r="AI8387" t="s">
        <v>1218</v>
      </c>
      <c r="AJ8387" t="s">
        <v>1218</v>
      </c>
      <c r="AL8387" t="s">
        <v>1957</v>
      </c>
      <c r="AM8387" t="s">
        <v>1945</v>
      </c>
    </row>
    <row r="8388" spans="1:40" hidden="1" x14ac:dyDescent="0.3">
      <c r="A8388">
        <v>107633605</v>
      </c>
      <c r="B8388" t="s">
        <v>1150</v>
      </c>
      <c r="C8388" s="245">
        <v>45345</v>
      </c>
      <c r="D8388">
        <v>5</v>
      </c>
      <c r="E8388">
        <v>86</v>
      </c>
      <c r="F8388" t="s">
        <v>1200</v>
      </c>
      <c r="G8388" t="s">
        <v>1224</v>
      </c>
      <c r="H8388" t="s">
        <v>1250</v>
      </c>
      <c r="I8388">
        <v>30000268</v>
      </c>
      <c r="J8388">
        <v>2E-3</v>
      </c>
      <c r="K8388" t="s">
        <v>1202</v>
      </c>
      <c r="L8388" t="s">
        <v>2482</v>
      </c>
      <c r="M8388" t="s">
        <v>1327</v>
      </c>
      <c r="N8388">
        <v>30000268086</v>
      </c>
      <c r="O8388">
        <v>2.4430000000000001</v>
      </c>
      <c r="R8388" t="s">
        <v>1472</v>
      </c>
      <c r="S8388" t="s">
        <v>1228</v>
      </c>
      <c r="T8388" t="s">
        <v>1207</v>
      </c>
      <c r="U8388" t="s">
        <v>1252</v>
      </c>
      <c r="V8388" t="s">
        <v>1252</v>
      </c>
      <c r="W8388" t="s">
        <v>1944</v>
      </c>
      <c r="X8388" t="s">
        <v>1944</v>
      </c>
      <c r="Z8388" t="s">
        <v>1223</v>
      </c>
      <c r="AA8388" t="s">
        <v>1244</v>
      </c>
      <c r="AC8388" t="s">
        <v>1217</v>
      </c>
      <c r="AI8388" t="s">
        <v>1218</v>
      </c>
      <c r="AJ8388" t="s">
        <v>1218</v>
      </c>
      <c r="AL8388" t="s">
        <v>1957</v>
      </c>
      <c r="AM8388" t="s">
        <v>1950</v>
      </c>
    </row>
    <row r="8389" spans="1:40" hidden="1" x14ac:dyDescent="0.3">
      <c r="A8389">
        <v>107637010</v>
      </c>
      <c r="B8389" t="s">
        <v>1150</v>
      </c>
      <c r="C8389" s="245">
        <v>45347</v>
      </c>
      <c r="D8389">
        <v>5</v>
      </c>
      <c r="E8389">
        <v>86</v>
      </c>
      <c r="F8389" t="s">
        <v>1200</v>
      </c>
      <c r="G8389" t="s">
        <v>1224</v>
      </c>
      <c r="H8389" t="s">
        <v>1225</v>
      </c>
      <c r="I8389">
        <v>30000268</v>
      </c>
      <c r="J8389">
        <v>9.5000000000000001E-2</v>
      </c>
      <c r="K8389" t="s">
        <v>1306</v>
      </c>
      <c r="L8389" t="s">
        <v>1534</v>
      </c>
      <c r="M8389" t="s">
        <v>1534</v>
      </c>
      <c r="N8389">
        <v>30000268086</v>
      </c>
      <c r="O8389">
        <v>999.99900000000002</v>
      </c>
      <c r="R8389" t="s">
        <v>1472</v>
      </c>
      <c r="S8389" t="s">
        <v>1206</v>
      </c>
      <c r="T8389" t="s">
        <v>1207</v>
      </c>
      <c r="U8389" t="s">
        <v>1367</v>
      </c>
      <c r="V8389" t="s">
        <v>1208</v>
      </c>
      <c r="W8389" t="s">
        <v>1944</v>
      </c>
      <c r="Z8389" t="s">
        <v>1493</v>
      </c>
      <c r="AI8389" t="s">
        <v>1428</v>
      </c>
      <c r="AL8389" t="s">
        <v>1945</v>
      </c>
    </row>
    <row r="8390" spans="1:40" hidden="1" x14ac:dyDescent="0.3">
      <c r="A8390">
        <v>107721190</v>
      </c>
      <c r="B8390" t="s">
        <v>1150</v>
      </c>
      <c r="C8390" s="245">
        <v>45429</v>
      </c>
      <c r="D8390">
        <v>5</v>
      </c>
      <c r="E8390">
        <v>86</v>
      </c>
      <c r="F8390" t="s">
        <v>1200</v>
      </c>
      <c r="G8390" t="s">
        <v>1224</v>
      </c>
      <c r="H8390" t="s">
        <v>1250</v>
      </c>
      <c r="I8390">
        <v>30000268</v>
      </c>
      <c r="J8390">
        <v>0</v>
      </c>
      <c r="L8390" t="s">
        <v>2483</v>
      </c>
      <c r="M8390" t="s">
        <v>1642</v>
      </c>
      <c r="N8390">
        <v>30000268086</v>
      </c>
      <c r="O8390">
        <v>2.9990000000000001</v>
      </c>
      <c r="R8390" t="s">
        <v>1472</v>
      </c>
      <c r="S8390" t="s">
        <v>1206</v>
      </c>
      <c r="T8390" t="s">
        <v>1207</v>
      </c>
      <c r="U8390" t="s">
        <v>1252</v>
      </c>
      <c r="V8390" t="s">
        <v>1252</v>
      </c>
      <c r="W8390" t="s">
        <v>1944</v>
      </c>
      <c r="X8390" t="s">
        <v>1944</v>
      </c>
      <c r="Z8390" t="s">
        <v>1266</v>
      </c>
      <c r="AC8390" t="s">
        <v>1217</v>
      </c>
      <c r="AI8390" t="s">
        <v>1218</v>
      </c>
      <c r="AJ8390" t="s">
        <v>1218</v>
      </c>
      <c r="AL8390" t="s">
        <v>1958</v>
      </c>
      <c r="AM8390" t="s">
        <v>1945</v>
      </c>
    </row>
    <row r="8391" spans="1:40" hidden="1" x14ac:dyDescent="0.3">
      <c r="A8391">
        <v>107848654</v>
      </c>
      <c r="B8391" t="s">
        <v>1150</v>
      </c>
      <c r="C8391" s="245">
        <v>45483</v>
      </c>
      <c r="D8391">
        <v>4</v>
      </c>
      <c r="E8391">
        <v>86</v>
      </c>
      <c r="F8391" t="s">
        <v>1200</v>
      </c>
      <c r="G8391" t="s">
        <v>1224</v>
      </c>
      <c r="H8391" t="s">
        <v>1250</v>
      </c>
      <c r="I8391">
        <v>30000268</v>
      </c>
      <c r="J8391">
        <v>0.2</v>
      </c>
      <c r="K8391" t="s">
        <v>1202</v>
      </c>
      <c r="L8391" t="s">
        <v>379</v>
      </c>
      <c r="M8391" t="s">
        <v>1642</v>
      </c>
      <c r="N8391">
        <v>30000268086</v>
      </c>
      <c r="O8391">
        <v>3.22</v>
      </c>
      <c r="R8391" t="s">
        <v>1472</v>
      </c>
      <c r="S8391" t="s">
        <v>1206</v>
      </c>
      <c r="T8391" t="s">
        <v>1207</v>
      </c>
      <c r="U8391" t="s">
        <v>1222</v>
      </c>
      <c r="V8391" t="s">
        <v>1222</v>
      </c>
      <c r="W8391" t="s">
        <v>1944</v>
      </c>
      <c r="X8391" t="s">
        <v>1944</v>
      </c>
      <c r="Z8391" t="s">
        <v>1223</v>
      </c>
      <c r="AC8391" t="s">
        <v>1217</v>
      </c>
      <c r="AI8391" t="s">
        <v>1218</v>
      </c>
      <c r="AJ8391" t="s">
        <v>1218</v>
      </c>
      <c r="AL8391" t="s">
        <v>1951</v>
      </c>
      <c r="AM8391" t="s">
        <v>1951</v>
      </c>
    </row>
    <row r="8392" spans="1:40" hidden="1" x14ac:dyDescent="0.3">
      <c r="A8392">
        <v>108232639</v>
      </c>
      <c r="B8392" t="s">
        <v>1150</v>
      </c>
      <c r="C8392" s="245">
        <v>45823</v>
      </c>
      <c r="D8392">
        <v>5</v>
      </c>
      <c r="E8392">
        <v>86</v>
      </c>
      <c r="F8392" t="s">
        <v>1200</v>
      </c>
      <c r="G8392" t="s">
        <v>1224</v>
      </c>
      <c r="H8392" t="s">
        <v>1250</v>
      </c>
      <c r="I8392">
        <v>30000268</v>
      </c>
      <c r="J8392">
        <v>0</v>
      </c>
      <c r="L8392" t="s">
        <v>2482</v>
      </c>
      <c r="M8392" t="s">
        <v>1642</v>
      </c>
      <c r="N8392">
        <v>30000268086</v>
      </c>
      <c r="O8392">
        <v>2.64</v>
      </c>
      <c r="R8392" t="s">
        <v>1472</v>
      </c>
      <c r="S8392" t="s">
        <v>1206</v>
      </c>
      <c r="T8392" t="s">
        <v>1207</v>
      </c>
      <c r="U8392" t="s">
        <v>1347</v>
      </c>
      <c r="V8392" t="s">
        <v>1252</v>
      </c>
      <c r="W8392" t="s">
        <v>1944</v>
      </c>
      <c r="X8392" t="s">
        <v>1944</v>
      </c>
      <c r="Z8392" t="s">
        <v>1266</v>
      </c>
      <c r="AC8392" t="s">
        <v>1217</v>
      </c>
      <c r="AI8392" t="s">
        <v>1218</v>
      </c>
      <c r="AJ8392" t="s">
        <v>1218</v>
      </c>
      <c r="AL8392" t="s">
        <v>1957</v>
      </c>
      <c r="AM8392" t="s">
        <v>1945</v>
      </c>
    </row>
    <row r="8393" spans="1:40" hidden="1" x14ac:dyDescent="0.3">
      <c r="A8393">
        <v>108246448</v>
      </c>
      <c r="B8393" t="s">
        <v>1150</v>
      </c>
      <c r="C8393" s="245">
        <v>45772</v>
      </c>
      <c r="D8393">
        <v>3</v>
      </c>
      <c r="E8393">
        <v>86</v>
      </c>
      <c r="F8393" t="s">
        <v>1200</v>
      </c>
      <c r="G8393" t="s">
        <v>276</v>
      </c>
      <c r="H8393" t="s">
        <v>1250</v>
      </c>
      <c r="I8393">
        <v>30000268</v>
      </c>
      <c r="J8393">
        <v>0</v>
      </c>
      <c r="L8393" t="s">
        <v>379</v>
      </c>
      <c r="M8393" t="s">
        <v>1250</v>
      </c>
      <c r="N8393">
        <v>30000268086</v>
      </c>
      <c r="O8393">
        <v>3.42</v>
      </c>
      <c r="R8393" t="s">
        <v>1472</v>
      </c>
      <c r="S8393" t="s">
        <v>1228</v>
      </c>
      <c r="T8393" t="s">
        <v>1207</v>
      </c>
      <c r="U8393" t="s">
        <v>1347</v>
      </c>
      <c r="V8393" t="s">
        <v>1347</v>
      </c>
      <c r="W8393" t="s">
        <v>1944</v>
      </c>
      <c r="X8393" t="s">
        <v>1944</v>
      </c>
      <c r="Z8393" t="s">
        <v>1217</v>
      </c>
      <c r="AC8393" t="s">
        <v>1217</v>
      </c>
      <c r="AI8393" t="s">
        <v>1218</v>
      </c>
      <c r="AJ8393" t="s">
        <v>1218</v>
      </c>
      <c r="AL8393" t="s">
        <v>1957</v>
      </c>
      <c r="AM8393" t="s">
        <v>1945</v>
      </c>
    </row>
    <row r="8394" spans="1:40" hidden="1" x14ac:dyDescent="0.3">
      <c r="A8394">
        <v>104767903</v>
      </c>
      <c r="B8394" t="s">
        <v>1150</v>
      </c>
      <c r="C8394" s="245">
        <v>42521</v>
      </c>
      <c r="D8394">
        <v>5</v>
      </c>
      <c r="E8394">
        <v>86</v>
      </c>
      <c r="F8394" t="s">
        <v>1200</v>
      </c>
      <c r="G8394" t="s">
        <v>1253</v>
      </c>
      <c r="H8394" t="s">
        <v>1375</v>
      </c>
      <c r="I8394">
        <v>30000268</v>
      </c>
      <c r="J8394">
        <v>0</v>
      </c>
      <c r="L8394" t="s">
        <v>1212</v>
      </c>
      <c r="M8394" t="s">
        <v>1212</v>
      </c>
      <c r="N8394">
        <v>30000268086</v>
      </c>
      <c r="O8394">
        <v>26.193999999999999</v>
      </c>
      <c r="R8394" t="s">
        <v>1472</v>
      </c>
      <c r="S8394" t="s">
        <v>1206</v>
      </c>
      <c r="T8394" t="s">
        <v>1256</v>
      </c>
      <c r="U8394" t="s">
        <v>1208</v>
      </c>
      <c r="V8394" t="s">
        <v>1208</v>
      </c>
      <c r="W8394" t="s">
        <v>1944</v>
      </c>
      <c r="Z8394" t="s">
        <v>1956</v>
      </c>
      <c r="AA8394" t="s">
        <v>1956</v>
      </c>
      <c r="AB8394" t="s">
        <v>1956</v>
      </c>
      <c r="AI8394" t="s">
        <v>1428</v>
      </c>
      <c r="AL8394" t="s">
        <v>1945</v>
      </c>
    </row>
    <row r="8395" spans="1:40" hidden="1" x14ac:dyDescent="0.3">
      <c r="A8395">
        <v>104774001</v>
      </c>
      <c r="B8395" t="s">
        <v>1150</v>
      </c>
      <c r="C8395" s="245">
        <v>42547</v>
      </c>
      <c r="D8395">
        <v>4</v>
      </c>
      <c r="E8395">
        <v>86</v>
      </c>
      <c r="F8395" t="s">
        <v>1200</v>
      </c>
      <c r="G8395" t="s">
        <v>276</v>
      </c>
      <c r="H8395" t="s">
        <v>1225</v>
      </c>
      <c r="I8395">
        <v>30000268</v>
      </c>
      <c r="J8395">
        <v>0</v>
      </c>
      <c r="L8395" t="s">
        <v>1547</v>
      </c>
      <c r="M8395" t="s">
        <v>2494</v>
      </c>
      <c r="N8395">
        <v>30000268086</v>
      </c>
      <c r="O8395">
        <v>17.518999999999998</v>
      </c>
      <c r="R8395" t="s">
        <v>1472</v>
      </c>
      <c r="S8395" t="s">
        <v>1206</v>
      </c>
      <c r="T8395" t="s">
        <v>1207</v>
      </c>
      <c r="U8395" t="s">
        <v>1252</v>
      </c>
      <c r="V8395" t="s">
        <v>1209</v>
      </c>
      <c r="W8395" t="s">
        <v>1944</v>
      </c>
      <c r="X8395" t="s">
        <v>1944</v>
      </c>
      <c r="Z8395" t="s">
        <v>1266</v>
      </c>
      <c r="AC8395" t="s">
        <v>1217</v>
      </c>
      <c r="AI8395" t="s">
        <v>1218</v>
      </c>
      <c r="AJ8395" t="s">
        <v>1218</v>
      </c>
      <c r="AL8395" t="s">
        <v>1945</v>
      </c>
      <c r="AM8395" t="s">
        <v>1945</v>
      </c>
    </row>
    <row r="8396" spans="1:40" hidden="1" x14ac:dyDescent="0.3">
      <c r="A8396">
        <v>105140001</v>
      </c>
      <c r="B8396" t="s">
        <v>1150</v>
      </c>
      <c r="C8396" s="245">
        <v>42887</v>
      </c>
      <c r="D8396">
        <v>5</v>
      </c>
      <c r="E8396">
        <v>86</v>
      </c>
      <c r="F8396" t="s">
        <v>1200</v>
      </c>
      <c r="G8396" t="s">
        <v>1253</v>
      </c>
      <c r="H8396" t="s">
        <v>1375</v>
      </c>
      <c r="I8396">
        <v>30000268</v>
      </c>
      <c r="J8396">
        <v>5.7000000000000002E-2</v>
      </c>
      <c r="K8396" t="s">
        <v>1219</v>
      </c>
      <c r="L8396" t="s">
        <v>1533</v>
      </c>
      <c r="M8396" t="s">
        <v>1413</v>
      </c>
      <c r="N8396">
        <v>30000268086</v>
      </c>
      <c r="O8396">
        <v>27.263999999999999</v>
      </c>
      <c r="R8396" t="s">
        <v>1472</v>
      </c>
      <c r="S8396" t="s">
        <v>1206</v>
      </c>
      <c r="T8396" t="s">
        <v>1207</v>
      </c>
      <c r="U8396" t="s">
        <v>1222</v>
      </c>
      <c r="V8396" t="s">
        <v>1222</v>
      </c>
      <c r="W8396" t="s">
        <v>1944</v>
      </c>
      <c r="X8396" t="s">
        <v>1944</v>
      </c>
      <c r="Y8396" t="s">
        <v>1944</v>
      </c>
      <c r="Z8396" t="s">
        <v>1216</v>
      </c>
      <c r="AA8396" t="s">
        <v>1674</v>
      </c>
      <c r="AC8396" t="s">
        <v>1216</v>
      </c>
      <c r="AD8396" t="s">
        <v>1674</v>
      </c>
      <c r="AF8396" t="s">
        <v>1277</v>
      </c>
      <c r="AI8396" t="s">
        <v>1218</v>
      </c>
      <c r="AJ8396" t="s">
        <v>1218</v>
      </c>
      <c r="AK8396" t="s">
        <v>1218</v>
      </c>
      <c r="AL8396" t="s">
        <v>1945</v>
      </c>
      <c r="AM8396" t="s">
        <v>1945</v>
      </c>
      <c r="AN8396" t="s">
        <v>1951</v>
      </c>
    </row>
    <row r="8397" spans="1:40" hidden="1" x14ac:dyDescent="0.3">
      <c r="A8397">
        <v>105385502</v>
      </c>
      <c r="B8397" t="s">
        <v>1150</v>
      </c>
      <c r="C8397" s="245">
        <v>43105</v>
      </c>
      <c r="D8397">
        <v>5</v>
      </c>
      <c r="E8397">
        <v>86</v>
      </c>
      <c r="F8397" t="s">
        <v>1200</v>
      </c>
      <c r="G8397" t="s">
        <v>1253</v>
      </c>
      <c r="H8397" t="s">
        <v>1375</v>
      </c>
      <c r="I8397">
        <v>30000268</v>
      </c>
      <c r="J8397">
        <v>0</v>
      </c>
      <c r="L8397" t="s">
        <v>2502</v>
      </c>
      <c r="M8397" t="s">
        <v>2501</v>
      </c>
      <c r="N8397">
        <v>30000268086</v>
      </c>
      <c r="O8397">
        <v>26.901</v>
      </c>
      <c r="R8397" t="s">
        <v>1472</v>
      </c>
      <c r="S8397" t="s">
        <v>1206</v>
      </c>
      <c r="T8397" t="s">
        <v>1207</v>
      </c>
      <c r="U8397" t="s">
        <v>1222</v>
      </c>
      <c r="V8397" t="s">
        <v>1222</v>
      </c>
      <c r="W8397" t="s">
        <v>1944</v>
      </c>
      <c r="X8397" t="s">
        <v>1944</v>
      </c>
      <c r="Z8397" t="s">
        <v>1223</v>
      </c>
      <c r="AA8397" t="s">
        <v>1216</v>
      </c>
      <c r="AC8397" t="s">
        <v>1217</v>
      </c>
      <c r="AI8397" t="s">
        <v>1218</v>
      </c>
      <c r="AJ8397" t="s">
        <v>1218</v>
      </c>
      <c r="AL8397" t="s">
        <v>1945</v>
      </c>
      <c r="AM8397" t="s">
        <v>1951</v>
      </c>
    </row>
    <row r="8398" spans="1:40" hidden="1" x14ac:dyDescent="0.3">
      <c r="A8398">
        <v>105569654</v>
      </c>
      <c r="B8398" t="s">
        <v>1150</v>
      </c>
      <c r="C8398" s="245">
        <v>43322</v>
      </c>
      <c r="D8398">
        <v>5</v>
      </c>
      <c r="E8398">
        <v>86</v>
      </c>
      <c r="F8398" t="s">
        <v>1200</v>
      </c>
      <c r="G8398" t="s">
        <v>276</v>
      </c>
      <c r="H8398" t="s">
        <v>1225</v>
      </c>
      <c r="I8398">
        <v>30000268</v>
      </c>
      <c r="J8398">
        <v>0.9</v>
      </c>
      <c r="K8398" t="s">
        <v>1306</v>
      </c>
      <c r="L8398" t="s">
        <v>1546</v>
      </c>
      <c r="M8398" t="s">
        <v>1547</v>
      </c>
      <c r="N8398">
        <v>30000268086</v>
      </c>
      <c r="O8398">
        <v>19.739000000000001</v>
      </c>
      <c r="R8398" t="s">
        <v>1472</v>
      </c>
      <c r="S8398" t="s">
        <v>1206</v>
      </c>
      <c r="T8398" t="s">
        <v>1207</v>
      </c>
      <c r="U8398" t="s">
        <v>1290</v>
      </c>
      <c r="V8398" t="s">
        <v>1290</v>
      </c>
      <c r="W8398" t="s">
        <v>1944</v>
      </c>
      <c r="X8398" t="s">
        <v>1944</v>
      </c>
      <c r="Z8398" t="s">
        <v>1216</v>
      </c>
      <c r="AC8398" t="s">
        <v>1217</v>
      </c>
      <c r="AI8398" t="s">
        <v>1218</v>
      </c>
      <c r="AJ8398" t="s">
        <v>1218</v>
      </c>
      <c r="AL8398" t="s">
        <v>1958</v>
      </c>
      <c r="AM8398" t="s">
        <v>1945</v>
      </c>
    </row>
    <row r="8399" spans="1:40" hidden="1" x14ac:dyDescent="0.3">
      <c r="A8399">
        <v>107233943</v>
      </c>
      <c r="B8399" t="s">
        <v>1150</v>
      </c>
      <c r="C8399" s="245">
        <v>44954</v>
      </c>
      <c r="D8399">
        <v>5</v>
      </c>
      <c r="E8399">
        <v>86</v>
      </c>
      <c r="F8399" t="s">
        <v>1200</v>
      </c>
      <c r="G8399" t="s">
        <v>1253</v>
      </c>
      <c r="H8399" t="s">
        <v>1375</v>
      </c>
      <c r="I8399">
        <v>30000268</v>
      </c>
      <c r="J8399">
        <v>0.16</v>
      </c>
      <c r="K8399" t="s">
        <v>1306</v>
      </c>
      <c r="L8399" t="s">
        <v>1562</v>
      </c>
      <c r="M8399" t="s">
        <v>1561</v>
      </c>
      <c r="N8399">
        <v>30000268086</v>
      </c>
      <c r="O8399">
        <v>26.991</v>
      </c>
      <c r="R8399" t="s">
        <v>1472</v>
      </c>
      <c r="S8399" t="s">
        <v>1206</v>
      </c>
      <c r="T8399" t="s">
        <v>1423</v>
      </c>
      <c r="U8399" t="s">
        <v>1214</v>
      </c>
      <c r="V8399" t="s">
        <v>1214</v>
      </c>
      <c r="W8399" t="s">
        <v>1944</v>
      </c>
      <c r="X8399" t="s">
        <v>1944</v>
      </c>
      <c r="Z8399" t="s">
        <v>1348</v>
      </c>
      <c r="AC8399" t="s">
        <v>1217</v>
      </c>
      <c r="AI8399" t="s">
        <v>1218</v>
      </c>
      <c r="AJ8399" t="s">
        <v>1218</v>
      </c>
      <c r="AL8399" t="s">
        <v>1958</v>
      </c>
      <c r="AM8399" t="s">
        <v>1945</v>
      </c>
    </row>
    <row r="8400" spans="1:40" hidden="1" x14ac:dyDescent="0.3">
      <c r="A8400">
        <v>104906183</v>
      </c>
      <c r="B8400" t="s">
        <v>1150</v>
      </c>
      <c r="C8400" s="245">
        <v>42647</v>
      </c>
      <c r="D8400">
        <v>5</v>
      </c>
      <c r="E8400">
        <v>86</v>
      </c>
      <c r="F8400" t="s">
        <v>1200</v>
      </c>
      <c r="G8400" t="s">
        <v>1253</v>
      </c>
      <c r="H8400" t="s">
        <v>1375</v>
      </c>
      <c r="I8400">
        <v>30000268</v>
      </c>
      <c r="J8400">
        <v>0</v>
      </c>
      <c r="L8400" t="s">
        <v>1212</v>
      </c>
      <c r="M8400" t="s">
        <v>1590</v>
      </c>
      <c r="N8400">
        <v>30000268086</v>
      </c>
      <c r="O8400">
        <v>26.193999999999999</v>
      </c>
      <c r="R8400" t="s">
        <v>1472</v>
      </c>
      <c r="S8400" t="s">
        <v>1206</v>
      </c>
      <c r="T8400" t="s">
        <v>1207</v>
      </c>
      <c r="U8400" t="s">
        <v>1316</v>
      </c>
      <c r="V8400" t="s">
        <v>1316</v>
      </c>
      <c r="W8400" t="s">
        <v>1944</v>
      </c>
      <c r="X8400" t="s">
        <v>1944</v>
      </c>
      <c r="Z8400" t="s">
        <v>1956</v>
      </c>
      <c r="AC8400" t="s">
        <v>1217</v>
      </c>
      <c r="AI8400" t="s">
        <v>1218</v>
      </c>
      <c r="AL8400" t="s">
        <v>1958</v>
      </c>
      <c r="AM8400" t="s">
        <v>1262</v>
      </c>
    </row>
    <row r="8401" spans="1:39" hidden="1" x14ac:dyDescent="0.3">
      <c r="A8401">
        <v>104930476</v>
      </c>
      <c r="B8401" t="s">
        <v>1150</v>
      </c>
      <c r="C8401" s="245">
        <v>42704</v>
      </c>
      <c r="D8401">
        <v>5</v>
      </c>
      <c r="E8401">
        <v>86</v>
      </c>
      <c r="F8401" t="s">
        <v>1200</v>
      </c>
      <c r="G8401" t="s">
        <v>276</v>
      </c>
      <c r="H8401" t="s">
        <v>1225</v>
      </c>
      <c r="I8401">
        <v>30000268</v>
      </c>
      <c r="J8401">
        <v>0</v>
      </c>
      <c r="L8401" t="s">
        <v>1489</v>
      </c>
      <c r="M8401" t="s">
        <v>2518</v>
      </c>
      <c r="N8401">
        <v>30000268086</v>
      </c>
      <c r="O8401">
        <v>19.748999999999999</v>
      </c>
      <c r="R8401" t="s">
        <v>1472</v>
      </c>
      <c r="S8401" t="s">
        <v>1228</v>
      </c>
      <c r="T8401" t="s">
        <v>1207</v>
      </c>
      <c r="U8401" t="s">
        <v>1252</v>
      </c>
      <c r="V8401" t="s">
        <v>1252</v>
      </c>
      <c r="W8401" t="s">
        <v>1944</v>
      </c>
      <c r="X8401" t="s">
        <v>1944</v>
      </c>
      <c r="Z8401" t="s">
        <v>1266</v>
      </c>
      <c r="AC8401" t="s">
        <v>1217</v>
      </c>
      <c r="AI8401" t="s">
        <v>1218</v>
      </c>
      <c r="AJ8401" t="s">
        <v>1218</v>
      </c>
      <c r="AL8401" t="s">
        <v>1945</v>
      </c>
      <c r="AM8401" t="s">
        <v>1951</v>
      </c>
    </row>
    <row r="8402" spans="1:39" hidden="1" x14ac:dyDescent="0.3">
      <c r="A8402">
        <v>105430662</v>
      </c>
      <c r="B8402" t="s">
        <v>1150</v>
      </c>
      <c r="C8402" s="245">
        <v>43161</v>
      </c>
      <c r="D8402">
        <v>5</v>
      </c>
      <c r="E8402">
        <v>86</v>
      </c>
      <c r="F8402" t="s">
        <v>1200</v>
      </c>
      <c r="G8402" t="s">
        <v>1253</v>
      </c>
      <c r="H8402" t="s">
        <v>1375</v>
      </c>
      <c r="I8402">
        <v>30000268</v>
      </c>
      <c r="J8402">
        <v>0</v>
      </c>
      <c r="L8402" t="s">
        <v>1212</v>
      </c>
      <c r="M8402" t="s">
        <v>1225</v>
      </c>
      <c r="N8402">
        <v>30000268086</v>
      </c>
      <c r="O8402">
        <v>26.193999999999999</v>
      </c>
      <c r="R8402" t="s">
        <v>1472</v>
      </c>
      <c r="S8402" t="s">
        <v>1206</v>
      </c>
      <c r="T8402" t="s">
        <v>1207</v>
      </c>
      <c r="U8402" t="s">
        <v>1214</v>
      </c>
      <c r="V8402" t="s">
        <v>1214</v>
      </c>
      <c r="W8402" t="s">
        <v>1944</v>
      </c>
      <c r="X8402" t="s">
        <v>1944</v>
      </c>
      <c r="Z8402" t="s">
        <v>1266</v>
      </c>
      <c r="AC8402" t="s">
        <v>1217</v>
      </c>
      <c r="AI8402" t="s">
        <v>1218</v>
      </c>
      <c r="AJ8402" t="s">
        <v>1218</v>
      </c>
      <c r="AL8402" t="s">
        <v>1945</v>
      </c>
      <c r="AM8402" t="s">
        <v>1945</v>
      </c>
    </row>
    <row r="8403" spans="1:39" hidden="1" x14ac:dyDescent="0.3">
      <c r="A8403">
        <v>105579856</v>
      </c>
      <c r="B8403" t="s">
        <v>1150</v>
      </c>
      <c r="C8403" s="245">
        <v>43286</v>
      </c>
      <c r="D8403">
        <v>5</v>
      </c>
      <c r="E8403">
        <v>86</v>
      </c>
      <c r="F8403" t="s">
        <v>1200</v>
      </c>
      <c r="G8403" t="s">
        <v>1253</v>
      </c>
      <c r="H8403" t="s">
        <v>1375</v>
      </c>
      <c r="I8403">
        <v>30000268</v>
      </c>
      <c r="J8403">
        <v>0</v>
      </c>
      <c r="L8403" t="s">
        <v>1591</v>
      </c>
      <c r="M8403" t="s">
        <v>1212</v>
      </c>
      <c r="N8403">
        <v>30000268086</v>
      </c>
      <c r="O8403">
        <v>26.280999999999999</v>
      </c>
      <c r="R8403" t="s">
        <v>1472</v>
      </c>
      <c r="S8403" t="s">
        <v>1206</v>
      </c>
      <c r="T8403" t="s">
        <v>1207</v>
      </c>
      <c r="U8403" t="s">
        <v>1222</v>
      </c>
      <c r="V8403" t="s">
        <v>1222</v>
      </c>
      <c r="W8403" t="s">
        <v>1944</v>
      </c>
      <c r="X8403" t="s">
        <v>1944</v>
      </c>
      <c r="Z8403" t="s">
        <v>1266</v>
      </c>
      <c r="AA8403" t="s">
        <v>1216</v>
      </c>
      <c r="AC8403" t="s">
        <v>1217</v>
      </c>
      <c r="AI8403" t="s">
        <v>1218</v>
      </c>
      <c r="AJ8403" t="s">
        <v>1218</v>
      </c>
      <c r="AL8403" t="s">
        <v>1945</v>
      </c>
      <c r="AM8403" t="s">
        <v>1950</v>
      </c>
    </row>
    <row r="8404" spans="1:39" hidden="1" x14ac:dyDescent="0.3">
      <c r="A8404">
        <v>105964092</v>
      </c>
      <c r="B8404" t="s">
        <v>1150</v>
      </c>
      <c r="C8404" s="245">
        <v>43694</v>
      </c>
      <c r="D8404">
        <v>5</v>
      </c>
      <c r="E8404">
        <v>86</v>
      </c>
      <c r="F8404" t="s">
        <v>1200</v>
      </c>
      <c r="G8404" t="s">
        <v>276</v>
      </c>
      <c r="H8404" t="s">
        <v>1225</v>
      </c>
      <c r="I8404">
        <v>30000268</v>
      </c>
      <c r="J8404">
        <v>0</v>
      </c>
      <c r="L8404" t="s">
        <v>1546</v>
      </c>
      <c r="M8404" t="s">
        <v>1490</v>
      </c>
      <c r="N8404">
        <v>30000268086</v>
      </c>
      <c r="O8404">
        <v>18.838999999999999</v>
      </c>
      <c r="R8404" t="s">
        <v>1472</v>
      </c>
      <c r="S8404" t="s">
        <v>1206</v>
      </c>
      <c r="T8404" t="s">
        <v>1237</v>
      </c>
      <c r="U8404" t="s">
        <v>1347</v>
      </c>
      <c r="V8404" t="s">
        <v>1347</v>
      </c>
      <c r="W8404" t="s">
        <v>1944</v>
      </c>
      <c r="X8404" t="s">
        <v>1944</v>
      </c>
      <c r="Z8404" t="s">
        <v>1217</v>
      </c>
      <c r="AC8404" t="s">
        <v>1223</v>
      </c>
      <c r="AD8404" t="s">
        <v>1210</v>
      </c>
      <c r="AI8404" t="s">
        <v>1218</v>
      </c>
      <c r="AJ8404" t="s">
        <v>1218</v>
      </c>
      <c r="AL8404" t="s">
        <v>1957</v>
      </c>
      <c r="AM8404" t="s">
        <v>1945</v>
      </c>
    </row>
    <row r="8405" spans="1:39" hidden="1" x14ac:dyDescent="0.3">
      <c r="A8405">
        <v>106025222</v>
      </c>
      <c r="B8405" t="s">
        <v>1150</v>
      </c>
      <c r="C8405" s="245">
        <v>43752</v>
      </c>
      <c r="D8405">
        <v>5</v>
      </c>
      <c r="E8405">
        <v>86</v>
      </c>
      <c r="F8405" t="s">
        <v>1200</v>
      </c>
      <c r="G8405" t="s">
        <v>276</v>
      </c>
      <c r="H8405" t="s">
        <v>1225</v>
      </c>
      <c r="I8405">
        <v>30000268</v>
      </c>
      <c r="J8405">
        <v>0.5</v>
      </c>
      <c r="K8405" t="s">
        <v>1306</v>
      </c>
      <c r="L8405" t="s">
        <v>1388</v>
      </c>
      <c r="M8405" t="s">
        <v>1388</v>
      </c>
      <c r="N8405">
        <v>30000268086</v>
      </c>
      <c r="O8405">
        <v>999.99900000000002</v>
      </c>
      <c r="R8405" t="s">
        <v>1472</v>
      </c>
      <c r="S8405" t="s">
        <v>1206</v>
      </c>
      <c r="T8405" t="s">
        <v>1207</v>
      </c>
      <c r="U8405" t="s">
        <v>1222</v>
      </c>
      <c r="V8405" t="s">
        <v>1222</v>
      </c>
      <c r="W8405" t="s">
        <v>1944</v>
      </c>
      <c r="X8405" t="s">
        <v>1944</v>
      </c>
      <c r="Z8405" t="s">
        <v>1223</v>
      </c>
      <c r="AC8405" t="s">
        <v>1217</v>
      </c>
      <c r="AI8405" t="s">
        <v>1218</v>
      </c>
      <c r="AJ8405" t="s">
        <v>1218</v>
      </c>
      <c r="AL8405" t="s">
        <v>1945</v>
      </c>
      <c r="AM8405" t="s">
        <v>1951</v>
      </c>
    </row>
    <row r="8406" spans="1:39" hidden="1" x14ac:dyDescent="0.3">
      <c r="A8406">
        <v>105881312</v>
      </c>
      <c r="B8406" t="s">
        <v>1150</v>
      </c>
      <c r="C8406" s="245">
        <v>43616</v>
      </c>
      <c r="D8406">
        <v>4</v>
      </c>
      <c r="E8406">
        <v>86</v>
      </c>
      <c r="F8406" t="s">
        <v>1200</v>
      </c>
      <c r="G8406" t="s">
        <v>276</v>
      </c>
      <c r="H8406" t="s">
        <v>1225</v>
      </c>
      <c r="I8406">
        <v>30000268</v>
      </c>
      <c r="J8406">
        <v>6.6000000000000003E-2</v>
      </c>
      <c r="K8406" t="s">
        <v>1202</v>
      </c>
      <c r="L8406" t="s">
        <v>1490</v>
      </c>
      <c r="M8406" t="s">
        <v>1547</v>
      </c>
      <c r="N8406">
        <v>30000268086</v>
      </c>
      <c r="O8406">
        <v>18.963000000000001</v>
      </c>
      <c r="R8406" t="s">
        <v>1472</v>
      </c>
      <c r="S8406" t="s">
        <v>1228</v>
      </c>
      <c r="T8406" t="s">
        <v>1207</v>
      </c>
      <c r="U8406" t="s">
        <v>1208</v>
      </c>
      <c r="V8406" t="s">
        <v>1208</v>
      </c>
      <c r="W8406" t="s">
        <v>1944</v>
      </c>
      <c r="Z8406" t="s">
        <v>1493</v>
      </c>
      <c r="AA8406" t="s">
        <v>1364</v>
      </c>
      <c r="AB8406" t="s">
        <v>1348</v>
      </c>
      <c r="AI8406" t="s">
        <v>1428</v>
      </c>
      <c r="AL8406" t="s">
        <v>1945</v>
      </c>
    </row>
    <row r="8407" spans="1:39" hidden="1" x14ac:dyDescent="0.3">
      <c r="A8407">
        <v>106102328</v>
      </c>
      <c r="B8407" t="s">
        <v>1150</v>
      </c>
      <c r="C8407" s="245">
        <v>43818</v>
      </c>
      <c r="D8407">
        <v>5</v>
      </c>
      <c r="E8407">
        <v>86</v>
      </c>
      <c r="F8407" t="s">
        <v>1200</v>
      </c>
      <c r="G8407" t="s">
        <v>276</v>
      </c>
      <c r="H8407" t="s">
        <v>1225</v>
      </c>
      <c r="I8407">
        <v>30000268</v>
      </c>
      <c r="J8407">
        <v>0.05</v>
      </c>
      <c r="K8407" t="s">
        <v>1202</v>
      </c>
      <c r="L8407" t="s">
        <v>1546</v>
      </c>
      <c r="M8407" t="s">
        <v>2527</v>
      </c>
      <c r="N8407">
        <v>30000268086</v>
      </c>
      <c r="O8407">
        <v>18.789000000000001</v>
      </c>
      <c r="R8407" t="s">
        <v>1472</v>
      </c>
      <c r="S8407" t="s">
        <v>1206</v>
      </c>
      <c r="T8407" t="s">
        <v>1329</v>
      </c>
      <c r="U8407" t="s">
        <v>1317</v>
      </c>
      <c r="V8407" t="s">
        <v>1317</v>
      </c>
      <c r="W8407" t="s">
        <v>1944</v>
      </c>
      <c r="Z8407" t="s">
        <v>1217</v>
      </c>
      <c r="AI8407" t="s">
        <v>1218</v>
      </c>
      <c r="AL8407" t="s">
        <v>1945</v>
      </c>
    </row>
    <row r="8408" spans="1:39" hidden="1" x14ac:dyDescent="0.3">
      <c r="A8408">
        <v>106549639</v>
      </c>
      <c r="B8408" t="s">
        <v>1150</v>
      </c>
      <c r="C8408" s="245">
        <v>44302</v>
      </c>
      <c r="D8408">
        <v>4</v>
      </c>
      <c r="E8408">
        <v>86</v>
      </c>
      <c r="F8408" t="s">
        <v>1200</v>
      </c>
      <c r="G8408" t="s">
        <v>1253</v>
      </c>
      <c r="H8408" t="s">
        <v>1375</v>
      </c>
      <c r="I8408">
        <v>30000268</v>
      </c>
      <c r="J8408">
        <v>8.9999999999999993E-3</v>
      </c>
      <c r="K8408" t="s">
        <v>1306</v>
      </c>
      <c r="L8408" t="s">
        <v>1591</v>
      </c>
      <c r="M8408" t="s">
        <v>2528</v>
      </c>
      <c r="N8408">
        <v>30000268086</v>
      </c>
      <c r="O8408">
        <v>26.29</v>
      </c>
      <c r="R8408" t="s">
        <v>1472</v>
      </c>
      <c r="S8408" t="s">
        <v>1206</v>
      </c>
      <c r="T8408" t="s">
        <v>1207</v>
      </c>
      <c r="U8408" t="s">
        <v>1222</v>
      </c>
      <c r="V8408" t="s">
        <v>1222</v>
      </c>
      <c r="W8408" t="s">
        <v>1944</v>
      </c>
      <c r="X8408" t="s">
        <v>1944</v>
      </c>
      <c r="Z8408" t="s">
        <v>1216</v>
      </c>
      <c r="AC8408" t="s">
        <v>1217</v>
      </c>
      <c r="AI8408" t="s">
        <v>1218</v>
      </c>
      <c r="AJ8408" t="s">
        <v>1218</v>
      </c>
      <c r="AL8408" t="s">
        <v>1945</v>
      </c>
      <c r="AM8408" t="s">
        <v>1945</v>
      </c>
    </row>
    <row r="8409" spans="1:39" hidden="1" x14ac:dyDescent="0.3">
      <c r="A8409">
        <v>106644072</v>
      </c>
      <c r="B8409" t="s">
        <v>1150</v>
      </c>
      <c r="C8409" s="245">
        <v>44403</v>
      </c>
      <c r="D8409">
        <v>5</v>
      </c>
      <c r="E8409">
        <v>86</v>
      </c>
      <c r="F8409" t="s">
        <v>1200</v>
      </c>
      <c r="G8409" t="s">
        <v>1253</v>
      </c>
      <c r="H8409" t="s">
        <v>1375</v>
      </c>
      <c r="I8409">
        <v>30000268</v>
      </c>
      <c r="J8409">
        <v>6.0000000000000001E-3</v>
      </c>
      <c r="K8409" t="s">
        <v>1399</v>
      </c>
      <c r="L8409" t="s">
        <v>1591</v>
      </c>
      <c r="M8409" t="s">
        <v>2490</v>
      </c>
      <c r="N8409">
        <v>30000268086</v>
      </c>
      <c r="O8409">
        <v>26.286999999999999</v>
      </c>
      <c r="R8409" t="s">
        <v>1472</v>
      </c>
      <c r="S8409" t="s">
        <v>1228</v>
      </c>
      <c r="T8409" t="s">
        <v>1256</v>
      </c>
      <c r="U8409" t="s">
        <v>1270</v>
      </c>
      <c r="V8409" t="s">
        <v>1270</v>
      </c>
      <c r="W8409" t="s">
        <v>1944</v>
      </c>
      <c r="Z8409" t="s">
        <v>1427</v>
      </c>
      <c r="AI8409" t="s">
        <v>1428</v>
      </c>
      <c r="AL8409" t="s">
        <v>1262</v>
      </c>
    </row>
    <row r="8410" spans="1:39" hidden="1" x14ac:dyDescent="0.3">
      <c r="A8410">
        <v>106785777</v>
      </c>
      <c r="B8410" t="s">
        <v>1946</v>
      </c>
      <c r="C8410" s="245">
        <v>44497</v>
      </c>
      <c r="D8410">
        <v>5</v>
      </c>
      <c r="E8410">
        <v>86</v>
      </c>
      <c r="F8410" t="s">
        <v>1200</v>
      </c>
      <c r="G8410" t="s">
        <v>1253</v>
      </c>
      <c r="H8410" t="s">
        <v>1375</v>
      </c>
      <c r="I8410">
        <v>30000268</v>
      </c>
      <c r="J8410">
        <v>1.9E-2</v>
      </c>
      <c r="K8410" t="s">
        <v>1306</v>
      </c>
      <c r="L8410" t="s">
        <v>1561</v>
      </c>
      <c r="M8410" t="s">
        <v>1562</v>
      </c>
      <c r="N8410">
        <v>30000268086</v>
      </c>
      <c r="O8410">
        <v>26.646999999999998</v>
      </c>
      <c r="R8410" t="s">
        <v>1472</v>
      </c>
      <c r="S8410" t="s">
        <v>1206</v>
      </c>
      <c r="T8410" t="s">
        <v>1207</v>
      </c>
      <c r="U8410" t="s">
        <v>1503</v>
      </c>
      <c r="V8410" t="s">
        <v>1503</v>
      </c>
      <c r="W8410" t="s">
        <v>1944</v>
      </c>
      <c r="X8410" t="s">
        <v>1947</v>
      </c>
      <c r="Z8410" t="s">
        <v>1276</v>
      </c>
      <c r="AC8410" t="s">
        <v>1217</v>
      </c>
      <c r="AI8410" t="s">
        <v>1218</v>
      </c>
      <c r="AJ8410" t="s">
        <v>1218</v>
      </c>
      <c r="AL8410" t="s">
        <v>1949</v>
      </c>
      <c r="AM8410" t="s">
        <v>1945</v>
      </c>
    </row>
    <row r="8411" spans="1:39" hidden="1" x14ac:dyDescent="0.3">
      <c r="A8411">
        <v>106894154</v>
      </c>
      <c r="B8411" t="s">
        <v>1150</v>
      </c>
      <c r="C8411" s="245">
        <v>44636</v>
      </c>
      <c r="D8411">
        <v>5</v>
      </c>
      <c r="E8411">
        <v>86</v>
      </c>
      <c r="F8411" t="s">
        <v>1200</v>
      </c>
      <c r="G8411" t="s">
        <v>276</v>
      </c>
      <c r="H8411" t="s">
        <v>1225</v>
      </c>
      <c r="I8411">
        <v>30000268</v>
      </c>
      <c r="J8411">
        <v>0.3</v>
      </c>
      <c r="K8411" t="s">
        <v>1306</v>
      </c>
      <c r="L8411" t="s">
        <v>1388</v>
      </c>
      <c r="M8411" t="s">
        <v>1388</v>
      </c>
      <c r="N8411">
        <v>30000268086</v>
      </c>
      <c r="O8411">
        <v>999.99900000000002</v>
      </c>
      <c r="R8411" t="s">
        <v>1472</v>
      </c>
      <c r="S8411" t="s">
        <v>1206</v>
      </c>
      <c r="T8411" t="s">
        <v>1207</v>
      </c>
      <c r="U8411" t="s">
        <v>1222</v>
      </c>
      <c r="V8411" t="s">
        <v>1222</v>
      </c>
      <c r="W8411" t="s">
        <v>1944</v>
      </c>
      <c r="X8411" t="s">
        <v>1944</v>
      </c>
      <c r="Z8411" t="s">
        <v>1217</v>
      </c>
      <c r="AC8411" t="s">
        <v>1223</v>
      </c>
      <c r="AI8411" t="s">
        <v>1218</v>
      </c>
      <c r="AJ8411" t="s">
        <v>1218</v>
      </c>
      <c r="AL8411" t="s">
        <v>1951</v>
      </c>
      <c r="AM8411" t="s">
        <v>1945</v>
      </c>
    </row>
    <row r="8412" spans="1:39" hidden="1" x14ac:dyDescent="0.3">
      <c r="A8412">
        <v>106937589</v>
      </c>
      <c r="B8412" t="s">
        <v>1150</v>
      </c>
      <c r="C8412" s="245">
        <v>44675</v>
      </c>
      <c r="D8412">
        <v>4</v>
      </c>
      <c r="E8412">
        <v>86</v>
      </c>
      <c r="F8412" t="s">
        <v>1200</v>
      </c>
      <c r="G8412" t="s">
        <v>276</v>
      </c>
      <c r="H8412" t="s">
        <v>1225</v>
      </c>
      <c r="I8412">
        <v>30000268</v>
      </c>
      <c r="J8412">
        <v>0.1</v>
      </c>
      <c r="K8412" t="s">
        <v>1306</v>
      </c>
      <c r="L8412" t="s">
        <v>2505</v>
      </c>
      <c r="M8412" t="s">
        <v>1592</v>
      </c>
      <c r="N8412">
        <v>30000268086</v>
      </c>
      <c r="O8412">
        <v>999.99900000000002</v>
      </c>
      <c r="R8412" t="s">
        <v>1472</v>
      </c>
      <c r="S8412" t="s">
        <v>1206</v>
      </c>
      <c r="T8412" t="s">
        <v>1207</v>
      </c>
      <c r="U8412" t="s">
        <v>1222</v>
      </c>
      <c r="V8412" t="s">
        <v>1222</v>
      </c>
      <c r="W8412" t="s">
        <v>1944</v>
      </c>
      <c r="X8412" t="s">
        <v>1944</v>
      </c>
      <c r="Z8412" t="s">
        <v>1217</v>
      </c>
      <c r="AC8412" t="s">
        <v>1223</v>
      </c>
      <c r="AI8412" t="s">
        <v>1218</v>
      </c>
      <c r="AJ8412" t="s">
        <v>1218</v>
      </c>
      <c r="AL8412" t="s">
        <v>1951</v>
      </c>
      <c r="AM8412" t="s">
        <v>1945</v>
      </c>
    </row>
    <row r="8413" spans="1:39" hidden="1" x14ac:dyDescent="0.3">
      <c r="A8413">
        <v>107378289</v>
      </c>
      <c r="B8413" t="s">
        <v>1150</v>
      </c>
      <c r="C8413" s="245">
        <v>45080</v>
      </c>
      <c r="D8413">
        <v>3</v>
      </c>
      <c r="E8413">
        <v>86</v>
      </c>
      <c r="F8413" t="s">
        <v>1200</v>
      </c>
      <c r="G8413" t="s">
        <v>1253</v>
      </c>
      <c r="H8413" t="s">
        <v>1375</v>
      </c>
      <c r="I8413">
        <v>30000268</v>
      </c>
      <c r="J8413">
        <v>2E-3</v>
      </c>
      <c r="K8413" t="s">
        <v>1202</v>
      </c>
      <c r="L8413" t="s">
        <v>1283</v>
      </c>
      <c r="M8413" t="s">
        <v>2051</v>
      </c>
      <c r="N8413">
        <v>30000268086</v>
      </c>
      <c r="O8413">
        <v>27.399000000000001</v>
      </c>
      <c r="R8413" t="s">
        <v>1472</v>
      </c>
      <c r="S8413" t="s">
        <v>1206</v>
      </c>
      <c r="T8413" t="s">
        <v>1207</v>
      </c>
      <c r="U8413" t="s">
        <v>1347</v>
      </c>
      <c r="V8413" t="s">
        <v>1347</v>
      </c>
      <c r="W8413" t="s">
        <v>1944</v>
      </c>
      <c r="X8413" t="s">
        <v>1944</v>
      </c>
      <c r="Z8413" t="s">
        <v>1266</v>
      </c>
      <c r="AC8413" t="s">
        <v>1217</v>
      </c>
      <c r="AI8413" t="s">
        <v>1218</v>
      </c>
      <c r="AJ8413" t="s">
        <v>1218</v>
      </c>
      <c r="AL8413" t="s">
        <v>1957</v>
      </c>
      <c r="AM8413" t="s">
        <v>1945</v>
      </c>
    </row>
    <row r="8414" spans="1:39" hidden="1" x14ac:dyDescent="0.3">
      <c r="A8414">
        <v>107410814</v>
      </c>
      <c r="B8414" t="s">
        <v>1150</v>
      </c>
      <c r="C8414" s="245">
        <v>45136</v>
      </c>
      <c r="D8414">
        <v>4</v>
      </c>
      <c r="E8414">
        <v>86</v>
      </c>
      <c r="F8414" t="s">
        <v>1200</v>
      </c>
      <c r="G8414" t="s">
        <v>276</v>
      </c>
      <c r="H8414" t="s">
        <v>1225</v>
      </c>
      <c r="I8414">
        <v>30000268</v>
      </c>
      <c r="J8414">
        <v>0</v>
      </c>
      <c r="L8414" t="s">
        <v>1592</v>
      </c>
      <c r="M8414" t="s">
        <v>1613</v>
      </c>
      <c r="N8414">
        <v>30000268086</v>
      </c>
      <c r="O8414">
        <v>24.611999999999998</v>
      </c>
      <c r="R8414" t="s">
        <v>1472</v>
      </c>
      <c r="S8414" t="s">
        <v>1206</v>
      </c>
      <c r="T8414" t="s">
        <v>1207</v>
      </c>
      <c r="U8414" t="s">
        <v>1252</v>
      </c>
      <c r="V8414" t="s">
        <v>1252</v>
      </c>
      <c r="W8414" t="s">
        <v>1944</v>
      </c>
      <c r="X8414" t="s">
        <v>1944</v>
      </c>
      <c r="Z8414" t="s">
        <v>1266</v>
      </c>
      <c r="AC8414" t="s">
        <v>1217</v>
      </c>
      <c r="AI8414" t="s">
        <v>1218</v>
      </c>
      <c r="AJ8414" t="s">
        <v>1218</v>
      </c>
      <c r="AL8414" t="s">
        <v>1957</v>
      </c>
      <c r="AM8414" t="s">
        <v>1945</v>
      </c>
    </row>
    <row r="8415" spans="1:39" hidden="1" x14ac:dyDescent="0.3">
      <c r="A8415">
        <v>107762262</v>
      </c>
      <c r="B8415" t="s">
        <v>1150</v>
      </c>
      <c r="C8415" s="245">
        <v>45457</v>
      </c>
      <c r="D8415">
        <v>5</v>
      </c>
      <c r="E8415">
        <v>86</v>
      </c>
      <c r="F8415" t="s">
        <v>1200</v>
      </c>
      <c r="G8415" t="s">
        <v>1253</v>
      </c>
      <c r="H8415" t="s">
        <v>1375</v>
      </c>
      <c r="I8415">
        <v>30000268</v>
      </c>
      <c r="J8415">
        <v>3.4000000000000002E-2</v>
      </c>
      <c r="K8415" t="s">
        <v>1202</v>
      </c>
      <c r="L8415" t="s">
        <v>1283</v>
      </c>
      <c r="M8415" t="s">
        <v>1533</v>
      </c>
      <c r="N8415">
        <v>30000268086</v>
      </c>
      <c r="O8415">
        <v>27.367000000000001</v>
      </c>
      <c r="R8415" t="s">
        <v>1472</v>
      </c>
      <c r="S8415" t="s">
        <v>1206</v>
      </c>
      <c r="T8415" t="s">
        <v>1207</v>
      </c>
      <c r="U8415" t="s">
        <v>1367</v>
      </c>
      <c r="V8415" t="s">
        <v>1208</v>
      </c>
      <c r="W8415" t="s">
        <v>1944</v>
      </c>
      <c r="Z8415" t="s">
        <v>1348</v>
      </c>
      <c r="AI8415" t="s">
        <v>1218</v>
      </c>
      <c r="AL8415" t="s">
        <v>1945</v>
      </c>
    </row>
    <row r="8416" spans="1:39" hidden="1" x14ac:dyDescent="0.3">
      <c r="A8416">
        <v>108324977</v>
      </c>
      <c r="B8416" t="s">
        <v>1150</v>
      </c>
      <c r="C8416" s="245">
        <v>45989</v>
      </c>
      <c r="D8416">
        <v>5</v>
      </c>
      <c r="E8416">
        <v>86</v>
      </c>
      <c r="F8416" t="s">
        <v>1200</v>
      </c>
      <c r="G8416" t="s">
        <v>1253</v>
      </c>
      <c r="H8416" t="s">
        <v>1225</v>
      </c>
      <c r="I8416">
        <v>30000268</v>
      </c>
      <c r="J8416">
        <v>1.9E-2</v>
      </c>
      <c r="K8416" t="s">
        <v>1202</v>
      </c>
      <c r="L8416" t="s">
        <v>2490</v>
      </c>
      <c r="M8416" t="s">
        <v>1212</v>
      </c>
      <c r="N8416">
        <v>30000268086</v>
      </c>
      <c r="O8416">
        <v>26.439</v>
      </c>
      <c r="R8416" t="s">
        <v>1472</v>
      </c>
      <c r="S8416" t="s">
        <v>1206</v>
      </c>
      <c r="T8416" t="s">
        <v>1237</v>
      </c>
      <c r="U8416" t="s">
        <v>1317</v>
      </c>
      <c r="V8416" t="s">
        <v>1317</v>
      </c>
      <c r="W8416" t="s">
        <v>1944</v>
      </c>
      <c r="Z8416" t="s">
        <v>1217</v>
      </c>
      <c r="AI8416" t="s">
        <v>1218</v>
      </c>
      <c r="AL8416" t="s">
        <v>1945</v>
      </c>
    </row>
    <row r="8417" spans="1:39" hidden="1" x14ac:dyDescent="0.3">
      <c r="A8417">
        <v>104621234</v>
      </c>
      <c r="B8417" t="s">
        <v>1150</v>
      </c>
      <c r="C8417" s="245">
        <v>42389</v>
      </c>
      <c r="D8417">
        <v>3</v>
      </c>
      <c r="E8417">
        <v>86</v>
      </c>
      <c r="F8417" t="s">
        <v>1200</v>
      </c>
      <c r="G8417" t="s">
        <v>276</v>
      </c>
      <c r="H8417" t="s">
        <v>1225</v>
      </c>
      <c r="I8417">
        <v>30000268</v>
      </c>
      <c r="J8417">
        <v>3.7999999999999999E-2</v>
      </c>
      <c r="K8417" t="s">
        <v>1306</v>
      </c>
      <c r="L8417" t="s">
        <v>1542</v>
      </c>
      <c r="M8417" t="s">
        <v>1549</v>
      </c>
      <c r="N8417">
        <v>30000268086</v>
      </c>
      <c r="O8417">
        <v>16.286999999999999</v>
      </c>
      <c r="R8417" t="s">
        <v>1472</v>
      </c>
      <c r="S8417" t="s">
        <v>1480</v>
      </c>
      <c r="T8417" t="s">
        <v>1237</v>
      </c>
      <c r="U8417" t="s">
        <v>1208</v>
      </c>
      <c r="V8417" t="s">
        <v>1208</v>
      </c>
      <c r="W8417" t="s">
        <v>1944</v>
      </c>
      <c r="Z8417" t="s">
        <v>1274</v>
      </c>
      <c r="AI8417" t="s">
        <v>1218</v>
      </c>
      <c r="AL8417" t="s">
        <v>1945</v>
      </c>
    </row>
    <row r="8418" spans="1:39" hidden="1" x14ac:dyDescent="0.3">
      <c r="A8418">
        <v>104948436</v>
      </c>
      <c r="B8418" t="s">
        <v>1150</v>
      </c>
      <c r="C8418" s="245">
        <v>42719</v>
      </c>
      <c r="D8418">
        <v>5</v>
      </c>
      <c r="E8418">
        <v>86</v>
      </c>
      <c r="F8418" t="s">
        <v>1200</v>
      </c>
      <c r="G8418" t="s">
        <v>276</v>
      </c>
      <c r="H8418" t="s">
        <v>1225</v>
      </c>
      <c r="I8418">
        <v>30000268</v>
      </c>
      <c r="J8418">
        <v>0.1</v>
      </c>
      <c r="K8418" t="s">
        <v>1306</v>
      </c>
      <c r="L8418" t="s">
        <v>1542</v>
      </c>
      <c r="M8418" t="s">
        <v>1543</v>
      </c>
      <c r="N8418">
        <v>30000268086</v>
      </c>
      <c r="O8418">
        <v>16.349</v>
      </c>
      <c r="R8418" t="s">
        <v>1472</v>
      </c>
      <c r="S8418" t="s">
        <v>1206</v>
      </c>
      <c r="T8418" t="s">
        <v>1237</v>
      </c>
      <c r="U8418" t="s">
        <v>1317</v>
      </c>
      <c r="V8418" t="s">
        <v>1317</v>
      </c>
      <c r="W8418" t="s">
        <v>1944</v>
      </c>
      <c r="Z8418" t="s">
        <v>1217</v>
      </c>
      <c r="AI8418" t="s">
        <v>1218</v>
      </c>
      <c r="AL8418" t="s">
        <v>1945</v>
      </c>
    </row>
    <row r="8419" spans="1:39" hidden="1" x14ac:dyDescent="0.3">
      <c r="A8419">
        <v>105498128</v>
      </c>
      <c r="B8419" t="s">
        <v>1150</v>
      </c>
      <c r="C8419" s="245">
        <v>43252</v>
      </c>
      <c r="D8419">
        <v>5</v>
      </c>
      <c r="E8419">
        <v>86</v>
      </c>
      <c r="F8419" t="s">
        <v>1200</v>
      </c>
      <c r="G8419" t="s">
        <v>276</v>
      </c>
      <c r="H8419" t="s">
        <v>1225</v>
      </c>
      <c r="I8419">
        <v>30000268</v>
      </c>
      <c r="J8419">
        <v>4.7E-2</v>
      </c>
      <c r="K8419" t="s">
        <v>1202</v>
      </c>
      <c r="L8419" t="s">
        <v>1394</v>
      </c>
      <c r="M8419" t="s">
        <v>1263</v>
      </c>
      <c r="N8419">
        <v>30000268086</v>
      </c>
      <c r="O8419">
        <v>13.981999999999999</v>
      </c>
      <c r="R8419" t="s">
        <v>1472</v>
      </c>
      <c r="S8419" t="s">
        <v>1228</v>
      </c>
      <c r="T8419" t="s">
        <v>1207</v>
      </c>
      <c r="U8419" t="s">
        <v>1208</v>
      </c>
      <c r="V8419" t="s">
        <v>1208</v>
      </c>
      <c r="W8419" t="s">
        <v>1944</v>
      </c>
      <c r="Z8419" t="s">
        <v>1217</v>
      </c>
      <c r="AI8419" t="s">
        <v>1218</v>
      </c>
      <c r="AL8419" t="s">
        <v>1945</v>
      </c>
    </row>
    <row r="8420" spans="1:39" hidden="1" x14ac:dyDescent="0.3">
      <c r="A8420">
        <v>105514232</v>
      </c>
      <c r="B8420" t="s">
        <v>1150</v>
      </c>
      <c r="C8420" s="245">
        <v>43267</v>
      </c>
      <c r="D8420">
        <v>5</v>
      </c>
      <c r="E8420">
        <v>86</v>
      </c>
      <c r="F8420" t="s">
        <v>1200</v>
      </c>
      <c r="G8420" t="s">
        <v>276</v>
      </c>
      <c r="H8420" t="s">
        <v>1225</v>
      </c>
      <c r="I8420">
        <v>30000268</v>
      </c>
      <c r="J8420">
        <v>0.5</v>
      </c>
      <c r="K8420" t="s">
        <v>1202</v>
      </c>
      <c r="L8420" t="s">
        <v>1549</v>
      </c>
      <c r="M8420" t="s">
        <v>1394</v>
      </c>
      <c r="N8420">
        <v>30000268086</v>
      </c>
      <c r="O8420">
        <v>15.079000000000001</v>
      </c>
      <c r="R8420" t="s">
        <v>1472</v>
      </c>
      <c r="S8420" t="s">
        <v>1206</v>
      </c>
      <c r="T8420" t="s">
        <v>1207</v>
      </c>
      <c r="U8420" t="s">
        <v>1317</v>
      </c>
      <c r="V8420" t="s">
        <v>1317</v>
      </c>
      <c r="W8420" t="s">
        <v>1944</v>
      </c>
      <c r="Z8420" t="s">
        <v>1217</v>
      </c>
      <c r="AI8420" t="s">
        <v>1218</v>
      </c>
      <c r="AL8420" t="s">
        <v>1945</v>
      </c>
    </row>
    <row r="8421" spans="1:39" hidden="1" x14ac:dyDescent="0.3">
      <c r="A8421">
        <v>105635826</v>
      </c>
      <c r="B8421" t="s">
        <v>1150</v>
      </c>
      <c r="C8421" s="245">
        <v>43383</v>
      </c>
      <c r="D8421">
        <v>3</v>
      </c>
      <c r="E8421">
        <v>86</v>
      </c>
      <c r="F8421" t="s">
        <v>1200</v>
      </c>
      <c r="G8421" t="s">
        <v>276</v>
      </c>
      <c r="H8421" t="s">
        <v>1225</v>
      </c>
      <c r="I8421">
        <v>30000268</v>
      </c>
      <c r="J8421">
        <v>0.2</v>
      </c>
      <c r="K8421" t="s">
        <v>1202</v>
      </c>
      <c r="L8421" t="s">
        <v>2116</v>
      </c>
      <c r="M8421" t="s">
        <v>2529</v>
      </c>
      <c r="N8421">
        <v>30000268086</v>
      </c>
      <c r="O8421">
        <v>12.159000000000001</v>
      </c>
      <c r="R8421" t="s">
        <v>1472</v>
      </c>
      <c r="S8421" t="s">
        <v>1228</v>
      </c>
      <c r="T8421" t="s">
        <v>1237</v>
      </c>
      <c r="U8421" t="s">
        <v>1347</v>
      </c>
      <c r="V8421" t="s">
        <v>1347</v>
      </c>
      <c r="W8421" t="s">
        <v>1944</v>
      </c>
      <c r="X8421" t="s">
        <v>1944</v>
      </c>
      <c r="Z8421" t="s">
        <v>1266</v>
      </c>
      <c r="AC8421" t="s">
        <v>1217</v>
      </c>
      <c r="AI8421" t="s">
        <v>1218</v>
      </c>
      <c r="AJ8421" t="s">
        <v>1218</v>
      </c>
      <c r="AL8421" t="s">
        <v>1957</v>
      </c>
      <c r="AM8421" t="s">
        <v>1945</v>
      </c>
    </row>
    <row r="8422" spans="1:39" hidden="1" x14ac:dyDescent="0.3">
      <c r="A8422">
        <v>105823112</v>
      </c>
      <c r="B8422" t="s">
        <v>1150</v>
      </c>
      <c r="C8422" s="245">
        <v>43557</v>
      </c>
      <c r="D8422">
        <v>1</v>
      </c>
      <c r="E8422">
        <v>86</v>
      </c>
      <c r="F8422" t="s">
        <v>1200</v>
      </c>
      <c r="G8422" t="s">
        <v>276</v>
      </c>
      <c r="H8422" t="s">
        <v>1225</v>
      </c>
      <c r="I8422">
        <v>30000268</v>
      </c>
      <c r="J8422">
        <v>0.1</v>
      </c>
      <c r="K8422" t="s">
        <v>1306</v>
      </c>
      <c r="L8422" t="s">
        <v>1394</v>
      </c>
      <c r="M8422" t="s">
        <v>1549</v>
      </c>
      <c r="N8422">
        <v>30000268086</v>
      </c>
      <c r="O8422">
        <v>14.129</v>
      </c>
      <c r="R8422" t="s">
        <v>1472</v>
      </c>
      <c r="S8422" t="s">
        <v>1206</v>
      </c>
      <c r="T8422" t="s">
        <v>1207</v>
      </c>
      <c r="U8422" t="s">
        <v>1290</v>
      </c>
      <c r="V8422" t="s">
        <v>1209</v>
      </c>
      <c r="W8422" t="s">
        <v>1944</v>
      </c>
      <c r="X8422" t="s">
        <v>1944</v>
      </c>
      <c r="Z8422" t="s">
        <v>1296</v>
      </c>
      <c r="AC8422" t="s">
        <v>1296</v>
      </c>
      <c r="AI8422" t="s">
        <v>1218</v>
      </c>
      <c r="AJ8422" t="s">
        <v>1277</v>
      </c>
      <c r="AL8422" t="s">
        <v>1945</v>
      </c>
      <c r="AM8422" t="s">
        <v>1945</v>
      </c>
    </row>
    <row r="8423" spans="1:39" hidden="1" x14ac:dyDescent="0.3">
      <c r="A8423">
        <v>107092841</v>
      </c>
      <c r="B8423" t="s">
        <v>1150</v>
      </c>
      <c r="C8423" s="245">
        <v>44830</v>
      </c>
      <c r="D8423">
        <v>3</v>
      </c>
      <c r="E8423">
        <v>86</v>
      </c>
      <c r="F8423" t="s">
        <v>1200</v>
      </c>
      <c r="G8423" t="s">
        <v>276</v>
      </c>
      <c r="H8423" t="s">
        <v>1225</v>
      </c>
      <c r="I8423">
        <v>30000268</v>
      </c>
      <c r="J8423">
        <v>0</v>
      </c>
      <c r="L8423" t="s">
        <v>2478</v>
      </c>
      <c r="M8423" t="s">
        <v>2476</v>
      </c>
      <c r="N8423">
        <v>30000268086</v>
      </c>
      <c r="O8423">
        <v>10.089</v>
      </c>
      <c r="R8423" t="s">
        <v>1472</v>
      </c>
      <c r="S8423" t="s">
        <v>1206</v>
      </c>
      <c r="T8423" t="s">
        <v>1207</v>
      </c>
      <c r="U8423" t="s">
        <v>1209</v>
      </c>
      <c r="V8423" t="s">
        <v>1209</v>
      </c>
      <c r="W8423" t="s">
        <v>1944</v>
      </c>
      <c r="Z8423" t="s">
        <v>1343</v>
      </c>
      <c r="AI8423" t="s">
        <v>1218</v>
      </c>
      <c r="AL8423" t="s">
        <v>1951</v>
      </c>
    </row>
    <row r="8424" spans="1:39" hidden="1" x14ac:dyDescent="0.3">
      <c r="A8424">
        <v>106821853</v>
      </c>
      <c r="B8424" t="s">
        <v>1150</v>
      </c>
      <c r="C8424" s="245">
        <v>44563</v>
      </c>
      <c r="D8424">
        <v>5</v>
      </c>
      <c r="E8424">
        <v>86</v>
      </c>
      <c r="F8424" t="s">
        <v>1200</v>
      </c>
      <c r="G8424" t="s">
        <v>276</v>
      </c>
      <c r="H8424" t="s">
        <v>1225</v>
      </c>
      <c r="I8424">
        <v>30000268</v>
      </c>
      <c r="J8424">
        <v>0.4</v>
      </c>
      <c r="K8424" t="s">
        <v>1306</v>
      </c>
      <c r="L8424" t="s">
        <v>1654</v>
      </c>
      <c r="M8424" t="s">
        <v>2116</v>
      </c>
      <c r="N8424">
        <v>30000268086</v>
      </c>
      <c r="O8424">
        <v>12.839</v>
      </c>
      <c r="R8424" t="s">
        <v>1472</v>
      </c>
      <c r="S8424" t="s">
        <v>1206</v>
      </c>
      <c r="T8424" t="s">
        <v>1207</v>
      </c>
      <c r="U8424" t="s">
        <v>1259</v>
      </c>
      <c r="V8424" t="s">
        <v>1259</v>
      </c>
      <c r="W8424" t="s">
        <v>1944</v>
      </c>
      <c r="X8424" t="s">
        <v>1944</v>
      </c>
      <c r="Z8424" t="s">
        <v>1260</v>
      </c>
      <c r="AC8424" t="s">
        <v>1217</v>
      </c>
      <c r="AI8424" t="s">
        <v>1218</v>
      </c>
      <c r="AJ8424" t="s">
        <v>1218</v>
      </c>
      <c r="AL8424" t="s">
        <v>1960</v>
      </c>
      <c r="AM8424" t="s">
        <v>1945</v>
      </c>
    </row>
    <row r="8425" spans="1:39" hidden="1" x14ac:dyDescent="0.3">
      <c r="A8425">
        <v>106962542</v>
      </c>
      <c r="B8425" t="s">
        <v>1150</v>
      </c>
      <c r="C8425" s="245">
        <v>44700</v>
      </c>
      <c r="D8425">
        <v>5</v>
      </c>
      <c r="E8425">
        <v>86</v>
      </c>
      <c r="F8425" t="s">
        <v>1200</v>
      </c>
      <c r="G8425" t="s">
        <v>276</v>
      </c>
      <c r="H8425" t="s">
        <v>1225</v>
      </c>
      <c r="I8425">
        <v>30000268</v>
      </c>
      <c r="J8425">
        <v>0</v>
      </c>
      <c r="L8425" t="s">
        <v>1547</v>
      </c>
      <c r="M8425" t="s">
        <v>2494</v>
      </c>
      <c r="N8425">
        <v>30000268086</v>
      </c>
      <c r="O8425">
        <v>17.518999999999998</v>
      </c>
      <c r="R8425" t="s">
        <v>1472</v>
      </c>
      <c r="S8425" t="s">
        <v>1206</v>
      </c>
      <c r="T8425" t="s">
        <v>1207</v>
      </c>
      <c r="U8425" t="s">
        <v>1503</v>
      </c>
      <c r="V8425" t="s">
        <v>1503</v>
      </c>
      <c r="W8425" t="s">
        <v>1944</v>
      </c>
      <c r="X8425" t="s">
        <v>1944</v>
      </c>
      <c r="Z8425" t="s">
        <v>1217</v>
      </c>
      <c r="AC8425" t="s">
        <v>1223</v>
      </c>
      <c r="AI8425" t="s">
        <v>1218</v>
      </c>
      <c r="AJ8425" t="s">
        <v>1218</v>
      </c>
      <c r="AL8425" t="s">
        <v>1957</v>
      </c>
      <c r="AM8425" t="s">
        <v>1945</v>
      </c>
    </row>
    <row r="8426" spans="1:39" hidden="1" x14ac:dyDescent="0.3">
      <c r="A8426">
        <v>107396868</v>
      </c>
      <c r="B8426" t="s">
        <v>1150</v>
      </c>
      <c r="C8426" s="245">
        <v>45121</v>
      </c>
      <c r="D8426">
        <v>3</v>
      </c>
      <c r="E8426">
        <v>86</v>
      </c>
      <c r="F8426" t="s">
        <v>1200</v>
      </c>
      <c r="G8426" t="s">
        <v>276</v>
      </c>
      <c r="H8426" t="s">
        <v>1225</v>
      </c>
      <c r="I8426">
        <v>30000268</v>
      </c>
      <c r="J8426">
        <v>0.03</v>
      </c>
      <c r="K8426" t="s">
        <v>1355</v>
      </c>
      <c r="L8426" t="s">
        <v>1416</v>
      </c>
      <c r="M8426" t="s">
        <v>2476</v>
      </c>
      <c r="N8426">
        <v>30000268086</v>
      </c>
      <c r="O8426">
        <v>10.819000000000001</v>
      </c>
      <c r="R8426" t="s">
        <v>1472</v>
      </c>
      <c r="S8426" t="s">
        <v>1228</v>
      </c>
      <c r="T8426" t="s">
        <v>1207</v>
      </c>
      <c r="U8426" t="s">
        <v>1208</v>
      </c>
      <c r="V8426" t="s">
        <v>1208</v>
      </c>
      <c r="W8426" t="s">
        <v>1944</v>
      </c>
      <c r="Z8426" t="s">
        <v>1210</v>
      </c>
      <c r="AA8426" t="s">
        <v>1262</v>
      </c>
      <c r="AI8426" t="s">
        <v>1211</v>
      </c>
      <c r="AL8426" t="s">
        <v>1945</v>
      </c>
    </row>
    <row r="8427" spans="1:39" hidden="1" x14ac:dyDescent="0.3">
      <c r="A8427">
        <v>107415923</v>
      </c>
      <c r="B8427" t="s">
        <v>1946</v>
      </c>
      <c r="C8427" s="245">
        <v>45141</v>
      </c>
      <c r="D8427">
        <v>5</v>
      </c>
      <c r="E8427">
        <v>86</v>
      </c>
      <c r="F8427" t="s">
        <v>1200</v>
      </c>
      <c r="G8427" t="s">
        <v>276</v>
      </c>
      <c r="H8427" t="s">
        <v>1225</v>
      </c>
      <c r="I8427">
        <v>30000268</v>
      </c>
      <c r="J8427">
        <v>0.1</v>
      </c>
      <c r="K8427" t="s">
        <v>1306</v>
      </c>
      <c r="L8427" t="s">
        <v>1542</v>
      </c>
      <c r="M8427" t="s">
        <v>1543</v>
      </c>
      <c r="N8427">
        <v>30000268086</v>
      </c>
      <c r="O8427">
        <v>16.349</v>
      </c>
      <c r="R8427" t="s">
        <v>1472</v>
      </c>
      <c r="S8427" t="s">
        <v>1228</v>
      </c>
      <c r="T8427" t="s">
        <v>1237</v>
      </c>
      <c r="U8427" t="s">
        <v>1299</v>
      </c>
      <c r="V8427" t="s">
        <v>1299</v>
      </c>
      <c r="W8427" t="s">
        <v>1947</v>
      </c>
      <c r="Z8427" t="s">
        <v>1217</v>
      </c>
      <c r="AI8427" t="s">
        <v>1218</v>
      </c>
      <c r="AL8427" t="s">
        <v>1945</v>
      </c>
    </row>
    <row r="8428" spans="1:39" hidden="1" x14ac:dyDescent="0.3">
      <c r="A8428">
        <v>107418453</v>
      </c>
      <c r="B8428" t="s">
        <v>1150</v>
      </c>
      <c r="C8428" s="245">
        <v>45141</v>
      </c>
      <c r="D8428">
        <v>4</v>
      </c>
      <c r="E8428">
        <v>86</v>
      </c>
      <c r="F8428" t="s">
        <v>1200</v>
      </c>
      <c r="G8428" t="s">
        <v>276</v>
      </c>
      <c r="H8428" t="s">
        <v>1225</v>
      </c>
      <c r="I8428">
        <v>30000268</v>
      </c>
      <c r="J8428">
        <v>1</v>
      </c>
      <c r="K8428" t="s">
        <v>1355</v>
      </c>
      <c r="L8428" t="s">
        <v>1379</v>
      </c>
      <c r="M8428" t="s">
        <v>1220</v>
      </c>
      <c r="N8428">
        <v>30000268086</v>
      </c>
      <c r="O8428">
        <v>7.069</v>
      </c>
      <c r="R8428" t="s">
        <v>1472</v>
      </c>
      <c r="S8428" t="s">
        <v>1228</v>
      </c>
      <c r="T8428" t="s">
        <v>1237</v>
      </c>
      <c r="U8428" t="s">
        <v>1208</v>
      </c>
      <c r="V8428" t="s">
        <v>1209</v>
      </c>
      <c r="W8428" t="s">
        <v>1944</v>
      </c>
      <c r="Z8428" t="s">
        <v>1210</v>
      </c>
      <c r="AA8428" t="s">
        <v>1274</v>
      </c>
      <c r="AI8428" t="s">
        <v>1218</v>
      </c>
      <c r="AL8428" t="s">
        <v>1945</v>
      </c>
    </row>
    <row r="8429" spans="1:39" hidden="1" x14ac:dyDescent="0.3">
      <c r="A8429">
        <v>104752938</v>
      </c>
      <c r="B8429" t="s">
        <v>1150</v>
      </c>
      <c r="C8429" s="245">
        <v>42522</v>
      </c>
      <c r="D8429">
        <v>2</v>
      </c>
      <c r="E8429">
        <v>86</v>
      </c>
      <c r="F8429" t="s">
        <v>1200</v>
      </c>
      <c r="G8429" t="s">
        <v>276</v>
      </c>
      <c r="H8429" t="s">
        <v>1220</v>
      </c>
      <c r="I8429">
        <v>30000268</v>
      </c>
      <c r="J8429">
        <v>0.1</v>
      </c>
      <c r="K8429" t="s">
        <v>1306</v>
      </c>
      <c r="L8429" t="s">
        <v>2498</v>
      </c>
      <c r="M8429" t="s">
        <v>2480</v>
      </c>
      <c r="N8429">
        <v>30000268086</v>
      </c>
      <c r="O8429">
        <v>5.2990000000000004</v>
      </c>
      <c r="R8429" t="s">
        <v>1472</v>
      </c>
      <c r="S8429" t="s">
        <v>1206</v>
      </c>
      <c r="T8429" t="s">
        <v>1207</v>
      </c>
      <c r="U8429" t="s">
        <v>1209</v>
      </c>
      <c r="V8429" t="s">
        <v>1209</v>
      </c>
      <c r="W8429" t="s">
        <v>1944</v>
      </c>
      <c r="Z8429" t="s">
        <v>1274</v>
      </c>
      <c r="AA8429" t="s">
        <v>1210</v>
      </c>
      <c r="AI8429" t="s">
        <v>1277</v>
      </c>
      <c r="AL8429" t="s">
        <v>1945</v>
      </c>
    </row>
    <row r="8430" spans="1:39" hidden="1" x14ac:dyDescent="0.3">
      <c r="A8430">
        <v>105228418</v>
      </c>
      <c r="B8430" t="s">
        <v>1150</v>
      </c>
      <c r="C8430" s="245">
        <v>43002</v>
      </c>
      <c r="D8430">
        <v>3</v>
      </c>
      <c r="E8430">
        <v>86</v>
      </c>
      <c r="F8430" t="s">
        <v>1200</v>
      </c>
      <c r="G8430" t="s">
        <v>1224</v>
      </c>
      <c r="H8430" t="s">
        <v>1225</v>
      </c>
      <c r="I8430">
        <v>30000268</v>
      </c>
      <c r="J8430">
        <v>8.9999999999999993E-3</v>
      </c>
      <c r="K8430" t="s">
        <v>1219</v>
      </c>
      <c r="L8430" t="s">
        <v>1418</v>
      </c>
      <c r="M8430" t="s">
        <v>1622</v>
      </c>
      <c r="N8430">
        <v>30000268086</v>
      </c>
      <c r="O8430">
        <v>1.4610000000000001</v>
      </c>
      <c r="R8430" t="s">
        <v>1472</v>
      </c>
      <c r="S8430" t="s">
        <v>1206</v>
      </c>
      <c r="T8430" t="s">
        <v>1207</v>
      </c>
      <c r="U8430" t="s">
        <v>1252</v>
      </c>
      <c r="V8430" t="s">
        <v>1252</v>
      </c>
      <c r="W8430" t="s">
        <v>1944</v>
      </c>
      <c r="X8430" t="s">
        <v>1944</v>
      </c>
      <c r="Z8430" t="s">
        <v>1229</v>
      </c>
      <c r="AC8430" t="s">
        <v>1217</v>
      </c>
      <c r="AI8430" t="s">
        <v>1218</v>
      </c>
      <c r="AJ8430" t="s">
        <v>1218</v>
      </c>
      <c r="AL8430" t="s">
        <v>1945</v>
      </c>
      <c r="AM8430" t="s">
        <v>1945</v>
      </c>
    </row>
    <row r="8431" spans="1:39" hidden="1" x14ac:dyDescent="0.3">
      <c r="A8431">
        <v>105406624</v>
      </c>
      <c r="B8431" t="s">
        <v>1946</v>
      </c>
      <c r="C8431" s="245">
        <v>43168</v>
      </c>
      <c r="D8431">
        <v>4</v>
      </c>
      <c r="E8431">
        <v>86</v>
      </c>
      <c r="F8431" t="s">
        <v>1200</v>
      </c>
      <c r="G8431" t="s">
        <v>276</v>
      </c>
      <c r="H8431" t="s">
        <v>1220</v>
      </c>
      <c r="I8431">
        <v>30000268</v>
      </c>
      <c r="J8431">
        <v>0</v>
      </c>
      <c r="L8431" t="s">
        <v>379</v>
      </c>
      <c r="M8431" t="s">
        <v>1508</v>
      </c>
      <c r="N8431">
        <v>30000268086</v>
      </c>
      <c r="O8431">
        <v>3.42</v>
      </c>
      <c r="R8431" t="s">
        <v>1472</v>
      </c>
      <c r="S8431" t="s">
        <v>1206</v>
      </c>
      <c r="T8431" t="s">
        <v>1237</v>
      </c>
      <c r="U8431" t="s">
        <v>1252</v>
      </c>
      <c r="V8431" t="s">
        <v>1252</v>
      </c>
      <c r="W8431" t="s">
        <v>1947</v>
      </c>
      <c r="X8431" t="s">
        <v>1944</v>
      </c>
      <c r="Z8431" t="s">
        <v>1266</v>
      </c>
      <c r="AC8431" t="s">
        <v>1305</v>
      </c>
      <c r="AI8431" t="s">
        <v>1218</v>
      </c>
      <c r="AJ8431" t="s">
        <v>1218</v>
      </c>
      <c r="AL8431" t="s">
        <v>1945</v>
      </c>
      <c r="AM8431" t="s">
        <v>1945</v>
      </c>
    </row>
    <row r="8432" spans="1:39" hidden="1" x14ac:dyDescent="0.3">
      <c r="A8432">
        <v>105400139</v>
      </c>
      <c r="B8432" t="s">
        <v>1946</v>
      </c>
      <c r="C8432" s="245">
        <v>43150</v>
      </c>
      <c r="D8432">
        <v>1</v>
      </c>
      <c r="E8432">
        <v>86</v>
      </c>
      <c r="F8432" t="s">
        <v>1200</v>
      </c>
      <c r="G8432" t="s">
        <v>276</v>
      </c>
      <c r="H8432" t="s">
        <v>1220</v>
      </c>
      <c r="I8432">
        <v>30000268</v>
      </c>
      <c r="J8432">
        <v>0</v>
      </c>
      <c r="L8432" t="s">
        <v>379</v>
      </c>
      <c r="M8432" t="s">
        <v>1326</v>
      </c>
      <c r="N8432">
        <v>30000268086</v>
      </c>
      <c r="O8432">
        <v>3.42</v>
      </c>
      <c r="R8432" t="s">
        <v>1472</v>
      </c>
      <c r="S8432" t="s">
        <v>1228</v>
      </c>
      <c r="T8432" t="s">
        <v>1237</v>
      </c>
      <c r="U8432" t="s">
        <v>1300</v>
      </c>
      <c r="V8432" t="s">
        <v>1300</v>
      </c>
      <c r="W8432" t="s">
        <v>1944</v>
      </c>
      <c r="X8432" t="s">
        <v>1947</v>
      </c>
      <c r="Z8432" t="s">
        <v>1427</v>
      </c>
      <c r="AA8432" t="s">
        <v>1364</v>
      </c>
      <c r="AB8432" t="s">
        <v>1475</v>
      </c>
      <c r="AC8432" t="s">
        <v>1217</v>
      </c>
      <c r="AI8432" t="s">
        <v>1428</v>
      </c>
      <c r="AJ8432" t="s">
        <v>1218</v>
      </c>
      <c r="AL8432" t="s">
        <v>1945</v>
      </c>
      <c r="AM8432" t="s">
        <v>1957</v>
      </c>
    </row>
    <row r="8433" spans="1:40" hidden="1" x14ac:dyDescent="0.3">
      <c r="A8433">
        <v>104929760</v>
      </c>
      <c r="B8433" t="s">
        <v>1150</v>
      </c>
      <c r="C8433" s="245">
        <v>42704</v>
      </c>
      <c r="D8433">
        <v>3</v>
      </c>
      <c r="E8433">
        <v>86</v>
      </c>
      <c r="F8433" t="s">
        <v>1200</v>
      </c>
      <c r="G8433" t="s">
        <v>276</v>
      </c>
      <c r="H8433" t="s">
        <v>1220</v>
      </c>
      <c r="I8433">
        <v>30000268</v>
      </c>
      <c r="J8433">
        <v>0</v>
      </c>
      <c r="L8433" t="s">
        <v>1307</v>
      </c>
      <c r="M8433" t="s">
        <v>1508</v>
      </c>
      <c r="N8433">
        <v>30000268086</v>
      </c>
      <c r="O8433">
        <v>4.4290000000000003</v>
      </c>
      <c r="R8433" t="s">
        <v>1472</v>
      </c>
      <c r="S8433" t="s">
        <v>1228</v>
      </c>
      <c r="T8433" t="s">
        <v>1237</v>
      </c>
      <c r="U8433" t="s">
        <v>1208</v>
      </c>
      <c r="V8433" t="s">
        <v>1208</v>
      </c>
      <c r="W8433" t="s">
        <v>1944</v>
      </c>
      <c r="Z8433" t="s">
        <v>1492</v>
      </c>
      <c r="AA8433" t="s">
        <v>1216</v>
      </c>
      <c r="AI8433" t="s">
        <v>1558</v>
      </c>
      <c r="AL8433" t="s">
        <v>1945</v>
      </c>
    </row>
    <row r="8434" spans="1:40" hidden="1" x14ac:dyDescent="0.3">
      <c r="A8434">
        <v>104905889</v>
      </c>
      <c r="B8434" t="s">
        <v>1946</v>
      </c>
      <c r="C8434" s="245">
        <v>42681</v>
      </c>
      <c r="D8434">
        <v>5</v>
      </c>
      <c r="E8434">
        <v>86</v>
      </c>
      <c r="F8434" t="s">
        <v>1200</v>
      </c>
      <c r="G8434" t="s">
        <v>276</v>
      </c>
      <c r="H8434" t="s">
        <v>1220</v>
      </c>
      <c r="I8434">
        <v>30000268</v>
      </c>
      <c r="J8434">
        <v>0.1</v>
      </c>
      <c r="K8434" t="s">
        <v>1202</v>
      </c>
      <c r="L8434" t="s">
        <v>1326</v>
      </c>
      <c r="M8434" t="s">
        <v>379</v>
      </c>
      <c r="N8434">
        <v>30000268086</v>
      </c>
      <c r="O8434">
        <v>3.669</v>
      </c>
      <c r="R8434" t="s">
        <v>1472</v>
      </c>
      <c r="S8434" t="s">
        <v>1206</v>
      </c>
      <c r="T8434" t="s">
        <v>1207</v>
      </c>
      <c r="U8434" t="s">
        <v>1299</v>
      </c>
      <c r="V8434" t="s">
        <v>1299</v>
      </c>
      <c r="W8434" t="s">
        <v>1947</v>
      </c>
      <c r="X8434" t="s">
        <v>1944</v>
      </c>
      <c r="Y8434" t="s">
        <v>1944</v>
      </c>
      <c r="Z8434" t="s">
        <v>1217</v>
      </c>
      <c r="AC8434" t="s">
        <v>1217</v>
      </c>
      <c r="AF8434" t="s">
        <v>1305</v>
      </c>
      <c r="AI8434" t="s">
        <v>1218</v>
      </c>
      <c r="AJ8434" t="s">
        <v>1218</v>
      </c>
      <c r="AK8434" t="s">
        <v>1218</v>
      </c>
      <c r="AL8434" t="s">
        <v>1945</v>
      </c>
      <c r="AM8434" t="s">
        <v>1945</v>
      </c>
      <c r="AN8434" t="s">
        <v>1945</v>
      </c>
    </row>
    <row r="8435" spans="1:40" hidden="1" x14ac:dyDescent="0.3">
      <c r="A8435">
        <v>104923965</v>
      </c>
      <c r="B8435" t="s">
        <v>1150</v>
      </c>
      <c r="C8435" s="245">
        <v>42699</v>
      </c>
      <c r="D8435">
        <v>5</v>
      </c>
      <c r="E8435">
        <v>86</v>
      </c>
      <c r="F8435" t="s">
        <v>1200</v>
      </c>
      <c r="G8435" t="s">
        <v>1224</v>
      </c>
      <c r="H8435" t="s">
        <v>1225</v>
      </c>
      <c r="I8435">
        <v>30000268</v>
      </c>
      <c r="J8435">
        <v>0</v>
      </c>
      <c r="L8435" t="s">
        <v>1452</v>
      </c>
      <c r="M8435" t="s">
        <v>1534</v>
      </c>
      <c r="N8435">
        <v>30000268086</v>
      </c>
      <c r="O8435">
        <v>999.99900000000002</v>
      </c>
      <c r="R8435" t="s">
        <v>1472</v>
      </c>
      <c r="S8435" t="s">
        <v>1206</v>
      </c>
      <c r="T8435" t="s">
        <v>1207</v>
      </c>
      <c r="U8435" t="s">
        <v>1317</v>
      </c>
      <c r="V8435" t="s">
        <v>1317</v>
      </c>
      <c r="W8435" t="s">
        <v>1944</v>
      </c>
      <c r="Z8435" t="s">
        <v>1217</v>
      </c>
      <c r="AI8435" t="s">
        <v>1218</v>
      </c>
      <c r="AL8435" t="s">
        <v>1945</v>
      </c>
    </row>
    <row r="8436" spans="1:40" hidden="1" x14ac:dyDescent="0.3">
      <c r="A8436">
        <v>105877971</v>
      </c>
      <c r="B8436" t="s">
        <v>1150</v>
      </c>
      <c r="C8436" s="245">
        <v>43614</v>
      </c>
      <c r="D8436">
        <v>5</v>
      </c>
      <c r="E8436">
        <v>86</v>
      </c>
      <c r="F8436" t="s">
        <v>1200</v>
      </c>
      <c r="G8436" t="s">
        <v>276</v>
      </c>
      <c r="H8436" t="s">
        <v>1220</v>
      </c>
      <c r="I8436">
        <v>30000268</v>
      </c>
      <c r="J8436">
        <v>0</v>
      </c>
      <c r="L8436" t="s">
        <v>1326</v>
      </c>
      <c r="M8436" t="s">
        <v>1307</v>
      </c>
      <c r="N8436">
        <v>30000268086</v>
      </c>
      <c r="O8436">
        <v>3.7690000000000001</v>
      </c>
      <c r="R8436" t="s">
        <v>1472</v>
      </c>
      <c r="S8436" t="s">
        <v>1206</v>
      </c>
      <c r="T8436" t="s">
        <v>1207</v>
      </c>
      <c r="U8436" t="s">
        <v>1214</v>
      </c>
      <c r="V8436" t="s">
        <v>1214</v>
      </c>
      <c r="W8436" t="s">
        <v>1944</v>
      </c>
      <c r="X8436" t="s">
        <v>1944</v>
      </c>
      <c r="Z8436" t="s">
        <v>1217</v>
      </c>
      <c r="AC8436" t="s">
        <v>1424</v>
      </c>
      <c r="AI8436" t="s">
        <v>1218</v>
      </c>
      <c r="AJ8436" t="s">
        <v>1218</v>
      </c>
      <c r="AL8436" t="s">
        <v>1951</v>
      </c>
      <c r="AM8436" t="s">
        <v>1955</v>
      </c>
    </row>
    <row r="8437" spans="1:40" hidden="1" x14ac:dyDescent="0.3">
      <c r="A8437">
        <v>105998853</v>
      </c>
      <c r="B8437" t="s">
        <v>1150</v>
      </c>
      <c r="C8437" s="245">
        <v>43730</v>
      </c>
      <c r="D8437">
        <v>5</v>
      </c>
      <c r="E8437">
        <v>86</v>
      </c>
      <c r="F8437" t="s">
        <v>1200</v>
      </c>
      <c r="G8437" t="s">
        <v>276</v>
      </c>
      <c r="H8437" t="s">
        <v>1220</v>
      </c>
      <c r="I8437">
        <v>30000268</v>
      </c>
      <c r="J8437">
        <v>0.2</v>
      </c>
      <c r="K8437" t="s">
        <v>1411</v>
      </c>
      <c r="L8437" t="s">
        <v>2498</v>
      </c>
      <c r="M8437" t="s">
        <v>2480</v>
      </c>
      <c r="N8437">
        <v>30000268086</v>
      </c>
      <c r="O8437">
        <v>4.9989999999999997</v>
      </c>
      <c r="R8437" t="s">
        <v>1472</v>
      </c>
      <c r="S8437" t="s">
        <v>1206</v>
      </c>
      <c r="T8437" t="s">
        <v>1207</v>
      </c>
      <c r="U8437" t="s">
        <v>1222</v>
      </c>
      <c r="V8437" t="s">
        <v>1222</v>
      </c>
      <c r="W8437" t="s">
        <v>1944</v>
      </c>
      <c r="X8437" t="s">
        <v>1944</v>
      </c>
      <c r="Z8437" t="s">
        <v>1217</v>
      </c>
      <c r="AC8437" t="s">
        <v>1223</v>
      </c>
      <c r="AI8437" t="s">
        <v>1218</v>
      </c>
      <c r="AJ8437" t="s">
        <v>1277</v>
      </c>
      <c r="AL8437" t="s">
        <v>1945</v>
      </c>
      <c r="AM8437" t="s">
        <v>1945</v>
      </c>
    </row>
    <row r="8438" spans="1:40" hidden="1" x14ac:dyDescent="0.3">
      <c r="A8438">
        <v>105721342</v>
      </c>
      <c r="B8438" t="s">
        <v>1150</v>
      </c>
      <c r="C8438" s="245">
        <v>43456</v>
      </c>
      <c r="D8438">
        <v>5</v>
      </c>
      <c r="E8438">
        <v>86</v>
      </c>
      <c r="F8438" t="s">
        <v>1200</v>
      </c>
      <c r="G8438" t="s">
        <v>1224</v>
      </c>
      <c r="H8438" t="s">
        <v>1225</v>
      </c>
      <c r="I8438">
        <v>30000268</v>
      </c>
      <c r="J8438">
        <v>0.1</v>
      </c>
      <c r="K8438" t="s">
        <v>1306</v>
      </c>
      <c r="L8438" t="s">
        <v>2530</v>
      </c>
      <c r="M8438" t="s">
        <v>2531</v>
      </c>
      <c r="N8438">
        <v>30000268086</v>
      </c>
      <c r="O8438">
        <v>999.99900000000002</v>
      </c>
      <c r="R8438" t="s">
        <v>1472</v>
      </c>
      <c r="S8438" t="s">
        <v>1206</v>
      </c>
      <c r="T8438" t="s">
        <v>1329</v>
      </c>
      <c r="U8438" t="s">
        <v>1317</v>
      </c>
      <c r="V8438" t="s">
        <v>1317</v>
      </c>
      <c r="W8438" t="s">
        <v>1944</v>
      </c>
      <c r="Z8438" t="s">
        <v>1217</v>
      </c>
      <c r="AI8438" t="s">
        <v>1218</v>
      </c>
      <c r="AL8438" t="s">
        <v>1945</v>
      </c>
    </row>
    <row r="8439" spans="1:40" hidden="1" x14ac:dyDescent="0.3">
      <c r="A8439">
        <v>107001219</v>
      </c>
      <c r="B8439" t="s">
        <v>1150</v>
      </c>
      <c r="C8439" s="245">
        <v>44741</v>
      </c>
      <c r="D8439">
        <v>3</v>
      </c>
      <c r="E8439">
        <v>86</v>
      </c>
      <c r="F8439" t="s">
        <v>1200</v>
      </c>
      <c r="G8439" t="s">
        <v>1224</v>
      </c>
      <c r="H8439" t="s">
        <v>1250</v>
      </c>
      <c r="I8439">
        <v>30000268</v>
      </c>
      <c r="J8439">
        <v>0.3</v>
      </c>
      <c r="K8439" t="s">
        <v>1306</v>
      </c>
      <c r="L8439" t="s">
        <v>1642</v>
      </c>
      <c r="M8439" t="s">
        <v>1251</v>
      </c>
      <c r="N8439">
        <v>30000268086</v>
      </c>
      <c r="O8439">
        <v>3.2989999999999999</v>
      </c>
      <c r="R8439" t="s">
        <v>1472</v>
      </c>
      <c r="S8439" t="s">
        <v>1206</v>
      </c>
      <c r="T8439" t="s">
        <v>1207</v>
      </c>
      <c r="U8439" t="s">
        <v>1367</v>
      </c>
      <c r="V8439" t="s">
        <v>1208</v>
      </c>
      <c r="W8439" t="s">
        <v>1944</v>
      </c>
      <c r="Z8439" t="s">
        <v>1296</v>
      </c>
      <c r="AI8439" t="s">
        <v>1218</v>
      </c>
      <c r="AL8439" t="s">
        <v>1945</v>
      </c>
    </row>
    <row r="8440" spans="1:40" hidden="1" x14ac:dyDescent="0.3">
      <c r="A8440">
        <v>106305027</v>
      </c>
      <c r="B8440" t="s">
        <v>1150</v>
      </c>
      <c r="C8440" s="245">
        <v>44055</v>
      </c>
      <c r="D8440">
        <v>4</v>
      </c>
      <c r="E8440">
        <v>86</v>
      </c>
      <c r="F8440" t="s">
        <v>1200</v>
      </c>
      <c r="G8440" t="s">
        <v>276</v>
      </c>
      <c r="H8440" t="s">
        <v>1225</v>
      </c>
      <c r="I8440">
        <v>30000268</v>
      </c>
      <c r="J8440">
        <v>0.02</v>
      </c>
      <c r="K8440" t="s">
        <v>1150</v>
      </c>
      <c r="L8440" t="s">
        <v>2477</v>
      </c>
      <c r="M8440" t="s">
        <v>2532</v>
      </c>
      <c r="N8440">
        <v>30000268086</v>
      </c>
      <c r="O8440">
        <v>9.4990000000000006</v>
      </c>
      <c r="R8440" t="s">
        <v>1472</v>
      </c>
      <c r="S8440" t="s">
        <v>1206</v>
      </c>
      <c r="T8440" t="s">
        <v>1207</v>
      </c>
      <c r="U8440" t="s">
        <v>1208</v>
      </c>
      <c r="V8440" t="s">
        <v>1208</v>
      </c>
      <c r="W8440" t="s">
        <v>1944</v>
      </c>
      <c r="Z8440" t="s">
        <v>1293</v>
      </c>
      <c r="AA8440" t="s">
        <v>1424</v>
      </c>
      <c r="AI8440" t="s">
        <v>1218</v>
      </c>
      <c r="AL8440" t="s">
        <v>1949</v>
      </c>
    </row>
    <row r="8441" spans="1:40" hidden="1" x14ac:dyDescent="0.3">
      <c r="A8441">
        <v>106326135</v>
      </c>
      <c r="B8441" t="s">
        <v>1946</v>
      </c>
      <c r="C8441" s="245">
        <v>44077</v>
      </c>
      <c r="D8441">
        <v>5</v>
      </c>
      <c r="E8441">
        <v>86</v>
      </c>
      <c r="F8441" t="s">
        <v>1200</v>
      </c>
      <c r="G8441" t="s">
        <v>276</v>
      </c>
      <c r="H8441" t="s">
        <v>1225</v>
      </c>
      <c r="I8441">
        <v>30000268</v>
      </c>
      <c r="J8441">
        <v>0</v>
      </c>
      <c r="L8441" t="s">
        <v>1220</v>
      </c>
      <c r="M8441" t="s">
        <v>1470</v>
      </c>
      <c r="N8441">
        <v>30000268086</v>
      </c>
      <c r="O8441">
        <v>999.99900000000002</v>
      </c>
      <c r="R8441" t="s">
        <v>1472</v>
      </c>
      <c r="S8441" t="s">
        <v>1206</v>
      </c>
      <c r="T8441" t="s">
        <v>1237</v>
      </c>
      <c r="U8441" t="s">
        <v>1367</v>
      </c>
      <c r="V8441" t="s">
        <v>1209</v>
      </c>
      <c r="W8441" t="s">
        <v>1947</v>
      </c>
      <c r="Z8441" t="s">
        <v>1305</v>
      </c>
      <c r="AI8441" t="s">
        <v>1218</v>
      </c>
      <c r="AL8441" t="s">
        <v>1945</v>
      </c>
    </row>
    <row r="8442" spans="1:40" hidden="1" x14ac:dyDescent="0.3">
      <c r="A8442">
        <v>106393781</v>
      </c>
      <c r="B8442" t="s">
        <v>1150</v>
      </c>
      <c r="C8442" s="245">
        <v>44139</v>
      </c>
      <c r="D8442">
        <v>5</v>
      </c>
      <c r="E8442">
        <v>86</v>
      </c>
      <c r="F8442" t="s">
        <v>1200</v>
      </c>
      <c r="G8442" t="s">
        <v>276</v>
      </c>
      <c r="H8442" t="s">
        <v>1225</v>
      </c>
      <c r="I8442">
        <v>30000268</v>
      </c>
      <c r="J8442">
        <v>0</v>
      </c>
      <c r="L8442" t="s">
        <v>1398</v>
      </c>
      <c r="M8442" t="s">
        <v>2477</v>
      </c>
      <c r="N8442">
        <v>30000268086</v>
      </c>
      <c r="O8442">
        <v>9.2189999999999994</v>
      </c>
      <c r="R8442" t="s">
        <v>1472</v>
      </c>
      <c r="S8442" t="s">
        <v>1206</v>
      </c>
      <c r="T8442" t="s">
        <v>1207</v>
      </c>
      <c r="U8442" t="s">
        <v>1300</v>
      </c>
      <c r="V8442" t="s">
        <v>1300</v>
      </c>
      <c r="W8442" t="s">
        <v>1944</v>
      </c>
      <c r="X8442" t="s">
        <v>1944</v>
      </c>
      <c r="Z8442" t="s">
        <v>1217</v>
      </c>
      <c r="AC8442" t="s">
        <v>1266</v>
      </c>
      <c r="AI8442" t="s">
        <v>1218</v>
      </c>
      <c r="AJ8442" t="s">
        <v>1218</v>
      </c>
      <c r="AL8442" t="s">
        <v>1945</v>
      </c>
      <c r="AM8442" t="s">
        <v>1957</v>
      </c>
    </row>
    <row r="8443" spans="1:40" hidden="1" x14ac:dyDescent="0.3">
      <c r="A8443">
        <v>106680845</v>
      </c>
      <c r="B8443" t="s">
        <v>1150</v>
      </c>
      <c r="C8443" s="245">
        <v>44440</v>
      </c>
      <c r="D8443">
        <v>5</v>
      </c>
      <c r="E8443">
        <v>86</v>
      </c>
      <c r="F8443" t="s">
        <v>1200</v>
      </c>
      <c r="G8443" t="s">
        <v>1224</v>
      </c>
      <c r="H8443" t="s">
        <v>1250</v>
      </c>
      <c r="I8443">
        <v>30000268</v>
      </c>
      <c r="J8443">
        <v>0</v>
      </c>
      <c r="L8443" t="s">
        <v>2483</v>
      </c>
      <c r="M8443" t="s">
        <v>1251</v>
      </c>
      <c r="N8443">
        <v>30000268086</v>
      </c>
      <c r="O8443">
        <v>2.9990000000000001</v>
      </c>
      <c r="R8443" t="s">
        <v>1472</v>
      </c>
      <c r="S8443" t="s">
        <v>1206</v>
      </c>
      <c r="T8443" t="s">
        <v>1256</v>
      </c>
      <c r="U8443" t="s">
        <v>1252</v>
      </c>
      <c r="V8443" t="s">
        <v>1252</v>
      </c>
      <c r="W8443" t="s">
        <v>1944</v>
      </c>
      <c r="X8443" t="s">
        <v>1944</v>
      </c>
      <c r="Z8443" t="s">
        <v>1266</v>
      </c>
      <c r="AC8443" t="s">
        <v>1217</v>
      </c>
      <c r="AI8443" t="s">
        <v>1218</v>
      </c>
      <c r="AJ8443" t="s">
        <v>1218</v>
      </c>
      <c r="AL8443" t="s">
        <v>1957</v>
      </c>
      <c r="AM8443" t="s">
        <v>1958</v>
      </c>
    </row>
    <row r="8444" spans="1:40" hidden="1" x14ac:dyDescent="0.3">
      <c r="A8444">
        <v>106112065</v>
      </c>
      <c r="B8444" t="s">
        <v>1150</v>
      </c>
      <c r="C8444" s="245">
        <v>43831</v>
      </c>
      <c r="D8444">
        <v>5</v>
      </c>
      <c r="E8444">
        <v>86</v>
      </c>
      <c r="F8444" t="s">
        <v>1200</v>
      </c>
      <c r="G8444" t="s">
        <v>1224</v>
      </c>
      <c r="H8444" t="s">
        <v>1225</v>
      </c>
      <c r="I8444">
        <v>30000268</v>
      </c>
      <c r="J8444">
        <v>0.47299999999999998</v>
      </c>
      <c r="K8444" t="s">
        <v>1202</v>
      </c>
      <c r="L8444" t="s">
        <v>1418</v>
      </c>
      <c r="M8444" t="s">
        <v>1518</v>
      </c>
      <c r="N8444">
        <v>30000268086</v>
      </c>
      <c r="O8444">
        <v>999.99900000000002</v>
      </c>
      <c r="R8444" t="s">
        <v>1472</v>
      </c>
      <c r="S8444" t="s">
        <v>1206</v>
      </c>
      <c r="T8444" t="s">
        <v>1256</v>
      </c>
      <c r="U8444" t="s">
        <v>1214</v>
      </c>
      <c r="V8444" t="s">
        <v>1214</v>
      </c>
      <c r="W8444" t="s">
        <v>1944</v>
      </c>
      <c r="X8444" t="s">
        <v>1944</v>
      </c>
      <c r="Y8444" t="s">
        <v>1944</v>
      </c>
      <c r="Z8444" t="s">
        <v>1364</v>
      </c>
      <c r="AC8444" t="s">
        <v>1217</v>
      </c>
      <c r="AF8444" t="s">
        <v>1217</v>
      </c>
      <c r="AI8444" t="s">
        <v>1218</v>
      </c>
      <c r="AJ8444" t="s">
        <v>1218</v>
      </c>
      <c r="AK8444" t="s">
        <v>1218</v>
      </c>
      <c r="AL8444" t="s">
        <v>1945</v>
      </c>
      <c r="AM8444" t="s">
        <v>1945</v>
      </c>
      <c r="AN8444" t="s">
        <v>1945</v>
      </c>
    </row>
    <row r="8445" spans="1:40" hidden="1" x14ac:dyDescent="0.3">
      <c r="A8445">
        <v>106864794</v>
      </c>
      <c r="B8445" t="s">
        <v>1150</v>
      </c>
      <c r="C8445" s="245">
        <v>44609</v>
      </c>
      <c r="D8445">
        <v>5</v>
      </c>
      <c r="E8445">
        <v>86</v>
      </c>
      <c r="F8445" t="s">
        <v>1200</v>
      </c>
      <c r="G8445" t="s">
        <v>1224</v>
      </c>
      <c r="H8445" t="s">
        <v>1250</v>
      </c>
      <c r="I8445">
        <v>30000268</v>
      </c>
      <c r="J8445">
        <v>0</v>
      </c>
      <c r="L8445" t="s">
        <v>1327</v>
      </c>
      <c r="M8445" t="s">
        <v>1241</v>
      </c>
      <c r="N8445">
        <v>30000268086</v>
      </c>
      <c r="O8445">
        <v>2.36</v>
      </c>
      <c r="R8445" t="s">
        <v>1472</v>
      </c>
      <c r="S8445" t="s">
        <v>1228</v>
      </c>
      <c r="T8445" t="s">
        <v>1207</v>
      </c>
      <c r="U8445" t="s">
        <v>1252</v>
      </c>
      <c r="V8445" t="s">
        <v>1252</v>
      </c>
      <c r="W8445" t="s">
        <v>1944</v>
      </c>
      <c r="X8445" t="s">
        <v>1944</v>
      </c>
      <c r="Z8445" t="s">
        <v>1229</v>
      </c>
      <c r="AA8445" t="s">
        <v>1266</v>
      </c>
      <c r="AC8445" t="s">
        <v>1217</v>
      </c>
      <c r="AI8445" t="s">
        <v>1218</v>
      </c>
      <c r="AJ8445" t="s">
        <v>1218</v>
      </c>
      <c r="AL8445" t="s">
        <v>1945</v>
      </c>
      <c r="AM8445" t="s">
        <v>1945</v>
      </c>
    </row>
    <row r="8446" spans="1:40" hidden="1" x14ac:dyDescent="0.3">
      <c r="A8446">
        <v>106332317</v>
      </c>
      <c r="B8446" t="s">
        <v>1150</v>
      </c>
      <c r="C8446" s="245">
        <v>44084</v>
      </c>
      <c r="D8446">
        <v>5</v>
      </c>
      <c r="E8446">
        <v>86</v>
      </c>
      <c r="F8446" t="s">
        <v>1200</v>
      </c>
      <c r="G8446" t="s">
        <v>1224</v>
      </c>
      <c r="H8446" t="s">
        <v>1250</v>
      </c>
      <c r="I8446">
        <v>30000268</v>
      </c>
      <c r="J8446">
        <v>0.2</v>
      </c>
      <c r="K8446" t="s">
        <v>1202</v>
      </c>
      <c r="L8446" t="s">
        <v>1642</v>
      </c>
      <c r="M8446" t="s">
        <v>379</v>
      </c>
      <c r="N8446">
        <v>30000268086</v>
      </c>
      <c r="O8446">
        <v>2.7989999999999999</v>
      </c>
      <c r="R8446" t="s">
        <v>1472</v>
      </c>
      <c r="S8446" t="s">
        <v>1206</v>
      </c>
      <c r="T8446" t="s">
        <v>1207</v>
      </c>
      <c r="U8446" t="s">
        <v>1300</v>
      </c>
      <c r="V8446" t="s">
        <v>1300</v>
      </c>
      <c r="W8446" t="s">
        <v>1944</v>
      </c>
      <c r="X8446" t="s">
        <v>1944</v>
      </c>
      <c r="Z8446" t="s">
        <v>1266</v>
      </c>
      <c r="AC8446" t="s">
        <v>1217</v>
      </c>
      <c r="AI8446" t="s">
        <v>1218</v>
      </c>
      <c r="AJ8446" t="s">
        <v>1218</v>
      </c>
      <c r="AL8446" t="s">
        <v>1957</v>
      </c>
      <c r="AM8446" t="s">
        <v>1945</v>
      </c>
    </row>
    <row r="8447" spans="1:40" hidden="1" x14ac:dyDescent="0.3">
      <c r="A8447">
        <v>106300160</v>
      </c>
      <c r="B8447" t="s">
        <v>1150</v>
      </c>
      <c r="C8447" s="245">
        <v>44051</v>
      </c>
      <c r="D8447">
        <v>5</v>
      </c>
      <c r="E8447">
        <v>86</v>
      </c>
      <c r="F8447" t="s">
        <v>1200</v>
      </c>
      <c r="G8447" t="s">
        <v>1224</v>
      </c>
      <c r="H8447" t="s">
        <v>1250</v>
      </c>
      <c r="I8447">
        <v>30000268</v>
      </c>
      <c r="J8447">
        <v>0.28399999999999997</v>
      </c>
      <c r="K8447" t="s">
        <v>1202</v>
      </c>
      <c r="L8447" t="s">
        <v>379</v>
      </c>
      <c r="M8447" t="s">
        <v>1328</v>
      </c>
      <c r="N8447">
        <v>30000268086</v>
      </c>
      <c r="O8447">
        <v>3.1360000000000001</v>
      </c>
      <c r="R8447" t="s">
        <v>1472</v>
      </c>
      <c r="S8447" t="s">
        <v>1206</v>
      </c>
      <c r="T8447" t="s">
        <v>1256</v>
      </c>
      <c r="U8447" t="s">
        <v>1252</v>
      </c>
      <c r="V8447" t="s">
        <v>1252</v>
      </c>
      <c r="W8447" t="s">
        <v>1944</v>
      </c>
      <c r="X8447" t="s">
        <v>1944</v>
      </c>
      <c r="Z8447" t="s">
        <v>1244</v>
      </c>
      <c r="AC8447" t="s">
        <v>1217</v>
      </c>
      <c r="AI8447" t="s">
        <v>1218</v>
      </c>
      <c r="AJ8447" t="s">
        <v>1218</v>
      </c>
      <c r="AL8447" t="s">
        <v>1958</v>
      </c>
      <c r="AM8447" t="s">
        <v>1945</v>
      </c>
    </row>
    <row r="8448" spans="1:40" hidden="1" x14ac:dyDescent="0.3">
      <c r="A8448">
        <v>106077598</v>
      </c>
      <c r="B8448" t="s">
        <v>1150</v>
      </c>
      <c r="C8448" s="245">
        <v>43795</v>
      </c>
      <c r="D8448">
        <v>5</v>
      </c>
      <c r="E8448">
        <v>86</v>
      </c>
      <c r="F8448" t="s">
        <v>1200</v>
      </c>
      <c r="G8448" t="s">
        <v>1224</v>
      </c>
      <c r="H8448" t="s">
        <v>1225</v>
      </c>
      <c r="I8448">
        <v>30000268</v>
      </c>
      <c r="J8448">
        <v>0.17</v>
      </c>
      <c r="K8448" t="s">
        <v>1202</v>
      </c>
      <c r="L8448" t="s">
        <v>1625</v>
      </c>
      <c r="M8448" t="s">
        <v>1625</v>
      </c>
      <c r="N8448">
        <v>30000268086</v>
      </c>
      <c r="O8448">
        <v>999.99900000000002</v>
      </c>
      <c r="R8448" t="s">
        <v>1472</v>
      </c>
      <c r="S8448" t="s">
        <v>1206</v>
      </c>
      <c r="T8448" t="s">
        <v>1423</v>
      </c>
      <c r="U8448" t="s">
        <v>1317</v>
      </c>
      <c r="V8448" t="s">
        <v>1317</v>
      </c>
      <c r="W8448" t="s">
        <v>1944</v>
      </c>
      <c r="Z8448" t="s">
        <v>1217</v>
      </c>
      <c r="AI8448" t="s">
        <v>1218</v>
      </c>
      <c r="AL8448" t="s">
        <v>1945</v>
      </c>
    </row>
    <row r="8449" spans="1:40" hidden="1" x14ac:dyDescent="0.3">
      <c r="A8449">
        <v>107072426</v>
      </c>
      <c r="B8449" t="s">
        <v>1150</v>
      </c>
      <c r="C8449" s="245">
        <v>44812</v>
      </c>
      <c r="D8449">
        <v>5</v>
      </c>
      <c r="E8449">
        <v>86</v>
      </c>
      <c r="F8449" t="s">
        <v>1200</v>
      </c>
      <c r="G8449" t="s">
        <v>1224</v>
      </c>
      <c r="H8449" t="s">
        <v>1250</v>
      </c>
      <c r="I8449">
        <v>30000268</v>
      </c>
      <c r="J8449">
        <v>0</v>
      </c>
      <c r="L8449" t="s">
        <v>2482</v>
      </c>
      <c r="M8449" t="s">
        <v>1642</v>
      </c>
      <c r="N8449">
        <v>30000268086</v>
      </c>
      <c r="O8449">
        <v>2.64</v>
      </c>
      <c r="R8449" t="s">
        <v>1472</v>
      </c>
      <c r="S8449" t="s">
        <v>1206</v>
      </c>
      <c r="T8449" t="s">
        <v>1207</v>
      </c>
      <c r="U8449" t="s">
        <v>1214</v>
      </c>
      <c r="V8449" t="s">
        <v>1214</v>
      </c>
      <c r="W8449" t="s">
        <v>1944</v>
      </c>
      <c r="X8449" t="s">
        <v>1944</v>
      </c>
      <c r="Z8449" t="s">
        <v>1276</v>
      </c>
      <c r="AC8449" t="s">
        <v>1217</v>
      </c>
      <c r="AI8449" t="s">
        <v>1218</v>
      </c>
      <c r="AJ8449" t="s">
        <v>1218</v>
      </c>
      <c r="AL8449" t="s">
        <v>1945</v>
      </c>
      <c r="AM8449" t="s">
        <v>1945</v>
      </c>
    </row>
    <row r="8450" spans="1:40" hidden="1" x14ac:dyDescent="0.3">
      <c r="A8450">
        <v>107405556</v>
      </c>
      <c r="B8450" t="s">
        <v>1150</v>
      </c>
      <c r="C8450" s="245">
        <v>45129</v>
      </c>
      <c r="D8450">
        <v>5</v>
      </c>
      <c r="E8450">
        <v>86</v>
      </c>
      <c r="F8450" t="s">
        <v>1200</v>
      </c>
      <c r="G8450" t="s">
        <v>276</v>
      </c>
      <c r="H8450" t="s">
        <v>1225</v>
      </c>
      <c r="I8450">
        <v>30000268</v>
      </c>
      <c r="J8450">
        <v>0.05</v>
      </c>
      <c r="K8450" t="s">
        <v>1202</v>
      </c>
      <c r="L8450" t="s">
        <v>2533</v>
      </c>
      <c r="M8450" t="s">
        <v>2534</v>
      </c>
      <c r="N8450">
        <v>30000268086</v>
      </c>
      <c r="O8450">
        <v>999.99900000000002</v>
      </c>
      <c r="R8450" t="s">
        <v>1472</v>
      </c>
      <c r="S8450" t="s">
        <v>1206</v>
      </c>
      <c r="T8450" t="s">
        <v>1207</v>
      </c>
      <c r="U8450" t="s">
        <v>1367</v>
      </c>
      <c r="V8450" t="s">
        <v>1208</v>
      </c>
      <c r="W8450" t="s">
        <v>1944</v>
      </c>
      <c r="Z8450" t="s">
        <v>1451</v>
      </c>
      <c r="AA8450" t="s">
        <v>1427</v>
      </c>
      <c r="AB8450" t="s">
        <v>1210</v>
      </c>
      <c r="AI8450" t="s">
        <v>1428</v>
      </c>
      <c r="AL8450" t="s">
        <v>1945</v>
      </c>
    </row>
    <row r="8451" spans="1:40" hidden="1" x14ac:dyDescent="0.3">
      <c r="A8451">
        <v>107638100</v>
      </c>
      <c r="B8451" t="s">
        <v>1150</v>
      </c>
      <c r="C8451" s="245">
        <v>45350</v>
      </c>
      <c r="D8451">
        <v>3</v>
      </c>
      <c r="E8451">
        <v>86</v>
      </c>
      <c r="F8451" t="s">
        <v>1200</v>
      </c>
      <c r="G8451" t="s">
        <v>1224</v>
      </c>
      <c r="H8451" t="s">
        <v>1250</v>
      </c>
      <c r="I8451">
        <v>30000268</v>
      </c>
      <c r="J8451">
        <v>0</v>
      </c>
      <c r="L8451" t="s">
        <v>379</v>
      </c>
      <c r="M8451" t="s">
        <v>1250</v>
      </c>
      <c r="N8451">
        <v>30000268086</v>
      </c>
      <c r="O8451">
        <v>3.42</v>
      </c>
      <c r="R8451" t="s">
        <v>1472</v>
      </c>
      <c r="S8451" t="s">
        <v>1206</v>
      </c>
      <c r="T8451" t="s">
        <v>1207</v>
      </c>
      <c r="U8451" t="s">
        <v>1347</v>
      </c>
      <c r="V8451" t="s">
        <v>1347</v>
      </c>
      <c r="W8451" t="s">
        <v>1944</v>
      </c>
      <c r="X8451" t="s">
        <v>1944</v>
      </c>
      <c r="Z8451" t="s">
        <v>1266</v>
      </c>
      <c r="AC8451" t="s">
        <v>1217</v>
      </c>
      <c r="AI8451" t="s">
        <v>1218</v>
      </c>
      <c r="AJ8451" t="s">
        <v>1218</v>
      </c>
      <c r="AL8451" t="s">
        <v>1957</v>
      </c>
      <c r="AM8451" t="s">
        <v>1945</v>
      </c>
    </row>
    <row r="8452" spans="1:40" hidden="1" x14ac:dyDescent="0.3">
      <c r="A8452">
        <v>107292854</v>
      </c>
      <c r="B8452" t="s">
        <v>1150</v>
      </c>
      <c r="C8452" s="245">
        <v>44960</v>
      </c>
      <c r="D8452">
        <v>5</v>
      </c>
      <c r="E8452">
        <v>86</v>
      </c>
      <c r="F8452" t="s">
        <v>1200</v>
      </c>
      <c r="G8452" t="s">
        <v>1253</v>
      </c>
      <c r="H8452" t="s">
        <v>1375</v>
      </c>
      <c r="I8452">
        <v>30000268</v>
      </c>
      <c r="J8452">
        <v>9.5000000000000001E-2</v>
      </c>
      <c r="K8452" t="s">
        <v>1202</v>
      </c>
      <c r="L8452" t="s">
        <v>1561</v>
      </c>
      <c r="M8452" t="s">
        <v>2490</v>
      </c>
      <c r="N8452">
        <v>30000268086</v>
      </c>
      <c r="O8452">
        <v>26.533000000000001</v>
      </c>
      <c r="R8452" t="s">
        <v>1472</v>
      </c>
      <c r="S8452" t="s">
        <v>1206</v>
      </c>
      <c r="T8452" t="s">
        <v>1256</v>
      </c>
      <c r="U8452" t="s">
        <v>1367</v>
      </c>
      <c r="V8452" t="s">
        <v>1367</v>
      </c>
      <c r="W8452" t="s">
        <v>1944</v>
      </c>
      <c r="Z8452" t="s">
        <v>1296</v>
      </c>
      <c r="AI8452" t="s">
        <v>1218</v>
      </c>
      <c r="AL8452" t="s">
        <v>1945</v>
      </c>
    </row>
    <row r="8453" spans="1:40" hidden="1" x14ac:dyDescent="0.3">
      <c r="A8453">
        <v>105243842</v>
      </c>
      <c r="B8453" t="s">
        <v>1150</v>
      </c>
      <c r="C8453" s="245">
        <v>43011</v>
      </c>
      <c r="D8453">
        <v>5</v>
      </c>
      <c r="E8453">
        <v>86</v>
      </c>
      <c r="F8453" t="s">
        <v>1200</v>
      </c>
      <c r="G8453" t="s">
        <v>276</v>
      </c>
      <c r="H8453" t="s">
        <v>1225</v>
      </c>
      <c r="I8453">
        <v>30000268</v>
      </c>
      <c r="J8453">
        <v>0.2</v>
      </c>
      <c r="K8453" t="s">
        <v>1202</v>
      </c>
      <c r="L8453" t="s">
        <v>2486</v>
      </c>
      <c r="M8453" t="s">
        <v>2485</v>
      </c>
      <c r="N8453">
        <v>30000268086</v>
      </c>
      <c r="O8453">
        <v>21.248999999999999</v>
      </c>
      <c r="R8453" t="s">
        <v>1472</v>
      </c>
      <c r="S8453" t="s">
        <v>1206</v>
      </c>
      <c r="T8453" t="s">
        <v>1207</v>
      </c>
      <c r="U8453" t="s">
        <v>1317</v>
      </c>
      <c r="V8453" t="s">
        <v>1317</v>
      </c>
      <c r="W8453" t="s">
        <v>1944</v>
      </c>
      <c r="Z8453" t="s">
        <v>1217</v>
      </c>
      <c r="AI8453" t="s">
        <v>1218</v>
      </c>
      <c r="AL8453" t="s">
        <v>1949</v>
      </c>
    </row>
    <row r="8454" spans="1:40" hidden="1" x14ac:dyDescent="0.3">
      <c r="A8454">
        <v>105349753</v>
      </c>
      <c r="B8454" t="s">
        <v>1150</v>
      </c>
      <c r="C8454" s="245">
        <v>43063</v>
      </c>
      <c r="D8454">
        <v>5</v>
      </c>
      <c r="E8454">
        <v>86</v>
      </c>
      <c r="F8454" t="s">
        <v>1200</v>
      </c>
      <c r="G8454" t="s">
        <v>1253</v>
      </c>
      <c r="H8454" t="s">
        <v>1375</v>
      </c>
      <c r="I8454">
        <v>30000268</v>
      </c>
      <c r="J8454">
        <v>4.7E-2</v>
      </c>
      <c r="K8454" t="s">
        <v>1219</v>
      </c>
      <c r="L8454" t="s">
        <v>2504</v>
      </c>
      <c r="M8454" t="s">
        <v>2501</v>
      </c>
      <c r="N8454">
        <v>30000268086</v>
      </c>
      <c r="O8454">
        <v>27.154</v>
      </c>
      <c r="R8454" t="s">
        <v>1472</v>
      </c>
      <c r="S8454" t="s">
        <v>1206</v>
      </c>
      <c r="T8454" t="s">
        <v>1256</v>
      </c>
      <c r="U8454" t="s">
        <v>1317</v>
      </c>
      <c r="V8454" t="s">
        <v>1317</v>
      </c>
      <c r="W8454" t="s">
        <v>1944</v>
      </c>
      <c r="Z8454" t="s">
        <v>1277</v>
      </c>
      <c r="AI8454" t="s">
        <v>1218</v>
      </c>
      <c r="AL8454" t="s">
        <v>1945</v>
      </c>
    </row>
    <row r="8455" spans="1:40" hidden="1" x14ac:dyDescent="0.3">
      <c r="A8455">
        <v>105368991</v>
      </c>
      <c r="B8455" t="s">
        <v>1150</v>
      </c>
      <c r="C8455" s="245">
        <v>43126</v>
      </c>
      <c r="D8455">
        <v>5</v>
      </c>
      <c r="E8455">
        <v>86</v>
      </c>
      <c r="F8455" t="s">
        <v>1200</v>
      </c>
      <c r="G8455" t="s">
        <v>276</v>
      </c>
      <c r="H8455" t="s">
        <v>1225</v>
      </c>
      <c r="I8455">
        <v>30000268</v>
      </c>
      <c r="J8455">
        <v>0.1</v>
      </c>
      <c r="K8455" t="s">
        <v>1202</v>
      </c>
      <c r="L8455" t="s">
        <v>1546</v>
      </c>
      <c r="M8455" t="s">
        <v>1547</v>
      </c>
      <c r="N8455">
        <v>30000268086</v>
      </c>
      <c r="O8455">
        <v>18.739000000000001</v>
      </c>
      <c r="R8455" t="s">
        <v>1472</v>
      </c>
      <c r="S8455" t="s">
        <v>1206</v>
      </c>
      <c r="T8455" t="s">
        <v>1237</v>
      </c>
      <c r="U8455" t="s">
        <v>1290</v>
      </c>
      <c r="V8455" t="s">
        <v>1290</v>
      </c>
      <c r="W8455" t="s">
        <v>1944</v>
      </c>
      <c r="X8455" t="s">
        <v>1944</v>
      </c>
      <c r="Z8455" t="s">
        <v>1296</v>
      </c>
      <c r="AC8455" t="s">
        <v>1296</v>
      </c>
      <c r="AI8455" t="s">
        <v>1218</v>
      </c>
      <c r="AJ8455" t="s">
        <v>1218</v>
      </c>
      <c r="AL8455" t="s">
        <v>1945</v>
      </c>
      <c r="AM8455" t="s">
        <v>1945</v>
      </c>
    </row>
    <row r="8456" spans="1:40" hidden="1" x14ac:dyDescent="0.3">
      <c r="A8456">
        <v>104793683</v>
      </c>
      <c r="B8456" t="s">
        <v>1150</v>
      </c>
      <c r="C8456" s="245">
        <v>42567</v>
      </c>
      <c r="D8456">
        <v>5</v>
      </c>
      <c r="E8456">
        <v>86</v>
      </c>
      <c r="F8456" t="s">
        <v>1200</v>
      </c>
      <c r="G8456" t="s">
        <v>276</v>
      </c>
      <c r="H8456" t="s">
        <v>1225</v>
      </c>
      <c r="I8456">
        <v>30000268</v>
      </c>
      <c r="J8456">
        <v>3.3000000000000002E-2</v>
      </c>
      <c r="K8456" t="s">
        <v>1306</v>
      </c>
      <c r="L8456" t="s">
        <v>1547</v>
      </c>
      <c r="M8456" t="s">
        <v>1546</v>
      </c>
      <c r="N8456">
        <v>30000268086</v>
      </c>
      <c r="O8456">
        <v>17.552</v>
      </c>
      <c r="R8456" t="s">
        <v>1472</v>
      </c>
      <c r="S8456" t="s">
        <v>1206</v>
      </c>
      <c r="T8456" t="s">
        <v>1207</v>
      </c>
      <c r="U8456" t="s">
        <v>1234</v>
      </c>
      <c r="V8456" t="s">
        <v>1234</v>
      </c>
      <c r="W8456" t="s">
        <v>1944</v>
      </c>
      <c r="X8456" t="s">
        <v>1944</v>
      </c>
      <c r="Z8456" t="s">
        <v>1266</v>
      </c>
      <c r="AC8456" t="s">
        <v>1217</v>
      </c>
      <c r="AI8456" t="s">
        <v>1218</v>
      </c>
      <c r="AJ8456" t="s">
        <v>1218</v>
      </c>
      <c r="AL8456" t="s">
        <v>1957</v>
      </c>
      <c r="AM8456" t="s">
        <v>1945</v>
      </c>
    </row>
    <row r="8457" spans="1:40" hidden="1" x14ac:dyDescent="0.3">
      <c r="A8457">
        <v>104811130</v>
      </c>
      <c r="B8457" t="s">
        <v>1150</v>
      </c>
      <c r="C8457" s="245">
        <v>42585</v>
      </c>
      <c r="D8457">
        <v>4</v>
      </c>
      <c r="E8457">
        <v>86</v>
      </c>
      <c r="F8457" t="s">
        <v>1200</v>
      </c>
      <c r="G8457" t="s">
        <v>276</v>
      </c>
      <c r="H8457" t="s">
        <v>1225</v>
      </c>
      <c r="I8457">
        <v>30000268</v>
      </c>
      <c r="J8457">
        <v>0.1</v>
      </c>
      <c r="K8457" t="s">
        <v>1202</v>
      </c>
      <c r="L8457" t="s">
        <v>1613</v>
      </c>
      <c r="M8457" t="s">
        <v>1592</v>
      </c>
      <c r="N8457">
        <v>30000268086</v>
      </c>
      <c r="O8457">
        <v>24.902000000000001</v>
      </c>
      <c r="R8457" t="s">
        <v>1472</v>
      </c>
      <c r="S8457" t="s">
        <v>1228</v>
      </c>
      <c r="T8457" t="s">
        <v>1207</v>
      </c>
      <c r="U8457" t="s">
        <v>1208</v>
      </c>
      <c r="V8457" t="s">
        <v>1208</v>
      </c>
      <c r="W8457" t="s">
        <v>1944</v>
      </c>
      <c r="Z8457" t="s">
        <v>1274</v>
      </c>
      <c r="AI8457" t="s">
        <v>1218</v>
      </c>
      <c r="AL8457" t="s">
        <v>1945</v>
      </c>
    </row>
    <row r="8458" spans="1:40" hidden="1" x14ac:dyDescent="0.3">
      <c r="A8458">
        <v>104835185</v>
      </c>
      <c r="B8458" t="s">
        <v>1150</v>
      </c>
      <c r="C8458" s="245">
        <v>42612</v>
      </c>
      <c r="D8458">
        <v>3</v>
      </c>
      <c r="E8458">
        <v>86</v>
      </c>
      <c r="F8458" t="s">
        <v>1200</v>
      </c>
      <c r="G8458" t="s">
        <v>276</v>
      </c>
      <c r="H8458" t="s">
        <v>1225</v>
      </c>
      <c r="I8458">
        <v>30000268</v>
      </c>
      <c r="J8458">
        <v>1.2</v>
      </c>
      <c r="K8458" t="s">
        <v>1306</v>
      </c>
      <c r="L8458" t="s">
        <v>1546</v>
      </c>
      <c r="M8458" t="s">
        <v>1547</v>
      </c>
      <c r="N8458">
        <v>30000268086</v>
      </c>
      <c r="O8458">
        <v>20.039000000000001</v>
      </c>
      <c r="R8458" t="s">
        <v>1472</v>
      </c>
      <c r="S8458" t="s">
        <v>1206</v>
      </c>
      <c r="T8458" t="s">
        <v>1237</v>
      </c>
      <c r="U8458" t="s">
        <v>1290</v>
      </c>
      <c r="V8458" t="s">
        <v>1214</v>
      </c>
      <c r="W8458" t="s">
        <v>1944</v>
      </c>
      <c r="X8458" t="s">
        <v>1944</v>
      </c>
      <c r="Y8458" t="s">
        <v>1944</v>
      </c>
      <c r="Z8458" t="s">
        <v>1364</v>
      </c>
      <c r="AC8458" t="s">
        <v>1217</v>
      </c>
      <c r="AF8458" t="s">
        <v>1217</v>
      </c>
      <c r="AI8458" t="s">
        <v>1218</v>
      </c>
      <c r="AJ8458" t="s">
        <v>1218</v>
      </c>
      <c r="AK8458" t="s">
        <v>1218</v>
      </c>
      <c r="AL8458" t="s">
        <v>1955</v>
      </c>
      <c r="AM8458" t="s">
        <v>1945</v>
      </c>
      <c r="AN8458" t="s">
        <v>1945</v>
      </c>
    </row>
    <row r="8459" spans="1:40" hidden="1" x14ac:dyDescent="0.3">
      <c r="A8459">
        <v>104978842</v>
      </c>
      <c r="B8459" t="s">
        <v>1150</v>
      </c>
      <c r="C8459" s="245">
        <v>42751</v>
      </c>
      <c r="D8459">
        <v>5</v>
      </c>
      <c r="E8459">
        <v>86</v>
      </c>
      <c r="F8459" t="s">
        <v>1200</v>
      </c>
      <c r="G8459" t="s">
        <v>276</v>
      </c>
      <c r="H8459" t="s">
        <v>1225</v>
      </c>
      <c r="I8459">
        <v>30000268</v>
      </c>
      <c r="J8459">
        <v>0.1</v>
      </c>
      <c r="K8459" t="s">
        <v>1202</v>
      </c>
      <c r="L8459" t="s">
        <v>1613</v>
      </c>
      <c r="M8459" t="s">
        <v>1592</v>
      </c>
      <c r="N8459">
        <v>30000268086</v>
      </c>
      <c r="O8459">
        <v>24.902000000000001</v>
      </c>
      <c r="R8459" t="s">
        <v>1472</v>
      </c>
      <c r="S8459" t="s">
        <v>1206</v>
      </c>
      <c r="T8459" t="s">
        <v>1237</v>
      </c>
      <c r="U8459" t="s">
        <v>1317</v>
      </c>
      <c r="V8459" t="s">
        <v>1317</v>
      </c>
      <c r="W8459" t="s">
        <v>1944</v>
      </c>
      <c r="Z8459" t="s">
        <v>1217</v>
      </c>
      <c r="AI8459" t="s">
        <v>1218</v>
      </c>
      <c r="AL8459" t="s">
        <v>1945</v>
      </c>
    </row>
    <row r="8460" spans="1:40" hidden="1" x14ac:dyDescent="0.3">
      <c r="A8460">
        <v>105003215</v>
      </c>
      <c r="B8460" t="s">
        <v>1150</v>
      </c>
      <c r="C8460" s="245">
        <v>42713</v>
      </c>
      <c r="D8460">
        <v>5</v>
      </c>
      <c r="E8460">
        <v>86</v>
      </c>
      <c r="F8460" t="s">
        <v>1200</v>
      </c>
      <c r="G8460" t="s">
        <v>1253</v>
      </c>
      <c r="H8460" t="s">
        <v>2535</v>
      </c>
      <c r="I8460">
        <v>30000268</v>
      </c>
      <c r="J8460">
        <v>5.7000000000000002E-2</v>
      </c>
      <c r="K8460" t="s">
        <v>1306</v>
      </c>
      <c r="L8460" t="s">
        <v>1373</v>
      </c>
      <c r="M8460" t="s">
        <v>1684</v>
      </c>
      <c r="N8460">
        <v>30000268086</v>
      </c>
      <c r="O8460">
        <v>28.099</v>
      </c>
      <c r="R8460" t="s">
        <v>1472</v>
      </c>
      <c r="S8460" t="s">
        <v>1206</v>
      </c>
      <c r="T8460" t="s">
        <v>1207</v>
      </c>
      <c r="U8460" t="s">
        <v>1222</v>
      </c>
      <c r="V8460" t="s">
        <v>1222</v>
      </c>
      <c r="W8460" t="s">
        <v>1944</v>
      </c>
      <c r="X8460" t="s">
        <v>1944</v>
      </c>
      <c r="Z8460" t="s">
        <v>1216</v>
      </c>
      <c r="AA8460" t="s">
        <v>1674</v>
      </c>
      <c r="AB8460" t="s">
        <v>1223</v>
      </c>
      <c r="AC8460" t="s">
        <v>1217</v>
      </c>
      <c r="AI8460" t="s">
        <v>1218</v>
      </c>
      <c r="AJ8460" t="s">
        <v>1218</v>
      </c>
      <c r="AL8460" t="s">
        <v>1950</v>
      </c>
      <c r="AM8460" t="s">
        <v>1945</v>
      </c>
    </row>
    <row r="8461" spans="1:40" hidden="1" x14ac:dyDescent="0.3">
      <c r="A8461">
        <v>104980503</v>
      </c>
      <c r="B8461" t="s">
        <v>1150</v>
      </c>
      <c r="C8461" s="245">
        <v>42753</v>
      </c>
      <c r="D8461">
        <v>5</v>
      </c>
      <c r="E8461">
        <v>86</v>
      </c>
      <c r="F8461" t="s">
        <v>1200</v>
      </c>
      <c r="G8461" t="s">
        <v>276</v>
      </c>
      <c r="H8461" t="s">
        <v>1225</v>
      </c>
      <c r="I8461">
        <v>30000268</v>
      </c>
      <c r="J8461">
        <v>0.2</v>
      </c>
      <c r="K8461" t="s">
        <v>1399</v>
      </c>
      <c r="L8461" t="s">
        <v>1388</v>
      </c>
      <c r="M8461" t="s">
        <v>1388</v>
      </c>
      <c r="N8461">
        <v>30000268086</v>
      </c>
      <c r="O8461">
        <v>999.99900000000002</v>
      </c>
      <c r="R8461" t="s">
        <v>1472</v>
      </c>
      <c r="S8461" t="s">
        <v>1206</v>
      </c>
      <c r="T8461" t="s">
        <v>1237</v>
      </c>
      <c r="U8461" t="s">
        <v>1222</v>
      </c>
      <c r="V8461" t="s">
        <v>1222</v>
      </c>
      <c r="W8461" t="s">
        <v>1944</v>
      </c>
      <c r="X8461" t="s">
        <v>1944</v>
      </c>
      <c r="Y8461" t="s">
        <v>1944</v>
      </c>
      <c r="Z8461" t="s">
        <v>1223</v>
      </c>
      <c r="AC8461" t="s">
        <v>1217</v>
      </c>
      <c r="AF8461" t="s">
        <v>1217</v>
      </c>
      <c r="AI8461" t="s">
        <v>1218</v>
      </c>
      <c r="AJ8461" t="s">
        <v>1218</v>
      </c>
      <c r="AK8461" t="s">
        <v>1218</v>
      </c>
      <c r="AL8461" t="s">
        <v>1945</v>
      </c>
      <c r="AM8461" t="s">
        <v>1950</v>
      </c>
      <c r="AN8461" t="s">
        <v>1950</v>
      </c>
    </row>
    <row r="8462" spans="1:40" hidden="1" x14ac:dyDescent="0.3">
      <c r="A8462">
        <v>105579855</v>
      </c>
      <c r="B8462" t="s">
        <v>1150</v>
      </c>
      <c r="C8462" s="245">
        <v>43310</v>
      </c>
      <c r="D8462">
        <v>5</v>
      </c>
      <c r="E8462">
        <v>86</v>
      </c>
      <c r="F8462" t="s">
        <v>1200</v>
      </c>
      <c r="G8462" t="s">
        <v>1253</v>
      </c>
      <c r="H8462" t="s">
        <v>1375</v>
      </c>
      <c r="I8462">
        <v>30000268</v>
      </c>
      <c r="J8462">
        <v>0</v>
      </c>
      <c r="L8462" t="s">
        <v>1561</v>
      </c>
      <c r="M8462" t="s">
        <v>2490</v>
      </c>
      <c r="N8462">
        <v>30000268086</v>
      </c>
      <c r="O8462">
        <v>26.628</v>
      </c>
      <c r="R8462" t="s">
        <v>1472</v>
      </c>
      <c r="S8462" t="s">
        <v>1206</v>
      </c>
      <c r="T8462" t="s">
        <v>1207</v>
      </c>
      <c r="U8462" t="s">
        <v>1300</v>
      </c>
      <c r="V8462" t="s">
        <v>1300</v>
      </c>
      <c r="W8462" t="s">
        <v>1944</v>
      </c>
      <c r="X8462" t="s">
        <v>1944</v>
      </c>
      <c r="Z8462" t="s">
        <v>1216</v>
      </c>
      <c r="AC8462" t="s">
        <v>1217</v>
      </c>
      <c r="AI8462" t="s">
        <v>1218</v>
      </c>
      <c r="AJ8462" t="s">
        <v>1218</v>
      </c>
      <c r="AL8462" t="s">
        <v>1953</v>
      </c>
      <c r="AM8462" t="s">
        <v>1957</v>
      </c>
    </row>
    <row r="8463" spans="1:40" hidden="1" x14ac:dyDescent="0.3">
      <c r="A8463">
        <v>105995045</v>
      </c>
      <c r="B8463" t="s">
        <v>1150</v>
      </c>
      <c r="C8463" s="245">
        <v>43727</v>
      </c>
      <c r="D8463">
        <v>5</v>
      </c>
      <c r="E8463">
        <v>86</v>
      </c>
      <c r="F8463" t="s">
        <v>1200</v>
      </c>
      <c r="G8463" t="s">
        <v>276</v>
      </c>
      <c r="H8463" t="s">
        <v>1225</v>
      </c>
      <c r="I8463">
        <v>30000268</v>
      </c>
      <c r="J8463">
        <v>0.1</v>
      </c>
      <c r="K8463" t="s">
        <v>1306</v>
      </c>
      <c r="L8463" t="s">
        <v>1592</v>
      </c>
      <c r="M8463" t="s">
        <v>1613</v>
      </c>
      <c r="N8463">
        <v>30000268086</v>
      </c>
      <c r="O8463">
        <v>24.712</v>
      </c>
      <c r="R8463" t="s">
        <v>1472</v>
      </c>
      <c r="S8463" t="s">
        <v>1206</v>
      </c>
      <c r="T8463" t="s">
        <v>1363</v>
      </c>
      <c r="U8463" t="s">
        <v>1222</v>
      </c>
      <c r="V8463" t="s">
        <v>1222</v>
      </c>
      <c r="W8463" t="s">
        <v>1944</v>
      </c>
      <c r="X8463" t="s">
        <v>1944</v>
      </c>
      <c r="Z8463" t="s">
        <v>1223</v>
      </c>
      <c r="AC8463" t="s">
        <v>1217</v>
      </c>
      <c r="AI8463" t="s">
        <v>1218</v>
      </c>
      <c r="AJ8463" t="s">
        <v>1218</v>
      </c>
      <c r="AL8463" t="s">
        <v>1945</v>
      </c>
      <c r="AM8463" t="s">
        <v>1945</v>
      </c>
    </row>
    <row r="8464" spans="1:40" hidden="1" x14ac:dyDescent="0.3">
      <c r="A8464">
        <v>106155634</v>
      </c>
      <c r="B8464" t="s">
        <v>1150</v>
      </c>
      <c r="C8464" s="245">
        <v>43766</v>
      </c>
      <c r="D8464">
        <v>5</v>
      </c>
      <c r="E8464">
        <v>86</v>
      </c>
      <c r="F8464" t="s">
        <v>1200</v>
      </c>
      <c r="G8464" t="s">
        <v>1253</v>
      </c>
      <c r="H8464" t="s">
        <v>1375</v>
      </c>
      <c r="I8464">
        <v>30000268</v>
      </c>
      <c r="J8464">
        <v>8.0000000000000002E-3</v>
      </c>
      <c r="K8464" t="s">
        <v>1202</v>
      </c>
      <c r="L8464" t="s">
        <v>1413</v>
      </c>
      <c r="M8464" t="s">
        <v>1533</v>
      </c>
      <c r="N8464">
        <v>30000268086</v>
      </c>
      <c r="O8464">
        <v>27.253</v>
      </c>
      <c r="R8464" t="s">
        <v>1472</v>
      </c>
      <c r="S8464" t="s">
        <v>1206</v>
      </c>
      <c r="T8464" t="s">
        <v>1207</v>
      </c>
      <c r="U8464" t="s">
        <v>1277</v>
      </c>
      <c r="V8464" t="s">
        <v>1222</v>
      </c>
      <c r="W8464" t="s">
        <v>1944</v>
      </c>
      <c r="X8464" t="s">
        <v>1944</v>
      </c>
      <c r="Z8464" t="s">
        <v>1216</v>
      </c>
      <c r="AA8464" t="s">
        <v>1223</v>
      </c>
      <c r="AC8464" t="s">
        <v>1217</v>
      </c>
      <c r="AI8464" t="s">
        <v>1218</v>
      </c>
      <c r="AJ8464" t="s">
        <v>1218</v>
      </c>
      <c r="AL8464" t="s">
        <v>1945</v>
      </c>
      <c r="AM8464" t="s">
        <v>1951</v>
      </c>
    </row>
    <row r="8465" spans="1:39" hidden="1" x14ac:dyDescent="0.3">
      <c r="A8465">
        <v>106541146</v>
      </c>
      <c r="B8465" t="s">
        <v>1150</v>
      </c>
      <c r="C8465" s="245">
        <v>44294</v>
      </c>
      <c r="D8465">
        <v>5</v>
      </c>
      <c r="E8465">
        <v>86</v>
      </c>
      <c r="F8465" t="s">
        <v>1200</v>
      </c>
      <c r="G8465" t="s">
        <v>1253</v>
      </c>
      <c r="H8465" t="s">
        <v>1375</v>
      </c>
      <c r="I8465">
        <v>30000268</v>
      </c>
      <c r="J8465">
        <v>8.0000000000000002E-3</v>
      </c>
      <c r="K8465" t="s">
        <v>1306</v>
      </c>
      <c r="L8465" t="s">
        <v>1591</v>
      </c>
      <c r="M8465" t="s">
        <v>1212</v>
      </c>
      <c r="N8465">
        <v>30000268086</v>
      </c>
      <c r="O8465">
        <v>26.289000000000001</v>
      </c>
      <c r="R8465" t="s">
        <v>1472</v>
      </c>
      <c r="S8465" t="s">
        <v>1206</v>
      </c>
      <c r="T8465" t="s">
        <v>1207</v>
      </c>
      <c r="U8465" t="s">
        <v>1300</v>
      </c>
      <c r="V8465" t="s">
        <v>1300</v>
      </c>
      <c r="W8465" t="s">
        <v>1944</v>
      </c>
      <c r="X8465" t="s">
        <v>1944</v>
      </c>
      <c r="Z8465" t="s">
        <v>1244</v>
      </c>
      <c r="AA8465" t="s">
        <v>1266</v>
      </c>
      <c r="AC8465" t="s">
        <v>1217</v>
      </c>
      <c r="AI8465" t="s">
        <v>1211</v>
      </c>
      <c r="AJ8465" t="s">
        <v>1218</v>
      </c>
      <c r="AL8465" t="s">
        <v>1957</v>
      </c>
      <c r="AM8465" t="s">
        <v>1945</v>
      </c>
    </row>
    <row r="8466" spans="1:39" hidden="1" x14ac:dyDescent="0.3">
      <c r="A8466">
        <v>106729256</v>
      </c>
      <c r="B8466" t="s">
        <v>1150</v>
      </c>
      <c r="C8466" s="245">
        <v>44481</v>
      </c>
      <c r="D8466">
        <v>5</v>
      </c>
      <c r="E8466">
        <v>86</v>
      </c>
      <c r="F8466" t="s">
        <v>1200</v>
      </c>
      <c r="G8466" t="s">
        <v>276</v>
      </c>
      <c r="H8466" t="s">
        <v>1225</v>
      </c>
      <c r="I8466">
        <v>30000268</v>
      </c>
      <c r="J8466">
        <v>0.5</v>
      </c>
      <c r="K8466" t="s">
        <v>1306</v>
      </c>
      <c r="L8466" t="s">
        <v>2536</v>
      </c>
      <c r="M8466" t="s">
        <v>1508</v>
      </c>
      <c r="N8466">
        <v>30000268086</v>
      </c>
      <c r="O8466">
        <v>999.99900000000002</v>
      </c>
      <c r="R8466" t="s">
        <v>1472</v>
      </c>
      <c r="S8466" t="s">
        <v>1206</v>
      </c>
      <c r="T8466" t="s">
        <v>1237</v>
      </c>
      <c r="U8466" t="s">
        <v>1290</v>
      </c>
      <c r="V8466" t="s">
        <v>1290</v>
      </c>
      <c r="W8466" t="s">
        <v>1944</v>
      </c>
      <c r="X8466" t="s">
        <v>1944</v>
      </c>
      <c r="Z8466" t="s">
        <v>1293</v>
      </c>
      <c r="AC8466" t="s">
        <v>1217</v>
      </c>
      <c r="AI8466" t="s">
        <v>1277</v>
      </c>
      <c r="AJ8466" t="s">
        <v>1218</v>
      </c>
      <c r="AL8466" t="s">
        <v>1945</v>
      </c>
      <c r="AM8466" t="s">
        <v>1945</v>
      </c>
    </row>
    <row r="8467" spans="1:39" hidden="1" x14ac:dyDescent="0.3">
      <c r="A8467">
        <v>106723608</v>
      </c>
      <c r="B8467" t="s">
        <v>1150</v>
      </c>
      <c r="C8467" s="245">
        <v>44443</v>
      </c>
      <c r="D8467">
        <v>3</v>
      </c>
      <c r="E8467">
        <v>86</v>
      </c>
      <c r="F8467" t="s">
        <v>1200</v>
      </c>
      <c r="G8467" t="s">
        <v>1253</v>
      </c>
      <c r="H8467" t="s">
        <v>1375</v>
      </c>
      <c r="I8467">
        <v>30000268</v>
      </c>
      <c r="J8467">
        <v>1.9E-2</v>
      </c>
      <c r="K8467" t="s">
        <v>1306</v>
      </c>
      <c r="L8467" t="s">
        <v>1562</v>
      </c>
      <c r="M8467" t="s">
        <v>1561</v>
      </c>
      <c r="N8467">
        <v>30000268086</v>
      </c>
      <c r="O8467">
        <v>26.85</v>
      </c>
      <c r="R8467" t="s">
        <v>1472</v>
      </c>
      <c r="S8467" t="s">
        <v>1206</v>
      </c>
      <c r="T8467" t="s">
        <v>1207</v>
      </c>
      <c r="U8467" t="s">
        <v>1277</v>
      </c>
      <c r="V8467" t="s">
        <v>1277</v>
      </c>
      <c r="W8467" t="s">
        <v>1944</v>
      </c>
      <c r="X8467" t="s">
        <v>1944</v>
      </c>
      <c r="Z8467" t="s">
        <v>1266</v>
      </c>
      <c r="AC8467" t="s">
        <v>1217</v>
      </c>
      <c r="AI8467" t="s">
        <v>1218</v>
      </c>
      <c r="AJ8467" t="s">
        <v>1218</v>
      </c>
      <c r="AL8467" t="s">
        <v>1957</v>
      </c>
      <c r="AM8467" t="s">
        <v>1945</v>
      </c>
    </row>
    <row r="8468" spans="1:39" hidden="1" x14ac:dyDescent="0.3">
      <c r="A8468">
        <v>106796355</v>
      </c>
      <c r="B8468" t="s">
        <v>1150</v>
      </c>
      <c r="C8468" s="245">
        <v>44537</v>
      </c>
      <c r="D8468">
        <v>5</v>
      </c>
      <c r="E8468">
        <v>86</v>
      </c>
      <c r="F8468" t="s">
        <v>1200</v>
      </c>
      <c r="G8468" t="s">
        <v>276</v>
      </c>
      <c r="H8468" t="s">
        <v>1225</v>
      </c>
      <c r="I8468">
        <v>30000268</v>
      </c>
      <c r="J8468">
        <v>0.2</v>
      </c>
      <c r="K8468" t="s">
        <v>1202</v>
      </c>
      <c r="L8468" t="s">
        <v>1388</v>
      </c>
      <c r="M8468" t="s">
        <v>2485</v>
      </c>
      <c r="N8468">
        <v>30000268086</v>
      </c>
      <c r="O8468">
        <v>21.568999999999999</v>
      </c>
      <c r="R8468" t="s">
        <v>1472</v>
      </c>
      <c r="S8468" t="s">
        <v>1206</v>
      </c>
      <c r="T8468" t="s">
        <v>1237</v>
      </c>
      <c r="U8468" t="s">
        <v>1290</v>
      </c>
      <c r="V8468" t="s">
        <v>1290</v>
      </c>
      <c r="W8468" t="s">
        <v>1944</v>
      </c>
      <c r="X8468" t="s">
        <v>1944</v>
      </c>
      <c r="Z8468" t="s">
        <v>1217</v>
      </c>
      <c r="AC8468" t="s">
        <v>1217</v>
      </c>
      <c r="AI8468" t="s">
        <v>1218</v>
      </c>
      <c r="AJ8468" t="s">
        <v>1218</v>
      </c>
      <c r="AL8468" t="s">
        <v>1945</v>
      </c>
      <c r="AM8468" t="s">
        <v>1945</v>
      </c>
    </row>
    <row r="8469" spans="1:39" hidden="1" x14ac:dyDescent="0.3">
      <c r="A8469">
        <v>107028689</v>
      </c>
      <c r="B8469" t="s">
        <v>1150</v>
      </c>
      <c r="C8469" s="245">
        <v>44769</v>
      </c>
      <c r="D8469">
        <v>4</v>
      </c>
      <c r="E8469">
        <v>86</v>
      </c>
      <c r="F8469" t="s">
        <v>1200</v>
      </c>
      <c r="G8469" t="s">
        <v>276</v>
      </c>
      <c r="H8469" t="s">
        <v>1225</v>
      </c>
      <c r="I8469">
        <v>30000268</v>
      </c>
      <c r="J8469">
        <v>0.3</v>
      </c>
      <c r="K8469" t="s">
        <v>1202</v>
      </c>
      <c r="L8469" t="s">
        <v>2485</v>
      </c>
      <c r="M8469" t="s">
        <v>2488</v>
      </c>
      <c r="N8469">
        <v>30000268086</v>
      </c>
      <c r="O8469">
        <v>20.059000000000001</v>
      </c>
      <c r="R8469" t="s">
        <v>1472</v>
      </c>
      <c r="S8469" t="s">
        <v>1206</v>
      </c>
      <c r="T8469" t="s">
        <v>1207</v>
      </c>
      <c r="U8469" t="s">
        <v>1208</v>
      </c>
      <c r="V8469" t="s">
        <v>1208</v>
      </c>
      <c r="W8469" t="s">
        <v>1944</v>
      </c>
      <c r="Z8469" t="s">
        <v>1216</v>
      </c>
      <c r="AI8469" t="s">
        <v>1218</v>
      </c>
      <c r="AL8469" t="s">
        <v>1945</v>
      </c>
    </row>
    <row r="8470" spans="1:39" hidden="1" x14ac:dyDescent="0.3">
      <c r="A8470">
        <v>107304487</v>
      </c>
      <c r="B8470" t="s">
        <v>1150</v>
      </c>
      <c r="C8470" s="245">
        <v>45032</v>
      </c>
      <c r="D8470">
        <v>4</v>
      </c>
      <c r="E8470">
        <v>86</v>
      </c>
      <c r="F8470" t="s">
        <v>1200</v>
      </c>
      <c r="G8470" t="s">
        <v>276</v>
      </c>
      <c r="H8470" t="s">
        <v>1225</v>
      </c>
      <c r="I8470">
        <v>30000268</v>
      </c>
      <c r="J8470">
        <v>0</v>
      </c>
      <c r="L8470" t="s">
        <v>1297</v>
      </c>
      <c r="M8470" t="s">
        <v>1543</v>
      </c>
      <c r="N8470">
        <v>30000268086</v>
      </c>
      <c r="O8470">
        <v>999.99900000000002</v>
      </c>
      <c r="R8470" t="s">
        <v>1472</v>
      </c>
      <c r="S8470" t="s">
        <v>1206</v>
      </c>
      <c r="T8470" t="s">
        <v>1207</v>
      </c>
      <c r="U8470" t="s">
        <v>1252</v>
      </c>
      <c r="V8470" t="s">
        <v>1252</v>
      </c>
      <c r="W8470" t="s">
        <v>1944</v>
      </c>
      <c r="X8470" t="s">
        <v>1944</v>
      </c>
      <c r="Z8470" t="s">
        <v>1492</v>
      </c>
      <c r="AA8470" t="s">
        <v>1266</v>
      </c>
      <c r="AC8470" t="s">
        <v>1217</v>
      </c>
      <c r="AI8470" t="s">
        <v>1218</v>
      </c>
      <c r="AJ8470" t="s">
        <v>1218</v>
      </c>
      <c r="AL8470" t="s">
        <v>1945</v>
      </c>
      <c r="AM8470" t="s">
        <v>1945</v>
      </c>
    </row>
    <row r="8471" spans="1:39" hidden="1" x14ac:dyDescent="0.3">
      <c r="A8471">
        <v>107254591</v>
      </c>
      <c r="B8471" t="s">
        <v>1150</v>
      </c>
      <c r="C8471" s="245">
        <v>44981</v>
      </c>
      <c r="D8471">
        <v>5</v>
      </c>
      <c r="E8471">
        <v>86</v>
      </c>
      <c r="F8471" t="s">
        <v>1200</v>
      </c>
      <c r="G8471" t="s">
        <v>1253</v>
      </c>
      <c r="H8471" t="s">
        <v>1375</v>
      </c>
      <c r="I8471">
        <v>30000268</v>
      </c>
      <c r="J8471">
        <v>2E-3</v>
      </c>
      <c r="K8471" t="s">
        <v>1306</v>
      </c>
      <c r="L8471" t="s">
        <v>2490</v>
      </c>
      <c r="M8471" t="s">
        <v>1591</v>
      </c>
      <c r="N8471">
        <v>30000268086</v>
      </c>
      <c r="O8471">
        <v>26.46</v>
      </c>
      <c r="R8471" t="s">
        <v>1472</v>
      </c>
      <c r="S8471" t="s">
        <v>1206</v>
      </c>
      <c r="T8471" t="s">
        <v>1207</v>
      </c>
      <c r="U8471" t="s">
        <v>1317</v>
      </c>
      <c r="V8471" t="s">
        <v>1317</v>
      </c>
      <c r="W8471" t="s">
        <v>1944</v>
      </c>
      <c r="Z8471" t="s">
        <v>1217</v>
      </c>
      <c r="AI8471" t="s">
        <v>1218</v>
      </c>
      <c r="AL8471" t="s">
        <v>1945</v>
      </c>
    </row>
    <row r="8472" spans="1:39" hidden="1" x14ac:dyDescent="0.3">
      <c r="A8472">
        <v>107928152</v>
      </c>
      <c r="B8472" t="s">
        <v>1150</v>
      </c>
      <c r="C8472" s="245">
        <v>45611</v>
      </c>
      <c r="D8472">
        <v>5</v>
      </c>
      <c r="E8472">
        <v>86</v>
      </c>
      <c r="F8472" t="s">
        <v>1200</v>
      </c>
      <c r="G8472" t="s">
        <v>1253</v>
      </c>
      <c r="H8472" t="s">
        <v>1375</v>
      </c>
      <c r="I8472">
        <v>30000268</v>
      </c>
      <c r="J8472">
        <v>0.03</v>
      </c>
      <c r="K8472" t="s">
        <v>1306</v>
      </c>
      <c r="L8472" t="s">
        <v>2504</v>
      </c>
      <c r="M8472" t="s">
        <v>1413</v>
      </c>
      <c r="N8472">
        <v>30000268086</v>
      </c>
      <c r="O8472">
        <v>27.231000000000002</v>
      </c>
      <c r="R8472" t="s">
        <v>1472</v>
      </c>
      <c r="S8472" t="s">
        <v>1206</v>
      </c>
      <c r="T8472" t="s">
        <v>1256</v>
      </c>
      <c r="U8472" t="s">
        <v>1290</v>
      </c>
      <c r="V8472" t="s">
        <v>1290</v>
      </c>
      <c r="W8472" t="s">
        <v>1944</v>
      </c>
      <c r="X8472" t="s">
        <v>1944</v>
      </c>
      <c r="Z8472" t="s">
        <v>1210</v>
      </c>
      <c r="AA8472" t="s">
        <v>1364</v>
      </c>
      <c r="AC8472" t="s">
        <v>1217</v>
      </c>
      <c r="AJ8472" t="s">
        <v>1218</v>
      </c>
      <c r="AL8472" t="s">
        <v>1945</v>
      </c>
      <c r="AM8472" t="s">
        <v>1949</v>
      </c>
    </row>
    <row r="8473" spans="1:39" hidden="1" x14ac:dyDescent="0.3">
      <c r="A8473">
        <v>104714584</v>
      </c>
      <c r="B8473" t="s">
        <v>1150</v>
      </c>
      <c r="C8473" s="245">
        <v>42487</v>
      </c>
      <c r="D8473">
        <v>2</v>
      </c>
      <c r="E8473">
        <v>86</v>
      </c>
      <c r="F8473" t="s">
        <v>1200</v>
      </c>
      <c r="G8473" t="s">
        <v>276</v>
      </c>
      <c r="H8473" t="s">
        <v>1225</v>
      </c>
      <c r="I8473">
        <v>30000268</v>
      </c>
      <c r="J8473">
        <v>0</v>
      </c>
      <c r="L8473" t="s">
        <v>2532</v>
      </c>
      <c r="M8473" t="s">
        <v>2476</v>
      </c>
      <c r="N8473">
        <v>30000268086</v>
      </c>
      <c r="O8473">
        <v>10.089</v>
      </c>
      <c r="R8473" t="s">
        <v>1472</v>
      </c>
      <c r="S8473" t="s">
        <v>1206</v>
      </c>
      <c r="T8473" t="s">
        <v>1207</v>
      </c>
      <c r="U8473" t="s">
        <v>1300</v>
      </c>
      <c r="V8473" t="s">
        <v>1300</v>
      </c>
      <c r="W8473" t="s">
        <v>1944</v>
      </c>
      <c r="X8473" t="s">
        <v>1944</v>
      </c>
      <c r="Z8473" t="s">
        <v>1217</v>
      </c>
      <c r="AC8473" t="s">
        <v>1266</v>
      </c>
      <c r="AI8473" t="s">
        <v>1218</v>
      </c>
      <c r="AJ8473" t="s">
        <v>1218</v>
      </c>
      <c r="AL8473" t="s">
        <v>1945</v>
      </c>
      <c r="AM8473" t="s">
        <v>1957</v>
      </c>
    </row>
    <row r="8474" spans="1:39" hidden="1" x14ac:dyDescent="0.3">
      <c r="A8474">
        <v>105561951</v>
      </c>
      <c r="B8474" t="s">
        <v>1150</v>
      </c>
      <c r="C8474" s="245">
        <v>43316</v>
      </c>
      <c r="D8474">
        <v>5</v>
      </c>
      <c r="E8474">
        <v>86</v>
      </c>
      <c r="F8474" t="s">
        <v>1200</v>
      </c>
      <c r="G8474" t="s">
        <v>276</v>
      </c>
      <c r="H8474" t="s">
        <v>1225</v>
      </c>
      <c r="I8474">
        <v>30000268</v>
      </c>
      <c r="J8474">
        <v>0.4</v>
      </c>
      <c r="K8474" t="s">
        <v>1202</v>
      </c>
      <c r="L8474" t="s">
        <v>2159</v>
      </c>
      <c r="M8474" t="s">
        <v>1394</v>
      </c>
      <c r="N8474">
        <v>30000268086</v>
      </c>
      <c r="O8474">
        <v>12.959</v>
      </c>
      <c r="R8474" t="s">
        <v>1472</v>
      </c>
      <c r="S8474" t="s">
        <v>1206</v>
      </c>
      <c r="T8474" t="s">
        <v>1207</v>
      </c>
      <c r="U8474" t="s">
        <v>1304</v>
      </c>
      <c r="V8474" t="s">
        <v>1304</v>
      </c>
      <c r="W8474" t="s">
        <v>1944</v>
      </c>
      <c r="X8474" t="s">
        <v>1944</v>
      </c>
      <c r="Z8474" t="s">
        <v>1343</v>
      </c>
      <c r="AC8474" t="s">
        <v>1217</v>
      </c>
      <c r="AI8474" t="s">
        <v>1218</v>
      </c>
      <c r="AJ8474" t="s">
        <v>1218</v>
      </c>
      <c r="AL8474" t="s">
        <v>1945</v>
      </c>
      <c r="AM8474" t="s">
        <v>1945</v>
      </c>
    </row>
    <row r="8475" spans="1:39" hidden="1" x14ac:dyDescent="0.3">
      <c r="A8475">
        <v>104788490</v>
      </c>
      <c r="B8475" t="s">
        <v>1150</v>
      </c>
      <c r="C8475" s="245">
        <v>42563</v>
      </c>
      <c r="D8475">
        <v>4</v>
      </c>
      <c r="E8475">
        <v>86</v>
      </c>
      <c r="F8475" t="s">
        <v>1200</v>
      </c>
      <c r="G8475" t="s">
        <v>276</v>
      </c>
      <c r="H8475" t="s">
        <v>1225</v>
      </c>
      <c r="I8475">
        <v>30000268</v>
      </c>
      <c r="J8475">
        <v>0</v>
      </c>
      <c r="L8475" t="s">
        <v>1394</v>
      </c>
      <c r="M8475" t="s">
        <v>1263</v>
      </c>
      <c r="N8475">
        <v>30000268086</v>
      </c>
      <c r="O8475">
        <v>14.029</v>
      </c>
      <c r="R8475" t="s">
        <v>1472</v>
      </c>
      <c r="S8475" t="s">
        <v>1206</v>
      </c>
      <c r="T8475" t="s">
        <v>1207</v>
      </c>
      <c r="U8475" t="s">
        <v>1222</v>
      </c>
      <c r="V8475" t="s">
        <v>1222</v>
      </c>
      <c r="W8475" t="s">
        <v>1944</v>
      </c>
      <c r="X8475" t="s">
        <v>1944</v>
      </c>
      <c r="Z8475" t="s">
        <v>1223</v>
      </c>
      <c r="AC8475" t="s">
        <v>1217</v>
      </c>
      <c r="AI8475" t="s">
        <v>1218</v>
      </c>
      <c r="AJ8475" t="s">
        <v>1218</v>
      </c>
      <c r="AL8475" t="s">
        <v>1945</v>
      </c>
      <c r="AM8475" t="s">
        <v>1950</v>
      </c>
    </row>
    <row r="8476" spans="1:39" hidden="1" x14ac:dyDescent="0.3">
      <c r="A8476">
        <v>105451974</v>
      </c>
      <c r="B8476" t="s">
        <v>1150</v>
      </c>
      <c r="C8476" s="245">
        <v>43208</v>
      </c>
      <c r="D8476">
        <v>4</v>
      </c>
      <c r="E8476">
        <v>86</v>
      </c>
      <c r="F8476" t="s">
        <v>1200</v>
      </c>
      <c r="G8476" t="s">
        <v>276</v>
      </c>
      <c r="H8476" t="s">
        <v>1225</v>
      </c>
      <c r="I8476">
        <v>30000268</v>
      </c>
      <c r="J8476">
        <v>0.7</v>
      </c>
      <c r="K8476" t="s">
        <v>1306</v>
      </c>
      <c r="L8476" t="s">
        <v>1394</v>
      </c>
      <c r="M8476" t="s">
        <v>1393</v>
      </c>
      <c r="N8476">
        <v>30000268086</v>
      </c>
      <c r="O8476">
        <v>14.728999999999999</v>
      </c>
      <c r="R8476" t="s">
        <v>1472</v>
      </c>
      <c r="S8476" t="s">
        <v>1206</v>
      </c>
      <c r="T8476" t="s">
        <v>1207</v>
      </c>
      <c r="U8476" t="s">
        <v>1290</v>
      </c>
      <c r="V8476" t="s">
        <v>1290</v>
      </c>
      <c r="W8476" t="s">
        <v>1944</v>
      </c>
      <c r="X8476" t="s">
        <v>1944</v>
      </c>
      <c r="Z8476" t="s">
        <v>1210</v>
      </c>
      <c r="AA8476" t="s">
        <v>1216</v>
      </c>
      <c r="AC8476" t="s">
        <v>1217</v>
      </c>
      <c r="AI8476" t="s">
        <v>1558</v>
      </c>
      <c r="AJ8476" t="s">
        <v>1218</v>
      </c>
      <c r="AL8476" t="s">
        <v>1945</v>
      </c>
      <c r="AM8476" t="s">
        <v>1945</v>
      </c>
    </row>
    <row r="8477" spans="1:39" hidden="1" x14ac:dyDescent="0.3">
      <c r="A8477">
        <v>106301571</v>
      </c>
      <c r="B8477" t="s">
        <v>1150</v>
      </c>
      <c r="C8477" s="245">
        <v>44052</v>
      </c>
      <c r="D8477">
        <v>3</v>
      </c>
      <c r="E8477">
        <v>86</v>
      </c>
      <c r="F8477" t="s">
        <v>1200</v>
      </c>
      <c r="G8477" t="s">
        <v>276</v>
      </c>
      <c r="H8477" t="s">
        <v>1225</v>
      </c>
      <c r="I8477">
        <v>30000268</v>
      </c>
      <c r="J8477">
        <v>0.3</v>
      </c>
      <c r="K8477" t="s">
        <v>1399</v>
      </c>
      <c r="L8477" t="s">
        <v>1416</v>
      </c>
      <c r="M8477" t="s">
        <v>1225</v>
      </c>
      <c r="N8477">
        <v>30000268086</v>
      </c>
      <c r="O8477">
        <v>11.148999999999999</v>
      </c>
      <c r="R8477" t="s">
        <v>1472</v>
      </c>
      <c r="S8477" t="s">
        <v>1206</v>
      </c>
      <c r="T8477" t="s">
        <v>1207</v>
      </c>
      <c r="U8477" t="s">
        <v>1208</v>
      </c>
      <c r="V8477" t="s">
        <v>1209</v>
      </c>
      <c r="W8477" t="s">
        <v>1944</v>
      </c>
      <c r="Z8477" t="s">
        <v>1343</v>
      </c>
      <c r="AI8477" t="s">
        <v>1218</v>
      </c>
      <c r="AL8477" t="s">
        <v>1973</v>
      </c>
    </row>
    <row r="8478" spans="1:39" hidden="1" x14ac:dyDescent="0.3">
      <c r="A8478">
        <v>106773090</v>
      </c>
      <c r="B8478" t="s">
        <v>1150</v>
      </c>
      <c r="C8478" s="245">
        <v>44516</v>
      </c>
      <c r="D8478">
        <v>3</v>
      </c>
      <c r="E8478">
        <v>86</v>
      </c>
      <c r="F8478" t="s">
        <v>1200</v>
      </c>
      <c r="G8478" t="s">
        <v>276</v>
      </c>
      <c r="H8478" t="s">
        <v>1225</v>
      </c>
      <c r="I8478">
        <v>30000268</v>
      </c>
      <c r="J8478">
        <v>0.1</v>
      </c>
      <c r="K8478" t="s">
        <v>1399</v>
      </c>
      <c r="L8478" t="s">
        <v>1394</v>
      </c>
      <c r="M8478" t="s">
        <v>1549</v>
      </c>
      <c r="N8478">
        <v>30000268086</v>
      </c>
      <c r="O8478">
        <v>14.129</v>
      </c>
      <c r="R8478" t="s">
        <v>1472</v>
      </c>
      <c r="S8478" t="s">
        <v>1206</v>
      </c>
      <c r="T8478" t="s">
        <v>1207</v>
      </c>
      <c r="U8478" t="s">
        <v>1208</v>
      </c>
      <c r="V8478" t="s">
        <v>1209</v>
      </c>
      <c r="W8478" t="s">
        <v>1944</v>
      </c>
      <c r="Z8478" t="s">
        <v>1348</v>
      </c>
      <c r="AI8478" t="s">
        <v>1218</v>
      </c>
      <c r="AL8478" t="s">
        <v>1945</v>
      </c>
    </row>
    <row r="8479" spans="1:39" hidden="1" x14ac:dyDescent="0.3">
      <c r="A8479">
        <v>107002101</v>
      </c>
      <c r="B8479" t="s">
        <v>1150</v>
      </c>
      <c r="C8479" s="245">
        <v>44739</v>
      </c>
      <c r="D8479">
        <v>5</v>
      </c>
      <c r="E8479">
        <v>86</v>
      </c>
      <c r="F8479" t="s">
        <v>1200</v>
      </c>
      <c r="G8479" t="s">
        <v>276</v>
      </c>
      <c r="H8479" t="s">
        <v>1225</v>
      </c>
      <c r="I8479">
        <v>30000268</v>
      </c>
      <c r="J8479">
        <v>0.5</v>
      </c>
      <c r="K8479" t="s">
        <v>1202</v>
      </c>
      <c r="L8479" t="s">
        <v>1263</v>
      </c>
      <c r="M8479" t="s">
        <v>1416</v>
      </c>
      <c r="N8479">
        <v>30000268086</v>
      </c>
      <c r="O8479">
        <v>11.699</v>
      </c>
      <c r="R8479" t="s">
        <v>1472</v>
      </c>
      <c r="S8479" t="s">
        <v>1206</v>
      </c>
      <c r="T8479" t="s">
        <v>1207</v>
      </c>
      <c r="U8479" t="s">
        <v>1222</v>
      </c>
      <c r="V8479" t="s">
        <v>1222</v>
      </c>
      <c r="W8479" t="s">
        <v>1944</v>
      </c>
      <c r="X8479" t="s">
        <v>1944</v>
      </c>
      <c r="Z8479" t="s">
        <v>1223</v>
      </c>
      <c r="AC8479" t="s">
        <v>1217</v>
      </c>
      <c r="AI8479" t="s">
        <v>1218</v>
      </c>
      <c r="AJ8479" t="s">
        <v>1218</v>
      </c>
      <c r="AL8479" t="s">
        <v>1945</v>
      </c>
      <c r="AM8479" t="s">
        <v>1945</v>
      </c>
    </row>
    <row r="8480" spans="1:39" hidden="1" x14ac:dyDescent="0.3">
      <c r="A8480">
        <v>107434597</v>
      </c>
      <c r="B8480" t="s">
        <v>1150</v>
      </c>
      <c r="C8480" s="245">
        <v>45161</v>
      </c>
      <c r="D8480">
        <v>4</v>
      </c>
      <c r="E8480">
        <v>86</v>
      </c>
      <c r="F8480" t="s">
        <v>1200</v>
      </c>
      <c r="G8480" t="s">
        <v>276</v>
      </c>
      <c r="H8480" t="s">
        <v>1220</v>
      </c>
      <c r="I8480">
        <v>30000268</v>
      </c>
      <c r="J8480">
        <v>0</v>
      </c>
      <c r="L8480" t="s">
        <v>379</v>
      </c>
      <c r="M8480" t="s">
        <v>1326</v>
      </c>
      <c r="N8480">
        <v>30000268086</v>
      </c>
      <c r="O8480">
        <v>3.42</v>
      </c>
      <c r="R8480" t="s">
        <v>1472</v>
      </c>
      <c r="S8480" t="s">
        <v>1206</v>
      </c>
      <c r="T8480" t="s">
        <v>1207</v>
      </c>
      <c r="U8480" t="s">
        <v>1300</v>
      </c>
      <c r="V8480" t="s">
        <v>1300</v>
      </c>
      <c r="W8480" t="s">
        <v>1944</v>
      </c>
      <c r="X8480" t="s">
        <v>1944</v>
      </c>
      <c r="Z8480" t="s">
        <v>1266</v>
      </c>
      <c r="AC8480" t="s">
        <v>1217</v>
      </c>
      <c r="AI8480" t="s">
        <v>1218</v>
      </c>
      <c r="AJ8480" t="s">
        <v>1218</v>
      </c>
      <c r="AL8480" t="s">
        <v>1945</v>
      </c>
      <c r="AM8480" t="s">
        <v>1945</v>
      </c>
    </row>
    <row r="8481" spans="1:39" hidden="1" x14ac:dyDescent="0.3">
      <c r="A8481">
        <v>104585118</v>
      </c>
      <c r="B8481" t="s">
        <v>1150</v>
      </c>
      <c r="C8481" s="245">
        <v>42352</v>
      </c>
      <c r="D8481">
        <v>4</v>
      </c>
      <c r="E8481">
        <v>86</v>
      </c>
      <c r="F8481" t="s">
        <v>1200</v>
      </c>
      <c r="G8481" t="s">
        <v>1224</v>
      </c>
      <c r="H8481" t="s">
        <v>1225</v>
      </c>
      <c r="I8481">
        <v>30000268</v>
      </c>
      <c r="J8481">
        <v>1.9E-2</v>
      </c>
      <c r="K8481" t="s">
        <v>1202</v>
      </c>
      <c r="L8481" t="s">
        <v>2218</v>
      </c>
      <c r="M8481" t="s">
        <v>1622</v>
      </c>
      <c r="N8481">
        <v>30000268086</v>
      </c>
      <c r="O8481">
        <v>1.9810000000000001</v>
      </c>
      <c r="R8481" t="s">
        <v>1472</v>
      </c>
      <c r="S8481" t="s">
        <v>1228</v>
      </c>
      <c r="T8481" t="s">
        <v>1207</v>
      </c>
      <c r="U8481" t="s">
        <v>1222</v>
      </c>
      <c r="V8481" t="s">
        <v>1222</v>
      </c>
      <c r="W8481" t="s">
        <v>1944</v>
      </c>
      <c r="X8481" t="s">
        <v>1944</v>
      </c>
      <c r="Z8481" t="s">
        <v>1223</v>
      </c>
      <c r="AC8481" t="s">
        <v>1217</v>
      </c>
      <c r="AI8481" t="s">
        <v>1218</v>
      </c>
      <c r="AJ8481" t="s">
        <v>1218</v>
      </c>
      <c r="AL8481" t="s">
        <v>1945</v>
      </c>
      <c r="AM8481" t="s">
        <v>1951</v>
      </c>
    </row>
    <row r="8482" spans="1:39" hidden="1" x14ac:dyDescent="0.3">
      <c r="A8482">
        <v>105319984</v>
      </c>
      <c r="B8482" t="s">
        <v>1150</v>
      </c>
      <c r="C8482" s="245">
        <v>43080</v>
      </c>
      <c r="D8482">
        <v>5</v>
      </c>
      <c r="E8482">
        <v>86</v>
      </c>
      <c r="F8482" t="s">
        <v>1200</v>
      </c>
      <c r="G8482" t="s">
        <v>276</v>
      </c>
      <c r="H8482" t="s">
        <v>1225</v>
      </c>
      <c r="I8482">
        <v>30000268</v>
      </c>
      <c r="J8482">
        <v>0.6</v>
      </c>
      <c r="K8482" t="s">
        <v>1306</v>
      </c>
      <c r="L8482" t="s">
        <v>1220</v>
      </c>
      <c r="M8482" t="s">
        <v>1470</v>
      </c>
      <c r="N8482">
        <v>30000268086</v>
      </c>
      <c r="O8482">
        <v>999.99900000000002</v>
      </c>
      <c r="R8482" t="s">
        <v>1472</v>
      </c>
      <c r="S8482" t="s">
        <v>1206</v>
      </c>
      <c r="T8482" t="s">
        <v>1207</v>
      </c>
      <c r="U8482" t="s">
        <v>1208</v>
      </c>
      <c r="V8482" t="s">
        <v>1208</v>
      </c>
      <c r="W8482" t="s">
        <v>1944</v>
      </c>
      <c r="Z8482" t="s">
        <v>1217</v>
      </c>
      <c r="AI8482" t="s">
        <v>1218</v>
      </c>
      <c r="AL8482" t="s">
        <v>1945</v>
      </c>
    </row>
    <row r="8483" spans="1:39" hidden="1" x14ac:dyDescent="0.3">
      <c r="A8483">
        <v>105635846</v>
      </c>
      <c r="B8483" t="s">
        <v>1150</v>
      </c>
      <c r="C8483" s="245">
        <v>43387</v>
      </c>
      <c r="D8483">
        <v>5</v>
      </c>
      <c r="E8483">
        <v>86</v>
      </c>
      <c r="F8483" t="s">
        <v>1200</v>
      </c>
      <c r="G8483" t="s">
        <v>276</v>
      </c>
      <c r="H8483" t="s">
        <v>1225</v>
      </c>
      <c r="I8483">
        <v>30000268</v>
      </c>
      <c r="J8483">
        <v>0.1</v>
      </c>
      <c r="K8483" t="s">
        <v>1306</v>
      </c>
      <c r="L8483" t="s">
        <v>1380</v>
      </c>
      <c r="M8483" t="s">
        <v>1398</v>
      </c>
      <c r="N8483">
        <v>30000268086</v>
      </c>
      <c r="O8483">
        <v>8.6489999999999991</v>
      </c>
      <c r="R8483" t="s">
        <v>1472</v>
      </c>
      <c r="S8483" t="s">
        <v>1206</v>
      </c>
      <c r="T8483" t="s">
        <v>1237</v>
      </c>
      <c r="U8483" t="s">
        <v>1317</v>
      </c>
      <c r="V8483" t="s">
        <v>1317</v>
      </c>
      <c r="W8483" t="s">
        <v>1944</v>
      </c>
      <c r="Z8483" t="s">
        <v>1217</v>
      </c>
      <c r="AI8483" t="s">
        <v>1218</v>
      </c>
      <c r="AL8483" t="s">
        <v>1945</v>
      </c>
    </row>
    <row r="8484" spans="1:39" hidden="1" x14ac:dyDescent="0.3">
      <c r="A8484">
        <v>105797231</v>
      </c>
      <c r="B8484" t="s">
        <v>1150</v>
      </c>
      <c r="C8484" s="245">
        <v>43532</v>
      </c>
      <c r="D8484">
        <v>5</v>
      </c>
      <c r="E8484">
        <v>86</v>
      </c>
      <c r="F8484" t="s">
        <v>1200</v>
      </c>
      <c r="G8484" t="s">
        <v>276</v>
      </c>
      <c r="H8484" t="s">
        <v>1220</v>
      </c>
      <c r="I8484">
        <v>30000268</v>
      </c>
      <c r="J8484">
        <v>0.25</v>
      </c>
      <c r="K8484" t="s">
        <v>1306</v>
      </c>
      <c r="L8484" t="s">
        <v>379</v>
      </c>
      <c r="M8484" t="s">
        <v>1326</v>
      </c>
      <c r="N8484">
        <v>30000268086</v>
      </c>
      <c r="O8484">
        <v>3.67</v>
      </c>
      <c r="R8484" t="s">
        <v>1472</v>
      </c>
      <c r="S8484" t="s">
        <v>1228</v>
      </c>
      <c r="T8484" t="s">
        <v>1423</v>
      </c>
      <c r="U8484" t="s">
        <v>1222</v>
      </c>
      <c r="V8484" t="s">
        <v>1222</v>
      </c>
      <c r="W8484" t="s">
        <v>1944</v>
      </c>
      <c r="X8484" t="s">
        <v>1944</v>
      </c>
      <c r="Z8484" t="s">
        <v>1223</v>
      </c>
      <c r="AC8484" t="s">
        <v>1217</v>
      </c>
      <c r="AI8484" t="s">
        <v>1218</v>
      </c>
      <c r="AJ8484" t="s">
        <v>1218</v>
      </c>
      <c r="AL8484" t="s">
        <v>1945</v>
      </c>
      <c r="AM8484" t="s">
        <v>1951</v>
      </c>
    </row>
    <row r="8485" spans="1:39" hidden="1" x14ac:dyDescent="0.3">
      <c r="A8485">
        <v>106252292</v>
      </c>
      <c r="B8485" t="s">
        <v>1150</v>
      </c>
      <c r="C8485" s="245">
        <v>43998</v>
      </c>
      <c r="D8485">
        <v>5</v>
      </c>
      <c r="E8485">
        <v>86</v>
      </c>
      <c r="F8485" t="s">
        <v>1200</v>
      </c>
      <c r="G8485" t="s">
        <v>1224</v>
      </c>
      <c r="H8485" t="s">
        <v>2483</v>
      </c>
      <c r="I8485">
        <v>30000268</v>
      </c>
      <c r="J8485">
        <v>0</v>
      </c>
      <c r="L8485" t="s">
        <v>1250</v>
      </c>
      <c r="M8485" t="s">
        <v>1250</v>
      </c>
      <c r="N8485">
        <v>30000268086</v>
      </c>
      <c r="O8485">
        <v>2.9990000000000001</v>
      </c>
      <c r="R8485" t="s">
        <v>1472</v>
      </c>
      <c r="S8485" t="s">
        <v>1228</v>
      </c>
      <c r="T8485" t="s">
        <v>1207</v>
      </c>
      <c r="U8485" t="s">
        <v>1222</v>
      </c>
      <c r="V8485" t="s">
        <v>1222</v>
      </c>
      <c r="W8485" t="s">
        <v>1944</v>
      </c>
      <c r="X8485" t="s">
        <v>1944</v>
      </c>
      <c r="Z8485" t="s">
        <v>1216</v>
      </c>
      <c r="AC8485" t="s">
        <v>1217</v>
      </c>
      <c r="AI8485" t="s">
        <v>1218</v>
      </c>
      <c r="AJ8485" t="s">
        <v>1218</v>
      </c>
      <c r="AL8485" t="s">
        <v>1950</v>
      </c>
      <c r="AM8485" t="s">
        <v>1950</v>
      </c>
    </row>
    <row r="8486" spans="1:39" hidden="1" x14ac:dyDescent="0.3">
      <c r="A8486">
        <v>106137100</v>
      </c>
      <c r="B8486" t="s">
        <v>1150</v>
      </c>
      <c r="C8486" s="245">
        <v>43855</v>
      </c>
      <c r="D8486">
        <v>5</v>
      </c>
      <c r="E8486">
        <v>86</v>
      </c>
      <c r="F8486" t="s">
        <v>1200</v>
      </c>
      <c r="G8486" t="s">
        <v>276</v>
      </c>
      <c r="H8486" t="s">
        <v>1220</v>
      </c>
      <c r="I8486">
        <v>30000268</v>
      </c>
      <c r="J8486">
        <v>0.05</v>
      </c>
      <c r="K8486" t="s">
        <v>1219</v>
      </c>
      <c r="L8486" t="s">
        <v>2498</v>
      </c>
      <c r="M8486" t="s">
        <v>2537</v>
      </c>
      <c r="N8486">
        <v>30000268086</v>
      </c>
      <c r="O8486">
        <v>5.149</v>
      </c>
      <c r="R8486" t="s">
        <v>1472</v>
      </c>
      <c r="S8486" t="s">
        <v>1206</v>
      </c>
      <c r="T8486" t="s">
        <v>1207</v>
      </c>
      <c r="U8486" t="s">
        <v>1208</v>
      </c>
      <c r="V8486" t="s">
        <v>1208</v>
      </c>
      <c r="W8486" t="s">
        <v>1944</v>
      </c>
      <c r="Z8486" t="s">
        <v>1427</v>
      </c>
      <c r="AA8486" t="s">
        <v>1210</v>
      </c>
      <c r="AI8486" t="s">
        <v>1428</v>
      </c>
      <c r="AL8486" t="s">
        <v>1945</v>
      </c>
    </row>
    <row r="8487" spans="1:39" hidden="1" x14ac:dyDescent="0.3">
      <c r="A8487">
        <v>106306043</v>
      </c>
      <c r="B8487" t="s">
        <v>1150</v>
      </c>
      <c r="C8487" s="245">
        <v>44056</v>
      </c>
      <c r="D8487">
        <v>4</v>
      </c>
      <c r="E8487">
        <v>86</v>
      </c>
      <c r="F8487" t="s">
        <v>1200</v>
      </c>
      <c r="G8487" t="s">
        <v>276</v>
      </c>
      <c r="H8487" t="s">
        <v>1220</v>
      </c>
      <c r="I8487">
        <v>30000268</v>
      </c>
      <c r="J8487">
        <v>0</v>
      </c>
      <c r="L8487" t="s">
        <v>1326</v>
      </c>
      <c r="M8487" t="s">
        <v>1508</v>
      </c>
      <c r="N8487">
        <v>30000268086</v>
      </c>
      <c r="O8487">
        <v>3.7690000000000001</v>
      </c>
      <c r="R8487" t="s">
        <v>1472</v>
      </c>
      <c r="S8487" t="s">
        <v>1206</v>
      </c>
      <c r="T8487" t="s">
        <v>1207</v>
      </c>
      <c r="U8487" t="s">
        <v>1300</v>
      </c>
      <c r="V8487" t="s">
        <v>1300</v>
      </c>
      <c r="W8487" t="s">
        <v>1944</v>
      </c>
      <c r="X8487" t="s">
        <v>1944</v>
      </c>
      <c r="Z8487" t="s">
        <v>1217</v>
      </c>
      <c r="AC8487" t="s">
        <v>1266</v>
      </c>
      <c r="AD8487" t="s">
        <v>1492</v>
      </c>
      <c r="AI8487" t="s">
        <v>1218</v>
      </c>
      <c r="AJ8487" t="s">
        <v>1218</v>
      </c>
      <c r="AL8487" t="s">
        <v>1945</v>
      </c>
      <c r="AM8487" t="s">
        <v>1957</v>
      </c>
    </row>
    <row r="8488" spans="1:39" hidden="1" x14ac:dyDescent="0.3">
      <c r="A8488">
        <v>106099185</v>
      </c>
      <c r="B8488" t="s">
        <v>1150</v>
      </c>
      <c r="C8488" s="245">
        <v>43817</v>
      </c>
      <c r="D8488">
        <v>5</v>
      </c>
      <c r="E8488">
        <v>86</v>
      </c>
      <c r="F8488" t="s">
        <v>1200</v>
      </c>
      <c r="G8488" t="s">
        <v>1224</v>
      </c>
      <c r="H8488" t="s">
        <v>1225</v>
      </c>
      <c r="I8488">
        <v>30000268</v>
      </c>
      <c r="J8488">
        <v>6.0000000000000001E-3</v>
      </c>
      <c r="K8488" t="s">
        <v>1202</v>
      </c>
      <c r="L8488" t="s">
        <v>1534</v>
      </c>
      <c r="M8488" t="s">
        <v>1327</v>
      </c>
      <c r="N8488">
        <v>30000268086</v>
      </c>
      <c r="O8488">
        <v>999.99900000000002</v>
      </c>
      <c r="R8488" t="s">
        <v>1472</v>
      </c>
      <c r="S8488" t="s">
        <v>1206</v>
      </c>
      <c r="T8488" t="s">
        <v>1207</v>
      </c>
      <c r="U8488" t="s">
        <v>1222</v>
      </c>
      <c r="V8488" t="s">
        <v>1222</v>
      </c>
      <c r="W8488" t="s">
        <v>1944</v>
      </c>
      <c r="X8488" t="s">
        <v>1944</v>
      </c>
      <c r="Z8488" t="s">
        <v>1223</v>
      </c>
      <c r="AC8488" t="s">
        <v>1217</v>
      </c>
      <c r="AI8488" t="s">
        <v>1218</v>
      </c>
      <c r="AJ8488" t="s">
        <v>1218</v>
      </c>
      <c r="AL8488" t="s">
        <v>1951</v>
      </c>
      <c r="AM8488" t="s">
        <v>1950</v>
      </c>
    </row>
    <row r="8489" spans="1:39" hidden="1" x14ac:dyDescent="0.3">
      <c r="A8489">
        <v>106818141</v>
      </c>
      <c r="B8489" t="s">
        <v>1150</v>
      </c>
      <c r="C8489" s="245">
        <v>44560</v>
      </c>
      <c r="D8489">
        <v>5</v>
      </c>
      <c r="E8489">
        <v>86</v>
      </c>
      <c r="F8489" t="s">
        <v>1200</v>
      </c>
      <c r="G8489" t="s">
        <v>1224</v>
      </c>
      <c r="H8489" t="s">
        <v>1250</v>
      </c>
      <c r="I8489">
        <v>30000268</v>
      </c>
      <c r="J8489">
        <v>0</v>
      </c>
      <c r="L8489" t="s">
        <v>2483</v>
      </c>
      <c r="M8489" t="s">
        <v>2482</v>
      </c>
      <c r="N8489">
        <v>30000268086</v>
      </c>
      <c r="O8489">
        <v>2.9990000000000001</v>
      </c>
      <c r="R8489" t="s">
        <v>1472</v>
      </c>
      <c r="S8489" t="s">
        <v>1206</v>
      </c>
      <c r="T8489" t="s">
        <v>1207</v>
      </c>
      <c r="U8489" t="s">
        <v>1222</v>
      </c>
      <c r="V8489" t="s">
        <v>1222</v>
      </c>
      <c r="W8489" t="s">
        <v>1944</v>
      </c>
      <c r="X8489" t="s">
        <v>1944</v>
      </c>
      <c r="Z8489" t="s">
        <v>1223</v>
      </c>
      <c r="AC8489" t="s">
        <v>1217</v>
      </c>
      <c r="AI8489" t="s">
        <v>1218</v>
      </c>
      <c r="AJ8489" t="s">
        <v>1218</v>
      </c>
      <c r="AL8489" t="s">
        <v>1945</v>
      </c>
      <c r="AM8489" t="s">
        <v>1951</v>
      </c>
    </row>
    <row r="8490" spans="1:39" hidden="1" x14ac:dyDescent="0.3">
      <c r="A8490">
        <v>107052736</v>
      </c>
      <c r="B8490" t="s">
        <v>1150</v>
      </c>
      <c r="C8490" s="245">
        <v>44795</v>
      </c>
      <c r="D8490">
        <v>5</v>
      </c>
      <c r="E8490">
        <v>86</v>
      </c>
      <c r="F8490" t="s">
        <v>1200</v>
      </c>
      <c r="G8490" t="s">
        <v>1224</v>
      </c>
      <c r="H8490" t="s">
        <v>1250</v>
      </c>
      <c r="I8490">
        <v>30000268</v>
      </c>
      <c r="J8490">
        <v>0</v>
      </c>
      <c r="L8490" t="s">
        <v>2483</v>
      </c>
      <c r="M8490" t="s">
        <v>1241</v>
      </c>
      <c r="N8490">
        <v>30000268086</v>
      </c>
      <c r="O8490">
        <v>2.9990000000000001</v>
      </c>
      <c r="R8490" t="s">
        <v>1472</v>
      </c>
      <c r="S8490" t="s">
        <v>1206</v>
      </c>
      <c r="T8490" t="s">
        <v>1207</v>
      </c>
      <c r="U8490" t="s">
        <v>1252</v>
      </c>
      <c r="V8490" t="s">
        <v>1252</v>
      </c>
      <c r="W8490" t="s">
        <v>1944</v>
      </c>
      <c r="X8490" t="s">
        <v>1944</v>
      </c>
      <c r="Z8490" t="s">
        <v>1296</v>
      </c>
      <c r="AC8490" t="s">
        <v>1266</v>
      </c>
      <c r="AI8490" t="s">
        <v>1218</v>
      </c>
      <c r="AJ8490" t="s">
        <v>1218</v>
      </c>
      <c r="AL8490" t="s">
        <v>1945</v>
      </c>
      <c r="AM8490" t="s">
        <v>1957</v>
      </c>
    </row>
    <row r="8491" spans="1:39" hidden="1" x14ac:dyDescent="0.3">
      <c r="A8491">
        <v>107367750</v>
      </c>
      <c r="B8491" t="s">
        <v>1150</v>
      </c>
      <c r="C8491" s="245">
        <v>45094</v>
      </c>
      <c r="D8491">
        <v>5</v>
      </c>
      <c r="E8491">
        <v>86</v>
      </c>
      <c r="F8491" t="s">
        <v>1200</v>
      </c>
      <c r="G8491" t="s">
        <v>1224</v>
      </c>
      <c r="H8491" t="s">
        <v>1250</v>
      </c>
      <c r="I8491">
        <v>30000268</v>
      </c>
      <c r="J8491">
        <v>5.7000000000000002E-2</v>
      </c>
      <c r="K8491" t="s">
        <v>1306</v>
      </c>
      <c r="L8491" t="s">
        <v>1327</v>
      </c>
      <c r="M8491" t="s">
        <v>1534</v>
      </c>
      <c r="N8491">
        <v>30000268086</v>
      </c>
      <c r="O8491">
        <v>2.4169999999999998</v>
      </c>
      <c r="R8491" t="s">
        <v>1472</v>
      </c>
      <c r="S8491" t="s">
        <v>1206</v>
      </c>
      <c r="T8491" t="s">
        <v>1207</v>
      </c>
      <c r="U8491" t="s">
        <v>1214</v>
      </c>
      <c r="V8491" t="s">
        <v>1214</v>
      </c>
      <c r="W8491" t="s">
        <v>1944</v>
      </c>
      <c r="X8491" t="s">
        <v>1944</v>
      </c>
      <c r="Z8491" t="s">
        <v>1217</v>
      </c>
      <c r="AC8491" t="s">
        <v>1406</v>
      </c>
      <c r="AI8491" t="s">
        <v>1218</v>
      </c>
      <c r="AJ8491" t="s">
        <v>1218</v>
      </c>
      <c r="AL8491" t="s">
        <v>1945</v>
      </c>
      <c r="AM8491" t="s">
        <v>1949</v>
      </c>
    </row>
    <row r="8492" spans="1:39" hidden="1" x14ac:dyDescent="0.3">
      <c r="A8492">
        <v>107885213</v>
      </c>
      <c r="B8492" t="s">
        <v>1150</v>
      </c>
      <c r="C8492" s="245">
        <v>45578</v>
      </c>
      <c r="D8492">
        <v>5</v>
      </c>
      <c r="E8492">
        <v>86</v>
      </c>
      <c r="F8492" t="s">
        <v>1200</v>
      </c>
      <c r="G8492" t="s">
        <v>1224</v>
      </c>
      <c r="H8492" t="s">
        <v>1250</v>
      </c>
      <c r="I8492">
        <v>30000268</v>
      </c>
      <c r="J8492">
        <v>0</v>
      </c>
      <c r="L8492" t="s">
        <v>379</v>
      </c>
      <c r="M8492" t="s">
        <v>2538</v>
      </c>
      <c r="N8492">
        <v>30000268086</v>
      </c>
      <c r="O8492">
        <v>3.42</v>
      </c>
      <c r="R8492" t="s">
        <v>1472</v>
      </c>
      <c r="S8492" t="s">
        <v>1206</v>
      </c>
      <c r="T8492" t="s">
        <v>1207</v>
      </c>
      <c r="U8492" t="s">
        <v>1252</v>
      </c>
      <c r="V8492" t="s">
        <v>1252</v>
      </c>
      <c r="W8492" t="s">
        <v>1944</v>
      </c>
      <c r="X8492" t="s">
        <v>1944</v>
      </c>
      <c r="Z8492" t="s">
        <v>1266</v>
      </c>
      <c r="AC8492" t="s">
        <v>1217</v>
      </c>
      <c r="AI8492" t="s">
        <v>1218</v>
      </c>
      <c r="AJ8492" t="s">
        <v>1218</v>
      </c>
      <c r="AL8492" t="s">
        <v>1957</v>
      </c>
      <c r="AM8492" t="s">
        <v>1945</v>
      </c>
    </row>
    <row r="8493" spans="1:39" hidden="1" x14ac:dyDescent="0.3">
      <c r="A8493">
        <v>107679838</v>
      </c>
      <c r="B8493" t="s">
        <v>1150</v>
      </c>
      <c r="C8493" s="245">
        <v>45366</v>
      </c>
      <c r="D8493">
        <v>5</v>
      </c>
      <c r="E8493">
        <v>86</v>
      </c>
      <c r="F8493" t="s">
        <v>1200</v>
      </c>
      <c r="G8493" t="s">
        <v>1253</v>
      </c>
      <c r="H8493" t="s">
        <v>1375</v>
      </c>
      <c r="I8493">
        <v>30000268</v>
      </c>
      <c r="J8493">
        <v>4.0000000000000001E-3</v>
      </c>
      <c r="K8493" t="s">
        <v>1219</v>
      </c>
      <c r="L8493" t="s">
        <v>1591</v>
      </c>
      <c r="M8493" t="s">
        <v>1212</v>
      </c>
      <c r="N8493">
        <v>30000268086</v>
      </c>
      <c r="O8493">
        <v>26.277000000000001</v>
      </c>
      <c r="R8493" t="s">
        <v>1472</v>
      </c>
      <c r="S8493" t="s">
        <v>1228</v>
      </c>
      <c r="T8493" t="s">
        <v>1207</v>
      </c>
      <c r="U8493" t="s">
        <v>1214</v>
      </c>
      <c r="V8493" t="s">
        <v>1214</v>
      </c>
      <c r="W8493" t="s">
        <v>1944</v>
      </c>
      <c r="X8493" t="s">
        <v>1944</v>
      </c>
      <c r="Z8493" t="s">
        <v>1266</v>
      </c>
      <c r="AC8493" t="s">
        <v>1217</v>
      </c>
      <c r="AI8493" t="s">
        <v>1218</v>
      </c>
      <c r="AJ8493" t="s">
        <v>1218</v>
      </c>
      <c r="AL8493" t="s">
        <v>1957</v>
      </c>
      <c r="AM8493" t="s">
        <v>1945</v>
      </c>
    </row>
    <row r="8494" spans="1:39" hidden="1" x14ac:dyDescent="0.3">
      <c r="A8494">
        <v>107344254</v>
      </c>
      <c r="B8494" t="s">
        <v>1150</v>
      </c>
      <c r="C8494" s="245">
        <v>45058</v>
      </c>
      <c r="D8494">
        <v>3</v>
      </c>
      <c r="E8494">
        <v>86</v>
      </c>
      <c r="F8494" t="s">
        <v>1200</v>
      </c>
      <c r="G8494" t="s">
        <v>1253</v>
      </c>
      <c r="H8494" t="s">
        <v>1375</v>
      </c>
      <c r="I8494">
        <v>30000268</v>
      </c>
      <c r="J8494">
        <v>0.05</v>
      </c>
      <c r="K8494" t="s">
        <v>1202</v>
      </c>
      <c r="L8494" t="s">
        <v>1561</v>
      </c>
      <c r="M8494" t="s">
        <v>2490</v>
      </c>
      <c r="N8494">
        <v>30000268086</v>
      </c>
      <c r="O8494">
        <v>26.577999999999999</v>
      </c>
      <c r="R8494" t="s">
        <v>1472</v>
      </c>
      <c r="S8494" t="s">
        <v>1206</v>
      </c>
      <c r="T8494" t="s">
        <v>1207</v>
      </c>
      <c r="U8494" t="s">
        <v>1300</v>
      </c>
      <c r="V8494" t="s">
        <v>1300</v>
      </c>
      <c r="W8494" t="s">
        <v>1944</v>
      </c>
      <c r="X8494" t="s">
        <v>1944</v>
      </c>
      <c r="Z8494" t="s">
        <v>1266</v>
      </c>
      <c r="AC8494" t="s">
        <v>1217</v>
      </c>
      <c r="AI8494" t="s">
        <v>1218</v>
      </c>
      <c r="AJ8494" t="s">
        <v>1218</v>
      </c>
      <c r="AL8494" t="s">
        <v>1957</v>
      </c>
      <c r="AM8494" t="s">
        <v>1945</v>
      </c>
    </row>
    <row r="8495" spans="1:39" hidden="1" x14ac:dyDescent="0.3">
      <c r="A8495">
        <v>107025075</v>
      </c>
      <c r="B8495" t="s">
        <v>1150</v>
      </c>
      <c r="C8495" s="245">
        <v>44764</v>
      </c>
      <c r="D8495">
        <v>5</v>
      </c>
      <c r="E8495">
        <v>86</v>
      </c>
      <c r="F8495" t="s">
        <v>1200</v>
      </c>
      <c r="G8495" t="s">
        <v>1253</v>
      </c>
      <c r="H8495" t="s">
        <v>1225</v>
      </c>
      <c r="I8495">
        <v>30000268</v>
      </c>
      <c r="J8495">
        <v>0.1</v>
      </c>
      <c r="K8495" t="s">
        <v>1306</v>
      </c>
      <c r="L8495" t="s">
        <v>2490</v>
      </c>
      <c r="M8495" t="s">
        <v>1561</v>
      </c>
      <c r="N8495">
        <v>30000268086</v>
      </c>
      <c r="O8495">
        <v>26.558</v>
      </c>
      <c r="R8495" t="s">
        <v>1472</v>
      </c>
      <c r="S8495" t="s">
        <v>1206</v>
      </c>
      <c r="T8495" t="s">
        <v>1207</v>
      </c>
      <c r="U8495" t="s">
        <v>1300</v>
      </c>
      <c r="V8495" t="s">
        <v>1300</v>
      </c>
      <c r="W8495" t="s">
        <v>1944</v>
      </c>
      <c r="X8495" t="s">
        <v>1944</v>
      </c>
      <c r="Z8495" t="s">
        <v>1266</v>
      </c>
      <c r="AC8495" t="s">
        <v>1217</v>
      </c>
      <c r="AI8495" t="s">
        <v>1218</v>
      </c>
      <c r="AJ8495" t="s">
        <v>1218</v>
      </c>
      <c r="AL8495" t="s">
        <v>1957</v>
      </c>
      <c r="AM8495" t="s">
        <v>1945</v>
      </c>
    </row>
    <row r="8496" spans="1:39" hidden="1" x14ac:dyDescent="0.3">
      <c r="A8496">
        <v>104715515</v>
      </c>
      <c r="B8496" t="s">
        <v>1150</v>
      </c>
      <c r="C8496" s="245">
        <v>42453</v>
      </c>
      <c r="D8496">
        <v>5</v>
      </c>
      <c r="E8496">
        <v>86</v>
      </c>
      <c r="F8496" t="s">
        <v>1200</v>
      </c>
      <c r="G8496" t="s">
        <v>1253</v>
      </c>
      <c r="H8496" t="s">
        <v>1375</v>
      </c>
      <c r="I8496">
        <v>30000268</v>
      </c>
      <c r="J8496">
        <v>5.0000000000000001E-3</v>
      </c>
      <c r="K8496" t="s">
        <v>1150</v>
      </c>
      <c r="L8496" t="s">
        <v>2502</v>
      </c>
      <c r="M8496" t="s">
        <v>2539</v>
      </c>
      <c r="N8496">
        <v>30000268086</v>
      </c>
      <c r="O8496">
        <v>26.905999999999999</v>
      </c>
      <c r="R8496" t="s">
        <v>1472</v>
      </c>
      <c r="S8496" t="s">
        <v>1206</v>
      </c>
      <c r="T8496" t="s">
        <v>1207</v>
      </c>
      <c r="U8496" t="s">
        <v>1299</v>
      </c>
      <c r="V8496" t="s">
        <v>1299</v>
      </c>
      <c r="W8496" t="s">
        <v>1944</v>
      </c>
      <c r="Z8496" t="s">
        <v>1216</v>
      </c>
      <c r="AA8496" t="s">
        <v>1262</v>
      </c>
      <c r="AB8496" t="s">
        <v>1271</v>
      </c>
      <c r="AI8496" t="s">
        <v>1218</v>
      </c>
      <c r="AL8496" t="s">
        <v>1945</v>
      </c>
    </row>
    <row r="8497" spans="1:40" hidden="1" x14ac:dyDescent="0.3">
      <c r="A8497">
        <v>105177004</v>
      </c>
      <c r="B8497" t="s">
        <v>1150</v>
      </c>
      <c r="C8497" s="245">
        <v>42940</v>
      </c>
      <c r="D8497">
        <v>5</v>
      </c>
      <c r="E8497">
        <v>86</v>
      </c>
      <c r="F8497" t="s">
        <v>1200</v>
      </c>
      <c r="G8497" t="s">
        <v>1253</v>
      </c>
      <c r="H8497" t="s">
        <v>1375</v>
      </c>
      <c r="I8497">
        <v>30000268</v>
      </c>
      <c r="J8497">
        <v>0</v>
      </c>
      <c r="L8497" t="s">
        <v>1591</v>
      </c>
      <c r="M8497" t="s">
        <v>1212</v>
      </c>
      <c r="N8497">
        <v>30000268086</v>
      </c>
      <c r="O8497">
        <v>26.280999999999999</v>
      </c>
      <c r="R8497" t="s">
        <v>1472</v>
      </c>
      <c r="S8497" t="s">
        <v>1206</v>
      </c>
      <c r="T8497" t="s">
        <v>1207</v>
      </c>
      <c r="U8497" t="s">
        <v>1222</v>
      </c>
      <c r="V8497" t="s">
        <v>1222</v>
      </c>
      <c r="W8497" t="s">
        <v>1944</v>
      </c>
      <c r="X8497" t="s">
        <v>1944</v>
      </c>
      <c r="Z8497" t="s">
        <v>1223</v>
      </c>
      <c r="AA8497" t="s">
        <v>1216</v>
      </c>
      <c r="AC8497" t="s">
        <v>1217</v>
      </c>
      <c r="AJ8497" t="s">
        <v>1218</v>
      </c>
      <c r="AL8497" t="s">
        <v>1945</v>
      </c>
      <c r="AM8497" t="s">
        <v>1950</v>
      </c>
    </row>
    <row r="8498" spans="1:40" hidden="1" x14ac:dyDescent="0.3">
      <c r="A8498">
        <v>105284744</v>
      </c>
      <c r="B8498" t="s">
        <v>1150</v>
      </c>
      <c r="C8498" s="245">
        <v>43049</v>
      </c>
      <c r="D8498">
        <v>5</v>
      </c>
      <c r="E8498">
        <v>86</v>
      </c>
      <c r="F8498" t="s">
        <v>1200</v>
      </c>
      <c r="G8498" t="s">
        <v>276</v>
      </c>
      <c r="H8498" t="s">
        <v>1225</v>
      </c>
      <c r="I8498">
        <v>30000268</v>
      </c>
      <c r="J8498">
        <v>0.1</v>
      </c>
      <c r="K8498" t="s">
        <v>1202</v>
      </c>
      <c r="L8498" t="s">
        <v>1547</v>
      </c>
      <c r="M8498" t="s">
        <v>2518</v>
      </c>
      <c r="N8498">
        <v>30000268086</v>
      </c>
      <c r="O8498">
        <v>17.419</v>
      </c>
      <c r="R8498" t="s">
        <v>1472</v>
      </c>
      <c r="S8498" t="s">
        <v>1206</v>
      </c>
      <c r="T8498" t="s">
        <v>1237</v>
      </c>
      <c r="U8498" t="s">
        <v>1317</v>
      </c>
      <c r="V8498" t="s">
        <v>1317</v>
      </c>
      <c r="W8498" t="s">
        <v>1944</v>
      </c>
      <c r="Z8498" t="s">
        <v>1217</v>
      </c>
      <c r="AI8498" t="s">
        <v>1218</v>
      </c>
      <c r="AL8498" t="s">
        <v>1945</v>
      </c>
    </row>
    <row r="8499" spans="1:40" hidden="1" x14ac:dyDescent="0.3">
      <c r="A8499">
        <v>105122229</v>
      </c>
      <c r="B8499" t="s">
        <v>1150</v>
      </c>
      <c r="C8499" s="245">
        <v>42881</v>
      </c>
      <c r="D8499">
        <v>4</v>
      </c>
      <c r="E8499">
        <v>86</v>
      </c>
      <c r="F8499" t="s">
        <v>1200</v>
      </c>
      <c r="G8499" t="s">
        <v>1253</v>
      </c>
      <c r="H8499" t="s">
        <v>1375</v>
      </c>
      <c r="I8499">
        <v>30000268</v>
      </c>
      <c r="J8499">
        <v>0</v>
      </c>
      <c r="L8499" t="s">
        <v>2535</v>
      </c>
      <c r="M8499" t="s">
        <v>1241</v>
      </c>
      <c r="N8499">
        <v>30000268086</v>
      </c>
      <c r="O8499">
        <v>27.710999999999999</v>
      </c>
      <c r="R8499" t="s">
        <v>1472</v>
      </c>
      <c r="S8499" t="s">
        <v>1206</v>
      </c>
      <c r="T8499" t="s">
        <v>1207</v>
      </c>
      <c r="U8499" t="s">
        <v>1300</v>
      </c>
      <c r="V8499" t="s">
        <v>1277</v>
      </c>
      <c r="W8499" t="s">
        <v>1944</v>
      </c>
      <c r="X8499" t="s">
        <v>1944</v>
      </c>
      <c r="Z8499" t="s">
        <v>1244</v>
      </c>
      <c r="AC8499" t="s">
        <v>1217</v>
      </c>
      <c r="AI8499" t="s">
        <v>1218</v>
      </c>
      <c r="AJ8499" t="s">
        <v>1218</v>
      </c>
      <c r="AL8499" t="s">
        <v>1957</v>
      </c>
      <c r="AM8499" t="s">
        <v>1950</v>
      </c>
    </row>
    <row r="8500" spans="1:40" hidden="1" x14ac:dyDescent="0.3">
      <c r="A8500">
        <v>105627149</v>
      </c>
      <c r="B8500" t="s">
        <v>1150</v>
      </c>
      <c r="C8500" s="245">
        <v>43378</v>
      </c>
      <c r="D8500">
        <v>5</v>
      </c>
      <c r="E8500">
        <v>86</v>
      </c>
      <c r="F8500" t="s">
        <v>1200</v>
      </c>
      <c r="G8500" t="s">
        <v>276</v>
      </c>
      <c r="H8500" t="s">
        <v>1225</v>
      </c>
      <c r="I8500">
        <v>30000268</v>
      </c>
      <c r="J8500">
        <v>8.0000000000000002E-3</v>
      </c>
      <c r="K8500" t="s">
        <v>1306</v>
      </c>
      <c r="L8500" t="s">
        <v>1546</v>
      </c>
      <c r="M8500" t="s">
        <v>1490</v>
      </c>
      <c r="N8500">
        <v>30000268086</v>
      </c>
      <c r="O8500">
        <v>18.847000000000001</v>
      </c>
      <c r="R8500" t="s">
        <v>1472</v>
      </c>
      <c r="S8500" t="s">
        <v>1206</v>
      </c>
      <c r="T8500" t="s">
        <v>1207</v>
      </c>
      <c r="U8500" t="s">
        <v>1222</v>
      </c>
      <c r="V8500" t="s">
        <v>1222</v>
      </c>
      <c r="W8500" t="s">
        <v>1944</v>
      </c>
      <c r="X8500" t="s">
        <v>1944</v>
      </c>
      <c r="Y8500" t="s">
        <v>1944</v>
      </c>
      <c r="Z8500" t="s">
        <v>1223</v>
      </c>
      <c r="AC8500" t="s">
        <v>1217</v>
      </c>
      <c r="AF8500" t="s">
        <v>1217</v>
      </c>
      <c r="AI8500" t="s">
        <v>1218</v>
      </c>
      <c r="AJ8500" t="s">
        <v>1218</v>
      </c>
      <c r="AK8500" t="s">
        <v>1218</v>
      </c>
      <c r="AL8500" t="s">
        <v>1945</v>
      </c>
      <c r="AM8500" t="s">
        <v>1950</v>
      </c>
      <c r="AN8500" t="s">
        <v>1945</v>
      </c>
    </row>
    <row r="8501" spans="1:40" hidden="1" x14ac:dyDescent="0.3">
      <c r="A8501">
        <v>105580870</v>
      </c>
      <c r="B8501" t="s">
        <v>1150</v>
      </c>
      <c r="C8501" s="245">
        <v>43292</v>
      </c>
      <c r="D8501">
        <v>5</v>
      </c>
      <c r="E8501">
        <v>86</v>
      </c>
      <c r="F8501" t="s">
        <v>1200</v>
      </c>
      <c r="G8501" t="s">
        <v>1253</v>
      </c>
      <c r="H8501" t="s">
        <v>1375</v>
      </c>
      <c r="I8501">
        <v>30000268</v>
      </c>
      <c r="J8501">
        <v>0</v>
      </c>
      <c r="L8501" t="s">
        <v>1212</v>
      </c>
      <c r="M8501" t="s">
        <v>1255</v>
      </c>
      <c r="N8501">
        <v>30000268086</v>
      </c>
      <c r="O8501">
        <v>26.193999999999999</v>
      </c>
      <c r="R8501" t="s">
        <v>1472</v>
      </c>
      <c r="S8501" t="s">
        <v>1228</v>
      </c>
      <c r="T8501" t="s">
        <v>1207</v>
      </c>
      <c r="U8501" t="s">
        <v>1214</v>
      </c>
      <c r="V8501" t="s">
        <v>1214</v>
      </c>
      <c r="W8501" t="s">
        <v>1944</v>
      </c>
      <c r="X8501" t="s">
        <v>1944</v>
      </c>
      <c r="Z8501" t="s">
        <v>1217</v>
      </c>
      <c r="AC8501" t="s">
        <v>1217</v>
      </c>
      <c r="AI8501" t="s">
        <v>1218</v>
      </c>
      <c r="AJ8501" t="s">
        <v>1218</v>
      </c>
      <c r="AL8501" t="s">
        <v>1945</v>
      </c>
      <c r="AM8501" t="s">
        <v>1945</v>
      </c>
    </row>
    <row r="8502" spans="1:40" hidden="1" x14ac:dyDescent="0.3">
      <c r="A8502">
        <v>105515445</v>
      </c>
      <c r="B8502" t="s">
        <v>1150</v>
      </c>
      <c r="C8502" s="245">
        <v>43224</v>
      </c>
      <c r="D8502">
        <v>5</v>
      </c>
      <c r="E8502">
        <v>86</v>
      </c>
      <c r="F8502" t="s">
        <v>1200</v>
      </c>
      <c r="G8502" t="s">
        <v>1253</v>
      </c>
      <c r="H8502" t="s">
        <v>1375</v>
      </c>
      <c r="I8502">
        <v>30000268</v>
      </c>
      <c r="J8502">
        <v>0</v>
      </c>
      <c r="L8502" t="s">
        <v>1591</v>
      </c>
      <c r="M8502" t="s">
        <v>2540</v>
      </c>
      <c r="N8502">
        <v>30000268086</v>
      </c>
      <c r="O8502">
        <v>26.280999999999999</v>
      </c>
      <c r="R8502" t="s">
        <v>1472</v>
      </c>
      <c r="S8502" t="s">
        <v>1206</v>
      </c>
      <c r="T8502" t="s">
        <v>1207</v>
      </c>
      <c r="U8502" t="s">
        <v>1222</v>
      </c>
      <c r="V8502" t="s">
        <v>1222</v>
      </c>
      <c r="W8502" t="s">
        <v>1944</v>
      </c>
      <c r="X8502" t="s">
        <v>1944</v>
      </c>
      <c r="Z8502" t="s">
        <v>1223</v>
      </c>
      <c r="AA8502" t="s">
        <v>1216</v>
      </c>
      <c r="AB8502" t="s">
        <v>1674</v>
      </c>
      <c r="AC8502" t="s">
        <v>1217</v>
      </c>
      <c r="AI8502" t="s">
        <v>1218</v>
      </c>
      <c r="AJ8502" t="s">
        <v>1218</v>
      </c>
      <c r="AL8502" t="s">
        <v>1945</v>
      </c>
      <c r="AM8502" t="s">
        <v>1950</v>
      </c>
    </row>
    <row r="8503" spans="1:40" hidden="1" x14ac:dyDescent="0.3">
      <c r="A8503">
        <v>105463780</v>
      </c>
      <c r="B8503" t="s">
        <v>1150</v>
      </c>
      <c r="C8503" s="245">
        <v>43183</v>
      </c>
      <c r="D8503">
        <v>4</v>
      </c>
      <c r="E8503">
        <v>86</v>
      </c>
      <c r="F8503" t="s">
        <v>1200</v>
      </c>
      <c r="G8503" t="s">
        <v>1253</v>
      </c>
      <c r="H8503" t="s">
        <v>1375</v>
      </c>
      <c r="I8503">
        <v>30000268</v>
      </c>
      <c r="J8503">
        <v>0</v>
      </c>
      <c r="L8503" t="s">
        <v>2490</v>
      </c>
      <c r="M8503" t="s">
        <v>1241</v>
      </c>
      <c r="N8503">
        <v>30000268086</v>
      </c>
      <c r="O8503">
        <v>26.457999999999998</v>
      </c>
      <c r="R8503" t="s">
        <v>1472</v>
      </c>
      <c r="S8503" t="s">
        <v>1480</v>
      </c>
      <c r="T8503" t="s">
        <v>1256</v>
      </c>
      <c r="U8503" t="s">
        <v>1208</v>
      </c>
      <c r="V8503" t="s">
        <v>1367</v>
      </c>
      <c r="W8503" t="s">
        <v>1944</v>
      </c>
      <c r="Z8503" t="s">
        <v>1274</v>
      </c>
      <c r="AA8503" t="s">
        <v>1223</v>
      </c>
      <c r="AB8503" t="s">
        <v>1216</v>
      </c>
      <c r="AI8503" t="s">
        <v>1218</v>
      </c>
      <c r="AL8503" t="s">
        <v>1945</v>
      </c>
    </row>
    <row r="8504" spans="1:40" hidden="1" x14ac:dyDescent="0.3">
      <c r="A8504">
        <v>105752071</v>
      </c>
      <c r="B8504" t="s">
        <v>1150</v>
      </c>
      <c r="C8504" s="245">
        <v>43488</v>
      </c>
      <c r="D8504">
        <v>5</v>
      </c>
      <c r="E8504">
        <v>86</v>
      </c>
      <c r="F8504" t="s">
        <v>1200</v>
      </c>
      <c r="G8504" t="s">
        <v>276</v>
      </c>
      <c r="H8504" t="s">
        <v>1225</v>
      </c>
      <c r="I8504">
        <v>30000268</v>
      </c>
      <c r="J8504">
        <v>0.6</v>
      </c>
      <c r="K8504" t="s">
        <v>1306</v>
      </c>
      <c r="L8504" t="s">
        <v>1547</v>
      </c>
      <c r="M8504" t="s">
        <v>1546</v>
      </c>
      <c r="N8504">
        <v>30000268086</v>
      </c>
      <c r="O8504">
        <v>18.119</v>
      </c>
      <c r="R8504" t="s">
        <v>1472</v>
      </c>
      <c r="S8504" t="s">
        <v>1480</v>
      </c>
      <c r="T8504" t="s">
        <v>1237</v>
      </c>
      <c r="U8504" t="s">
        <v>1208</v>
      </c>
      <c r="V8504" t="s">
        <v>1208</v>
      </c>
      <c r="W8504" t="s">
        <v>1944</v>
      </c>
      <c r="Z8504" t="s">
        <v>1274</v>
      </c>
      <c r="AI8504" t="s">
        <v>1218</v>
      </c>
      <c r="AL8504" t="s">
        <v>1945</v>
      </c>
    </row>
    <row r="8505" spans="1:40" hidden="1" x14ac:dyDescent="0.3">
      <c r="A8505">
        <v>105682790</v>
      </c>
      <c r="B8505" t="s">
        <v>1150</v>
      </c>
      <c r="C8505" s="245">
        <v>43424</v>
      </c>
      <c r="D8505">
        <v>5</v>
      </c>
      <c r="E8505">
        <v>86</v>
      </c>
      <c r="F8505" t="s">
        <v>1200</v>
      </c>
      <c r="G8505" t="s">
        <v>276</v>
      </c>
      <c r="H8505" t="s">
        <v>1225</v>
      </c>
      <c r="I8505">
        <v>30000268</v>
      </c>
      <c r="J8505">
        <v>0.1</v>
      </c>
      <c r="K8505" t="s">
        <v>1306</v>
      </c>
      <c r="L8505" t="s">
        <v>1592</v>
      </c>
      <c r="M8505" t="s">
        <v>1565</v>
      </c>
      <c r="N8505">
        <v>30000268086</v>
      </c>
      <c r="O8505">
        <v>24.712</v>
      </c>
      <c r="R8505" t="s">
        <v>1472</v>
      </c>
      <c r="S8505" t="s">
        <v>1206</v>
      </c>
      <c r="T8505" t="s">
        <v>1237</v>
      </c>
      <c r="U8505" t="s">
        <v>1317</v>
      </c>
      <c r="V8505" t="s">
        <v>1317</v>
      </c>
      <c r="W8505" t="s">
        <v>1944</v>
      </c>
      <c r="Z8505" t="s">
        <v>1217</v>
      </c>
      <c r="AI8505" t="s">
        <v>1218</v>
      </c>
      <c r="AL8505" t="s">
        <v>1945</v>
      </c>
    </row>
    <row r="8506" spans="1:40" hidden="1" x14ac:dyDescent="0.3">
      <c r="A8506">
        <v>105940538</v>
      </c>
      <c r="B8506" t="s">
        <v>1150</v>
      </c>
      <c r="C8506" s="245">
        <v>43673</v>
      </c>
      <c r="D8506">
        <v>3</v>
      </c>
      <c r="E8506">
        <v>86</v>
      </c>
      <c r="F8506" t="s">
        <v>1200</v>
      </c>
      <c r="G8506" t="s">
        <v>276</v>
      </c>
      <c r="H8506" t="s">
        <v>1225</v>
      </c>
      <c r="I8506">
        <v>30000268</v>
      </c>
      <c r="J8506">
        <v>0.1</v>
      </c>
      <c r="K8506" t="s">
        <v>1202</v>
      </c>
      <c r="L8506" t="s">
        <v>1565</v>
      </c>
      <c r="M8506" t="s">
        <v>1592</v>
      </c>
      <c r="N8506">
        <v>30000268086</v>
      </c>
      <c r="O8506">
        <v>25.832000000000001</v>
      </c>
      <c r="R8506" t="s">
        <v>1472</v>
      </c>
      <c r="S8506" t="s">
        <v>1206</v>
      </c>
      <c r="T8506" t="s">
        <v>1237</v>
      </c>
      <c r="U8506" t="s">
        <v>1209</v>
      </c>
      <c r="V8506" t="s">
        <v>1209</v>
      </c>
      <c r="W8506" t="s">
        <v>1944</v>
      </c>
      <c r="Z8506" t="s">
        <v>1305</v>
      </c>
      <c r="AI8506" t="s">
        <v>1218</v>
      </c>
      <c r="AL8506" t="s">
        <v>1945</v>
      </c>
    </row>
    <row r="8507" spans="1:40" hidden="1" x14ac:dyDescent="0.3">
      <c r="A8507">
        <v>105761367</v>
      </c>
      <c r="B8507" t="s">
        <v>1150</v>
      </c>
      <c r="C8507" s="245">
        <v>43488</v>
      </c>
      <c r="D8507">
        <v>5</v>
      </c>
      <c r="E8507">
        <v>86</v>
      </c>
      <c r="F8507" t="s">
        <v>1200</v>
      </c>
      <c r="G8507" t="s">
        <v>276</v>
      </c>
      <c r="H8507" t="s">
        <v>1225</v>
      </c>
      <c r="I8507">
        <v>30000268</v>
      </c>
      <c r="J8507">
        <v>0.5</v>
      </c>
      <c r="K8507" t="s">
        <v>1306</v>
      </c>
      <c r="L8507" t="s">
        <v>1547</v>
      </c>
      <c r="M8507" t="s">
        <v>1546</v>
      </c>
      <c r="N8507">
        <v>30000268086</v>
      </c>
      <c r="O8507">
        <v>18.018999999999998</v>
      </c>
      <c r="R8507" t="s">
        <v>1472</v>
      </c>
      <c r="S8507" t="s">
        <v>1480</v>
      </c>
      <c r="T8507" t="s">
        <v>1237</v>
      </c>
      <c r="U8507" t="s">
        <v>1367</v>
      </c>
      <c r="V8507" t="s">
        <v>1208</v>
      </c>
      <c r="W8507" t="s">
        <v>1944</v>
      </c>
      <c r="Z8507" t="s">
        <v>1217</v>
      </c>
      <c r="AI8507" t="s">
        <v>1218</v>
      </c>
      <c r="AL8507" t="s">
        <v>1945</v>
      </c>
    </row>
    <row r="8508" spans="1:40" hidden="1" x14ac:dyDescent="0.3">
      <c r="A8508">
        <v>105875238</v>
      </c>
      <c r="B8508" t="s">
        <v>1150</v>
      </c>
      <c r="C8508" s="245">
        <v>43488</v>
      </c>
      <c r="D8508">
        <v>6</v>
      </c>
      <c r="E8508">
        <v>86</v>
      </c>
      <c r="F8508" t="s">
        <v>1200</v>
      </c>
      <c r="G8508" t="s">
        <v>1253</v>
      </c>
      <c r="H8508" t="s">
        <v>1225</v>
      </c>
      <c r="I8508">
        <v>30000268</v>
      </c>
      <c r="J8508">
        <v>5.7000000000000002E-2</v>
      </c>
      <c r="K8508" t="s">
        <v>1306</v>
      </c>
      <c r="L8508" t="s">
        <v>2535</v>
      </c>
      <c r="M8508" t="s">
        <v>2541</v>
      </c>
      <c r="N8508">
        <v>30000268086</v>
      </c>
      <c r="O8508">
        <v>999.99900000000002</v>
      </c>
      <c r="R8508" t="s">
        <v>1472</v>
      </c>
      <c r="S8508" t="s">
        <v>1228</v>
      </c>
      <c r="T8508" t="s">
        <v>1207</v>
      </c>
      <c r="U8508" t="s">
        <v>1367</v>
      </c>
      <c r="V8508" t="s">
        <v>1367</v>
      </c>
      <c r="W8508" t="s">
        <v>1944</v>
      </c>
      <c r="Z8508" t="s">
        <v>1364</v>
      </c>
      <c r="AI8508" t="s">
        <v>1277</v>
      </c>
      <c r="AL8508" t="s">
        <v>1975</v>
      </c>
    </row>
    <row r="8509" spans="1:40" hidden="1" x14ac:dyDescent="0.3">
      <c r="A8509">
        <v>106266177</v>
      </c>
      <c r="B8509" t="s">
        <v>1150</v>
      </c>
      <c r="C8509" s="245">
        <v>44014</v>
      </c>
      <c r="D8509">
        <v>5</v>
      </c>
      <c r="E8509">
        <v>86</v>
      </c>
      <c r="F8509" t="s">
        <v>1200</v>
      </c>
      <c r="G8509" t="s">
        <v>1253</v>
      </c>
      <c r="H8509" t="s">
        <v>1225</v>
      </c>
      <c r="I8509">
        <v>30000268</v>
      </c>
      <c r="J8509">
        <v>3.7999999999999999E-2</v>
      </c>
      <c r="K8509" t="s">
        <v>1202</v>
      </c>
      <c r="L8509" t="s">
        <v>1212</v>
      </c>
      <c r="M8509" t="s">
        <v>2490</v>
      </c>
      <c r="N8509">
        <v>30000268086</v>
      </c>
      <c r="O8509">
        <v>26.155999999999999</v>
      </c>
      <c r="R8509" t="s">
        <v>1472</v>
      </c>
      <c r="S8509" t="s">
        <v>1206</v>
      </c>
      <c r="T8509" t="s">
        <v>1207</v>
      </c>
      <c r="U8509" t="s">
        <v>1347</v>
      </c>
      <c r="V8509" t="s">
        <v>1347</v>
      </c>
      <c r="W8509" t="s">
        <v>1944</v>
      </c>
      <c r="X8509" t="s">
        <v>1944</v>
      </c>
      <c r="Z8509" t="s">
        <v>1266</v>
      </c>
      <c r="AC8509" t="s">
        <v>1217</v>
      </c>
      <c r="AI8509" t="s">
        <v>1218</v>
      </c>
      <c r="AL8509" t="s">
        <v>1957</v>
      </c>
      <c r="AM8509" t="s">
        <v>1957</v>
      </c>
    </row>
    <row r="8510" spans="1:40" hidden="1" x14ac:dyDescent="0.3">
      <c r="A8510">
        <v>106406223</v>
      </c>
      <c r="B8510" t="s">
        <v>1150</v>
      </c>
      <c r="C8510" s="245">
        <v>44148</v>
      </c>
      <c r="D8510">
        <v>3</v>
      </c>
      <c r="E8510">
        <v>86</v>
      </c>
      <c r="F8510" t="s">
        <v>1200</v>
      </c>
      <c r="G8510" t="s">
        <v>1253</v>
      </c>
      <c r="H8510" t="s">
        <v>1375</v>
      </c>
      <c r="I8510">
        <v>30000268</v>
      </c>
      <c r="J8510">
        <v>4.0000000000000001E-3</v>
      </c>
      <c r="K8510" t="s">
        <v>1306</v>
      </c>
      <c r="L8510" t="s">
        <v>1591</v>
      </c>
      <c r="M8510" t="s">
        <v>2490</v>
      </c>
      <c r="N8510">
        <v>30000268086</v>
      </c>
      <c r="O8510">
        <v>26.285</v>
      </c>
      <c r="R8510" t="s">
        <v>1472</v>
      </c>
      <c r="S8510" t="s">
        <v>1206</v>
      </c>
      <c r="T8510" t="s">
        <v>1207</v>
      </c>
      <c r="U8510" t="s">
        <v>1252</v>
      </c>
      <c r="V8510" t="s">
        <v>1252</v>
      </c>
      <c r="W8510" t="s">
        <v>1944</v>
      </c>
      <c r="X8510" t="s">
        <v>1944</v>
      </c>
      <c r="Z8510" t="s">
        <v>1266</v>
      </c>
      <c r="AC8510" t="s">
        <v>1217</v>
      </c>
      <c r="AI8510" t="s">
        <v>1218</v>
      </c>
      <c r="AJ8510" t="s">
        <v>1218</v>
      </c>
      <c r="AL8510" t="s">
        <v>1957</v>
      </c>
      <c r="AM8510" t="s">
        <v>1957</v>
      </c>
    </row>
    <row r="8511" spans="1:40" hidden="1" x14ac:dyDescent="0.3">
      <c r="A8511">
        <v>106482587</v>
      </c>
      <c r="B8511" t="s">
        <v>1150</v>
      </c>
      <c r="C8511" s="245">
        <v>44233</v>
      </c>
      <c r="D8511">
        <v>5</v>
      </c>
      <c r="E8511">
        <v>86</v>
      </c>
      <c r="F8511" t="s">
        <v>1200</v>
      </c>
      <c r="G8511" t="s">
        <v>276</v>
      </c>
      <c r="H8511" t="s">
        <v>1225</v>
      </c>
      <c r="I8511">
        <v>30000268</v>
      </c>
      <c r="J8511">
        <v>0.9</v>
      </c>
      <c r="K8511" t="s">
        <v>1399</v>
      </c>
      <c r="L8511" t="s">
        <v>1388</v>
      </c>
      <c r="M8511" t="s">
        <v>1388</v>
      </c>
      <c r="N8511">
        <v>30000268086</v>
      </c>
      <c r="O8511">
        <v>999.99900000000002</v>
      </c>
      <c r="R8511" t="s">
        <v>1472</v>
      </c>
      <c r="S8511" t="s">
        <v>1206</v>
      </c>
      <c r="T8511" t="s">
        <v>1207</v>
      </c>
      <c r="U8511" t="s">
        <v>1299</v>
      </c>
      <c r="V8511" t="s">
        <v>1299</v>
      </c>
      <c r="W8511" t="s">
        <v>1944</v>
      </c>
      <c r="X8511" t="s">
        <v>1944</v>
      </c>
      <c r="Z8511" t="s">
        <v>1296</v>
      </c>
      <c r="AC8511" t="s">
        <v>1217</v>
      </c>
      <c r="AI8511" t="s">
        <v>1218</v>
      </c>
      <c r="AJ8511" t="s">
        <v>1218</v>
      </c>
      <c r="AL8511" t="s">
        <v>1945</v>
      </c>
      <c r="AM8511" t="s">
        <v>1945</v>
      </c>
    </row>
    <row r="8512" spans="1:40" hidden="1" x14ac:dyDescent="0.3">
      <c r="A8512">
        <v>106655912</v>
      </c>
      <c r="B8512" t="s">
        <v>1150</v>
      </c>
      <c r="C8512" s="245">
        <v>44418</v>
      </c>
      <c r="D8512">
        <v>5</v>
      </c>
      <c r="E8512">
        <v>86</v>
      </c>
      <c r="F8512" t="s">
        <v>1200</v>
      </c>
      <c r="G8512" t="s">
        <v>276</v>
      </c>
      <c r="H8512" t="s">
        <v>1225</v>
      </c>
      <c r="I8512">
        <v>30000268</v>
      </c>
      <c r="J8512">
        <v>0.3</v>
      </c>
      <c r="K8512" t="s">
        <v>1202</v>
      </c>
      <c r="L8512" t="s">
        <v>1388</v>
      </c>
      <c r="M8512" t="s">
        <v>1388</v>
      </c>
      <c r="N8512">
        <v>30000268086</v>
      </c>
      <c r="O8512">
        <v>999.99900000000002</v>
      </c>
      <c r="R8512" t="s">
        <v>1472</v>
      </c>
      <c r="S8512" t="s">
        <v>1206</v>
      </c>
      <c r="T8512" t="s">
        <v>1207</v>
      </c>
      <c r="U8512" t="s">
        <v>1316</v>
      </c>
      <c r="V8512" t="s">
        <v>1316</v>
      </c>
      <c r="W8512" t="s">
        <v>1944</v>
      </c>
      <c r="X8512" t="s">
        <v>1944</v>
      </c>
      <c r="Z8512" t="s">
        <v>1210</v>
      </c>
      <c r="AC8512" t="s">
        <v>1217</v>
      </c>
      <c r="AI8512" t="s">
        <v>1218</v>
      </c>
      <c r="AJ8512" t="s">
        <v>1218</v>
      </c>
      <c r="AL8512" t="s">
        <v>1958</v>
      </c>
      <c r="AM8512" t="s">
        <v>1945</v>
      </c>
    </row>
    <row r="8513" spans="1:40" hidden="1" x14ac:dyDescent="0.3">
      <c r="A8513">
        <v>106722574</v>
      </c>
      <c r="B8513" t="s">
        <v>1150</v>
      </c>
      <c r="C8513" s="245">
        <v>44478</v>
      </c>
      <c r="D8513">
        <v>4</v>
      </c>
      <c r="E8513">
        <v>86</v>
      </c>
      <c r="F8513" t="s">
        <v>1200</v>
      </c>
      <c r="G8513" t="s">
        <v>276</v>
      </c>
      <c r="H8513" t="s">
        <v>1225</v>
      </c>
      <c r="I8513">
        <v>30000268</v>
      </c>
      <c r="J8513">
        <v>1</v>
      </c>
      <c r="K8513" t="s">
        <v>1202</v>
      </c>
      <c r="L8513" t="s">
        <v>1388</v>
      </c>
      <c r="M8513" t="s">
        <v>1388</v>
      </c>
      <c r="N8513">
        <v>30000268086</v>
      </c>
      <c r="O8513">
        <v>999.99900000000002</v>
      </c>
      <c r="R8513" t="s">
        <v>1472</v>
      </c>
      <c r="S8513" t="s">
        <v>1206</v>
      </c>
      <c r="T8513" t="s">
        <v>1207</v>
      </c>
      <c r="U8513" t="s">
        <v>1290</v>
      </c>
      <c r="V8513" t="s">
        <v>1290</v>
      </c>
      <c r="W8513" t="s">
        <v>1944</v>
      </c>
      <c r="X8513" t="s">
        <v>1944</v>
      </c>
      <c r="Y8513" t="s">
        <v>1944</v>
      </c>
      <c r="Z8513" t="s">
        <v>1210</v>
      </c>
      <c r="AA8513" t="s">
        <v>1441</v>
      </c>
      <c r="AC8513" t="s">
        <v>1217</v>
      </c>
      <c r="AF8513" t="s">
        <v>1217</v>
      </c>
      <c r="AI8513" t="s">
        <v>1218</v>
      </c>
      <c r="AJ8513" t="s">
        <v>1218</v>
      </c>
      <c r="AK8513" t="s">
        <v>1218</v>
      </c>
      <c r="AL8513" t="s">
        <v>1945</v>
      </c>
      <c r="AM8513" t="s">
        <v>1945</v>
      </c>
      <c r="AN8513" t="s">
        <v>1262</v>
      </c>
    </row>
    <row r="8514" spans="1:40" hidden="1" x14ac:dyDescent="0.3">
      <c r="A8514">
        <v>107185522</v>
      </c>
      <c r="B8514" t="s">
        <v>1150</v>
      </c>
      <c r="C8514" s="245">
        <v>44912</v>
      </c>
      <c r="D8514">
        <v>5</v>
      </c>
      <c r="E8514">
        <v>86</v>
      </c>
      <c r="F8514" t="s">
        <v>1200</v>
      </c>
      <c r="G8514" t="s">
        <v>276</v>
      </c>
      <c r="H8514" t="s">
        <v>1225</v>
      </c>
      <c r="I8514">
        <v>30000268</v>
      </c>
      <c r="J8514">
        <v>1.4E-2</v>
      </c>
      <c r="K8514" t="s">
        <v>1306</v>
      </c>
      <c r="L8514" t="s">
        <v>1564</v>
      </c>
      <c r="M8514" t="s">
        <v>1565</v>
      </c>
      <c r="N8514">
        <v>30000268086</v>
      </c>
      <c r="O8514">
        <v>25.396000000000001</v>
      </c>
      <c r="R8514" t="s">
        <v>1472</v>
      </c>
      <c r="S8514" t="s">
        <v>1206</v>
      </c>
      <c r="T8514" t="s">
        <v>1237</v>
      </c>
      <c r="U8514" t="s">
        <v>1317</v>
      </c>
      <c r="V8514" t="s">
        <v>1317</v>
      </c>
      <c r="W8514" t="s">
        <v>1944</v>
      </c>
      <c r="Z8514" t="s">
        <v>1217</v>
      </c>
      <c r="AI8514" t="s">
        <v>1218</v>
      </c>
      <c r="AL8514" t="s">
        <v>1945</v>
      </c>
    </row>
    <row r="8515" spans="1:40" hidden="1" x14ac:dyDescent="0.3">
      <c r="A8515">
        <v>107693342</v>
      </c>
      <c r="B8515" t="s">
        <v>1150</v>
      </c>
      <c r="C8515" s="245">
        <v>45400</v>
      </c>
      <c r="D8515">
        <v>5</v>
      </c>
      <c r="E8515">
        <v>86</v>
      </c>
      <c r="F8515" t="s">
        <v>1200</v>
      </c>
      <c r="G8515" t="s">
        <v>1253</v>
      </c>
      <c r="H8515" t="s">
        <v>1225</v>
      </c>
      <c r="I8515">
        <v>30000268</v>
      </c>
      <c r="J8515">
        <v>2.7E-2</v>
      </c>
      <c r="K8515" t="s">
        <v>1399</v>
      </c>
      <c r="L8515" t="s">
        <v>1330</v>
      </c>
      <c r="M8515" t="s">
        <v>1225</v>
      </c>
      <c r="N8515">
        <v>30000268086</v>
      </c>
      <c r="O8515">
        <v>999.99900000000002</v>
      </c>
      <c r="R8515" t="s">
        <v>1472</v>
      </c>
      <c r="S8515" t="s">
        <v>1206</v>
      </c>
      <c r="T8515" t="s">
        <v>1207</v>
      </c>
      <c r="U8515" t="s">
        <v>1347</v>
      </c>
      <c r="V8515" t="s">
        <v>1347</v>
      </c>
      <c r="W8515" t="s">
        <v>1944</v>
      </c>
      <c r="X8515" t="s">
        <v>1944</v>
      </c>
      <c r="Z8515" t="s">
        <v>1223</v>
      </c>
      <c r="AC8515" t="s">
        <v>1217</v>
      </c>
      <c r="AI8515" t="s">
        <v>1218</v>
      </c>
      <c r="AJ8515" t="s">
        <v>1218</v>
      </c>
      <c r="AL8515" t="s">
        <v>1957</v>
      </c>
      <c r="AM8515" t="s">
        <v>1945</v>
      </c>
    </row>
    <row r="8516" spans="1:40" hidden="1" x14ac:dyDescent="0.3">
      <c r="A8516">
        <v>108307790</v>
      </c>
      <c r="B8516" t="s">
        <v>1150</v>
      </c>
      <c r="C8516" s="245">
        <v>45976</v>
      </c>
      <c r="D8516">
        <v>5</v>
      </c>
      <c r="E8516">
        <v>86</v>
      </c>
      <c r="F8516" t="s">
        <v>1200</v>
      </c>
      <c r="G8516" t="s">
        <v>276</v>
      </c>
      <c r="H8516" t="s">
        <v>1225</v>
      </c>
      <c r="I8516">
        <v>30000268</v>
      </c>
      <c r="J8516">
        <v>0.11</v>
      </c>
      <c r="K8516" t="s">
        <v>1306</v>
      </c>
      <c r="L8516" t="s">
        <v>2518</v>
      </c>
      <c r="M8516" t="s">
        <v>1490</v>
      </c>
      <c r="N8516">
        <v>30000268086</v>
      </c>
      <c r="O8516">
        <v>19.859000000000002</v>
      </c>
      <c r="R8516" t="s">
        <v>1472</v>
      </c>
      <c r="S8516" t="s">
        <v>1206</v>
      </c>
      <c r="T8516" t="s">
        <v>1207</v>
      </c>
      <c r="U8516" t="s">
        <v>1208</v>
      </c>
      <c r="V8516" t="s">
        <v>1208</v>
      </c>
      <c r="W8516" t="s">
        <v>1944</v>
      </c>
      <c r="Z8516" t="s">
        <v>1427</v>
      </c>
      <c r="AA8516" t="s">
        <v>1210</v>
      </c>
      <c r="AI8516" t="s">
        <v>1428</v>
      </c>
      <c r="AL8516" t="s">
        <v>1945</v>
      </c>
    </row>
    <row r="8517" spans="1:40" hidden="1" x14ac:dyDescent="0.3">
      <c r="A8517">
        <v>107447096</v>
      </c>
      <c r="B8517" t="s">
        <v>1150</v>
      </c>
      <c r="C8517" s="245">
        <v>45171</v>
      </c>
      <c r="D8517">
        <v>5</v>
      </c>
      <c r="E8517">
        <v>86</v>
      </c>
      <c r="F8517" t="s">
        <v>1200</v>
      </c>
      <c r="G8517" t="s">
        <v>276</v>
      </c>
      <c r="H8517" t="s">
        <v>1225</v>
      </c>
      <c r="I8517">
        <v>30000268</v>
      </c>
      <c r="J8517">
        <v>0.5</v>
      </c>
      <c r="K8517" t="s">
        <v>1306</v>
      </c>
      <c r="L8517" t="s">
        <v>1394</v>
      </c>
      <c r="M8517" t="s">
        <v>2542</v>
      </c>
      <c r="N8517">
        <v>30000268086</v>
      </c>
      <c r="O8517">
        <v>14.529</v>
      </c>
      <c r="R8517" t="s">
        <v>1472</v>
      </c>
      <c r="S8517" t="s">
        <v>1206</v>
      </c>
      <c r="T8517" t="s">
        <v>1237</v>
      </c>
      <c r="U8517" t="s">
        <v>1208</v>
      </c>
      <c r="V8517" t="s">
        <v>1208</v>
      </c>
      <c r="W8517" t="s">
        <v>1944</v>
      </c>
      <c r="Z8517" t="s">
        <v>1348</v>
      </c>
      <c r="AI8517" t="s">
        <v>1428</v>
      </c>
      <c r="AL8517" t="s">
        <v>1945</v>
      </c>
    </row>
    <row r="8518" spans="1:40" hidden="1" x14ac:dyDescent="0.3">
      <c r="A8518">
        <v>107234490</v>
      </c>
      <c r="B8518" t="s">
        <v>1150</v>
      </c>
      <c r="C8518" s="245">
        <v>44961</v>
      </c>
      <c r="D8518">
        <v>4</v>
      </c>
      <c r="E8518">
        <v>86</v>
      </c>
      <c r="F8518" t="s">
        <v>1200</v>
      </c>
      <c r="G8518" t="s">
        <v>276</v>
      </c>
      <c r="H8518" t="s">
        <v>1225</v>
      </c>
      <c r="I8518">
        <v>30000268</v>
      </c>
      <c r="J8518">
        <v>0.1</v>
      </c>
      <c r="K8518" t="s">
        <v>1355</v>
      </c>
      <c r="L8518" t="s">
        <v>1263</v>
      </c>
      <c r="M8518" t="s">
        <v>1416</v>
      </c>
      <c r="N8518">
        <v>30000268086</v>
      </c>
      <c r="O8518">
        <v>12.099</v>
      </c>
      <c r="R8518" t="s">
        <v>1472</v>
      </c>
      <c r="S8518" t="s">
        <v>1206</v>
      </c>
      <c r="T8518" t="s">
        <v>1207</v>
      </c>
      <c r="U8518" t="s">
        <v>1300</v>
      </c>
      <c r="V8518" t="s">
        <v>1300</v>
      </c>
      <c r="W8518" t="s">
        <v>1944</v>
      </c>
      <c r="X8518" t="s">
        <v>1944</v>
      </c>
      <c r="Z8518" t="s">
        <v>1217</v>
      </c>
      <c r="AC8518" t="s">
        <v>1266</v>
      </c>
      <c r="AI8518" t="s">
        <v>1218</v>
      </c>
      <c r="AJ8518" t="s">
        <v>1218</v>
      </c>
      <c r="AL8518" t="s">
        <v>1945</v>
      </c>
      <c r="AM8518" t="s">
        <v>1957</v>
      </c>
    </row>
    <row r="8519" spans="1:40" hidden="1" x14ac:dyDescent="0.3">
      <c r="A8519">
        <v>105597375</v>
      </c>
      <c r="B8519" t="s">
        <v>1150</v>
      </c>
      <c r="C8519" s="245">
        <v>43353</v>
      </c>
      <c r="D8519">
        <v>5</v>
      </c>
      <c r="E8519">
        <v>86</v>
      </c>
      <c r="F8519" t="s">
        <v>1200</v>
      </c>
      <c r="G8519" t="s">
        <v>276</v>
      </c>
      <c r="H8519" t="s">
        <v>1225</v>
      </c>
      <c r="I8519">
        <v>30000268</v>
      </c>
      <c r="J8519">
        <v>0</v>
      </c>
      <c r="L8519" t="s">
        <v>1394</v>
      </c>
      <c r="M8519" t="s">
        <v>1393</v>
      </c>
      <c r="N8519">
        <v>30000268086</v>
      </c>
      <c r="O8519">
        <v>14.029</v>
      </c>
      <c r="R8519" t="s">
        <v>1472</v>
      </c>
      <c r="S8519" t="s">
        <v>1228</v>
      </c>
      <c r="T8519" t="s">
        <v>1207</v>
      </c>
      <c r="U8519" t="s">
        <v>1222</v>
      </c>
      <c r="V8519" t="s">
        <v>1222</v>
      </c>
      <c r="W8519" t="s">
        <v>1944</v>
      </c>
      <c r="X8519" t="s">
        <v>1944</v>
      </c>
      <c r="Z8519" t="s">
        <v>1223</v>
      </c>
      <c r="AC8519" t="s">
        <v>1217</v>
      </c>
      <c r="AI8519" t="s">
        <v>1218</v>
      </c>
      <c r="AJ8519" t="s">
        <v>1218</v>
      </c>
      <c r="AL8519" t="s">
        <v>1945</v>
      </c>
      <c r="AM8519" t="s">
        <v>1950</v>
      </c>
    </row>
    <row r="8520" spans="1:40" hidden="1" x14ac:dyDescent="0.3">
      <c r="A8520">
        <v>104944261</v>
      </c>
      <c r="B8520" t="s">
        <v>1150</v>
      </c>
      <c r="C8520" s="245">
        <v>42716</v>
      </c>
      <c r="D8520">
        <v>5</v>
      </c>
      <c r="E8520">
        <v>86</v>
      </c>
      <c r="F8520" t="s">
        <v>1200</v>
      </c>
      <c r="G8520" t="s">
        <v>276</v>
      </c>
      <c r="H8520" t="s">
        <v>1225</v>
      </c>
      <c r="I8520">
        <v>30000268</v>
      </c>
      <c r="J8520">
        <v>0.3</v>
      </c>
      <c r="K8520" t="s">
        <v>1306</v>
      </c>
      <c r="L8520" t="s">
        <v>1263</v>
      </c>
      <c r="M8520" t="s">
        <v>1295</v>
      </c>
      <c r="N8520">
        <v>30000268086</v>
      </c>
      <c r="O8520">
        <v>12.499000000000001</v>
      </c>
      <c r="R8520" t="s">
        <v>1472</v>
      </c>
      <c r="S8520" t="s">
        <v>1206</v>
      </c>
      <c r="T8520" t="s">
        <v>1237</v>
      </c>
      <c r="U8520" t="s">
        <v>1317</v>
      </c>
      <c r="V8520" t="s">
        <v>1317</v>
      </c>
      <c r="W8520" t="s">
        <v>1944</v>
      </c>
      <c r="Z8520" t="s">
        <v>1217</v>
      </c>
      <c r="AI8520" t="s">
        <v>1218</v>
      </c>
      <c r="AL8520" t="s">
        <v>1945</v>
      </c>
    </row>
    <row r="8521" spans="1:40" hidden="1" x14ac:dyDescent="0.3">
      <c r="A8521">
        <v>104867518</v>
      </c>
      <c r="B8521" t="s">
        <v>1150</v>
      </c>
      <c r="C8521" s="245">
        <v>42644</v>
      </c>
      <c r="D8521">
        <v>5</v>
      </c>
      <c r="E8521">
        <v>86</v>
      </c>
      <c r="F8521" t="s">
        <v>1200</v>
      </c>
      <c r="G8521" t="s">
        <v>276</v>
      </c>
      <c r="H8521" t="s">
        <v>1225</v>
      </c>
      <c r="I8521">
        <v>30000268</v>
      </c>
      <c r="J8521">
        <v>1</v>
      </c>
      <c r="K8521" t="s">
        <v>1202</v>
      </c>
      <c r="L8521" t="s">
        <v>1394</v>
      </c>
      <c r="M8521" t="s">
        <v>1263</v>
      </c>
      <c r="N8521">
        <v>30000268086</v>
      </c>
      <c r="O8521">
        <v>13.029</v>
      </c>
      <c r="R8521" t="s">
        <v>1472</v>
      </c>
      <c r="S8521" t="s">
        <v>1206</v>
      </c>
      <c r="T8521" t="s">
        <v>1207</v>
      </c>
      <c r="U8521" t="s">
        <v>1367</v>
      </c>
      <c r="V8521" t="s">
        <v>1208</v>
      </c>
      <c r="W8521" t="s">
        <v>1944</v>
      </c>
      <c r="Z8521" t="s">
        <v>1293</v>
      </c>
      <c r="AI8521" t="s">
        <v>1218</v>
      </c>
      <c r="AL8521" t="s">
        <v>1945</v>
      </c>
    </row>
    <row r="8522" spans="1:40" hidden="1" x14ac:dyDescent="0.3">
      <c r="A8522">
        <v>105029164</v>
      </c>
      <c r="B8522" t="s">
        <v>1150</v>
      </c>
      <c r="C8522" s="245">
        <v>42787</v>
      </c>
      <c r="D8522">
        <v>5</v>
      </c>
      <c r="E8522">
        <v>86</v>
      </c>
      <c r="F8522" t="s">
        <v>1200</v>
      </c>
      <c r="G8522" t="s">
        <v>276</v>
      </c>
      <c r="H8522" t="s">
        <v>1225</v>
      </c>
      <c r="I8522">
        <v>30000268</v>
      </c>
      <c r="J8522">
        <v>0.2</v>
      </c>
      <c r="K8522" t="s">
        <v>1202</v>
      </c>
      <c r="L8522" t="s">
        <v>1263</v>
      </c>
      <c r="M8522" t="s">
        <v>1416</v>
      </c>
      <c r="N8522">
        <v>30000268086</v>
      </c>
      <c r="O8522">
        <v>11.999000000000001</v>
      </c>
      <c r="R8522" t="s">
        <v>1472</v>
      </c>
      <c r="S8522" t="s">
        <v>1206</v>
      </c>
      <c r="T8522" t="s">
        <v>1237</v>
      </c>
      <c r="U8522" t="s">
        <v>1208</v>
      </c>
      <c r="V8522" t="s">
        <v>1209</v>
      </c>
      <c r="W8522" t="s">
        <v>1944</v>
      </c>
      <c r="Z8522" t="s">
        <v>1210</v>
      </c>
      <c r="AA8522" t="s">
        <v>1348</v>
      </c>
      <c r="AI8522" t="s">
        <v>1218</v>
      </c>
      <c r="AL8522" t="s">
        <v>1945</v>
      </c>
    </row>
    <row r="8523" spans="1:40" hidden="1" x14ac:dyDescent="0.3">
      <c r="A8523">
        <v>105999246</v>
      </c>
      <c r="B8523" t="s">
        <v>1150</v>
      </c>
      <c r="C8523" s="245">
        <v>43729</v>
      </c>
      <c r="D8523">
        <v>5</v>
      </c>
      <c r="E8523">
        <v>86</v>
      </c>
      <c r="F8523" t="s">
        <v>1200</v>
      </c>
      <c r="G8523" t="s">
        <v>276</v>
      </c>
      <c r="H8523" t="s">
        <v>1225</v>
      </c>
      <c r="I8523">
        <v>30000268</v>
      </c>
      <c r="J8523">
        <v>0.5</v>
      </c>
      <c r="K8523" t="s">
        <v>1202</v>
      </c>
      <c r="L8523" t="s">
        <v>1380</v>
      </c>
      <c r="M8523" t="s">
        <v>1394</v>
      </c>
      <c r="N8523">
        <v>30000268086</v>
      </c>
      <c r="O8523">
        <v>8.0489999999999995</v>
      </c>
      <c r="R8523" t="s">
        <v>1472</v>
      </c>
      <c r="S8523" t="s">
        <v>1206</v>
      </c>
      <c r="T8523" t="s">
        <v>1207</v>
      </c>
      <c r="U8523" t="s">
        <v>1222</v>
      </c>
      <c r="V8523" t="s">
        <v>1222</v>
      </c>
      <c r="W8523" t="s">
        <v>1944</v>
      </c>
      <c r="X8523" t="s">
        <v>1944</v>
      </c>
      <c r="Z8523" t="s">
        <v>1223</v>
      </c>
      <c r="AC8523" t="s">
        <v>1217</v>
      </c>
      <c r="AI8523" t="s">
        <v>1218</v>
      </c>
      <c r="AJ8523" t="s">
        <v>1218</v>
      </c>
      <c r="AL8523" t="s">
        <v>1945</v>
      </c>
      <c r="AM8523" t="s">
        <v>1951</v>
      </c>
    </row>
    <row r="8524" spans="1:40" hidden="1" x14ac:dyDescent="0.3">
      <c r="A8524">
        <v>105773851</v>
      </c>
      <c r="B8524" t="s">
        <v>1150</v>
      </c>
      <c r="C8524" s="245">
        <v>43509</v>
      </c>
      <c r="D8524">
        <v>5</v>
      </c>
      <c r="E8524">
        <v>86</v>
      </c>
      <c r="F8524" t="s">
        <v>1200</v>
      </c>
      <c r="G8524" t="s">
        <v>276</v>
      </c>
      <c r="H8524" t="s">
        <v>1225</v>
      </c>
      <c r="I8524">
        <v>30000268</v>
      </c>
      <c r="J8524">
        <v>0.5</v>
      </c>
      <c r="K8524" t="s">
        <v>1202</v>
      </c>
      <c r="L8524" t="s">
        <v>1380</v>
      </c>
      <c r="M8524" t="s">
        <v>1506</v>
      </c>
      <c r="N8524">
        <v>30000268086</v>
      </c>
      <c r="O8524">
        <v>8.0489999999999995</v>
      </c>
      <c r="R8524" t="s">
        <v>1472</v>
      </c>
      <c r="S8524" t="s">
        <v>1206</v>
      </c>
      <c r="T8524" t="s">
        <v>1237</v>
      </c>
      <c r="U8524" t="s">
        <v>1317</v>
      </c>
      <c r="V8524" t="s">
        <v>1317</v>
      </c>
      <c r="W8524" t="s">
        <v>1944</v>
      </c>
      <c r="Z8524" t="s">
        <v>1217</v>
      </c>
      <c r="AI8524" t="s">
        <v>1218</v>
      </c>
      <c r="AL8524" t="s">
        <v>1945</v>
      </c>
    </row>
    <row r="8525" spans="1:40" hidden="1" x14ac:dyDescent="0.3">
      <c r="A8525">
        <v>106160631</v>
      </c>
      <c r="B8525" t="s">
        <v>1150</v>
      </c>
      <c r="C8525" s="245">
        <v>43878</v>
      </c>
      <c r="D8525">
        <v>5</v>
      </c>
      <c r="E8525">
        <v>86</v>
      </c>
      <c r="F8525" t="s">
        <v>1200</v>
      </c>
      <c r="G8525" t="s">
        <v>276</v>
      </c>
      <c r="H8525" t="s">
        <v>1225</v>
      </c>
      <c r="I8525">
        <v>30000268</v>
      </c>
      <c r="J8525">
        <v>0</v>
      </c>
      <c r="L8525" t="s">
        <v>1542</v>
      </c>
      <c r="M8525" t="s">
        <v>1543</v>
      </c>
      <c r="N8525">
        <v>30000268086</v>
      </c>
      <c r="O8525">
        <v>16.248999999999999</v>
      </c>
      <c r="R8525" t="s">
        <v>1472</v>
      </c>
      <c r="S8525" t="s">
        <v>1206</v>
      </c>
      <c r="T8525" t="s">
        <v>1207</v>
      </c>
      <c r="U8525" t="s">
        <v>1300</v>
      </c>
      <c r="V8525" t="s">
        <v>1300</v>
      </c>
      <c r="W8525" t="s">
        <v>1944</v>
      </c>
      <c r="X8525" t="s">
        <v>1944</v>
      </c>
      <c r="Z8525" t="s">
        <v>1296</v>
      </c>
      <c r="AC8525" t="s">
        <v>1296</v>
      </c>
      <c r="AI8525" t="s">
        <v>1218</v>
      </c>
      <c r="AJ8525" t="s">
        <v>1218</v>
      </c>
      <c r="AL8525" t="s">
        <v>1945</v>
      </c>
      <c r="AM8525" t="s">
        <v>1957</v>
      </c>
    </row>
    <row r="8526" spans="1:40" hidden="1" x14ac:dyDescent="0.3">
      <c r="A8526">
        <v>106445381</v>
      </c>
      <c r="B8526" t="s">
        <v>1150</v>
      </c>
      <c r="C8526" s="245">
        <v>44188</v>
      </c>
      <c r="D8526">
        <v>5</v>
      </c>
      <c r="E8526">
        <v>86</v>
      </c>
      <c r="F8526" t="s">
        <v>1200</v>
      </c>
      <c r="G8526" t="s">
        <v>276</v>
      </c>
      <c r="H8526" t="s">
        <v>1225</v>
      </c>
      <c r="I8526">
        <v>30000268</v>
      </c>
      <c r="J8526">
        <v>0</v>
      </c>
      <c r="L8526" t="s">
        <v>1416</v>
      </c>
      <c r="M8526" t="s">
        <v>2478</v>
      </c>
      <c r="N8526">
        <v>30000268086</v>
      </c>
      <c r="O8526">
        <v>10.849</v>
      </c>
      <c r="R8526" t="s">
        <v>1472</v>
      </c>
      <c r="S8526" t="s">
        <v>1206</v>
      </c>
      <c r="T8526" t="s">
        <v>1207</v>
      </c>
      <c r="U8526" t="s">
        <v>1222</v>
      </c>
      <c r="V8526" t="s">
        <v>1222</v>
      </c>
      <c r="W8526" t="s">
        <v>1944</v>
      </c>
      <c r="X8526" t="s">
        <v>1944</v>
      </c>
      <c r="Z8526" t="s">
        <v>1223</v>
      </c>
      <c r="AA8526" t="s">
        <v>1216</v>
      </c>
      <c r="AC8526" t="s">
        <v>1217</v>
      </c>
      <c r="AI8526" t="s">
        <v>1218</v>
      </c>
      <c r="AL8526" t="s">
        <v>1945</v>
      </c>
      <c r="AM8526" t="s">
        <v>1951</v>
      </c>
    </row>
    <row r="8527" spans="1:40" hidden="1" x14ac:dyDescent="0.3">
      <c r="A8527">
        <v>106532696</v>
      </c>
      <c r="B8527" t="s">
        <v>1150</v>
      </c>
      <c r="C8527" s="245">
        <v>44281</v>
      </c>
      <c r="D8527">
        <v>4</v>
      </c>
      <c r="E8527">
        <v>86</v>
      </c>
      <c r="F8527" t="s">
        <v>1200</v>
      </c>
      <c r="G8527" t="s">
        <v>276</v>
      </c>
      <c r="H8527" t="s">
        <v>1225</v>
      </c>
      <c r="I8527">
        <v>30000268</v>
      </c>
      <c r="J8527">
        <v>0</v>
      </c>
      <c r="L8527" t="s">
        <v>1394</v>
      </c>
      <c r="M8527" t="s">
        <v>1263</v>
      </c>
      <c r="N8527">
        <v>30000268086</v>
      </c>
      <c r="O8527">
        <v>14.029</v>
      </c>
      <c r="R8527" t="s">
        <v>1472</v>
      </c>
      <c r="S8527" t="s">
        <v>1206</v>
      </c>
      <c r="T8527" t="s">
        <v>1207</v>
      </c>
      <c r="U8527" t="s">
        <v>1222</v>
      </c>
      <c r="V8527" t="s">
        <v>1222</v>
      </c>
      <c r="W8527" t="s">
        <v>1944</v>
      </c>
      <c r="X8527" t="s">
        <v>1944</v>
      </c>
      <c r="Z8527" t="s">
        <v>1223</v>
      </c>
      <c r="AC8527" t="s">
        <v>1217</v>
      </c>
      <c r="AI8527" t="s">
        <v>1218</v>
      </c>
      <c r="AJ8527" t="s">
        <v>1218</v>
      </c>
      <c r="AL8527" t="s">
        <v>1945</v>
      </c>
      <c r="AM8527" t="s">
        <v>1951</v>
      </c>
    </row>
    <row r="8528" spans="1:40" hidden="1" x14ac:dyDescent="0.3">
      <c r="A8528">
        <v>106680028</v>
      </c>
      <c r="B8528" t="s">
        <v>1150</v>
      </c>
      <c r="C8528" s="245">
        <v>44419</v>
      </c>
      <c r="D8528">
        <v>2</v>
      </c>
      <c r="E8528">
        <v>86</v>
      </c>
      <c r="F8528" t="s">
        <v>1200</v>
      </c>
      <c r="G8528" t="s">
        <v>276</v>
      </c>
      <c r="H8528" t="s">
        <v>1225</v>
      </c>
      <c r="I8528">
        <v>30000268</v>
      </c>
      <c r="J8528">
        <v>0.2</v>
      </c>
      <c r="K8528" t="s">
        <v>1202</v>
      </c>
      <c r="L8528" t="s">
        <v>1263</v>
      </c>
      <c r="M8528" t="s">
        <v>1416</v>
      </c>
      <c r="N8528">
        <v>30000268086</v>
      </c>
      <c r="O8528">
        <v>11.999000000000001</v>
      </c>
      <c r="R8528" t="s">
        <v>1472</v>
      </c>
      <c r="S8528" t="s">
        <v>1206</v>
      </c>
      <c r="T8528" t="s">
        <v>1207</v>
      </c>
      <c r="U8528" t="s">
        <v>1208</v>
      </c>
      <c r="V8528" t="s">
        <v>1209</v>
      </c>
      <c r="W8528" t="s">
        <v>1944</v>
      </c>
      <c r="Z8528" t="s">
        <v>1210</v>
      </c>
      <c r="AI8528" t="s">
        <v>1218</v>
      </c>
      <c r="AL8528" t="s">
        <v>1945</v>
      </c>
    </row>
    <row r="8529" spans="1:40" hidden="1" x14ac:dyDescent="0.3">
      <c r="A8529">
        <v>107376590</v>
      </c>
      <c r="B8529" t="s">
        <v>1150</v>
      </c>
      <c r="C8529" s="245">
        <v>45100</v>
      </c>
      <c r="D8529">
        <v>5</v>
      </c>
      <c r="E8529">
        <v>86</v>
      </c>
      <c r="F8529" t="s">
        <v>1200</v>
      </c>
      <c r="G8529" t="s">
        <v>276</v>
      </c>
      <c r="H8529" t="s">
        <v>1225</v>
      </c>
      <c r="I8529">
        <v>30000268</v>
      </c>
      <c r="J8529">
        <v>0.05</v>
      </c>
      <c r="K8529" t="s">
        <v>1306</v>
      </c>
      <c r="L8529" t="s">
        <v>1549</v>
      </c>
      <c r="M8529" t="s">
        <v>1542</v>
      </c>
      <c r="N8529">
        <v>30000268086</v>
      </c>
      <c r="O8529">
        <v>15.629</v>
      </c>
      <c r="R8529" t="s">
        <v>1472</v>
      </c>
      <c r="S8529" t="s">
        <v>1206</v>
      </c>
      <c r="T8529" t="s">
        <v>1207</v>
      </c>
      <c r="U8529" t="s">
        <v>1347</v>
      </c>
      <c r="V8529" t="s">
        <v>1347</v>
      </c>
      <c r="W8529" t="s">
        <v>1944</v>
      </c>
      <c r="X8529" t="s">
        <v>1944</v>
      </c>
      <c r="Z8529" t="s">
        <v>1266</v>
      </c>
      <c r="AC8529" t="s">
        <v>1217</v>
      </c>
      <c r="AI8529" t="s">
        <v>1218</v>
      </c>
      <c r="AJ8529" t="s">
        <v>1218</v>
      </c>
      <c r="AL8529" t="s">
        <v>1957</v>
      </c>
      <c r="AM8529" t="s">
        <v>1945</v>
      </c>
    </row>
    <row r="8530" spans="1:40" hidden="1" x14ac:dyDescent="0.3">
      <c r="A8530">
        <v>106821736</v>
      </c>
      <c r="B8530" t="s">
        <v>1150</v>
      </c>
      <c r="C8530" s="245">
        <v>44562</v>
      </c>
      <c r="D8530">
        <v>4</v>
      </c>
      <c r="E8530">
        <v>86</v>
      </c>
      <c r="F8530" t="s">
        <v>1200</v>
      </c>
      <c r="G8530" t="s">
        <v>276</v>
      </c>
      <c r="H8530" t="s">
        <v>1225</v>
      </c>
      <c r="I8530">
        <v>30000268</v>
      </c>
      <c r="J8530">
        <v>0</v>
      </c>
      <c r="L8530" t="s">
        <v>1654</v>
      </c>
      <c r="M8530" t="s">
        <v>2116</v>
      </c>
      <c r="N8530">
        <v>30000268086</v>
      </c>
      <c r="O8530">
        <v>12.439</v>
      </c>
      <c r="R8530" t="s">
        <v>1472</v>
      </c>
      <c r="S8530" t="s">
        <v>1206</v>
      </c>
      <c r="T8530" t="s">
        <v>1207</v>
      </c>
      <c r="U8530" t="s">
        <v>1300</v>
      </c>
      <c r="V8530" t="s">
        <v>1300</v>
      </c>
      <c r="W8530" t="s">
        <v>1944</v>
      </c>
      <c r="X8530" t="s">
        <v>1944</v>
      </c>
      <c r="Z8530" t="s">
        <v>1266</v>
      </c>
      <c r="AC8530" t="s">
        <v>1217</v>
      </c>
      <c r="AI8530" t="s">
        <v>1218</v>
      </c>
      <c r="AJ8530" t="s">
        <v>1218</v>
      </c>
      <c r="AL8530" t="s">
        <v>1957</v>
      </c>
      <c r="AM8530" t="s">
        <v>1945</v>
      </c>
    </row>
    <row r="8531" spans="1:40" hidden="1" x14ac:dyDescent="0.3">
      <c r="A8531">
        <v>106842719</v>
      </c>
      <c r="B8531" t="s">
        <v>1946</v>
      </c>
      <c r="C8531" s="245">
        <v>44585</v>
      </c>
      <c r="D8531">
        <v>5</v>
      </c>
      <c r="E8531">
        <v>86</v>
      </c>
      <c r="F8531" t="s">
        <v>1200</v>
      </c>
      <c r="G8531" t="s">
        <v>276</v>
      </c>
      <c r="H8531" t="s">
        <v>1225</v>
      </c>
      <c r="I8531">
        <v>30000268</v>
      </c>
      <c r="J8531">
        <v>0</v>
      </c>
      <c r="L8531" t="s">
        <v>1398</v>
      </c>
      <c r="M8531" t="s">
        <v>1380</v>
      </c>
      <c r="N8531">
        <v>30000268086</v>
      </c>
      <c r="O8531">
        <v>9.2189999999999994</v>
      </c>
      <c r="R8531" t="s">
        <v>1472</v>
      </c>
      <c r="S8531" t="s">
        <v>1206</v>
      </c>
      <c r="T8531" t="s">
        <v>1423</v>
      </c>
      <c r="U8531" t="s">
        <v>1222</v>
      </c>
      <c r="V8531" t="s">
        <v>1222</v>
      </c>
      <c r="W8531" t="s">
        <v>1944</v>
      </c>
      <c r="X8531" t="s">
        <v>1947</v>
      </c>
      <c r="Z8531" t="s">
        <v>1217</v>
      </c>
      <c r="AC8531" t="s">
        <v>1223</v>
      </c>
      <c r="AI8531" t="s">
        <v>1218</v>
      </c>
      <c r="AJ8531" t="s">
        <v>1218</v>
      </c>
      <c r="AL8531" t="s">
        <v>1950</v>
      </c>
      <c r="AM8531" t="s">
        <v>1945</v>
      </c>
    </row>
    <row r="8532" spans="1:40" hidden="1" x14ac:dyDescent="0.3">
      <c r="A8532">
        <v>104647609</v>
      </c>
      <c r="B8532" t="s">
        <v>1150</v>
      </c>
      <c r="C8532" s="245">
        <v>42416</v>
      </c>
      <c r="D8532">
        <v>5</v>
      </c>
      <c r="E8532">
        <v>86</v>
      </c>
      <c r="F8532" t="s">
        <v>1200</v>
      </c>
      <c r="G8532" t="s">
        <v>276</v>
      </c>
      <c r="H8532" t="s">
        <v>1225</v>
      </c>
      <c r="I8532">
        <v>30000268</v>
      </c>
      <c r="J8532">
        <v>0.2</v>
      </c>
      <c r="K8532" t="s">
        <v>1306</v>
      </c>
      <c r="L8532" t="s">
        <v>1220</v>
      </c>
      <c r="M8532" t="s">
        <v>1470</v>
      </c>
      <c r="N8532">
        <v>30000268086</v>
      </c>
      <c r="O8532">
        <v>999.99900000000002</v>
      </c>
      <c r="R8532" t="s">
        <v>1472</v>
      </c>
      <c r="S8532" t="s">
        <v>1708</v>
      </c>
      <c r="T8532" t="s">
        <v>1256</v>
      </c>
      <c r="U8532" t="s">
        <v>1208</v>
      </c>
      <c r="V8532" t="s">
        <v>1208</v>
      </c>
      <c r="W8532" t="s">
        <v>1944</v>
      </c>
      <c r="Z8532" t="s">
        <v>1274</v>
      </c>
      <c r="AI8532" t="s">
        <v>1218</v>
      </c>
      <c r="AL8532" t="s">
        <v>1945</v>
      </c>
    </row>
    <row r="8533" spans="1:40" hidden="1" x14ac:dyDescent="0.3">
      <c r="A8533">
        <v>105181712</v>
      </c>
      <c r="B8533" t="s">
        <v>1150</v>
      </c>
      <c r="C8533" s="245">
        <v>42952</v>
      </c>
      <c r="D8533">
        <v>5</v>
      </c>
      <c r="E8533">
        <v>86</v>
      </c>
      <c r="F8533" t="s">
        <v>1200</v>
      </c>
      <c r="G8533" t="s">
        <v>276</v>
      </c>
      <c r="H8533" t="s">
        <v>1225</v>
      </c>
      <c r="I8533">
        <v>30000268</v>
      </c>
      <c r="J8533">
        <v>0.3</v>
      </c>
      <c r="K8533" t="s">
        <v>1202</v>
      </c>
      <c r="L8533" t="s">
        <v>1380</v>
      </c>
      <c r="M8533" t="s">
        <v>2484</v>
      </c>
      <c r="N8533">
        <v>30000268086</v>
      </c>
      <c r="O8533">
        <v>8.2490000000000006</v>
      </c>
      <c r="R8533" t="s">
        <v>1472</v>
      </c>
      <c r="S8533" t="s">
        <v>1206</v>
      </c>
      <c r="T8533" t="s">
        <v>1237</v>
      </c>
      <c r="U8533" t="s">
        <v>1317</v>
      </c>
      <c r="V8533" t="s">
        <v>1317</v>
      </c>
      <c r="W8533" t="s">
        <v>1944</v>
      </c>
      <c r="Z8533" t="s">
        <v>1217</v>
      </c>
      <c r="AI8533" t="s">
        <v>1218</v>
      </c>
      <c r="AL8533" t="s">
        <v>1945</v>
      </c>
    </row>
    <row r="8534" spans="1:40" hidden="1" x14ac:dyDescent="0.3">
      <c r="A8534">
        <v>105360018</v>
      </c>
      <c r="B8534" t="s">
        <v>1150</v>
      </c>
      <c r="C8534" s="245">
        <v>43124</v>
      </c>
      <c r="D8534">
        <v>5</v>
      </c>
      <c r="E8534">
        <v>86</v>
      </c>
      <c r="F8534" t="s">
        <v>1200</v>
      </c>
      <c r="G8534" t="s">
        <v>1224</v>
      </c>
      <c r="H8534" t="s">
        <v>1225</v>
      </c>
      <c r="I8534">
        <v>30000268</v>
      </c>
      <c r="J8534">
        <v>0.189</v>
      </c>
      <c r="K8534" t="s">
        <v>1202</v>
      </c>
      <c r="L8534" t="s">
        <v>1594</v>
      </c>
      <c r="M8534" t="s">
        <v>1418</v>
      </c>
      <c r="N8534">
        <v>30000268086</v>
      </c>
      <c r="O8534">
        <v>0.98099999999999998</v>
      </c>
      <c r="R8534" t="s">
        <v>1472</v>
      </c>
      <c r="S8534" t="s">
        <v>1206</v>
      </c>
      <c r="T8534" t="s">
        <v>1237</v>
      </c>
      <c r="U8534" t="s">
        <v>1222</v>
      </c>
      <c r="V8534" t="s">
        <v>1222</v>
      </c>
      <c r="W8534" t="s">
        <v>1944</v>
      </c>
      <c r="X8534" t="s">
        <v>1944</v>
      </c>
      <c r="Z8534" t="s">
        <v>1296</v>
      </c>
      <c r="AC8534" t="s">
        <v>1674</v>
      </c>
      <c r="AI8534" t="s">
        <v>1218</v>
      </c>
      <c r="AJ8534" t="s">
        <v>1218</v>
      </c>
      <c r="AL8534" t="s">
        <v>1950</v>
      </c>
      <c r="AM8534" t="s">
        <v>1945</v>
      </c>
    </row>
    <row r="8535" spans="1:40" hidden="1" x14ac:dyDescent="0.3">
      <c r="A8535">
        <v>105630416</v>
      </c>
      <c r="B8535" t="s">
        <v>1150</v>
      </c>
      <c r="C8535" s="245">
        <v>43381</v>
      </c>
      <c r="D8535">
        <v>3</v>
      </c>
      <c r="E8535">
        <v>86</v>
      </c>
      <c r="F8535" t="s">
        <v>1200</v>
      </c>
      <c r="G8535" t="s">
        <v>276</v>
      </c>
      <c r="H8535" t="s">
        <v>1220</v>
      </c>
      <c r="I8535">
        <v>30000268</v>
      </c>
      <c r="J8535">
        <v>0.1</v>
      </c>
      <c r="K8535" t="s">
        <v>1306</v>
      </c>
      <c r="L8535" t="s">
        <v>1307</v>
      </c>
      <c r="M8535" t="s">
        <v>1225</v>
      </c>
      <c r="N8535">
        <v>30000268086</v>
      </c>
      <c r="O8535">
        <v>4.5289999999999999</v>
      </c>
      <c r="R8535" t="s">
        <v>1472</v>
      </c>
      <c r="S8535" t="s">
        <v>1228</v>
      </c>
      <c r="T8535" t="s">
        <v>1207</v>
      </c>
      <c r="U8535" t="s">
        <v>1290</v>
      </c>
      <c r="V8535" t="s">
        <v>1252</v>
      </c>
      <c r="W8535" t="s">
        <v>1944</v>
      </c>
      <c r="X8535" t="s">
        <v>1944</v>
      </c>
      <c r="Y8535" t="s">
        <v>1944</v>
      </c>
      <c r="Z8535" t="s">
        <v>1274</v>
      </c>
      <c r="AC8535" t="s">
        <v>1217</v>
      </c>
      <c r="AF8535" t="s">
        <v>1217</v>
      </c>
      <c r="AI8535" t="s">
        <v>1218</v>
      </c>
      <c r="AJ8535" t="s">
        <v>1218</v>
      </c>
      <c r="AK8535" t="s">
        <v>1218</v>
      </c>
      <c r="AL8535" t="s">
        <v>1945</v>
      </c>
      <c r="AM8535" t="s">
        <v>1945</v>
      </c>
      <c r="AN8535" t="s">
        <v>1945</v>
      </c>
    </row>
    <row r="8536" spans="1:40" hidden="1" x14ac:dyDescent="0.3">
      <c r="A8536">
        <v>105676547</v>
      </c>
      <c r="B8536" t="s">
        <v>1150</v>
      </c>
      <c r="C8536" s="245">
        <v>43419</v>
      </c>
      <c r="D8536">
        <v>5</v>
      </c>
      <c r="E8536">
        <v>86</v>
      </c>
      <c r="F8536" t="s">
        <v>1200</v>
      </c>
      <c r="G8536" t="s">
        <v>276</v>
      </c>
      <c r="H8536" t="s">
        <v>1220</v>
      </c>
      <c r="I8536">
        <v>30000268</v>
      </c>
      <c r="J8536">
        <v>0.1</v>
      </c>
      <c r="K8536" t="s">
        <v>1150</v>
      </c>
      <c r="L8536" t="s">
        <v>1225</v>
      </c>
      <c r="M8536" t="s">
        <v>2480</v>
      </c>
      <c r="N8536">
        <v>30000268086</v>
      </c>
      <c r="O8536">
        <v>2.46</v>
      </c>
      <c r="R8536" t="s">
        <v>1472</v>
      </c>
      <c r="S8536" t="s">
        <v>1228</v>
      </c>
      <c r="T8536" t="s">
        <v>1207</v>
      </c>
      <c r="U8536" t="s">
        <v>1208</v>
      </c>
      <c r="V8536" t="s">
        <v>1208</v>
      </c>
      <c r="W8536" t="s">
        <v>1944</v>
      </c>
      <c r="Z8536" t="s">
        <v>1274</v>
      </c>
      <c r="AI8536" t="s">
        <v>1218</v>
      </c>
      <c r="AL8536" t="s">
        <v>1945</v>
      </c>
    </row>
    <row r="8537" spans="1:40" hidden="1" x14ac:dyDescent="0.3">
      <c r="A8537">
        <v>107322792</v>
      </c>
      <c r="B8537" t="s">
        <v>1150</v>
      </c>
      <c r="C8537" s="245">
        <v>45048</v>
      </c>
      <c r="D8537">
        <v>5</v>
      </c>
      <c r="E8537">
        <v>86</v>
      </c>
      <c r="F8537" t="s">
        <v>1200</v>
      </c>
      <c r="G8537" t="s">
        <v>276</v>
      </c>
      <c r="H8537" t="s">
        <v>1225</v>
      </c>
      <c r="I8537">
        <v>30000268</v>
      </c>
      <c r="J8537">
        <v>1.2999999999999999E-2</v>
      </c>
      <c r="K8537" t="s">
        <v>1399</v>
      </c>
      <c r="L8537" t="s">
        <v>1380</v>
      </c>
      <c r="M8537" t="s">
        <v>1506</v>
      </c>
      <c r="N8537">
        <v>30000268086</v>
      </c>
      <c r="O8537">
        <v>8.5619999999999994</v>
      </c>
      <c r="R8537" t="s">
        <v>1472</v>
      </c>
      <c r="S8537" t="s">
        <v>1206</v>
      </c>
      <c r="T8537" t="s">
        <v>1207</v>
      </c>
      <c r="U8537" t="s">
        <v>1222</v>
      </c>
      <c r="V8537" t="s">
        <v>1222</v>
      </c>
      <c r="W8537" t="s">
        <v>1944</v>
      </c>
      <c r="X8537" t="s">
        <v>1944</v>
      </c>
      <c r="Z8537" t="s">
        <v>1217</v>
      </c>
      <c r="AC8537" t="s">
        <v>1223</v>
      </c>
      <c r="AI8537" t="s">
        <v>1218</v>
      </c>
      <c r="AJ8537" t="s">
        <v>1218</v>
      </c>
      <c r="AL8537" t="s">
        <v>1951</v>
      </c>
      <c r="AM8537" t="s">
        <v>1951</v>
      </c>
    </row>
    <row r="8538" spans="1:40" hidden="1" x14ac:dyDescent="0.3">
      <c r="A8538">
        <v>105967861</v>
      </c>
      <c r="B8538" t="s">
        <v>1946</v>
      </c>
      <c r="C8538" s="245">
        <v>43697</v>
      </c>
      <c r="D8538">
        <v>5</v>
      </c>
      <c r="E8538">
        <v>86</v>
      </c>
      <c r="F8538" t="s">
        <v>1200</v>
      </c>
      <c r="G8538" t="s">
        <v>276</v>
      </c>
      <c r="H8538" t="s">
        <v>1225</v>
      </c>
      <c r="I8538">
        <v>30000268</v>
      </c>
      <c r="J8538">
        <v>0.75</v>
      </c>
      <c r="K8538" t="s">
        <v>1306</v>
      </c>
      <c r="L8538" t="s">
        <v>1220</v>
      </c>
      <c r="M8538" t="s">
        <v>1470</v>
      </c>
      <c r="N8538">
        <v>30000268086</v>
      </c>
      <c r="O8538">
        <v>999.99900000000002</v>
      </c>
      <c r="R8538" t="s">
        <v>1472</v>
      </c>
      <c r="S8538" t="s">
        <v>1206</v>
      </c>
      <c r="T8538" t="s">
        <v>1207</v>
      </c>
      <c r="U8538" t="s">
        <v>1367</v>
      </c>
      <c r="V8538" t="s">
        <v>1367</v>
      </c>
      <c r="W8538" t="s">
        <v>1947</v>
      </c>
      <c r="Z8538" t="s">
        <v>1216</v>
      </c>
      <c r="AI8538" t="s">
        <v>1218</v>
      </c>
      <c r="AL8538" t="s">
        <v>1945</v>
      </c>
    </row>
    <row r="8539" spans="1:40" hidden="1" x14ac:dyDescent="0.3">
      <c r="A8539">
        <v>105890444</v>
      </c>
      <c r="B8539" t="s">
        <v>1150</v>
      </c>
      <c r="C8539" s="245">
        <v>43622</v>
      </c>
      <c r="D8539">
        <v>5</v>
      </c>
      <c r="E8539">
        <v>86</v>
      </c>
      <c r="F8539" t="s">
        <v>1200</v>
      </c>
      <c r="G8539" t="s">
        <v>276</v>
      </c>
      <c r="H8539" t="s">
        <v>1220</v>
      </c>
      <c r="I8539">
        <v>30000268</v>
      </c>
      <c r="J8539">
        <v>2.8000000000000001E-2</v>
      </c>
      <c r="K8539" t="s">
        <v>1306</v>
      </c>
      <c r="L8539" t="s">
        <v>2498</v>
      </c>
      <c r="M8539" t="s">
        <v>2480</v>
      </c>
      <c r="N8539">
        <v>30000268086</v>
      </c>
      <c r="O8539">
        <v>5.2270000000000003</v>
      </c>
      <c r="R8539" t="s">
        <v>1472</v>
      </c>
      <c r="S8539" t="s">
        <v>1206</v>
      </c>
      <c r="T8539" t="s">
        <v>1207</v>
      </c>
      <c r="U8539" t="s">
        <v>1208</v>
      </c>
      <c r="V8539" t="s">
        <v>1208</v>
      </c>
      <c r="W8539" t="s">
        <v>1944</v>
      </c>
      <c r="Z8539" t="s">
        <v>1296</v>
      </c>
      <c r="AI8539" t="s">
        <v>1218</v>
      </c>
      <c r="AL8539" t="s">
        <v>1945</v>
      </c>
    </row>
    <row r="8540" spans="1:40" hidden="1" x14ac:dyDescent="0.3">
      <c r="A8540">
        <v>105874016</v>
      </c>
      <c r="B8540" t="s">
        <v>1150</v>
      </c>
      <c r="C8540" s="245">
        <v>43596</v>
      </c>
      <c r="D8540">
        <v>4</v>
      </c>
      <c r="E8540">
        <v>86</v>
      </c>
      <c r="F8540" t="s">
        <v>1200</v>
      </c>
      <c r="G8540" t="s">
        <v>276</v>
      </c>
      <c r="H8540" t="s">
        <v>1220</v>
      </c>
      <c r="I8540">
        <v>30000268</v>
      </c>
      <c r="J8540">
        <v>0.5</v>
      </c>
      <c r="K8540" t="s">
        <v>1306</v>
      </c>
      <c r="L8540" t="s">
        <v>1307</v>
      </c>
      <c r="M8540" t="s">
        <v>1225</v>
      </c>
      <c r="N8540">
        <v>30000268086</v>
      </c>
      <c r="O8540">
        <v>4.9290000000000003</v>
      </c>
      <c r="R8540" t="s">
        <v>1472</v>
      </c>
      <c r="S8540" t="s">
        <v>1206</v>
      </c>
      <c r="T8540" t="s">
        <v>1207</v>
      </c>
      <c r="U8540" t="s">
        <v>1347</v>
      </c>
      <c r="V8540" t="s">
        <v>1347</v>
      </c>
      <c r="W8540" t="s">
        <v>1944</v>
      </c>
      <c r="X8540" t="s">
        <v>1944</v>
      </c>
      <c r="Z8540" t="s">
        <v>1266</v>
      </c>
      <c r="AC8540" t="s">
        <v>1217</v>
      </c>
      <c r="AI8540" t="s">
        <v>1218</v>
      </c>
      <c r="AJ8540" t="s">
        <v>1218</v>
      </c>
      <c r="AL8540" t="s">
        <v>1953</v>
      </c>
      <c r="AM8540" t="s">
        <v>1945</v>
      </c>
    </row>
    <row r="8541" spans="1:40" hidden="1" x14ac:dyDescent="0.3">
      <c r="A8541">
        <v>106091465</v>
      </c>
      <c r="B8541" t="s">
        <v>1150</v>
      </c>
      <c r="C8541" s="245">
        <v>43810</v>
      </c>
      <c r="D8541">
        <v>4</v>
      </c>
      <c r="E8541">
        <v>86</v>
      </c>
      <c r="F8541" t="s">
        <v>1200</v>
      </c>
      <c r="G8541" t="s">
        <v>1224</v>
      </c>
      <c r="H8541" t="s">
        <v>1225</v>
      </c>
      <c r="I8541">
        <v>30000268</v>
      </c>
      <c r="J8541">
        <v>0</v>
      </c>
      <c r="L8541" t="s">
        <v>1625</v>
      </c>
      <c r="M8541" t="s">
        <v>1241</v>
      </c>
      <c r="N8541">
        <v>30000268086</v>
      </c>
      <c r="O8541">
        <v>999.99900000000002</v>
      </c>
      <c r="R8541" t="s">
        <v>1472</v>
      </c>
      <c r="S8541" t="s">
        <v>1206</v>
      </c>
      <c r="T8541" t="s">
        <v>1207</v>
      </c>
      <c r="U8541" t="s">
        <v>1222</v>
      </c>
      <c r="V8541" t="s">
        <v>1222</v>
      </c>
      <c r="W8541" t="s">
        <v>1944</v>
      </c>
      <c r="X8541" t="s">
        <v>1944</v>
      </c>
      <c r="Z8541" t="s">
        <v>1217</v>
      </c>
      <c r="AC8541" t="s">
        <v>1223</v>
      </c>
      <c r="AI8541" t="s">
        <v>1218</v>
      </c>
      <c r="AJ8541" t="s">
        <v>1218</v>
      </c>
      <c r="AL8541" t="s">
        <v>1950</v>
      </c>
      <c r="AM8541" t="s">
        <v>1945</v>
      </c>
    </row>
    <row r="8542" spans="1:40" hidden="1" x14ac:dyDescent="0.3">
      <c r="A8542">
        <v>106197912</v>
      </c>
      <c r="B8542" t="s">
        <v>1150</v>
      </c>
      <c r="C8542" s="245">
        <v>43926</v>
      </c>
      <c r="D8542">
        <v>5</v>
      </c>
      <c r="E8542">
        <v>86</v>
      </c>
      <c r="F8542" t="s">
        <v>1200</v>
      </c>
      <c r="G8542" t="s">
        <v>276</v>
      </c>
      <c r="H8542" t="s">
        <v>1220</v>
      </c>
      <c r="I8542">
        <v>30000268</v>
      </c>
      <c r="J8542">
        <v>6.6000000000000003E-2</v>
      </c>
      <c r="K8542" t="s">
        <v>1306</v>
      </c>
      <c r="L8542" t="s">
        <v>379</v>
      </c>
      <c r="M8542" t="s">
        <v>1326</v>
      </c>
      <c r="N8542">
        <v>30000268086</v>
      </c>
      <c r="O8542">
        <v>3.4860000000000002</v>
      </c>
      <c r="R8542" t="s">
        <v>1472</v>
      </c>
      <c r="S8542" t="s">
        <v>1206</v>
      </c>
      <c r="T8542" t="s">
        <v>1207</v>
      </c>
      <c r="U8542" t="s">
        <v>1347</v>
      </c>
      <c r="V8542" t="s">
        <v>1347</v>
      </c>
      <c r="W8542" t="s">
        <v>1944</v>
      </c>
      <c r="X8542" t="s">
        <v>1944</v>
      </c>
      <c r="Z8542" t="s">
        <v>1217</v>
      </c>
      <c r="AC8542" t="s">
        <v>1266</v>
      </c>
      <c r="AI8542" t="s">
        <v>1218</v>
      </c>
      <c r="AJ8542" t="s">
        <v>1218</v>
      </c>
      <c r="AL8542" t="s">
        <v>1945</v>
      </c>
      <c r="AM8542" t="s">
        <v>1957</v>
      </c>
    </row>
    <row r="8543" spans="1:40" hidden="1" x14ac:dyDescent="0.3">
      <c r="A8543">
        <v>106344653</v>
      </c>
      <c r="B8543" t="s">
        <v>1150</v>
      </c>
      <c r="C8543" s="245">
        <v>44094</v>
      </c>
      <c r="D8543">
        <v>4</v>
      </c>
      <c r="E8543">
        <v>86</v>
      </c>
      <c r="F8543" t="s">
        <v>1200</v>
      </c>
      <c r="G8543" t="s">
        <v>276</v>
      </c>
      <c r="H8543" t="s">
        <v>1220</v>
      </c>
      <c r="I8543">
        <v>30000268</v>
      </c>
      <c r="J8543">
        <v>6.9000000000000006E-2</v>
      </c>
      <c r="K8543" t="s">
        <v>1306</v>
      </c>
      <c r="L8543" t="s">
        <v>379</v>
      </c>
      <c r="M8543" t="s">
        <v>1326</v>
      </c>
      <c r="N8543">
        <v>30000268086</v>
      </c>
      <c r="O8543">
        <v>3.4889999999999999</v>
      </c>
      <c r="R8543" t="s">
        <v>1472</v>
      </c>
      <c r="S8543" t="s">
        <v>1206</v>
      </c>
      <c r="T8543" t="s">
        <v>1207</v>
      </c>
      <c r="U8543" t="s">
        <v>1347</v>
      </c>
      <c r="V8543" t="s">
        <v>1347</v>
      </c>
      <c r="W8543" t="s">
        <v>1944</v>
      </c>
      <c r="X8543" t="s">
        <v>1944</v>
      </c>
      <c r="Z8543" t="s">
        <v>1217</v>
      </c>
      <c r="AC8543" t="s">
        <v>1266</v>
      </c>
      <c r="AI8543" t="s">
        <v>1218</v>
      </c>
      <c r="AJ8543" t="s">
        <v>1218</v>
      </c>
      <c r="AL8543" t="s">
        <v>1945</v>
      </c>
      <c r="AM8543" t="s">
        <v>1957</v>
      </c>
    </row>
    <row r="8544" spans="1:40" hidden="1" x14ac:dyDescent="0.3">
      <c r="A8544">
        <v>106613995</v>
      </c>
      <c r="B8544" t="s">
        <v>1150</v>
      </c>
      <c r="C8544" s="245">
        <v>44379</v>
      </c>
      <c r="D8544">
        <v>3</v>
      </c>
      <c r="E8544">
        <v>86</v>
      </c>
      <c r="F8544" t="s">
        <v>1200</v>
      </c>
      <c r="G8544" t="s">
        <v>1224</v>
      </c>
      <c r="H8544" t="s">
        <v>1250</v>
      </c>
      <c r="I8544">
        <v>30000268</v>
      </c>
      <c r="J8544">
        <v>0</v>
      </c>
      <c r="L8544" t="s">
        <v>1642</v>
      </c>
      <c r="M8544" t="s">
        <v>1642</v>
      </c>
      <c r="N8544">
        <v>30000268086</v>
      </c>
      <c r="O8544">
        <v>2.9990000000000001</v>
      </c>
      <c r="R8544" t="s">
        <v>1472</v>
      </c>
      <c r="S8544" t="s">
        <v>1206</v>
      </c>
      <c r="T8544" t="s">
        <v>1207</v>
      </c>
      <c r="U8544" t="s">
        <v>1252</v>
      </c>
      <c r="V8544" t="s">
        <v>1252</v>
      </c>
      <c r="W8544" t="s">
        <v>1944</v>
      </c>
      <c r="X8544" t="s">
        <v>1944</v>
      </c>
      <c r="Z8544" t="s">
        <v>1266</v>
      </c>
      <c r="AC8544" t="s">
        <v>1217</v>
      </c>
      <c r="AI8544" t="s">
        <v>1218</v>
      </c>
      <c r="AJ8544" t="s">
        <v>1218</v>
      </c>
      <c r="AL8544" t="s">
        <v>1953</v>
      </c>
      <c r="AM8544" t="s">
        <v>1945</v>
      </c>
    </row>
    <row r="8545" spans="1:40" hidden="1" x14ac:dyDescent="0.3">
      <c r="A8545">
        <v>106097982</v>
      </c>
      <c r="B8545" t="s">
        <v>1150</v>
      </c>
      <c r="C8545" s="245">
        <v>43815</v>
      </c>
      <c r="D8545">
        <v>4</v>
      </c>
      <c r="E8545">
        <v>86</v>
      </c>
      <c r="F8545" t="s">
        <v>1200</v>
      </c>
      <c r="G8545" t="s">
        <v>1224</v>
      </c>
      <c r="H8545" t="s">
        <v>1250</v>
      </c>
      <c r="I8545">
        <v>30000268</v>
      </c>
      <c r="J8545">
        <v>0.3</v>
      </c>
      <c r="K8545" t="s">
        <v>1306</v>
      </c>
      <c r="L8545" t="s">
        <v>1642</v>
      </c>
      <c r="M8545" t="s">
        <v>1251</v>
      </c>
      <c r="N8545">
        <v>30000268086</v>
      </c>
      <c r="O8545">
        <v>3.2989999999999999</v>
      </c>
      <c r="R8545" t="s">
        <v>1472</v>
      </c>
      <c r="S8545" t="s">
        <v>1206</v>
      </c>
      <c r="T8545" t="s">
        <v>1256</v>
      </c>
      <c r="U8545" t="s">
        <v>1300</v>
      </c>
      <c r="V8545" t="s">
        <v>1252</v>
      </c>
      <c r="W8545" t="s">
        <v>1944</v>
      </c>
      <c r="X8545" t="s">
        <v>1944</v>
      </c>
      <c r="Z8545" t="s">
        <v>1216</v>
      </c>
      <c r="AA8545" t="s">
        <v>1262</v>
      </c>
      <c r="AC8545" t="s">
        <v>1217</v>
      </c>
      <c r="AI8545" t="s">
        <v>1218</v>
      </c>
      <c r="AJ8545" t="s">
        <v>1218</v>
      </c>
      <c r="AL8545" t="s">
        <v>1957</v>
      </c>
      <c r="AM8545" t="s">
        <v>1945</v>
      </c>
    </row>
    <row r="8546" spans="1:40" hidden="1" x14ac:dyDescent="0.3">
      <c r="A8546">
        <v>106782026</v>
      </c>
      <c r="B8546" t="s">
        <v>1150</v>
      </c>
      <c r="C8546" s="245">
        <v>44527</v>
      </c>
      <c r="D8546">
        <v>5</v>
      </c>
      <c r="E8546">
        <v>86</v>
      </c>
      <c r="F8546" t="s">
        <v>1200</v>
      </c>
      <c r="G8546" t="s">
        <v>1224</v>
      </c>
      <c r="H8546" t="s">
        <v>1250</v>
      </c>
      <c r="I8546">
        <v>30000268</v>
      </c>
      <c r="J8546">
        <v>0.2</v>
      </c>
      <c r="K8546" t="s">
        <v>1202</v>
      </c>
      <c r="L8546" t="s">
        <v>1642</v>
      </c>
      <c r="M8546" t="s">
        <v>2496</v>
      </c>
      <c r="N8546">
        <v>30000268086</v>
      </c>
      <c r="O8546">
        <v>2.7989999999999999</v>
      </c>
      <c r="R8546" t="s">
        <v>1472</v>
      </c>
      <c r="S8546" t="s">
        <v>1206</v>
      </c>
      <c r="T8546" t="s">
        <v>1256</v>
      </c>
      <c r="U8546" t="s">
        <v>1252</v>
      </c>
      <c r="V8546" t="s">
        <v>1252</v>
      </c>
      <c r="W8546" t="s">
        <v>1944</v>
      </c>
      <c r="X8546" t="s">
        <v>1944</v>
      </c>
      <c r="Z8546" t="s">
        <v>1216</v>
      </c>
      <c r="AC8546" t="s">
        <v>1217</v>
      </c>
      <c r="AI8546" t="s">
        <v>1218</v>
      </c>
      <c r="AJ8546" t="s">
        <v>1218</v>
      </c>
      <c r="AL8546" t="s">
        <v>1953</v>
      </c>
      <c r="AM8546" t="s">
        <v>1945</v>
      </c>
    </row>
    <row r="8547" spans="1:40" hidden="1" x14ac:dyDescent="0.3">
      <c r="A8547">
        <v>106870799</v>
      </c>
      <c r="B8547" t="s">
        <v>1150</v>
      </c>
      <c r="C8547" s="245">
        <v>44599</v>
      </c>
      <c r="D8547">
        <v>4</v>
      </c>
      <c r="E8547">
        <v>86</v>
      </c>
      <c r="F8547" t="s">
        <v>1200</v>
      </c>
      <c r="G8547" t="s">
        <v>276</v>
      </c>
      <c r="H8547" t="s">
        <v>1220</v>
      </c>
      <c r="I8547">
        <v>30000268</v>
      </c>
      <c r="J8547">
        <v>0.1</v>
      </c>
      <c r="K8547" t="s">
        <v>1306</v>
      </c>
      <c r="L8547" t="s">
        <v>2480</v>
      </c>
      <c r="M8547" t="s">
        <v>1225</v>
      </c>
      <c r="N8547">
        <v>30000268086</v>
      </c>
      <c r="O8547">
        <v>5.8890000000000002</v>
      </c>
      <c r="R8547" t="s">
        <v>1472</v>
      </c>
      <c r="S8547" t="s">
        <v>1480</v>
      </c>
      <c r="T8547" t="s">
        <v>1207</v>
      </c>
      <c r="U8547" t="s">
        <v>1208</v>
      </c>
      <c r="V8547" t="s">
        <v>1208</v>
      </c>
      <c r="W8547" t="s">
        <v>1944</v>
      </c>
      <c r="Z8547" t="s">
        <v>1274</v>
      </c>
      <c r="AI8547" t="s">
        <v>1218</v>
      </c>
      <c r="AL8547" t="s">
        <v>1945</v>
      </c>
    </row>
    <row r="8548" spans="1:40" hidden="1" x14ac:dyDescent="0.3">
      <c r="A8548">
        <v>106866345</v>
      </c>
      <c r="B8548" t="s">
        <v>1150</v>
      </c>
      <c r="C8548" s="245">
        <v>44611</v>
      </c>
      <c r="D8548">
        <v>5</v>
      </c>
      <c r="E8548">
        <v>86</v>
      </c>
      <c r="F8548" t="s">
        <v>1200</v>
      </c>
      <c r="G8548" t="s">
        <v>1224</v>
      </c>
      <c r="H8548" t="s">
        <v>1250</v>
      </c>
      <c r="I8548">
        <v>30000268</v>
      </c>
      <c r="J8548">
        <v>0</v>
      </c>
      <c r="L8548" t="s">
        <v>2483</v>
      </c>
      <c r="M8548" t="s">
        <v>1251</v>
      </c>
      <c r="N8548">
        <v>30000268086</v>
      </c>
      <c r="O8548">
        <v>2.9990000000000001</v>
      </c>
      <c r="R8548" t="s">
        <v>1472</v>
      </c>
      <c r="S8548" t="s">
        <v>1206</v>
      </c>
      <c r="T8548" t="s">
        <v>1207</v>
      </c>
      <c r="U8548" t="s">
        <v>1252</v>
      </c>
      <c r="V8548" t="s">
        <v>1252</v>
      </c>
      <c r="W8548" t="s">
        <v>1944</v>
      </c>
      <c r="X8548" t="s">
        <v>1944</v>
      </c>
      <c r="Z8548" t="s">
        <v>2205</v>
      </c>
      <c r="AC8548" t="s">
        <v>1217</v>
      </c>
      <c r="AI8548" t="s">
        <v>1218</v>
      </c>
      <c r="AJ8548" t="s">
        <v>1218</v>
      </c>
      <c r="AL8548" t="s">
        <v>1958</v>
      </c>
      <c r="AM8548" t="s">
        <v>1945</v>
      </c>
    </row>
    <row r="8549" spans="1:40" hidden="1" x14ac:dyDescent="0.3">
      <c r="A8549">
        <v>107196944</v>
      </c>
      <c r="B8549" t="s">
        <v>1150</v>
      </c>
      <c r="C8549" s="245">
        <v>44925</v>
      </c>
      <c r="D8549">
        <v>3</v>
      </c>
      <c r="E8549">
        <v>86</v>
      </c>
      <c r="F8549" t="s">
        <v>1200</v>
      </c>
      <c r="G8549" t="s">
        <v>1224</v>
      </c>
      <c r="H8549" t="s">
        <v>1225</v>
      </c>
      <c r="I8549">
        <v>30000268</v>
      </c>
      <c r="J8549">
        <v>0</v>
      </c>
      <c r="L8549" t="s">
        <v>1625</v>
      </c>
      <c r="M8549" t="s">
        <v>1241</v>
      </c>
      <c r="N8549">
        <v>30000268086</v>
      </c>
      <c r="O8549">
        <v>999.99900000000002</v>
      </c>
      <c r="R8549" t="s">
        <v>1472</v>
      </c>
      <c r="S8549" t="s">
        <v>1206</v>
      </c>
      <c r="T8549" t="s">
        <v>1207</v>
      </c>
      <c r="U8549" t="s">
        <v>1397</v>
      </c>
      <c r="V8549" t="s">
        <v>1397</v>
      </c>
      <c r="W8549" t="s">
        <v>1944</v>
      </c>
      <c r="X8549" t="s">
        <v>1944</v>
      </c>
      <c r="Z8549" t="s">
        <v>1217</v>
      </c>
      <c r="AC8549" t="s">
        <v>1266</v>
      </c>
      <c r="AI8549" t="s">
        <v>1218</v>
      </c>
      <c r="AJ8549" t="s">
        <v>1218</v>
      </c>
      <c r="AL8549" t="s">
        <v>1945</v>
      </c>
      <c r="AM8549" t="s">
        <v>1957</v>
      </c>
    </row>
    <row r="8550" spans="1:40" hidden="1" x14ac:dyDescent="0.3">
      <c r="A8550">
        <v>107736324</v>
      </c>
      <c r="B8550" t="s">
        <v>1150</v>
      </c>
      <c r="C8550" s="245">
        <v>45443</v>
      </c>
      <c r="D8550">
        <v>4</v>
      </c>
      <c r="E8550">
        <v>86</v>
      </c>
      <c r="F8550" t="s">
        <v>1200</v>
      </c>
      <c r="G8550" t="s">
        <v>1224</v>
      </c>
      <c r="H8550" t="s">
        <v>1225</v>
      </c>
      <c r="I8550">
        <v>30000268</v>
      </c>
      <c r="J8550">
        <v>0</v>
      </c>
      <c r="L8550" t="s">
        <v>1534</v>
      </c>
      <c r="M8550" t="s">
        <v>1534</v>
      </c>
      <c r="N8550">
        <v>30000268086</v>
      </c>
      <c r="O8550">
        <v>999.99900000000002</v>
      </c>
      <c r="R8550" t="s">
        <v>1472</v>
      </c>
      <c r="S8550" t="s">
        <v>1206</v>
      </c>
      <c r="T8550" t="s">
        <v>1207</v>
      </c>
      <c r="U8550" t="s">
        <v>1347</v>
      </c>
      <c r="V8550" t="s">
        <v>1252</v>
      </c>
      <c r="W8550" t="s">
        <v>1944</v>
      </c>
      <c r="X8550" t="s">
        <v>1944</v>
      </c>
      <c r="Z8550" t="s">
        <v>1266</v>
      </c>
      <c r="AC8550" t="s">
        <v>1217</v>
      </c>
      <c r="AI8550" t="s">
        <v>1218</v>
      </c>
      <c r="AJ8550" t="s">
        <v>1218</v>
      </c>
      <c r="AL8550" t="s">
        <v>1957</v>
      </c>
      <c r="AM8550" t="s">
        <v>1945</v>
      </c>
    </row>
    <row r="8551" spans="1:40" hidden="1" x14ac:dyDescent="0.3">
      <c r="A8551">
        <v>107864172</v>
      </c>
      <c r="B8551" t="s">
        <v>1150</v>
      </c>
      <c r="C8551" s="245">
        <v>45563</v>
      </c>
      <c r="D8551">
        <v>5</v>
      </c>
      <c r="E8551">
        <v>86</v>
      </c>
      <c r="F8551" t="s">
        <v>1200</v>
      </c>
      <c r="G8551" t="s">
        <v>1224</v>
      </c>
      <c r="H8551" t="s">
        <v>1250</v>
      </c>
      <c r="I8551">
        <v>30000268</v>
      </c>
      <c r="J8551">
        <v>0</v>
      </c>
      <c r="L8551" t="s">
        <v>1327</v>
      </c>
      <c r="M8551" t="s">
        <v>1534</v>
      </c>
      <c r="N8551">
        <v>30000268086</v>
      </c>
      <c r="O8551">
        <v>2.36</v>
      </c>
      <c r="R8551" t="s">
        <v>1472</v>
      </c>
      <c r="S8551" t="s">
        <v>1206</v>
      </c>
      <c r="T8551" t="s">
        <v>1207</v>
      </c>
      <c r="U8551" t="s">
        <v>1300</v>
      </c>
      <c r="V8551" t="s">
        <v>1300</v>
      </c>
      <c r="W8551" t="s">
        <v>1944</v>
      </c>
      <c r="X8551" t="s">
        <v>1944</v>
      </c>
      <c r="Z8551" t="s">
        <v>1210</v>
      </c>
      <c r="AC8551" t="s">
        <v>1217</v>
      </c>
      <c r="AI8551" t="s">
        <v>1218</v>
      </c>
      <c r="AL8551" t="s">
        <v>1957</v>
      </c>
      <c r="AM8551" t="s">
        <v>1950</v>
      </c>
    </row>
    <row r="8552" spans="1:40" hidden="1" x14ac:dyDescent="0.3">
      <c r="A8552">
        <v>108265973</v>
      </c>
      <c r="B8552" t="s">
        <v>1150</v>
      </c>
      <c r="C8552" s="245">
        <v>45946</v>
      </c>
      <c r="D8552">
        <v>5</v>
      </c>
      <c r="E8552">
        <v>86</v>
      </c>
      <c r="F8552" t="s">
        <v>1200</v>
      </c>
      <c r="G8552" t="s">
        <v>1224</v>
      </c>
      <c r="H8552" t="s">
        <v>1250</v>
      </c>
      <c r="I8552">
        <v>30000268</v>
      </c>
      <c r="J8552">
        <v>0</v>
      </c>
      <c r="L8552" t="s">
        <v>2483</v>
      </c>
      <c r="M8552" t="s">
        <v>1226</v>
      </c>
      <c r="N8552">
        <v>30000268086</v>
      </c>
      <c r="O8552">
        <v>2.9990000000000001</v>
      </c>
      <c r="R8552" t="s">
        <v>1472</v>
      </c>
      <c r="S8552" t="s">
        <v>1206</v>
      </c>
      <c r="T8552" t="s">
        <v>1207</v>
      </c>
      <c r="U8552" t="s">
        <v>1347</v>
      </c>
      <c r="V8552" t="s">
        <v>1347</v>
      </c>
      <c r="W8552" t="s">
        <v>1944</v>
      </c>
      <c r="X8552" t="s">
        <v>1944</v>
      </c>
      <c r="Z8552" t="s">
        <v>1217</v>
      </c>
      <c r="AC8552" t="s">
        <v>1217</v>
      </c>
      <c r="AI8552" t="s">
        <v>1218</v>
      </c>
      <c r="AJ8552" t="s">
        <v>1218</v>
      </c>
      <c r="AL8552" t="s">
        <v>1957</v>
      </c>
      <c r="AM8552" t="s">
        <v>1957</v>
      </c>
    </row>
    <row r="8553" spans="1:40" hidden="1" x14ac:dyDescent="0.3">
      <c r="A8553">
        <v>104903103</v>
      </c>
      <c r="B8553" t="s">
        <v>1150</v>
      </c>
      <c r="C8553" s="245">
        <v>42626</v>
      </c>
      <c r="D8553">
        <v>5</v>
      </c>
      <c r="E8553">
        <v>86</v>
      </c>
      <c r="F8553" t="s">
        <v>1200</v>
      </c>
      <c r="G8553" t="s">
        <v>1253</v>
      </c>
      <c r="H8553" t="s">
        <v>1375</v>
      </c>
      <c r="I8553">
        <v>30000268</v>
      </c>
      <c r="J8553">
        <v>0</v>
      </c>
      <c r="L8553" t="s">
        <v>2490</v>
      </c>
      <c r="M8553" t="s">
        <v>1561</v>
      </c>
      <c r="N8553">
        <v>30000268086</v>
      </c>
      <c r="O8553">
        <v>26.457999999999998</v>
      </c>
      <c r="R8553" t="s">
        <v>1472</v>
      </c>
      <c r="S8553" t="s">
        <v>1206</v>
      </c>
      <c r="T8553" t="s">
        <v>1256</v>
      </c>
      <c r="U8553" t="s">
        <v>1367</v>
      </c>
      <c r="V8553" t="s">
        <v>1367</v>
      </c>
      <c r="W8553" t="s">
        <v>1944</v>
      </c>
      <c r="Z8553" t="s">
        <v>1217</v>
      </c>
      <c r="AI8553" t="s">
        <v>1218</v>
      </c>
      <c r="AL8553" t="s">
        <v>1945</v>
      </c>
    </row>
    <row r="8554" spans="1:40" hidden="1" x14ac:dyDescent="0.3">
      <c r="A8554">
        <v>105607052</v>
      </c>
      <c r="B8554" t="s">
        <v>1150</v>
      </c>
      <c r="C8554" s="245">
        <v>43355</v>
      </c>
      <c r="D8554">
        <v>5</v>
      </c>
      <c r="E8554">
        <v>86</v>
      </c>
      <c r="F8554" t="s">
        <v>1200</v>
      </c>
      <c r="G8554" t="s">
        <v>276</v>
      </c>
      <c r="H8554" t="s">
        <v>1225</v>
      </c>
      <c r="I8554">
        <v>30000268</v>
      </c>
      <c r="J8554">
        <v>0.1</v>
      </c>
      <c r="K8554" t="s">
        <v>1306</v>
      </c>
      <c r="L8554" t="s">
        <v>1547</v>
      </c>
      <c r="M8554" t="s">
        <v>1490</v>
      </c>
      <c r="N8554">
        <v>30000268086</v>
      </c>
      <c r="O8554">
        <v>17.619</v>
      </c>
      <c r="R8554" t="s">
        <v>1472</v>
      </c>
      <c r="S8554" t="s">
        <v>1206</v>
      </c>
      <c r="T8554" t="s">
        <v>1207</v>
      </c>
      <c r="U8554" t="s">
        <v>1222</v>
      </c>
      <c r="V8554" t="s">
        <v>1222</v>
      </c>
      <c r="W8554" t="s">
        <v>1944</v>
      </c>
      <c r="X8554" t="s">
        <v>1944</v>
      </c>
      <c r="Z8554" t="s">
        <v>1223</v>
      </c>
      <c r="AC8554" t="s">
        <v>1217</v>
      </c>
      <c r="AI8554" t="s">
        <v>1218</v>
      </c>
      <c r="AJ8554" t="s">
        <v>1218</v>
      </c>
      <c r="AL8554" t="s">
        <v>1945</v>
      </c>
      <c r="AM8554" t="s">
        <v>1951</v>
      </c>
    </row>
    <row r="8555" spans="1:40" hidden="1" x14ac:dyDescent="0.3">
      <c r="A8555">
        <v>105820772</v>
      </c>
      <c r="B8555" t="s">
        <v>1150</v>
      </c>
      <c r="C8555" s="245">
        <v>43556</v>
      </c>
      <c r="D8555">
        <v>3</v>
      </c>
      <c r="E8555">
        <v>86</v>
      </c>
      <c r="F8555" t="s">
        <v>1200</v>
      </c>
      <c r="G8555" t="s">
        <v>276</v>
      </c>
      <c r="H8555" t="s">
        <v>1225</v>
      </c>
      <c r="I8555">
        <v>30000268</v>
      </c>
      <c r="J8555">
        <v>2.5999999999999999E-2</v>
      </c>
      <c r="K8555" t="s">
        <v>1355</v>
      </c>
      <c r="L8555" t="s">
        <v>1593</v>
      </c>
      <c r="M8555" t="s">
        <v>1388</v>
      </c>
      <c r="N8555">
        <v>30000268086</v>
      </c>
      <c r="O8555">
        <v>24.085999999999999</v>
      </c>
      <c r="R8555" t="s">
        <v>1472</v>
      </c>
      <c r="S8555" t="s">
        <v>1206</v>
      </c>
      <c r="T8555" t="s">
        <v>1207</v>
      </c>
      <c r="U8555" t="s">
        <v>1208</v>
      </c>
      <c r="V8555" t="s">
        <v>1209</v>
      </c>
      <c r="W8555" t="s">
        <v>1944</v>
      </c>
      <c r="Z8555" t="s">
        <v>1274</v>
      </c>
      <c r="AI8555" t="s">
        <v>1218</v>
      </c>
      <c r="AL8555" t="s">
        <v>1945</v>
      </c>
    </row>
    <row r="8556" spans="1:40" hidden="1" x14ac:dyDescent="0.3">
      <c r="A8556">
        <v>105986998</v>
      </c>
      <c r="B8556" t="s">
        <v>1150</v>
      </c>
      <c r="C8556" s="245">
        <v>43679</v>
      </c>
      <c r="D8556">
        <v>3</v>
      </c>
      <c r="E8556">
        <v>86</v>
      </c>
      <c r="F8556" t="s">
        <v>1200</v>
      </c>
      <c r="G8556" t="s">
        <v>1253</v>
      </c>
      <c r="H8556" t="s">
        <v>1375</v>
      </c>
      <c r="I8556">
        <v>30000268</v>
      </c>
      <c r="J8556">
        <v>1.9E-2</v>
      </c>
      <c r="K8556" t="s">
        <v>1202</v>
      </c>
      <c r="L8556" t="s">
        <v>1283</v>
      </c>
      <c r="M8556" t="s">
        <v>1533</v>
      </c>
      <c r="N8556">
        <v>30000268086</v>
      </c>
      <c r="O8556">
        <v>27.382000000000001</v>
      </c>
      <c r="R8556" t="s">
        <v>1472</v>
      </c>
      <c r="S8556" t="s">
        <v>1206</v>
      </c>
      <c r="T8556" t="s">
        <v>1207</v>
      </c>
      <c r="U8556" t="s">
        <v>1222</v>
      </c>
      <c r="V8556" t="s">
        <v>1222</v>
      </c>
      <c r="W8556" t="s">
        <v>1944</v>
      </c>
      <c r="X8556" t="s">
        <v>1944</v>
      </c>
      <c r="Y8556" t="s">
        <v>1944</v>
      </c>
      <c r="Z8556" t="s">
        <v>1223</v>
      </c>
      <c r="AC8556" t="s">
        <v>1217</v>
      </c>
      <c r="AF8556" t="s">
        <v>1217</v>
      </c>
      <c r="AI8556" t="s">
        <v>1218</v>
      </c>
      <c r="AJ8556" t="s">
        <v>1218</v>
      </c>
      <c r="AK8556" t="s">
        <v>1218</v>
      </c>
      <c r="AL8556" t="s">
        <v>1945</v>
      </c>
      <c r="AM8556" t="s">
        <v>1950</v>
      </c>
      <c r="AN8556" t="s">
        <v>1950</v>
      </c>
    </row>
    <row r="8557" spans="1:40" hidden="1" x14ac:dyDescent="0.3">
      <c r="A8557">
        <v>105875270</v>
      </c>
      <c r="B8557" t="s">
        <v>1150</v>
      </c>
      <c r="C8557" s="245">
        <v>43566</v>
      </c>
      <c r="D8557">
        <v>3</v>
      </c>
      <c r="E8557">
        <v>86</v>
      </c>
      <c r="F8557" t="s">
        <v>1200</v>
      </c>
      <c r="G8557" t="s">
        <v>1253</v>
      </c>
      <c r="H8557" t="s">
        <v>1375</v>
      </c>
      <c r="I8557">
        <v>30000268</v>
      </c>
      <c r="J8557">
        <v>0.02</v>
      </c>
      <c r="K8557" t="s">
        <v>1150</v>
      </c>
      <c r="L8557" t="s">
        <v>1561</v>
      </c>
      <c r="M8557" t="s">
        <v>1562</v>
      </c>
      <c r="N8557">
        <v>30000268086</v>
      </c>
      <c r="O8557">
        <v>26.648</v>
      </c>
      <c r="R8557" t="s">
        <v>1472</v>
      </c>
      <c r="S8557" t="s">
        <v>1206</v>
      </c>
      <c r="T8557" t="s">
        <v>1207</v>
      </c>
      <c r="U8557" t="s">
        <v>1397</v>
      </c>
      <c r="V8557" t="s">
        <v>1397</v>
      </c>
      <c r="W8557" t="s">
        <v>1944</v>
      </c>
      <c r="X8557" t="s">
        <v>1944</v>
      </c>
      <c r="Z8557" t="s">
        <v>1210</v>
      </c>
      <c r="AA8557" t="s">
        <v>1276</v>
      </c>
      <c r="AB8557" t="s">
        <v>1216</v>
      </c>
      <c r="AC8557" t="s">
        <v>1217</v>
      </c>
      <c r="AI8557" t="s">
        <v>1218</v>
      </c>
      <c r="AJ8557" t="s">
        <v>1218</v>
      </c>
      <c r="AL8557" t="s">
        <v>1262</v>
      </c>
      <c r="AM8557" t="s">
        <v>1948</v>
      </c>
    </row>
    <row r="8558" spans="1:40" hidden="1" x14ac:dyDescent="0.3">
      <c r="A8558">
        <v>105908178</v>
      </c>
      <c r="B8558" t="s">
        <v>1150</v>
      </c>
      <c r="C8558" s="245">
        <v>43638</v>
      </c>
      <c r="D8558">
        <v>2</v>
      </c>
      <c r="E8558">
        <v>86</v>
      </c>
      <c r="F8558" t="s">
        <v>1200</v>
      </c>
      <c r="G8558" t="s">
        <v>276</v>
      </c>
      <c r="H8558" t="s">
        <v>1225</v>
      </c>
      <c r="I8558">
        <v>30000268</v>
      </c>
      <c r="J8558">
        <v>0.2</v>
      </c>
      <c r="K8558" t="s">
        <v>1306</v>
      </c>
      <c r="L8558" t="s">
        <v>1388</v>
      </c>
      <c r="M8558" t="s">
        <v>1593</v>
      </c>
      <c r="N8558">
        <v>30000268086</v>
      </c>
      <c r="O8558">
        <v>23.942</v>
      </c>
      <c r="R8558" t="s">
        <v>1472</v>
      </c>
      <c r="S8558" t="s">
        <v>1206</v>
      </c>
      <c r="T8558" t="s">
        <v>1207</v>
      </c>
      <c r="U8558" t="s">
        <v>1208</v>
      </c>
      <c r="V8558" t="s">
        <v>1208</v>
      </c>
      <c r="W8558" t="s">
        <v>1944</v>
      </c>
      <c r="X8558" t="s">
        <v>1944</v>
      </c>
      <c r="Z8558" t="s">
        <v>1210</v>
      </c>
      <c r="AC8558" t="s">
        <v>1217</v>
      </c>
      <c r="AI8558" t="s">
        <v>1218</v>
      </c>
      <c r="AJ8558" t="s">
        <v>1218</v>
      </c>
      <c r="AL8558" t="s">
        <v>1945</v>
      </c>
      <c r="AM8558" t="s">
        <v>1262</v>
      </c>
    </row>
    <row r="8559" spans="1:40" hidden="1" x14ac:dyDescent="0.3">
      <c r="A8559">
        <v>106155622</v>
      </c>
      <c r="B8559" t="s">
        <v>1150</v>
      </c>
      <c r="C8559" s="245">
        <v>43764</v>
      </c>
      <c r="D8559">
        <v>5</v>
      </c>
      <c r="E8559">
        <v>86</v>
      </c>
      <c r="F8559" t="s">
        <v>1200</v>
      </c>
      <c r="G8559" t="s">
        <v>1253</v>
      </c>
      <c r="H8559" t="s">
        <v>1375</v>
      </c>
      <c r="I8559">
        <v>30000268</v>
      </c>
      <c r="J8559">
        <v>0</v>
      </c>
      <c r="L8559" t="s">
        <v>1561</v>
      </c>
      <c r="M8559" t="s">
        <v>2490</v>
      </c>
      <c r="N8559">
        <v>30000268086</v>
      </c>
      <c r="O8559">
        <v>26.628</v>
      </c>
      <c r="R8559" t="s">
        <v>1472</v>
      </c>
      <c r="S8559" t="s">
        <v>1206</v>
      </c>
      <c r="T8559" t="s">
        <v>1207</v>
      </c>
      <c r="U8559" t="s">
        <v>1222</v>
      </c>
      <c r="V8559" t="s">
        <v>1222</v>
      </c>
      <c r="W8559" t="s">
        <v>1944</v>
      </c>
      <c r="X8559" t="s">
        <v>1944</v>
      </c>
      <c r="Z8559" t="s">
        <v>1216</v>
      </c>
      <c r="AA8559" t="s">
        <v>1674</v>
      </c>
      <c r="AC8559" t="s">
        <v>1217</v>
      </c>
      <c r="AI8559" t="s">
        <v>1218</v>
      </c>
      <c r="AJ8559" t="s">
        <v>1218</v>
      </c>
      <c r="AL8559" t="s">
        <v>1945</v>
      </c>
      <c r="AM8559" t="s">
        <v>1958</v>
      </c>
    </row>
    <row r="8560" spans="1:40" hidden="1" x14ac:dyDescent="0.3">
      <c r="A8560">
        <v>106785779</v>
      </c>
      <c r="B8560" t="s">
        <v>1150</v>
      </c>
      <c r="C8560" s="245">
        <v>44511</v>
      </c>
      <c r="D8560">
        <v>5</v>
      </c>
      <c r="E8560">
        <v>86</v>
      </c>
      <c r="F8560" t="s">
        <v>1200</v>
      </c>
      <c r="G8560" t="s">
        <v>1253</v>
      </c>
      <c r="H8560" t="s">
        <v>1375</v>
      </c>
      <c r="I8560">
        <v>30000268</v>
      </c>
      <c r="J8560">
        <v>2E-3</v>
      </c>
      <c r="K8560" t="s">
        <v>1202</v>
      </c>
      <c r="L8560" t="s">
        <v>2490</v>
      </c>
      <c r="M8560" t="s">
        <v>1561</v>
      </c>
      <c r="N8560">
        <v>30000268086</v>
      </c>
      <c r="O8560">
        <v>26.456</v>
      </c>
      <c r="R8560" t="s">
        <v>1472</v>
      </c>
      <c r="S8560" t="s">
        <v>1206</v>
      </c>
      <c r="T8560" t="s">
        <v>1207</v>
      </c>
      <c r="U8560" t="s">
        <v>1317</v>
      </c>
      <c r="V8560" t="s">
        <v>1317</v>
      </c>
      <c r="W8560" t="s">
        <v>1944</v>
      </c>
      <c r="Z8560" t="s">
        <v>1217</v>
      </c>
      <c r="AI8560" t="s">
        <v>1218</v>
      </c>
      <c r="AL8560" t="s">
        <v>1945</v>
      </c>
    </row>
    <row r="8561" spans="1:39" hidden="1" x14ac:dyDescent="0.3">
      <c r="A8561">
        <v>106483050</v>
      </c>
      <c r="B8561" t="s">
        <v>1150</v>
      </c>
      <c r="C8561" s="245">
        <v>44232</v>
      </c>
      <c r="D8561">
        <v>5</v>
      </c>
      <c r="E8561">
        <v>86</v>
      </c>
      <c r="F8561" t="s">
        <v>1200</v>
      </c>
      <c r="G8561" t="s">
        <v>1253</v>
      </c>
      <c r="H8561" t="s">
        <v>1225</v>
      </c>
      <c r="I8561">
        <v>30000268</v>
      </c>
      <c r="J8561">
        <v>1.4999999999999999E-2</v>
      </c>
      <c r="K8561" t="s">
        <v>1202</v>
      </c>
      <c r="L8561" t="s">
        <v>2490</v>
      </c>
      <c r="M8561" t="s">
        <v>1591</v>
      </c>
      <c r="N8561">
        <v>30000268086</v>
      </c>
      <c r="O8561">
        <v>26.443000000000001</v>
      </c>
      <c r="R8561" t="s">
        <v>1472</v>
      </c>
      <c r="S8561" t="s">
        <v>1206</v>
      </c>
      <c r="T8561" t="s">
        <v>1207</v>
      </c>
      <c r="U8561" t="s">
        <v>1222</v>
      </c>
      <c r="V8561" t="s">
        <v>1222</v>
      </c>
      <c r="W8561" t="s">
        <v>1944</v>
      </c>
      <c r="X8561" t="s">
        <v>1944</v>
      </c>
      <c r="Z8561" t="s">
        <v>1216</v>
      </c>
      <c r="AC8561" t="s">
        <v>1217</v>
      </c>
      <c r="AI8561" t="s">
        <v>1218</v>
      </c>
      <c r="AJ8561" t="s">
        <v>1218</v>
      </c>
      <c r="AL8561" t="s">
        <v>1945</v>
      </c>
      <c r="AM8561" t="s">
        <v>1951</v>
      </c>
    </row>
    <row r="8562" spans="1:39" hidden="1" x14ac:dyDescent="0.3">
      <c r="A8562">
        <v>106785783</v>
      </c>
      <c r="B8562" t="s">
        <v>1150</v>
      </c>
      <c r="C8562" s="245">
        <v>44526</v>
      </c>
      <c r="D8562">
        <v>5</v>
      </c>
      <c r="E8562">
        <v>86</v>
      </c>
      <c r="F8562" t="s">
        <v>1200</v>
      </c>
      <c r="G8562" t="s">
        <v>1253</v>
      </c>
      <c r="H8562" t="s">
        <v>1375</v>
      </c>
      <c r="I8562">
        <v>30000268</v>
      </c>
      <c r="J8562">
        <v>5.0000000000000001E-3</v>
      </c>
      <c r="K8562" t="s">
        <v>1219</v>
      </c>
      <c r="L8562" t="s">
        <v>1212</v>
      </c>
      <c r="M8562" t="s">
        <v>1590</v>
      </c>
      <c r="N8562">
        <v>30000268086</v>
      </c>
      <c r="O8562">
        <v>26.189</v>
      </c>
      <c r="R8562" t="s">
        <v>1472</v>
      </c>
      <c r="S8562" t="s">
        <v>1206</v>
      </c>
      <c r="T8562" t="s">
        <v>1256</v>
      </c>
      <c r="U8562" t="s">
        <v>1214</v>
      </c>
      <c r="V8562" t="s">
        <v>1214</v>
      </c>
      <c r="W8562" t="s">
        <v>1944</v>
      </c>
      <c r="X8562" t="s">
        <v>1944</v>
      </c>
      <c r="Z8562" t="s">
        <v>1956</v>
      </c>
      <c r="AC8562" t="s">
        <v>1217</v>
      </c>
      <c r="AI8562" t="s">
        <v>1218</v>
      </c>
      <c r="AJ8562" t="s">
        <v>1218</v>
      </c>
      <c r="AL8562" t="s">
        <v>1958</v>
      </c>
      <c r="AM8562" t="s">
        <v>1945</v>
      </c>
    </row>
    <row r="8563" spans="1:39" hidden="1" x14ac:dyDescent="0.3">
      <c r="A8563">
        <v>106861476</v>
      </c>
      <c r="B8563" t="s">
        <v>1150</v>
      </c>
      <c r="C8563" s="245">
        <v>44566</v>
      </c>
      <c r="D8563">
        <v>5</v>
      </c>
      <c r="E8563">
        <v>86</v>
      </c>
      <c r="F8563" t="s">
        <v>1200</v>
      </c>
      <c r="G8563" t="s">
        <v>1253</v>
      </c>
      <c r="H8563" t="s">
        <v>1375</v>
      </c>
      <c r="I8563">
        <v>30000268</v>
      </c>
      <c r="J8563">
        <v>0</v>
      </c>
      <c r="K8563" t="s">
        <v>1202</v>
      </c>
      <c r="L8563" t="s">
        <v>2490</v>
      </c>
      <c r="M8563" t="s">
        <v>1591</v>
      </c>
      <c r="N8563">
        <v>30000268086</v>
      </c>
      <c r="O8563">
        <v>26.457999999999998</v>
      </c>
      <c r="R8563" t="s">
        <v>1472</v>
      </c>
      <c r="S8563" t="s">
        <v>1206</v>
      </c>
      <c r="T8563" t="s">
        <v>1256</v>
      </c>
      <c r="U8563" t="s">
        <v>1317</v>
      </c>
      <c r="V8563" t="s">
        <v>1317</v>
      </c>
      <c r="W8563" t="s">
        <v>1944</v>
      </c>
      <c r="Z8563" t="s">
        <v>1217</v>
      </c>
      <c r="AI8563" t="s">
        <v>1218</v>
      </c>
      <c r="AL8563" t="s">
        <v>1945</v>
      </c>
    </row>
    <row r="8564" spans="1:39" hidden="1" x14ac:dyDescent="0.3">
      <c r="A8564">
        <v>107145816</v>
      </c>
      <c r="B8564" t="s">
        <v>1150</v>
      </c>
      <c r="C8564" s="245">
        <v>44875</v>
      </c>
      <c r="D8564">
        <v>5</v>
      </c>
      <c r="E8564">
        <v>86</v>
      </c>
      <c r="F8564" t="s">
        <v>1200</v>
      </c>
      <c r="G8564" t="s">
        <v>276</v>
      </c>
      <c r="H8564" t="s">
        <v>1225</v>
      </c>
      <c r="I8564">
        <v>30000268</v>
      </c>
      <c r="J8564">
        <v>0.3</v>
      </c>
      <c r="K8564" t="s">
        <v>1202</v>
      </c>
      <c r="L8564" t="s">
        <v>1489</v>
      </c>
      <c r="M8564" t="s">
        <v>1490</v>
      </c>
      <c r="N8564">
        <v>30000268086</v>
      </c>
      <c r="O8564">
        <v>19.449000000000002</v>
      </c>
      <c r="R8564" t="s">
        <v>1472</v>
      </c>
      <c r="S8564" t="s">
        <v>1228</v>
      </c>
      <c r="T8564" t="s">
        <v>1237</v>
      </c>
      <c r="U8564" t="s">
        <v>1397</v>
      </c>
      <c r="V8564" t="s">
        <v>1397</v>
      </c>
      <c r="W8564" t="s">
        <v>1944</v>
      </c>
      <c r="X8564" t="s">
        <v>1944</v>
      </c>
      <c r="Z8564" t="s">
        <v>1260</v>
      </c>
      <c r="AC8564" t="s">
        <v>1217</v>
      </c>
      <c r="AI8564" t="s">
        <v>1218</v>
      </c>
      <c r="AJ8564" t="s">
        <v>1218</v>
      </c>
      <c r="AL8564" t="s">
        <v>1960</v>
      </c>
      <c r="AM8564" t="s">
        <v>1945</v>
      </c>
    </row>
    <row r="8565" spans="1:39" hidden="1" x14ac:dyDescent="0.3">
      <c r="A8565">
        <v>107585615</v>
      </c>
      <c r="B8565" t="s">
        <v>1150</v>
      </c>
      <c r="C8565" s="245">
        <v>45293</v>
      </c>
      <c r="D8565">
        <v>5</v>
      </c>
      <c r="E8565">
        <v>86</v>
      </c>
      <c r="F8565" t="s">
        <v>1200</v>
      </c>
      <c r="G8565" t="s">
        <v>1253</v>
      </c>
      <c r="H8565" t="s">
        <v>1375</v>
      </c>
      <c r="I8565">
        <v>30000268</v>
      </c>
      <c r="J8565">
        <v>4.7E-2</v>
      </c>
      <c r="K8565" t="s">
        <v>1219</v>
      </c>
      <c r="L8565" t="s">
        <v>1561</v>
      </c>
      <c r="M8565" t="s">
        <v>2490</v>
      </c>
      <c r="N8565">
        <v>30000268086</v>
      </c>
      <c r="O8565">
        <v>26.581</v>
      </c>
      <c r="R8565" t="s">
        <v>1472</v>
      </c>
      <c r="S8565" t="s">
        <v>1206</v>
      </c>
      <c r="T8565" t="s">
        <v>1256</v>
      </c>
      <c r="U8565" t="s">
        <v>1270</v>
      </c>
      <c r="V8565" t="s">
        <v>1270</v>
      </c>
      <c r="W8565" t="s">
        <v>1944</v>
      </c>
      <c r="Z8565" t="s">
        <v>1343</v>
      </c>
      <c r="AI8565" t="s">
        <v>1218</v>
      </c>
      <c r="AL8565" t="s">
        <v>1945</v>
      </c>
    </row>
    <row r="8566" spans="1:39" hidden="1" x14ac:dyDescent="0.3">
      <c r="A8566">
        <v>107859404</v>
      </c>
      <c r="B8566" t="s">
        <v>1150</v>
      </c>
      <c r="C8566" s="245">
        <v>45554</v>
      </c>
      <c r="D8566">
        <v>5</v>
      </c>
      <c r="E8566">
        <v>86</v>
      </c>
      <c r="F8566" t="s">
        <v>1200</v>
      </c>
      <c r="G8566" t="s">
        <v>1253</v>
      </c>
      <c r="H8566" t="s">
        <v>1375</v>
      </c>
      <c r="I8566">
        <v>30000268</v>
      </c>
      <c r="J8566">
        <v>3.7999999999999999E-2</v>
      </c>
      <c r="K8566" t="s">
        <v>1399</v>
      </c>
      <c r="L8566" t="s">
        <v>1591</v>
      </c>
      <c r="M8566" t="s">
        <v>2543</v>
      </c>
      <c r="N8566">
        <v>30000268086</v>
      </c>
      <c r="O8566">
        <v>26.318999999999999</v>
      </c>
      <c r="R8566" t="s">
        <v>1472</v>
      </c>
      <c r="S8566" t="s">
        <v>1206</v>
      </c>
      <c r="T8566" t="s">
        <v>1207</v>
      </c>
      <c r="U8566" t="s">
        <v>1367</v>
      </c>
      <c r="V8566" t="s">
        <v>1367</v>
      </c>
      <c r="W8566" t="s">
        <v>1944</v>
      </c>
      <c r="Z8566" t="s">
        <v>1274</v>
      </c>
      <c r="AA8566" t="s">
        <v>1427</v>
      </c>
      <c r="AI8566" t="s">
        <v>1428</v>
      </c>
      <c r="AL8566" t="s">
        <v>1945</v>
      </c>
    </row>
    <row r="8567" spans="1:39" hidden="1" x14ac:dyDescent="0.3">
      <c r="A8567">
        <v>104683172</v>
      </c>
      <c r="B8567" t="s">
        <v>1150</v>
      </c>
      <c r="C8567" s="245">
        <v>42451</v>
      </c>
      <c r="D8567">
        <v>3</v>
      </c>
      <c r="E8567">
        <v>86</v>
      </c>
      <c r="F8567" t="s">
        <v>1200</v>
      </c>
      <c r="G8567" t="s">
        <v>276</v>
      </c>
      <c r="H8567" t="s">
        <v>1225</v>
      </c>
      <c r="I8567">
        <v>30000268</v>
      </c>
      <c r="J8567">
        <v>0.3</v>
      </c>
      <c r="K8567" t="s">
        <v>1202</v>
      </c>
      <c r="L8567" t="s">
        <v>1549</v>
      </c>
      <c r="M8567" t="s">
        <v>1394</v>
      </c>
      <c r="N8567">
        <v>30000268086</v>
      </c>
      <c r="O8567">
        <v>15.279</v>
      </c>
      <c r="R8567" t="s">
        <v>1472</v>
      </c>
      <c r="S8567" t="s">
        <v>1206</v>
      </c>
      <c r="T8567" t="s">
        <v>1207</v>
      </c>
      <c r="U8567" t="s">
        <v>1397</v>
      </c>
      <c r="V8567" t="s">
        <v>1397</v>
      </c>
      <c r="W8567" t="s">
        <v>1944</v>
      </c>
      <c r="X8567" t="s">
        <v>1944</v>
      </c>
      <c r="Z8567" t="s">
        <v>1217</v>
      </c>
      <c r="AC8567" t="s">
        <v>1210</v>
      </c>
      <c r="AD8567" t="s">
        <v>1216</v>
      </c>
      <c r="AI8567" t="s">
        <v>1218</v>
      </c>
      <c r="AJ8567" t="s">
        <v>1218</v>
      </c>
      <c r="AL8567" t="s">
        <v>1945</v>
      </c>
      <c r="AM8567" t="s">
        <v>1945</v>
      </c>
    </row>
    <row r="8568" spans="1:39" hidden="1" x14ac:dyDescent="0.3">
      <c r="A8568">
        <v>105201764</v>
      </c>
      <c r="B8568" t="s">
        <v>1150</v>
      </c>
      <c r="C8568" s="245">
        <v>42964</v>
      </c>
      <c r="D8568">
        <v>4</v>
      </c>
      <c r="E8568">
        <v>86</v>
      </c>
      <c r="F8568" t="s">
        <v>1200</v>
      </c>
      <c r="G8568" t="s">
        <v>276</v>
      </c>
      <c r="H8568" t="s">
        <v>1225</v>
      </c>
      <c r="I8568">
        <v>30000268</v>
      </c>
      <c r="J8568">
        <v>0</v>
      </c>
      <c r="L8568" t="s">
        <v>1394</v>
      </c>
      <c r="M8568" t="s">
        <v>1549</v>
      </c>
      <c r="N8568">
        <v>30000268086</v>
      </c>
      <c r="O8568">
        <v>14.029</v>
      </c>
      <c r="R8568" t="s">
        <v>1472</v>
      </c>
      <c r="S8568" t="s">
        <v>1206</v>
      </c>
      <c r="T8568" t="s">
        <v>1207</v>
      </c>
      <c r="U8568" t="s">
        <v>1252</v>
      </c>
      <c r="V8568" t="s">
        <v>1252</v>
      </c>
      <c r="W8568" t="s">
        <v>1944</v>
      </c>
      <c r="X8568" t="s">
        <v>1944</v>
      </c>
      <c r="Z8568" t="s">
        <v>1217</v>
      </c>
      <c r="AC8568" t="s">
        <v>1266</v>
      </c>
      <c r="AI8568" t="s">
        <v>1218</v>
      </c>
      <c r="AJ8568" t="s">
        <v>1218</v>
      </c>
      <c r="AL8568" t="s">
        <v>1945</v>
      </c>
      <c r="AM8568" t="s">
        <v>1953</v>
      </c>
    </row>
    <row r="8569" spans="1:39" hidden="1" x14ac:dyDescent="0.3">
      <c r="A8569">
        <v>104858176</v>
      </c>
      <c r="B8569" t="s">
        <v>1150</v>
      </c>
      <c r="C8569" s="245">
        <v>42636</v>
      </c>
      <c r="D8569">
        <v>5</v>
      </c>
      <c r="E8569">
        <v>86</v>
      </c>
      <c r="F8569" t="s">
        <v>1200</v>
      </c>
      <c r="G8569" t="s">
        <v>276</v>
      </c>
      <c r="H8569" t="s">
        <v>1225</v>
      </c>
      <c r="I8569">
        <v>30000268</v>
      </c>
      <c r="J8569">
        <v>0.03</v>
      </c>
      <c r="K8569" t="s">
        <v>1202</v>
      </c>
      <c r="L8569" t="s">
        <v>1263</v>
      </c>
      <c r="M8569" t="s">
        <v>1416</v>
      </c>
      <c r="N8569">
        <v>30000268086</v>
      </c>
      <c r="O8569">
        <v>12.169</v>
      </c>
      <c r="R8569" t="s">
        <v>1472</v>
      </c>
      <c r="S8569" t="s">
        <v>1206</v>
      </c>
      <c r="T8569" t="s">
        <v>1207</v>
      </c>
      <c r="U8569" t="s">
        <v>1300</v>
      </c>
      <c r="V8569" t="s">
        <v>1300</v>
      </c>
      <c r="W8569" t="s">
        <v>1944</v>
      </c>
      <c r="X8569" t="s">
        <v>1944</v>
      </c>
      <c r="Z8569" t="s">
        <v>1266</v>
      </c>
      <c r="AC8569" t="s">
        <v>1217</v>
      </c>
      <c r="AI8569" t="s">
        <v>1218</v>
      </c>
      <c r="AJ8569" t="s">
        <v>1218</v>
      </c>
      <c r="AL8569" t="s">
        <v>1957</v>
      </c>
      <c r="AM8569" t="s">
        <v>1945</v>
      </c>
    </row>
    <row r="8570" spans="1:39" hidden="1" x14ac:dyDescent="0.3">
      <c r="A8570">
        <v>105467400</v>
      </c>
      <c r="B8570" t="s">
        <v>1150</v>
      </c>
      <c r="C8570" s="245">
        <v>43217</v>
      </c>
      <c r="D8570">
        <v>5</v>
      </c>
      <c r="E8570">
        <v>86</v>
      </c>
      <c r="F8570" t="s">
        <v>1200</v>
      </c>
      <c r="G8570" t="s">
        <v>276</v>
      </c>
      <c r="H8570" t="s">
        <v>1225</v>
      </c>
      <c r="I8570">
        <v>30000268</v>
      </c>
      <c r="J8570">
        <v>0.1</v>
      </c>
      <c r="K8570" t="s">
        <v>1202</v>
      </c>
      <c r="L8570" t="s">
        <v>1654</v>
      </c>
      <c r="M8570" t="s">
        <v>1263</v>
      </c>
      <c r="N8570">
        <v>30000268086</v>
      </c>
      <c r="O8570">
        <v>12.339</v>
      </c>
      <c r="R8570" t="s">
        <v>1472</v>
      </c>
      <c r="S8570" t="s">
        <v>1206</v>
      </c>
      <c r="T8570" t="s">
        <v>1237</v>
      </c>
      <c r="U8570" t="s">
        <v>1222</v>
      </c>
      <c r="V8570" t="s">
        <v>1222</v>
      </c>
      <c r="W8570" t="s">
        <v>1944</v>
      </c>
      <c r="X8570" t="s">
        <v>1944</v>
      </c>
      <c r="Z8570" t="s">
        <v>1217</v>
      </c>
      <c r="AC8570" t="s">
        <v>1223</v>
      </c>
      <c r="AD8570" t="s">
        <v>1427</v>
      </c>
      <c r="AI8570" t="s">
        <v>1218</v>
      </c>
      <c r="AJ8570" t="s">
        <v>1428</v>
      </c>
      <c r="AL8570" t="s">
        <v>1945</v>
      </c>
      <c r="AM8570" t="s">
        <v>1945</v>
      </c>
    </row>
    <row r="8571" spans="1:39" hidden="1" x14ac:dyDescent="0.3">
      <c r="A8571">
        <v>105768710</v>
      </c>
      <c r="B8571" t="s">
        <v>1150</v>
      </c>
      <c r="C8571" s="245">
        <v>43498</v>
      </c>
      <c r="D8571">
        <v>5</v>
      </c>
      <c r="E8571">
        <v>86</v>
      </c>
      <c r="F8571" t="s">
        <v>1200</v>
      </c>
      <c r="G8571" t="s">
        <v>276</v>
      </c>
      <c r="H8571" t="s">
        <v>1225</v>
      </c>
      <c r="I8571">
        <v>30000268</v>
      </c>
      <c r="J8571">
        <v>0.02</v>
      </c>
      <c r="K8571" t="s">
        <v>1202</v>
      </c>
      <c r="L8571" t="s">
        <v>1547</v>
      </c>
      <c r="M8571" t="s">
        <v>1543</v>
      </c>
      <c r="N8571">
        <v>30000268086</v>
      </c>
      <c r="O8571">
        <v>17.498999999999999</v>
      </c>
      <c r="R8571" t="s">
        <v>1472</v>
      </c>
      <c r="S8571" t="s">
        <v>1206</v>
      </c>
      <c r="T8571" t="s">
        <v>1237</v>
      </c>
      <c r="U8571" t="s">
        <v>1208</v>
      </c>
      <c r="V8571" t="s">
        <v>1208</v>
      </c>
      <c r="W8571" t="s">
        <v>1944</v>
      </c>
      <c r="Z8571" t="s">
        <v>1427</v>
      </c>
      <c r="AA8571" t="s">
        <v>1210</v>
      </c>
      <c r="AI8571" t="s">
        <v>1428</v>
      </c>
      <c r="AL8571" t="s">
        <v>1945</v>
      </c>
    </row>
    <row r="8572" spans="1:39" hidden="1" x14ac:dyDescent="0.3">
      <c r="A8572">
        <v>105777807</v>
      </c>
      <c r="B8572" t="s">
        <v>1150</v>
      </c>
      <c r="C8572" s="245">
        <v>43515</v>
      </c>
      <c r="D8572">
        <v>5</v>
      </c>
      <c r="E8572">
        <v>86</v>
      </c>
      <c r="F8572" t="s">
        <v>1200</v>
      </c>
      <c r="G8572" t="s">
        <v>276</v>
      </c>
      <c r="H8572" t="s">
        <v>1225</v>
      </c>
      <c r="I8572">
        <v>30000268</v>
      </c>
      <c r="J8572">
        <v>0.1</v>
      </c>
      <c r="K8572" t="s">
        <v>1202</v>
      </c>
      <c r="L8572" t="s">
        <v>1547</v>
      </c>
      <c r="M8572" t="s">
        <v>2494</v>
      </c>
      <c r="N8572">
        <v>30000268086</v>
      </c>
      <c r="O8572">
        <v>17.419</v>
      </c>
      <c r="R8572" t="s">
        <v>1472</v>
      </c>
      <c r="S8572" t="s">
        <v>1206</v>
      </c>
      <c r="T8572" t="s">
        <v>1237</v>
      </c>
      <c r="U8572" t="s">
        <v>1317</v>
      </c>
      <c r="V8572" t="s">
        <v>1317</v>
      </c>
      <c r="W8572" t="s">
        <v>1944</v>
      </c>
      <c r="Z8572" t="s">
        <v>2400</v>
      </c>
      <c r="AI8572" t="s">
        <v>1218</v>
      </c>
      <c r="AL8572" t="s">
        <v>1945</v>
      </c>
    </row>
    <row r="8573" spans="1:39" hidden="1" x14ac:dyDescent="0.3">
      <c r="A8573">
        <v>105686121</v>
      </c>
      <c r="B8573" t="s">
        <v>1150</v>
      </c>
      <c r="C8573" s="245">
        <v>43426</v>
      </c>
      <c r="D8573">
        <v>4</v>
      </c>
      <c r="E8573">
        <v>86</v>
      </c>
      <c r="F8573" t="s">
        <v>1200</v>
      </c>
      <c r="G8573" t="s">
        <v>276</v>
      </c>
      <c r="H8573" t="s">
        <v>1225</v>
      </c>
      <c r="I8573">
        <v>30000268</v>
      </c>
      <c r="J8573">
        <v>8.9999999999999993E-3</v>
      </c>
      <c r="K8573" t="s">
        <v>1306</v>
      </c>
      <c r="L8573" t="s">
        <v>2159</v>
      </c>
      <c r="M8573" t="s">
        <v>1671</v>
      </c>
      <c r="N8573">
        <v>30000268086</v>
      </c>
      <c r="O8573">
        <v>999.99900000000002</v>
      </c>
      <c r="R8573" t="s">
        <v>1472</v>
      </c>
      <c r="S8573" t="s">
        <v>1206</v>
      </c>
      <c r="T8573" t="s">
        <v>1207</v>
      </c>
      <c r="U8573" t="s">
        <v>1367</v>
      </c>
      <c r="V8573" t="s">
        <v>1208</v>
      </c>
      <c r="W8573" t="s">
        <v>1944</v>
      </c>
      <c r="Z8573" t="s">
        <v>1216</v>
      </c>
      <c r="AI8573" t="s">
        <v>1218</v>
      </c>
      <c r="AL8573" t="s">
        <v>1945</v>
      </c>
    </row>
    <row r="8574" spans="1:39" hidden="1" x14ac:dyDescent="0.3">
      <c r="A8574">
        <v>106016523</v>
      </c>
      <c r="B8574" t="s">
        <v>1150</v>
      </c>
      <c r="C8574" s="245">
        <v>43745</v>
      </c>
      <c r="D8574">
        <v>5</v>
      </c>
      <c r="E8574">
        <v>86</v>
      </c>
      <c r="F8574" t="s">
        <v>1200</v>
      </c>
      <c r="G8574" t="s">
        <v>276</v>
      </c>
      <c r="H8574" t="s">
        <v>1225</v>
      </c>
      <c r="I8574">
        <v>30000268</v>
      </c>
      <c r="J8574">
        <v>1.5</v>
      </c>
      <c r="K8574" t="s">
        <v>1202</v>
      </c>
      <c r="L8574" t="s">
        <v>1542</v>
      </c>
      <c r="M8574" t="s">
        <v>1394</v>
      </c>
      <c r="N8574">
        <v>30000268086</v>
      </c>
      <c r="O8574">
        <v>14.749000000000001</v>
      </c>
      <c r="R8574" t="s">
        <v>1472</v>
      </c>
      <c r="S8574" t="s">
        <v>1206</v>
      </c>
      <c r="T8574" t="s">
        <v>1237</v>
      </c>
      <c r="U8574" t="s">
        <v>1317</v>
      </c>
      <c r="V8574" t="s">
        <v>1317</v>
      </c>
      <c r="W8574" t="s">
        <v>1944</v>
      </c>
      <c r="Z8574" t="s">
        <v>1217</v>
      </c>
      <c r="AI8574" t="s">
        <v>1218</v>
      </c>
      <c r="AL8574" t="s">
        <v>1945</v>
      </c>
    </row>
    <row r="8575" spans="1:39" hidden="1" x14ac:dyDescent="0.3">
      <c r="A8575">
        <v>104722748</v>
      </c>
      <c r="B8575" t="s">
        <v>1150</v>
      </c>
      <c r="C8575" s="245">
        <v>42488</v>
      </c>
      <c r="D8575">
        <v>4</v>
      </c>
      <c r="E8575">
        <v>86</v>
      </c>
      <c r="F8575" t="s">
        <v>1200</v>
      </c>
      <c r="G8575" t="s">
        <v>276</v>
      </c>
      <c r="H8575" t="s">
        <v>1225</v>
      </c>
      <c r="I8575">
        <v>30000268</v>
      </c>
      <c r="J8575">
        <v>0.1</v>
      </c>
      <c r="K8575" t="s">
        <v>1202</v>
      </c>
      <c r="L8575" t="s">
        <v>2530</v>
      </c>
      <c r="M8575" t="s">
        <v>2544</v>
      </c>
      <c r="N8575">
        <v>30000268086</v>
      </c>
      <c r="O8575">
        <v>2.06</v>
      </c>
      <c r="R8575" t="s">
        <v>1472</v>
      </c>
      <c r="S8575" t="s">
        <v>1206</v>
      </c>
      <c r="T8575" t="s">
        <v>1237</v>
      </c>
      <c r="U8575" t="s">
        <v>1209</v>
      </c>
      <c r="V8575" t="s">
        <v>1209</v>
      </c>
      <c r="W8575" t="s">
        <v>1944</v>
      </c>
      <c r="Z8575" t="s">
        <v>1216</v>
      </c>
      <c r="AI8575" t="s">
        <v>1218</v>
      </c>
      <c r="AL8575" t="s">
        <v>1945</v>
      </c>
    </row>
    <row r="8576" spans="1:39" hidden="1" x14ac:dyDescent="0.3">
      <c r="A8576">
        <v>104593952</v>
      </c>
      <c r="B8576" t="s">
        <v>1150</v>
      </c>
      <c r="C8576" s="245">
        <v>42360</v>
      </c>
      <c r="D8576">
        <v>4</v>
      </c>
      <c r="E8576">
        <v>86</v>
      </c>
      <c r="F8576" t="s">
        <v>1200</v>
      </c>
      <c r="G8576" t="s">
        <v>276</v>
      </c>
      <c r="H8576" t="s">
        <v>1220</v>
      </c>
      <c r="I8576">
        <v>30000268</v>
      </c>
      <c r="J8576">
        <v>0.2</v>
      </c>
      <c r="K8576" t="s">
        <v>1202</v>
      </c>
      <c r="L8576" t="s">
        <v>1307</v>
      </c>
      <c r="M8576" t="s">
        <v>379</v>
      </c>
      <c r="N8576">
        <v>30000268086</v>
      </c>
      <c r="O8576">
        <v>4.2290000000000001</v>
      </c>
      <c r="R8576" t="s">
        <v>1472</v>
      </c>
      <c r="S8576" t="s">
        <v>1228</v>
      </c>
      <c r="T8576" t="s">
        <v>1207</v>
      </c>
      <c r="U8576" t="s">
        <v>1347</v>
      </c>
      <c r="V8576" t="s">
        <v>1347</v>
      </c>
      <c r="W8576" t="s">
        <v>1944</v>
      </c>
      <c r="X8576" t="s">
        <v>1944</v>
      </c>
      <c r="Z8576" t="s">
        <v>1266</v>
      </c>
      <c r="AC8576" t="s">
        <v>1217</v>
      </c>
      <c r="AI8576" t="s">
        <v>1218</v>
      </c>
      <c r="AJ8576" t="s">
        <v>1218</v>
      </c>
      <c r="AL8576" t="s">
        <v>1957</v>
      </c>
      <c r="AM8576" t="s">
        <v>1955</v>
      </c>
    </row>
    <row r="8577" spans="1:39" hidden="1" x14ac:dyDescent="0.3">
      <c r="A8577">
        <v>105065854</v>
      </c>
      <c r="B8577" t="s">
        <v>1150</v>
      </c>
      <c r="C8577" s="245">
        <v>42810</v>
      </c>
      <c r="D8577">
        <v>5</v>
      </c>
      <c r="E8577">
        <v>86</v>
      </c>
      <c r="F8577" t="s">
        <v>1200</v>
      </c>
      <c r="G8577" t="s">
        <v>1224</v>
      </c>
      <c r="H8577" t="s">
        <v>1250</v>
      </c>
      <c r="I8577">
        <v>30000268</v>
      </c>
      <c r="J8577">
        <v>0.2</v>
      </c>
      <c r="K8577" t="s">
        <v>1202</v>
      </c>
      <c r="L8577" t="s">
        <v>379</v>
      </c>
      <c r="M8577" t="s">
        <v>1328</v>
      </c>
      <c r="N8577">
        <v>30000268086</v>
      </c>
      <c r="O8577">
        <v>3.22</v>
      </c>
      <c r="R8577" t="s">
        <v>1472</v>
      </c>
      <c r="S8577" t="s">
        <v>1206</v>
      </c>
      <c r="T8577" t="s">
        <v>1207</v>
      </c>
      <c r="U8577" t="s">
        <v>1252</v>
      </c>
      <c r="V8577" t="s">
        <v>1252</v>
      </c>
      <c r="W8577" t="s">
        <v>1944</v>
      </c>
      <c r="X8577" t="s">
        <v>1944</v>
      </c>
      <c r="Z8577" t="s">
        <v>1217</v>
      </c>
      <c r="AC8577" t="s">
        <v>1217</v>
      </c>
      <c r="AI8577" t="s">
        <v>1218</v>
      </c>
      <c r="AJ8577" t="s">
        <v>1218</v>
      </c>
      <c r="AL8577" t="s">
        <v>1957</v>
      </c>
      <c r="AM8577" t="s">
        <v>1945</v>
      </c>
    </row>
    <row r="8578" spans="1:39" hidden="1" x14ac:dyDescent="0.3">
      <c r="A8578">
        <v>104603602</v>
      </c>
      <c r="B8578" t="s">
        <v>1150</v>
      </c>
      <c r="C8578" s="245">
        <v>42346</v>
      </c>
      <c r="D8578">
        <v>5</v>
      </c>
      <c r="E8578">
        <v>86</v>
      </c>
      <c r="F8578" t="s">
        <v>1200</v>
      </c>
      <c r="G8578" t="s">
        <v>1224</v>
      </c>
      <c r="H8578" t="s">
        <v>1225</v>
      </c>
      <c r="I8578">
        <v>30000268</v>
      </c>
      <c r="J8578">
        <v>5.7000000000000002E-2</v>
      </c>
      <c r="K8578" t="s">
        <v>1306</v>
      </c>
      <c r="L8578" t="s">
        <v>1534</v>
      </c>
      <c r="M8578" t="s">
        <v>2218</v>
      </c>
      <c r="N8578">
        <v>30000268086</v>
      </c>
      <c r="O8578">
        <v>2.2170000000000001</v>
      </c>
      <c r="R8578" t="s">
        <v>1472</v>
      </c>
      <c r="S8578" t="s">
        <v>1206</v>
      </c>
      <c r="T8578" t="s">
        <v>1256</v>
      </c>
      <c r="U8578" t="s">
        <v>1300</v>
      </c>
      <c r="V8578" t="s">
        <v>1397</v>
      </c>
      <c r="W8578" t="s">
        <v>1944</v>
      </c>
      <c r="X8578" t="s">
        <v>1944</v>
      </c>
      <c r="Z8578" t="s">
        <v>1266</v>
      </c>
      <c r="AC8578" t="s">
        <v>1217</v>
      </c>
      <c r="AI8578" t="s">
        <v>1211</v>
      </c>
      <c r="AJ8578" t="s">
        <v>1218</v>
      </c>
      <c r="AL8578" t="s">
        <v>1957</v>
      </c>
      <c r="AM8578" t="s">
        <v>1945</v>
      </c>
    </row>
    <row r="8579" spans="1:39" hidden="1" x14ac:dyDescent="0.3">
      <c r="A8579">
        <v>104648441</v>
      </c>
      <c r="B8579" t="s">
        <v>1150</v>
      </c>
      <c r="C8579" s="245">
        <v>42414</v>
      </c>
      <c r="D8579">
        <v>5</v>
      </c>
      <c r="E8579">
        <v>86</v>
      </c>
      <c r="F8579" t="s">
        <v>1200</v>
      </c>
      <c r="G8579" t="s">
        <v>276</v>
      </c>
      <c r="H8579" t="s">
        <v>1225</v>
      </c>
      <c r="I8579">
        <v>30000268</v>
      </c>
      <c r="J8579">
        <v>0.25</v>
      </c>
      <c r="K8579" t="s">
        <v>1202</v>
      </c>
      <c r="L8579" t="s">
        <v>1470</v>
      </c>
      <c r="M8579" t="s">
        <v>1307</v>
      </c>
      <c r="N8579">
        <v>30000268086</v>
      </c>
      <c r="O8579">
        <v>999.99900000000002</v>
      </c>
      <c r="R8579" t="s">
        <v>1472</v>
      </c>
      <c r="S8579" t="s">
        <v>1468</v>
      </c>
      <c r="T8579" t="s">
        <v>1237</v>
      </c>
      <c r="U8579" t="s">
        <v>1222</v>
      </c>
      <c r="V8579" t="s">
        <v>1222</v>
      </c>
      <c r="W8579" t="s">
        <v>1944</v>
      </c>
      <c r="X8579" t="s">
        <v>1944</v>
      </c>
      <c r="Z8579" t="s">
        <v>1217</v>
      </c>
      <c r="AC8579" t="s">
        <v>1274</v>
      </c>
      <c r="AJ8579" t="s">
        <v>1218</v>
      </c>
      <c r="AL8579" t="s">
        <v>1950</v>
      </c>
      <c r="AM8579" t="s">
        <v>1945</v>
      </c>
    </row>
    <row r="8580" spans="1:39" hidden="1" x14ac:dyDescent="0.3">
      <c r="A8580">
        <v>104791523</v>
      </c>
      <c r="B8580" t="s">
        <v>1150</v>
      </c>
      <c r="C8580" s="245">
        <v>42567</v>
      </c>
      <c r="D8580">
        <v>5</v>
      </c>
      <c r="E8580">
        <v>86</v>
      </c>
      <c r="F8580" t="s">
        <v>1200</v>
      </c>
      <c r="G8580" t="s">
        <v>1224</v>
      </c>
      <c r="H8580" t="s">
        <v>1250</v>
      </c>
      <c r="I8580">
        <v>30000268</v>
      </c>
      <c r="J8580">
        <v>0.3</v>
      </c>
      <c r="K8580" t="s">
        <v>1202</v>
      </c>
      <c r="L8580" t="s">
        <v>379</v>
      </c>
      <c r="M8580" t="s">
        <v>1642</v>
      </c>
      <c r="N8580">
        <v>30000268086</v>
      </c>
      <c r="O8580">
        <v>3.12</v>
      </c>
      <c r="R8580" t="s">
        <v>1472</v>
      </c>
      <c r="S8580" t="s">
        <v>1206</v>
      </c>
      <c r="T8580" t="s">
        <v>1207</v>
      </c>
      <c r="U8580" t="s">
        <v>1300</v>
      </c>
      <c r="V8580" t="s">
        <v>1300</v>
      </c>
      <c r="W8580" t="s">
        <v>1944</v>
      </c>
      <c r="X8580" t="s">
        <v>1944</v>
      </c>
      <c r="Z8580" t="s">
        <v>1266</v>
      </c>
      <c r="AC8580" t="s">
        <v>1217</v>
      </c>
      <c r="AI8580" t="s">
        <v>1218</v>
      </c>
      <c r="AJ8580" t="s">
        <v>1218</v>
      </c>
      <c r="AL8580" t="s">
        <v>1957</v>
      </c>
      <c r="AM8580" t="s">
        <v>1945</v>
      </c>
    </row>
    <row r="8581" spans="1:39" hidden="1" x14ac:dyDescent="0.3">
      <c r="A8581">
        <v>104956841</v>
      </c>
      <c r="B8581" t="s">
        <v>1150</v>
      </c>
      <c r="C8581" s="245">
        <v>42727</v>
      </c>
      <c r="D8581">
        <v>3</v>
      </c>
      <c r="E8581">
        <v>86</v>
      </c>
      <c r="F8581" t="s">
        <v>1200</v>
      </c>
      <c r="G8581" t="s">
        <v>276</v>
      </c>
      <c r="H8581" t="s">
        <v>1225</v>
      </c>
      <c r="I8581">
        <v>30000268</v>
      </c>
      <c r="J8581">
        <v>0.3</v>
      </c>
      <c r="K8581" t="s">
        <v>1306</v>
      </c>
      <c r="L8581" t="s">
        <v>1416</v>
      </c>
      <c r="M8581" t="s">
        <v>1263</v>
      </c>
      <c r="N8581">
        <v>30000268086</v>
      </c>
      <c r="O8581">
        <v>11.148999999999999</v>
      </c>
      <c r="R8581" t="s">
        <v>1472</v>
      </c>
      <c r="S8581" t="s">
        <v>1206</v>
      </c>
      <c r="T8581" t="s">
        <v>1237</v>
      </c>
      <c r="U8581" t="s">
        <v>1208</v>
      </c>
      <c r="V8581" t="s">
        <v>1209</v>
      </c>
      <c r="W8581" t="s">
        <v>1944</v>
      </c>
      <c r="Z8581" t="s">
        <v>1493</v>
      </c>
      <c r="AI8581" t="s">
        <v>1428</v>
      </c>
      <c r="AL8581" t="s">
        <v>1945</v>
      </c>
    </row>
    <row r="8582" spans="1:39" hidden="1" x14ac:dyDescent="0.3">
      <c r="A8582">
        <v>105497796</v>
      </c>
      <c r="B8582" t="s">
        <v>1946</v>
      </c>
      <c r="C8582" s="245">
        <v>43243</v>
      </c>
      <c r="D8582">
        <v>5</v>
      </c>
      <c r="E8582">
        <v>86</v>
      </c>
      <c r="F8582" t="s">
        <v>1200</v>
      </c>
      <c r="G8582" t="s">
        <v>276</v>
      </c>
      <c r="H8582" t="s">
        <v>1225</v>
      </c>
      <c r="I8582">
        <v>30000268</v>
      </c>
      <c r="J8582">
        <v>0.04</v>
      </c>
      <c r="K8582" t="s">
        <v>1202</v>
      </c>
      <c r="L8582" t="s">
        <v>379</v>
      </c>
      <c r="M8582" t="s">
        <v>1699</v>
      </c>
      <c r="N8582">
        <v>30000268086</v>
      </c>
      <c r="O8582">
        <v>3.38</v>
      </c>
      <c r="R8582" t="s">
        <v>1472</v>
      </c>
      <c r="S8582" t="s">
        <v>1206</v>
      </c>
      <c r="T8582" t="s">
        <v>1207</v>
      </c>
      <c r="U8582" t="s">
        <v>1214</v>
      </c>
      <c r="V8582" t="s">
        <v>1214</v>
      </c>
      <c r="W8582" t="s">
        <v>1947</v>
      </c>
      <c r="X8582" t="s">
        <v>1944</v>
      </c>
      <c r="Z8582" t="s">
        <v>1217</v>
      </c>
      <c r="AC8582" t="s">
        <v>1266</v>
      </c>
      <c r="AI8582" t="s">
        <v>1218</v>
      </c>
      <c r="AJ8582" t="s">
        <v>1218</v>
      </c>
      <c r="AL8582" t="s">
        <v>1945</v>
      </c>
      <c r="AM8582" t="s">
        <v>1945</v>
      </c>
    </row>
    <row r="8583" spans="1:39" hidden="1" x14ac:dyDescent="0.3">
      <c r="A8583">
        <v>105554142</v>
      </c>
      <c r="B8583" t="s">
        <v>1150</v>
      </c>
      <c r="C8583" s="245">
        <v>43307</v>
      </c>
      <c r="D8583">
        <v>5</v>
      </c>
      <c r="E8583">
        <v>86</v>
      </c>
      <c r="F8583" t="s">
        <v>1200</v>
      </c>
      <c r="G8583" t="s">
        <v>276</v>
      </c>
      <c r="H8583" t="s">
        <v>1220</v>
      </c>
      <c r="I8583">
        <v>30000268</v>
      </c>
      <c r="J8583">
        <v>0.3</v>
      </c>
      <c r="K8583" t="s">
        <v>1306</v>
      </c>
      <c r="L8583" t="s">
        <v>1307</v>
      </c>
      <c r="M8583" t="s">
        <v>1225</v>
      </c>
      <c r="N8583">
        <v>30000268086</v>
      </c>
      <c r="O8583">
        <v>4.7290000000000001</v>
      </c>
      <c r="R8583" t="s">
        <v>1472</v>
      </c>
      <c r="S8583" t="s">
        <v>1206</v>
      </c>
      <c r="T8583" t="s">
        <v>1207</v>
      </c>
      <c r="U8583" t="s">
        <v>1208</v>
      </c>
      <c r="V8583" t="s">
        <v>1208</v>
      </c>
      <c r="W8583" t="s">
        <v>1944</v>
      </c>
      <c r="Z8583" t="s">
        <v>1343</v>
      </c>
      <c r="AI8583" t="s">
        <v>1218</v>
      </c>
      <c r="AL8583" t="s">
        <v>1945</v>
      </c>
    </row>
    <row r="8584" spans="1:39" hidden="1" x14ac:dyDescent="0.3">
      <c r="A8584">
        <v>105677566</v>
      </c>
      <c r="B8584" t="s">
        <v>1150</v>
      </c>
      <c r="C8584" s="245">
        <v>43422</v>
      </c>
      <c r="D8584">
        <v>3</v>
      </c>
      <c r="E8584">
        <v>86</v>
      </c>
      <c r="F8584" t="s">
        <v>1200</v>
      </c>
      <c r="G8584" t="s">
        <v>1224</v>
      </c>
      <c r="H8584" t="s">
        <v>1225</v>
      </c>
      <c r="I8584">
        <v>30000268</v>
      </c>
      <c r="J8584">
        <v>0.2</v>
      </c>
      <c r="K8584" t="s">
        <v>1202</v>
      </c>
      <c r="L8584" t="s">
        <v>1594</v>
      </c>
      <c r="M8584" t="s">
        <v>1625</v>
      </c>
      <c r="N8584">
        <v>30000268086</v>
      </c>
      <c r="O8584">
        <v>0.97</v>
      </c>
      <c r="R8584" t="s">
        <v>1472</v>
      </c>
      <c r="S8584" t="s">
        <v>1206</v>
      </c>
      <c r="T8584" t="s">
        <v>1237</v>
      </c>
      <c r="U8584" t="s">
        <v>1317</v>
      </c>
      <c r="V8584" t="s">
        <v>1317</v>
      </c>
      <c r="W8584" t="s">
        <v>1944</v>
      </c>
      <c r="Z8584" t="s">
        <v>1217</v>
      </c>
      <c r="AI8584" t="s">
        <v>1218</v>
      </c>
      <c r="AL8584" t="s">
        <v>1945</v>
      </c>
    </row>
    <row r="8585" spans="1:39" hidden="1" x14ac:dyDescent="0.3">
      <c r="A8585">
        <v>105816659</v>
      </c>
      <c r="B8585" t="s">
        <v>1150</v>
      </c>
      <c r="C8585" s="245">
        <v>43553</v>
      </c>
      <c r="D8585">
        <v>5</v>
      </c>
      <c r="E8585">
        <v>86</v>
      </c>
      <c r="F8585" t="s">
        <v>1200</v>
      </c>
      <c r="G8585" t="s">
        <v>1224</v>
      </c>
      <c r="H8585" t="s">
        <v>1225</v>
      </c>
      <c r="I8585">
        <v>30000268</v>
      </c>
      <c r="J8585">
        <v>0.379</v>
      </c>
      <c r="K8585" t="s">
        <v>1306</v>
      </c>
      <c r="L8585" t="s">
        <v>1594</v>
      </c>
      <c r="M8585" t="s">
        <v>1625</v>
      </c>
      <c r="N8585">
        <v>30000268086</v>
      </c>
      <c r="O8585">
        <v>1.5489999999999999</v>
      </c>
      <c r="R8585" t="s">
        <v>1472</v>
      </c>
      <c r="S8585" t="s">
        <v>1206</v>
      </c>
      <c r="T8585" t="s">
        <v>1237</v>
      </c>
      <c r="U8585" t="s">
        <v>1222</v>
      </c>
      <c r="V8585" t="s">
        <v>1222</v>
      </c>
      <c r="W8585" t="s">
        <v>1944</v>
      </c>
      <c r="X8585" t="s">
        <v>1944</v>
      </c>
      <c r="Z8585" t="s">
        <v>1262</v>
      </c>
      <c r="AC8585" t="s">
        <v>1364</v>
      </c>
      <c r="AI8585" t="s">
        <v>1218</v>
      </c>
      <c r="AJ8585" t="s">
        <v>1218</v>
      </c>
      <c r="AL8585" t="s">
        <v>1945</v>
      </c>
      <c r="AM8585" t="s">
        <v>1950</v>
      </c>
    </row>
    <row r="8586" spans="1:39" hidden="1" x14ac:dyDescent="0.3">
      <c r="A8586">
        <v>105954133</v>
      </c>
      <c r="B8586" t="s">
        <v>1150</v>
      </c>
      <c r="C8586" s="245">
        <v>43683</v>
      </c>
      <c r="D8586">
        <v>6</v>
      </c>
      <c r="E8586">
        <v>86</v>
      </c>
      <c r="F8586" t="s">
        <v>1200</v>
      </c>
      <c r="G8586" t="s">
        <v>276</v>
      </c>
      <c r="H8586" t="s">
        <v>1225</v>
      </c>
      <c r="I8586">
        <v>30000268</v>
      </c>
      <c r="J8586">
        <v>8.9999999999999993E-3</v>
      </c>
      <c r="K8586" t="s">
        <v>1306</v>
      </c>
      <c r="L8586" t="s">
        <v>1220</v>
      </c>
      <c r="M8586" t="s">
        <v>1470</v>
      </c>
      <c r="N8586">
        <v>30000268086</v>
      </c>
      <c r="O8586">
        <v>999.99900000000002</v>
      </c>
      <c r="R8586" t="s">
        <v>1472</v>
      </c>
      <c r="S8586" t="s">
        <v>1206</v>
      </c>
      <c r="T8586" t="s">
        <v>1237</v>
      </c>
      <c r="U8586" t="s">
        <v>1208</v>
      </c>
      <c r="V8586" t="s">
        <v>1243</v>
      </c>
      <c r="W8586" t="s">
        <v>1944</v>
      </c>
      <c r="X8586" t="s">
        <v>1944</v>
      </c>
      <c r="Z8586" t="s">
        <v>1475</v>
      </c>
      <c r="AC8586" t="s">
        <v>1217</v>
      </c>
      <c r="AI8586" t="s">
        <v>1277</v>
      </c>
      <c r="AL8586" t="s">
        <v>1945</v>
      </c>
      <c r="AM8586" t="s">
        <v>1948</v>
      </c>
    </row>
    <row r="8587" spans="1:39" hidden="1" x14ac:dyDescent="0.3">
      <c r="A8587">
        <v>105944309</v>
      </c>
      <c r="B8587" t="s">
        <v>1150</v>
      </c>
      <c r="C8587" s="245">
        <v>43678</v>
      </c>
      <c r="D8587">
        <v>3</v>
      </c>
      <c r="E8587">
        <v>86</v>
      </c>
      <c r="F8587" t="s">
        <v>1200</v>
      </c>
      <c r="G8587" t="s">
        <v>276</v>
      </c>
      <c r="H8587" t="s">
        <v>1225</v>
      </c>
      <c r="I8587">
        <v>30000268</v>
      </c>
      <c r="J8587">
        <v>0.3</v>
      </c>
      <c r="K8587" t="s">
        <v>1219</v>
      </c>
      <c r="L8587" t="s">
        <v>1307</v>
      </c>
      <c r="M8587" t="s">
        <v>1326</v>
      </c>
      <c r="N8587">
        <v>30000268086</v>
      </c>
      <c r="O8587">
        <v>999.99900000000002</v>
      </c>
      <c r="R8587" t="s">
        <v>1472</v>
      </c>
      <c r="S8587" t="s">
        <v>1206</v>
      </c>
      <c r="T8587" t="s">
        <v>1207</v>
      </c>
      <c r="U8587" t="s">
        <v>1270</v>
      </c>
      <c r="V8587" t="s">
        <v>1209</v>
      </c>
      <c r="W8587" t="s">
        <v>1944</v>
      </c>
      <c r="Z8587" t="s">
        <v>1274</v>
      </c>
      <c r="AA8587" t="s">
        <v>1293</v>
      </c>
      <c r="AI8587" t="s">
        <v>1218</v>
      </c>
      <c r="AL8587" t="s">
        <v>1945</v>
      </c>
    </row>
    <row r="8588" spans="1:39" hidden="1" x14ac:dyDescent="0.3">
      <c r="A8588">
        <v>106091169</v>
      </c>
      <c r="B8588" t="s">
        <v>1150</v>
      </c>
      <c r="C8588" s="245">
        <v>43809</v>
      </c>
      <c r="D8588">
        <v>5</v>
      </c>
      <c r="E8588">
        <v>86</v>
      </c>
      <c r="F8588" t="s">
        <v>1200</v>
      </c>
      <c r="G8588" t="s">
        <v>276</v>
      </c>
      <c r="H8588" t="s">
        <v>1220</v>
      </c>
      <c r="I8588">
        <v>30000268</v>
      </c>
      <c r="J8588">
        <v>0.2</v>
      </c>
      <c r="K8588" t="s">
        <v>1202</v>
      </c>
      <c r="L8588" t="s">
        <v>1326</v>
      </c>
      <c r="M8588" t="s">
        <v>379</v>
      </c>
      <c r="N8588">
        <v>30000268086</v>
      </c>
      <c r="O8588">
        <v>3.569</v>
      </c>
      <c r="R8588" t="s">
        <v>1472</v>
      </c>
      <c r="S8588" t="s">
        <v>1228</v>
      </c>
      <c r="T8588" t="s">
        <v>1207</v>
      </c>
      <c r="U8588" t="s">
        <v>1300</v>
      </c>
      <c r="V8588" t="s">
        <v>1300</v>
      </c>
      <c r="W8588" t="s">
        <v>1944</v>
      </c>
      <c r="X8588" t="s">
        <v>1944</v>
      </c>
      <c r="Z8588" t="s">
        <v>1296</v>
      </c>
      <c r="AC8588" t="s">
        <v>1296</v>
      </c>
      <c r="AI8588" t="s">
        <v>1277</v>
      </c>
      <c r="AJ8588" t="s">
        <v>1218</v>
      </c>
      <c r="AL8588" t="s">
        <v>1957</v>
      </c>
      <c r="AM8588" t="s">
        <v>1945</v>
      </c>
    </row>
    <row r="8589" spans="1:39" hidden="1" x14ac:dyDescent="0.3">
      <c r="A8589">
        <v>106439756</v>
      </c>
      <c r="B8589" t="s">
        <v>1150</v>
      </c>
      <c r="C8589" s="245">
        <v>44177</v>
      </c>
      <c r="D8589">
        <v>5</v>
      </c>
      <c r="E8589">
        <v>86</v>
      </c>
      <c r="F8589" t="s">
        <v>1200</v>
      </c>
      <c r="G8589" t="s">
        <v>276</v>
      </c>
      <c r="H8589" t="s">
        <v>1220</v>
      </c>
      <c r="I8589">
        <v>30000268</v>
      </c>
      <c r="J8589">
        <v>0</v>
      </c>
      <c r="L8589" t="s">
        <v>379</v>
      </c>
      <c r="M8589" t="s">
        <v>1326</v>
      </c>
      <c r="N8589">
        <v>30000268086</v>
      </c>
      <c r="O8589">
        <v>3.42</v>
      </c>
      <c r="R8589" t="s">
        <v>1472</v>
      </c>
      <c r="S8589" t="s">
        <v>1206</v>
      </c>
      <c r="T8589" t="s">
        <v>1237</v>
      </c>
      <c r="U8589" t="s">
        <v>1347</v>
      </c>
      <c r="V8589" t="s">
        <v>1347</v>
      </c>
      <c r="W8589" t="s">
        <v>1944</v>
      </c>
      <c r="X8589" t="s">
        <v>1944</v>
      </c>
      <c r="Z8589" t="s">
        <v>1266</v>
      </c>
      <c r="AC8589" t="s">
        <v>1217</v>
      </c>
      <c r="AI8589" t="s">
        <v>1218</v>
      </c>
      <c r="AJ8589" t="s">
        <v>1218</v>
      </c>
      <c r="AL8589" t="s">
        <v>1957</v>
      </c>
      <c r="AM8589" t="s">
        <v>1945</v>
      </c>
    </row>
    <row r="8590" spans="1:39" hidden="1" x14ac:dyDescent="0.3">
      <c r="A8590">
        <v>106605505</v>
      </c>
      <c r="B8590" t="s">
        <v>1150</v>
      </c>
      <c r="C8590" s="245">
        <v>44365</v>
      </c>
      <c r="D8590">
        <v>5</v>
      </c>
      <c r="E8590">
        <v>86</v>
      </c>
      <c r="F8590" t="s">
        <v>1200</v>
      </c>
      <c r="G8590" t="s">
        <v>1224</v>
      </c>
      <c r="H8590" t="s">
        <v>1250</v>
      </c>
      <c r="I8590">
        <v>30000268</v>
      </c>
      <c r="J8590">
        <v>0.189</v>
      </c>
      <c r="K8590" t="s">
        <v>1306</v>
      </c>
      <c r="L8590" t="s">
        <v>2483</v>
      </c>
      <c r="M8590" t="s">
        <v>1642</v>
      </c>
      <c r="N8590">
        <v>30000268086</v>
      </c>
      <c r="O8590">
        <v>3.1880000000000002</v>
      </c>
      <c r="R8590" t="s">
        <v>1472</v>
      </c>
      <c r="S8590" t="s">
        <v>1206</v>
      </c>
      <c r="T8590" t="s">
        <v>1207</v>
      </c>
      <c r="U8590" t="s">
        <v>1300</v>
      </c>
      <c r="V8590" t="s">
        <v>1252</v>
      </c>
      <c r="W8590" t="s">
        <v>1944</v>
      </c>
      <c r="X8590" t="s">
        <v>1944</v>
      </c>
      <c r="Z8590" t="s">
        <v>1266</v>
      </c>
      <c r="AA8590" t="s">
        <v>1216</v>
      </c>
      <c r="AC8590" t="s">
        <v>1217</v>
      </c>
      <c r="AI8590" t="s">
        <v>1218</v>
      </c>
      <c r="AJ8590" t="s">
        <v>1218</v>
      </c>
      <c r="AL8590" t="s">
        <v>1957</v>
      </c>
      <c r="AM8590" t="s">
        <v>1945</v>
      </c>
    </row>
    <row r="8591" spans="1:39" hidden="1" x14ac:dyDescent="0.3">
      <c r="A8591">
        <v>107848645</v>
      </c>
      <c r="B8591" t="s">
        <v>1150</v>
      </c>
      <c r="C8591" s="245">
        <v>45073</v>
      </c>
      <c r="D8591">
        <v>4</v>
      </c>
      <c r="E8591">
        <v>86</v>
      </c>
      <c r="F8591" t="s">
        <v>1200</v>
      </c>
      <c r="G8591" t="s">
        <v>1224</v>
      </c>
      <c r="H8591" t="s">
        <v>1250</v>
      </c>
      <c r="I8591">
        <v>30000268</v>
      </c>
      <c r="J8591">
        <v>0.4</v>
      </c>
      <c r="K8591" t="s">
        <v>1306</v>
      </c>
      <c r="L8591" t="s">
        <v>1642</v>
      </c>
      <c r="M8591" t="s">
        <v>1534</v>
      </c>
      <c r="N8591">
        <v>30000268086</v>
      </c>
      <c r="O8591">
        <v>3.399</v>
      </c>
      <c r="R8591" t="s">
        <v>1472</v>
      </c>
      <c r="S8591" t="s">
        <v>1206</v>
      </c>
      <c r="T8591" t="s">
        <v>1207</v>
      </c>
      <c r="U8591" t="s">
        <v>1222</v>
      </c>
      <c r="V8591" t="s">
        <v>1222</v>
      </c>
      <c r="W8591" t="s">
        <v>1944</v>
      </c>
      <c r="X8591" t="s">
        <v>1944</v>
      </c>
      <c r="Z8591" t="s">
        <v>1223</v>
      </c>
      <c r="AC8591" t="s">
        <v>1217</v>
      </c>
      <c r="AI8591" t="s">
        <v>1218</v>
      </c>
      <c r="AJ8591" t="s">
        <v>1218</v>
      </c>
      <c r="AL8591" t="s">
        <v>1958</v>
      </c>
      <c r="AM8591" t="s">
        <v>1958</v>
      </c>
    </row>
    <row r="8592" spans="1:39" hidden="1" x14ac:dyDescent="0.3">
      <c r="A8592">
        <v>104583943</v>
      </c>
      <c r="B8592" t="s">
        <v>1150</v>
      </c>
      <c r="C8592" s="245">
        <v>42351</v>
      </c>
      <c r="D8592">
        <v>5</v>
      </c>
      <c r="E8592">
        <v>86</v>
      </c>
      <c r="F8592" t="s">
        <v>1200</v>
      </c>
      <c r="G8592" t="s">
        <v>276</v>
      </c>
      <c r="H8592" t="s">
        <v>1225</v>
      </c>
      <c r="I8592">
        <v>30000268</v>
      </c>
      <c r="J8592">
        <v>0.5</v>
      </c>
      <c r="K8592" t="s">
        <v>1202</v>
      </c>
      <c r="L8592" t="s">
        <v>2486</v>
      </c>
      <c r="M8592" t="s">
        <v>2485</v>
      </c>
      <c r="N8592">
        <v>30000268086</v>
      </c>
      <c r="O8592">
        <v>20.949000000000002</v>
      </c>
      <c r="R8592" t="s">
        <v>1472</v>
      </c>
      <c r="S8592" t="s">
        <v>1206</v>
      </c>
      <c r="T8592" t="s">
        <v>1207</v>
      </c>
      <c r="U8592" t="s">
        <v>1317</v>
      </c>
      <c r="V8592" t="s">
        <v>1317</v>
      </c>
      <c r="W8592" t="s">
        <v>1944</v>
      </c>
      <c r="Z8592" t="s">
        <v>1217</v>
      </c>
      <c r="AI8592" t="s">
        <v>1218</v>
      </c>
      <c r="AL8592" t="s">
        <v>1945</v>
      </c>
    </row>
    <row r="8593" spans="1:39" hidden="1" x14ac:dyDescent="0.3">
      <c r="A8593">
        <v>104672061</v>
      </c>
      <c r="B8593" t="s">
        <v>1150</v>
      </c>
      <c r="C8593" s="245">
        <v>42420</v>
      </c>
      <c r="D8593">
        <v>4</v>
      </c>
      <c r="E8593">
        <v>86</v>
      </c>
      <c r="F8593" t="s">
        <v>1200</v>
      </c>
      <c r="G8593" t="s">
        <v>1253</v>
      </c>
      <c r="H8593" t="s">
        <v>1375</v>
      </c>
      <c r="I8593">
        <v>30000268</v>
      </c>
      <c r="J8593">
        <v>0.189</v>
      </c>
      <c r="K8593" t="s">
        <v>1219</v>
      </c>
      <c r="L8593" t="s">
        <v>2501</v>
      </c>
      <c r="M8593" t="s">
        <v>2502</v>
      </c>
      <c r="N8593">
        <v>30000268086</v>
      </c>
      <c r="O8593">
        <v>26.942</v>
      </c>
      <c r="R8593" t="s">
        <v>1472</v>
      </c>
      <c r="S8593" t="s">
        <v>1206</v>
      </c>
      <c r="T8593" t="s">
        <v>1207</v>
      </c>
      <c r="U8593" t="s">
        <v>1222</v>
      </c>
      <c r="V8593" t="s">
        <v>1222</v>
      </c>
      <c r="W8593" t="s">
        <v>1944</v>
      </c>
      <c r="X8593" t="s">
        <v>1944</v>
      </c>
      <c r="Z8593" t="s">
        <v>1216</v>
      </c>
      <c r="AA8593" t="s">
        <v>1441</v>
      </c>
      <c r="AB8593" t="s">
        <v>2165</v>
      </c>
      <c r="AC8593" t="s">
        <v>1277</v>
      </c>
      <c r="AI8593" t="s">
        <v>1218</v>
      </c>
      <c r="AJ8593" t="s">
        <v>1218</v>
      </c>
      <c r="AL8593" t="s">
        <v>1945</v>
      </c>
      <c r="AM8593" t="s">
        <v>1958</v>
      </c>
    </row>
    <row r="8594" spans="1:39" hidden="1" x14ac:dyDescent="0.3">
      <c r="A8594">
        <v>104662013</v>
      </c>
      <c r="B8594" t="s">
        <v>1150</v>
      </c>
      <c r="C8594" s="245">
        <v>42430</v>
      </c>
      <c r="D8594">
        <v>5</v>
      </c>
      <c r="E8594">
        <v>86</v>
      </c>
      <c r="F8594" t="s">
        <v>1200</v>
      </c>
      <c r="G8594" t="s">
        <v>276</v>
      </c>
      <c r="H8594" t="s">
        <v>1225</v>
      </c>
      <c r="I8594">
        <v>30000268</v>
      </c>
      <c r="J8594">
        <v>0.1</v>
      </c>
      <c r="K8594" t="s">
        <v>1306</v>
      </c>
      <c r="L8594" t="s">
        <v>2485</v>
      </c>
      <c r="M8594" t="s">
        <v>2486</v>
      </c>
      <c r="N8594">
        <v>30000268086</v>
      </c>
      <c r="O8594">
        <v>20.459</v>
      </c>
      <c r="R8594" t="s">
        <v>1472</v>
      </c>
      <c r="S8594" t="s">
        <v>1206</v>
      </c>
      <c r="T8594" t="s">
        <v>1237</v>
      </c>
      <c r="U8594" t="s">
        <v>1317</v>
      </c>
      <c r="V8594" t="s">
        <v>1317</v>
      </c>
      <c r="W8594" t="s">
        <v>1944</v>
      </c>
      <c r="Z8594" t="s">
        <v>1217</v>
      </c>
      <c r="AI8594" t="s">
        <v>1218</v>
      </c>
      <c r="AL8594" t="s">
        <v>1945</v>
      </c>
    </row>
    <row r="8595" spans="1:39" hidden="1" x14ac:dyDescent="0.3">
      <c r="A8595">
        <v>105231149</v>
      </c>
      <c r="B8595" t="s">
        <v>1150</v>
      </c>
      <c r="C8595" s="245">
        <v>43003</v>
      </c>
      <c r="D8595">
        <v>5</v>
      </c>
      <c r="E8595">
        <v>86</v>
      </c>
      <c r="F8595" t="s">
        <v>1200</v>
      </c>
      <c r="G8595" t="s">
        <v>276</v>
      </c>
      <c r="H8595" t="s">
        <v>1225</v>
      </c>
      <c r="I8595">
        <v>30000268</v>
      </c>
      <c r="J8595">
        <v>0.5</v>
      </c>
      <c r="K8595" t="s">
        <v>1202</v>
      </c>
      <c r="L8595" t="s">
        <v>1388</v>
      </c>
      <c r="M8595" t="s">
        <v>1388</v>
      </c>
      <c r="N8595">
        <v>30000268086</v>
      </c>
      <c r="O8595">
        <v>999.99900000000002</v>
      </c>
      <c r="R8595" t="s">
        <v>1472</v>
      </c>
      <c r="S8595" t="s">
        <v>1206</v>
      </c>
      <c r="T8595" t="s">
        <v>1207</v>
      </c>
      <c r="U8595" t="s">
        <v>1222</v>
      </c>
      <c r="V8595" t="s">
        <v>1222</v>
      </c>
      <c r="W8595" t="s">
        <v>1944</v>
      </c>
      <c r="X8595" t="s">
        <v>1944</v>
      </c>
      <c r="Z8595" t="s">
        <v>1223</v>
      </c>
      <c r="AC8595" t="s">
        <v>1217</v>
      </c>
      <c r="AI8595" t="s">
        <v>1218</v>
      </c>
      <c r="AJ8595" t="s">
        <v>1218</v>
      </c>
      <c r="AL8595" t="s">
        <v>1945</v>
      </c>
      <c r="AM8595" t="s">
        <v>1945</v>
      </c>
    </row>
    <row r="8596" spans="1:39" hidden="1" x14ac:dyDescent="0.3">
      <c r="A8596">
        <v>105249815</v>
      </c>
      <c r="B8596" t="s">
        <v>1150</v>
      </c>
      <c r="C8596" s="245">
        <v>43019</v>
      </c>
      <c r="D8596">
        <v>5</v>
      </c>
      <c r="E8596">
        <v>86</v>
      </c>
      <c r="F8596" t="s">
        <v>1200</v>
      </c>
      <c r="G8596" t="s">
        <v>276</v>
      </c>
      <c r="H8596" t="s">
        <v>1225</v>
      </c>
      <c r="I8596">
        <v>30000268</v>
      </c>
      <c r="J8596">
        <v>0.1</v>
      </c>
      <c r="K8596" t="s">
        <v>1202</v>
      </c>
      <c r="L8596" t="s">
        <v>2485</v>
      </c>
      <c r="M8596" t="s">
        <v>2486</v>
      </c>
      <c r="N8596">
        <v>30000268086</v>
      </c>
      <c r="O8596">
        <v>20.259</v>
      </c>
      <c r="R8596" t="s">
        <v>1472</v>
      </c>
      <c r="S8596" t="s">
        <v>1206</v>
      </c>
      <c r="T8596" t="s">
        <v>1237</v>
      </c>
      <c r="U8596" t="s">
        <v>1317</v>
      </c>
      <c r="V8596" t="s">
        <v>1317</v>
      </c>
      <c r="W8596" t="s">
        <v>1944</v>
      </c>
      <c r="Z8596" t="s">
        <v>1217</v>
      </c>
      <c r="AI8596" t="s">
        <v>1218</v>
      </c>
      <c r="AL8596" t="s">
        <v>1945</v>
      </c>
    </row>
    <row r="8597" spans="1:39" hidden="1" x14ac:dyDescent="0.3">
      <c r="A8597">
        <v>105600995</v>
      </c>
      <c r="B8597" t="s">
        <v>1150</v>
      </c>
      <c r="C8597" s="245">
        <v>43354</v>
      </c>
      <c r="D8597">
        <v>5</v>
      </c>
      <c r="E8597">
        <v>86</v>
      </c>
      <c r="F8597" t="s">
        <v>1200</v>
      </c>
      <c r="G8597" t="s">
        <v>276</v>
      </c>
      <c r="H8597" t="s">
        <v>1225</v>
      </c>
      <c r="I8597">
        <v>30000268</v>
      </c>
      <c r="J8597">
        <v>0.25</v>
      </c>
      <c r="K8597" t="s">
        <v>1306</v>
      </c>
      <c r="L8597" t="s">
        <v>1489</v>
      </c>
      <c r="M8597" t="s">
        <v>2488</v>
      </c>
      <c r="N8597">
        <v>30000268086</v>
      </c>
      <c r="O8597">
        <v>19.998999999999999</v>
      </c>
      <c r="R8597" t="s">
        <v>1472</v>
      </c>
      <c r="S8597" t="s">
        <v>1206</v>
      </c>
      <c r="T8597" t="s">
        <v>1207</v>
      </c>
      <c r="U8597" t="s">
        <v>1222</v>
      </c>
      <c r="V8597" t="s">
        <v>1222</v>
      </c>
      <c r="W8597" t="s">
        <v>1944</v>
      </c>
      <c r="X8597" t="s">
        <v>1944</v>
      </c>
      <c r="Z8597" t="s">
        <v>1223</v>
      </c>
      <c r="AC8597" t="s">
        <v>1217</v>
      </c>
      <c r="AI8597" t="s">
        <v>1218</v>
      </c>
      <c r="AJ8597" t="s">
        <v>1218</v>
      </c>
      <c r="AL8597" t="s">
        <v>1945</v>
      </c>
      <c r="AM8597" t="s">
        <v>1950</v>
      </c>
    </row>
    <row r="8598" spans="1:39" hidden="1" x14ac:dyDescent="0.3">
      <c r="A8598">
        <v>107292852</v>
      </c>
      <c r="B8598" t="s">
        <v>1150</v>
      </c>
      <c r="C8598" s="245">
        <v>44932</v>
      </c>
      <c r="D8598">
        <v>5</v>
      </c>
      <c r="E8598">
        <v>86</v>
      </c>
      <c r="F8598" t="s">
        <v>1200</v>
      </c>
      <c r="G8598" t="s">
        <v>1253</v>
      </c>
      <c r="H8598" t="s">
        <v>1375</v>
      </c>
      <c r="I8598">
        <v>30000268</v>
      </c>
      <c r="J8598">
        <v>0.25</v>
      </c>
      <c r="K8598" t="s">
        <v>1219</v>
      </c>
      <c r="L8598" t="s">
        <v>2490</v>
      </c>
      <c r="M8598" t="s">
        <v>1591</v>
      </c>
      <c r="N8598">
        <v>30000268086</v>
      </c>
      <c r="O8598">
        <v>26.207999999999998</v>
      </c>
      <c r="R8598" t="s">
        <v>1472</v>
      </c>
      <c r="S8598" t="s">
        <v>1206</v>
      </c>
      <c r="T8598" t="s">
        <v>1207</v>
      </c>
      <c r="U8598" t="s">
        <v>1300</v>
      </c>
      <c r="V8598" t="s">
        <v>1300</v>
      </c>
      <c r="W8598" t="s">
        <v>1944</v>
      </c>
      <c r="X8598" t="s">
        <v>1944</v>
      </c>
      <c r="Z8598" t="s">
        <v>1266</v>
      </c>
      <c r="AC8598" t="s">
        <v>1217</v>
      </c>
      <c r="AI8598" t="s">
        <v>1218</v>
      </c>
      <c r="AJ8598" t="s">
        <v>1218</v>
      </c>
      <c r="AL8598" t="s">
        <v>1957</v>
      </c>
      <c r="AM8598" t="s">
        <v>1945</v>
      </c>
    </row>
    <row r="8599" spans="1:39" hidden="1" x14ac:dyDescent="0.3">
      <c r="A8599">
        <v>105349781</v>
      </c>
      <c r="B8599" t="s">
        <v>1150</v>
      </c>
      <c r="C8599" s="245">
        <v>43069</v>
      </c>
      <c r="D8599">
        <v>5</v>
      </c>
      <c r="E8599">
        <v>86</v>
      </c>
      <c r="F8599" t="s">
        <v>1200</v>
      </c>
      <c r="G8599" t="s">
        <v>1253</v>
      </c>
      <c r="H8599" t="s">
        <v>1375</v>
      </c>
      <c r="I8599">
        <v>30000268</v>
      </c>
      <c r="J8599">
        <v>0</v>
      </c>
      <c r="K8599" t="s">
        <v>1150</v>
      </c>
      <c r="L8599" t="s">
        <v>2490</v>
      </c>
      <c r="M8599" t="s">
        <v>1561</v>
      </c>
      <c r="N8599">
        <v>30000268086</v>
      </c>
      <c r="O8599">
        <v>26.457999999999998</v>
      </c>
      <c r="R8599" t="s">
        <v>1472</v>
      </c>
      <c r="S8599" t="s">
        <v>1206</v>
      </c>
      <c r="T8599" t="s">
        <v>1256</v>
      </c>
      <c r="U8599" t="s">
        <v>1317</v>
      </c>
      <c r="V8599" t="s">
        <v>1317</v>
      </c>
      <c r="W8599" t="s">
        <v>1944</v>
      </c>
      <c r="Z8599" t="s">
        <v>1217</v>
      </c>
      <c r="AI8599" t="s">
        <v>1218</v>
      </c>
      <c r="AL8599" t="s">
        <v>1957</v>
      </c>
    </row>
    <row r="8600" spans="1:39" hidden="1" x14ac:dyDescent="0.3">
      <c r="A8600">
        <v>105656625</v>
      </c>
      <c r="B8600" t="s">
        <v>1150</v>
      </c>
      <c r="C8600" s="245">
        <v>43382</v>
      </c>
      <c r="D8600">
        <v>5</v>
      </c>
      <c r="E8600">
        <v>86</v>
      </c>
      <c r="F8600" t="s">
        <v>1200</v>
      </c>
      <c r="G8600" t="s">
        <v>1253</v>
      </c>
      <c r="H8600" t="s">
        <v>1375</v>
      </c>
      <c r="I8600">
        <v>30000268</v>
      </c>
      <c r="J8600">
        <v>0</v>
      </c>
      <c r="L8600" t="s">
        <v>1533</v>
      </c>
      <c r="M8600" t="s">
        <v>1413</v>
      </c>
      <c r="N8600">
        <v>30000268086</v>
      </c>
      <c r="O8600">
        <v>27.321000000000002</v>
      </c>
      <c r="R8600" t="s">
        <v>1472</v>
      </c>
      <c r="S8600" t="s">
        <v>1206</v>
      </c>
      <c r="T8600" t="s">
        <v>1207</v>
      </c>
      <c r="U8600" t="s">
        <v>1214</v>
      </c>
      <c r="V8600" t="s">
        <v>1214</v>
      </c>
      <c r="W8600" t="s">
        <v>1944</v>
      </c>
      <c r="X8600" t="s">
        <v>1944</v>
      </c>
      <c r="Z8600" t="s">
        <v>1217</v>
      </c>
      <c r="AC8600" t="s">
        <v>1217</v>
      </c>
      <c r="AJ8600" t="s">
        <v>1218</v>
      </c>
      <c r="AL8600" t="s">
        <v>1262</v>
      </c>
      <c r="AM8600" t="s">
        <v>1945</v>
      </c>
    </row>
    <row r="8601" spans="1:39" hidden="1" x14ac:dyDescent="0.3">
      <c r="A8601">
        <v>105875273</v>
      </c>
      <c r="B8601" t="s">
        <v>1946</v>
      </c>
      <c r="C8601" s="245">
        <v>43557</v>
      </c>
      <c r="D8601">
        <v>5</v>
      </c>
      <c r="E8601">
        <v>86</v>
      </c>
      <c r="F8601" t="s">
        <v>1200</v>
      </c>
      <c r="G8601" t="s">
        <v>1253</v>
      </c>
      <c r="H8601" t="s">
        <v>1225</v>
      </c>
      <c r="I8601">
        <v>30000268</v>
      </c>
      <c r="J8601">
        <v>0.2</v>
      </c>
      <c r="K8601" t="s">
        <v>1150</v>
      </c>
      <c r="L8601" t="s">
        <v>1590</v>
      </c>
      <c r="M8601" t="s">
        <v>1591</v>
      </c>
      <c r="N8601">
        <v>30000268086</v>
      </c>
      <c r="O8601">
        <v>26.228999999999999</v>
      </c>
      <c r="R8601" t="s">
        <v>1472</v>
      </c>
      <c r="S8601" t="s">
        <v>1206</v>
      </c>
      <c r="T8601" t="s">
        <v>1207</v>
      </c>
      <c r="U8601" t="s">
        <v>1270</v>
      </c>
      <c r="V8601" t="s">
        <v>1270</v>
      </c>
      <c r="W8601" t="s">
        <v>1947</v>
      </c>
      <c r="Z8601" t="s">
        <v>1216</v>
      </c>
      <c r="AA8601" t="s">
        <v>1296</v>
      </c>
      <c r="AI8601" t="s">
        <v>1218</v>
      </c>
      <c r="AL8601" t="s">
        <v>1945</v>
      </c>
    </row>
    <row r="8602" spans="1:39" hidden="1" x14ac:dyDescent="0.3">
      <c r="A8602">
        <v>106278158</v>
      </c>
      <c r="B8602" t="s">
        <v>1150</v>
      </c>
      <c r="C8602" s="245">
        <v>44027</v>
      </c>
      <c r="D8602">
        <v>5</v>
      </c>
      <c r="E8602">
        <v>86</v>
      </c>
      <c r="F8602" t="s">
        <v>1200</v>
      </c>
      <c r="G8602" t="s">
        <v>1253</v>
      </c>
      <c r="H8602" t="s">
        <v>1375</v>
      </c>
      <c r="I8602">
        <v>30000268</v>
      </c>
      <c r="J8602">
        <v>5.0000000000000001E-3</v>
      </c>
      <c r="K8602" t="s">
        <v>1202</v>
      </c>
      <c r="L8602" t="s">
        <v>1413</v>
      </c>
      <c r="M8602" t="s">
        <v>1283</v>
      </c>
      <c r="N8602">
        <v>30000268086</v>
      </c>
      <c r="O8602">
        <v>27.256</v>
      </c>
      <c r="R8602" t="s">
        <v>1472</v>
      </c>
      <c r="S8602" t="s">
        <v>1206</v>
      </c>
      <c r="T8602" t="s">
        <v>1207</v>
      </c>
      <c r="U8602" t="s">
        <v>1222</v>
      </c>
      <c r="V8602" t="s">
        <v>1222</v>
      </c>
      <c r="W8602" t="s">
        <v>1944</v>
      </c>
      <c r="X8602" t="s">
        <v>1944</v>
      </c>
      <c r="Z8602" t="s">
        <v>1216</v>
      </c>
      <c r="AC8602" t="s">
        <v>1217</v>
      </c>
      <c r="AI8602" t="s">
        <v>1218</v>
      </c>
      <c r="AJ8602" t="s">
        <v>1218</v>
      </c>
      <c r="AL8602" t="s">
        <v>1945</v>
      </c>
      <c r="AM8602" t="s">
        <v>1945</v>
      </c>
    </row>
    <row r="8603" spans="1:39" hidden="1" x14ac:dyDescent="0.3">
      <c r="A8603">
        <v>106222839</v>
      </c>
      <c r="B8603" t="s">
        <v>1150</v>
      </c>
      <c r="C8603" s="245">
        <v>43962</v>
      </c>
      <c r="D8603">
        <v>5</v>
      </c>
      <c r="E8603">
        <v>86</v>
      </c>
      <c r="F8603" t="s">
        <v>1200</v>
      </c>
      <c r="G8603" t="s">
        <v>276</v>
      </c>
      <c r="H8603" t="s">
        <v>1225</v>
      </c>
      <c r="I8603">
        <v>30000268</v>
      </c>
      <c r="J8603">
        <v>1.3</v>
      </c>
      <c r="K8603" t="s">
        <v>1306</v>
      </c>
      <c r="L8603" t="s">
        <v>1388</v>
      </c>
      <c r="M8603" t="s">
        <v>1592</v>
      </c>
      <c r="N8603">
        <v>30000268086</v>
      </c>
      <c r="O8603">
        <v>25.042000000000002</v>
      </c>
      <c r="R8603" t="s">
        <v>1472</v>
      </c>
      <c r="S8603" t="s">
        <v>1206</v>
      </c>
      <c r="T8603" t="s">
        <v>1207</v>
      </c>
      <c r="U8603" t="s">
        <v>1290</v>
      </c>
      <c r="V8603" t="s">
        <v>1290</v>
      </c>
      <c r="W8603" t="s">
        <v>1944</v>
      </c>
      <c r="X8603" t="s">
        <v>1944</v>
      </c>
      <c r="Z8603" t="s">
        <v>1296</v>
      </c>
      <c r="AC8603" t="s">
        <v>1296</v>
      </c>
      <c r="AI8603" t="s">
        <v>1218</v>
      </c>
      <c r="AJ8603" t="s">
        <v>1218</v>
      </c>
      <c r="AL8603" t="s">
        <v>1950</v>
      </c>
      <c r="AM8603" t="s">
        <v>1945</v>
      </c>
    </row>
    <row r="8604" spans="1:39" hidden="1" x14ac:dyDescent="0.3">
      <c r="A8604">
        <v>106494446</v>
      </c>
      <c r="B8604" t="s">
        <v>1150</v>
      </c>
      <c r="C8604" s="245">
        <v>44244</v>
      </c>
      <c r="D8604">
        <v>5</v>
      </c>
      <c r="E8604">
        <v>86</v>
      </c>
      <c r="F8604" t="s">
        <v>1200</v>
      </c>
      <c r="G8604" t="s">
        <v>1253</v>
      </c>
      <c r="H8604" t="s">
        <v>1375</v>
      </c>
      <c r="I8604">
        <v>30000268</v>
      </c>
      <c r="J8604">
        <v>8.9999999999999993E-3</v>
      </c>
      <c r="K8604" t="s">
        <v>1202</v>
      </c>
      <c r="L8604" t="s">
        <v>1591</v>
      </c>
      <c r="M8604" t="s">
        <v>1569</v>
      </c>
      <c r="N8604">
        <v>30000268086</v>
      </c>
      <c r="O8604">
        <v>26.271999999999998</v>
      </c>
      <c r="R8604" t="s">
        <v>1472</v>
      </c>
      <c r="S8604" t="s">
        <v>1480</v>
      </c>
      <c r="T8604" t="s">
        <v>1207</v>
      </c>
      <c r="U8604" t="s">
        <v>1222</v>
      </c>
      <c r="V8604" t="s">
        <v>1222</v>
      </c>
      <c r="W8604" t="s">
        <v>1944</v>
      </c>
      <c r="X8604" t="s">
        <v>1944</v>
      </c>
      <c r="Z8604" t="s">
        <v>1216</v>
      </c>
      <c r="AA8604" t="s">
        <v>1217</v>
      </c>
      <c r="AC8604" t="s">
        <v>1217</v>
      </c>
      <c r="AI8604" t="s">
        <v>1218</v>
      </c>
      <c r="AJ8604" t="s">
        <v>1218</v>
      </c>
      <c r="AL8604" t="s">
        <v>1945</v>
      </c>
      <c r="AM8604" t="s">
        <v>1950</v>
      </c>
    </row>
    <row r="8605" spans="1:39" hidden="1" x14ac:dyDescent="0.3">
      <c r="A8605">
        <v>106636198</v>
      </c>
      <c r="B8605" t="s">
        <v>1946</v>
      </c>
      <c r="C8605" s="245">
        <v>44391</v>
      </c>
      <c r="D8605">
        <v>2</v>
      </c>
      <c r="E8605">
        <v>86</v>
      </c>
      <c r="F8605" t="s">
        <v>1200</v>
      </c>
      <c r="G8605" t="s">
        <v>276</v>
      </c>
      <c r="H8605" t="s">
        <v>1225</v>
      </c>
      <c r="I8605">
        <v>30000268</v>
      </c>
      <c r="J8605">
        <v>0</v>
      </c>
      <c r="L8605" t="s">
        <v>1592</v>
      </c>
      <c r="M8605" t="s">
        <v>1593</v>
      </c>
      <c r="N8605">
        <v>30000268086</v>
      </c>
      <c r="O8605">
        <v>24.611999999999998</v>
      </c>
      <c r="R8605" t="s">
        <v>1472</v>
      </c>
      <c r="S8605" t="s">
        <v>1206</v>
      </c>
      <c r="T8605" t="s">
        <v>1207</v>
      </c>
      <c r="U8605" t="s">
        <v>1248</v>
      </c>
      <c r="V8605" t="s">
        <v>1209</v>
      </c>
      <c r="W8605" t="s">
        <v>1947</v>
      </c>
      <c r="X8605" t="s">
        <v>1944</v>
      </c>
      <c r="Z8605" t="s">
        <v>1217</v>
      </c>
      <c r="AC8605" t="s">
        <v>1266</v>
      </c>
      <c r="AI8605" t="s">
        <v>1218</v>
      </c>
      <c r="AJ8605" t="s">
        <v>1218</v>
      </c>
      <c r="AL8605" t="s">
        <v>1945</v>
      </c>
      <c r="AM8605" t="s">
        <v>1958</v>
      </c>
    </row>
    <row r="8606" spans="1:39" hidden="1" x14ac:dyDescent="0.3">
      <c r="A8606">
        <v>106609115</v>
      </c>
      <c r="B8606" t="s">
        <v>1150</v>
      </c>
      <c r="C8606" s="245">
        <v>44366</v>
      </c>
      <c r="D8606">
        <v>5</v>
      </c>
      <c r="E8606">
        <v>86</v>
      </c>
      <c r="F8606" t="s">
        <v>1200</v>
      </c>
      <c r="G8606" t="s">
        <v>1253</v>
      </c>
      <c r="H8606" t="s">
        <v>1375</v>
      </c>
      <c r="I8606">
        <v>30000268</v>
      </c>
      <c r="J8606">
        <v>0.25</v>
      </c>
      <c r="K8606" t="s">
        <v>1306</v>
      </c>
      <c r="L8606" t="s">
        <v>1562</v>
      </c>
      <c r="M8606" t="s">
        <v>1561</v>
      </c>
      <c r="N8606">
        <v>30000268086</v>
      </c>
      <c r="O8606">
        <v>27.081</v>
      </c>
      <c r="R8606" t="s">
        <v>1472</v>
      </c>
      <c r="S8606" t="s">
        <v>1206</v>
      </c>
      <c r="T8606" t="s">
        <v>1207</v>
      </c>
      <c r="U8606" t="s">
        <v>1222</v>
      </c>
      <c r="V8606" t="s">
        <v>1222</v>
      </c>
      <c r="W8606" t="s">
        <v>1944</v>
      </c>
      <c r="X8606" t="s">
        <v>1944</v>
      </c>
      <c r="Z8606" t="s">
        <v>1216</v>
      </c>
      <c r="AA8606" t="s">
        <v>1223</v>
      </c>
      <c r="AC8606" t="s">
        <v>1217</v>
      </c>
      <c r="AI8606" t="s">
        <v>1218</v>
      </c>
      <c r="AJ8606" t="s">
        <v>1218</v>
      </c>
      <c r="AL8606" t="s">
        <v>1945</v>
      </c>
      <c r="AM8606" t="s">
        <v>1951</v>
      </c>
    </row>
    <row r="8607" spans="1:39" hidden="1" x14ac:dyDescent="0.3">
      <c r="A8607">
        <v>106924353</v>
      </c>
      <c r="B8607" t="s">
        <v>1150</v>
      </c>
      <c r="C8607" s="245">
        <v>44638</v>
      </c>
      <c r="D8607">
        <v>3</v>
      </c>
      <c r="E8607">
        <v>86</v>
      </c>
      <c r="F8607" t="s">
        <v>1200</v>
      </c>
      <c r="G8607" t="s">
        <v>1253</v>
      </c>
      <c r="H8607" t="s">
        <v>1375</v>
      </c>
      <c r="I8607">
        <v>30000268</v>
      </c>
      <c r="J8607">
        <v>3.4000000000000002E-2</v>
      </c>
      <c r="K8607" t="s">
        <v>1306</v>
      </c>
      <c r="L8607" t="s">
        <v>2501</v>
      </c>
      <c r="M8607" t="s">
        <v>2504</v>
      </c>
      <c r="N8607">
        <v>30000268086</v>
      </c>
      <c r="O8607">
        <v>27.164999999999999</v>
      </c>
      <c r="R8607" t="s">
        <v>1472</v>
      </c>
      <c r="S8607" t="s">
        <v>1206</v>
      </c>
      <c r="T8607" t="s">
        <v>1207</v>
      </c>
      <c r="U8607" t="s">
        <v>1397</v>
      </c>
      <c r="V8607" t="s">
        <v>1397</v>
      </c>
      <c r="W8607" t="s">
        <v>1944</v>
      </c>
      <c r="X8607" t="s">
        <v>1944</v>
      </c>
      <c r="Z8607" t="s">
        <v>1210</v>
      </c>
      <c r="AC8607" t="s">
        <v>1217</v>
      </c>
      <c r="AI8607" t="s">
        <v>1331</v>
      </c>
      <c r="AJ8607" t="s">
        <v>1218</v>
      </c>
      <c r="AL8607" t="s">
        <v>1945</v>
      </c>
      <c r="AM8607" t="s">
        <v>1945</v>
      </c>
    </row>
    <row r="8608" spans="1:39" hidden="1" x14ac:dyDescent="0.3">
      <c r="A8608">
        <v>107292855</v>
      </c>
      <c r="B8608" t="s">
        <v>1150</v>
      </c>
      <c r="C8608" s="245">
        <v>44981</v>
      </c>
      <c r="D8608">
        <v>5</v>
      </c>
      <c r="E8608">
        <v>86</v>
      </c>
      <c r="F8608" t="s">
        <v>1200</v>
      </c>
      <c r="G8608" t="s">
        <v>1253</v>
      </c>
      <c r="H8608" t="s">
        <v>1375</v>
      </c>
      <c r="I8608">
        <v>30000268</v>
      </c>
      <c r="J8608">
        <v>0</v>
      </c>
      <c r="L8608" t="s">
        <v>1283</v>
      </c>
      <c r="M8608" t="s">
        <v>1533</v>
      </c>
      <c r="N8608">
        <v>30000268086</v>
      </c>
      <c r="O8608">
        <v>27.401</v>
      </c>
      <c r="R8608" t="s">
        <v>1472</v>
      </c>
      <c r="S8608" t="s">
        <v>1228</v>
      </c>
      <c r="T8608" t="s">
        <v>1207</v>
      </c>
      <c r="U8608" t="s">
        <v>1300</v>
      </c>
      <c r="V8608" t="s">
        <v>1300</v>
      </c>
      <c r="W8608" t="s">
        <v>1944</v>
      </c>
      <c r="X8608" t="s">
        <v>1944</v>
      </c>
      <c r="Z8608" t="s">
        <v>1244</v>
      </c>
      <c r="AC8608" t="s">
        <v>1217</v>
      </c>
      <c r="AI8608" t="s">
        <v>1218</v>
      </c>
      <c r="AJ8608" t="s">
        <v>1218</v>
      </c>
      <c r="AL8608" t="s">
        <v>1957</v>
      </c>
      <c r="AM8608" t="s">
        <v>1950</v>
      </c>
    </row>
    <row r="8609" spans="1:40" hidden="1" x14ac:dyDescent="0.3">
      <c r="A8609">
        <v>107928154</v>
      </c>
      <c r="B8609" t="s">
        <v>1150</v>
      </c>
      <c r="C8609" s="245">
        <v>45616</v>
      </c>
      <c r="D8609">
        <v>3</v>
      </c>
      <c r="E8609">
        <v>86</v>
      </c>
      <c r="F8609" t="s">
        <v>1200</v>
      </c>
      <c r="G8609" t="s">
        <v>1253</v>
      </c>
      <c r="H8609" t="s">
        <v>1375</v>
      </c>
      <c r="I8609">
        <v>30000268</v>
      </c>
      <c r="J8609">
        <v>0.03</v>
      </c>
      <c r="K8609" t="s">
        <v>1219</v>
      </c>
      <c r="L8609" t="s">
        <v>1591</v>
      </c>
      <c r="M8609" t="s">
        <v>2490</v>
      </c>
      <c r="N8609">
        <v>30000268086</v>
      </c>
      <c r="O8609">
        <v>26.251000000000001</v>
      </c>
      <c r="R8609" t="s">
        <v>1472</v>
      </c>
      <c r="S8609" t="s">
        <v>1228</v>
      </c>
      <c r="T8609" t="s">
        <v>1207</v>
      </c>
      <c r="U8609" t="s">
        <v>1222</v>
      </c>
      <c r="V8609" t="s">
        <v>1222</v>
      </c>
      <c r="W8609" t="s">
        <v>1944</v>
      </c>
      <c r="X8609" t="s">
        <v>1944</v>
      </c>
      <c r="Z8609" t="s">
        <v>1217</v>
      </c>
      <c r="AC8609" t="s">
        <v>1217</v>
      </c>
      <c r="AI8609" t="s">
        <v>1218</v>
      </c>
      <c r="AJ8609" t="s">
        <v>1218</v>
      </c>
      <c r="AL8609" t="s">
        <v>1945</v>
      </c>
      <c r="AM8609" t="s">
        <v>1951</v>
      </c>
    </row>
    <row r="8610" spans="1:40" hidden="1" x14ac:dyDescent="0.3">
      <c r="A8610">
        <v>108230949</v>
      </c>
      <c r="B8610" t="s">
        <v>1150</v>
      </c>
      <c r="C8610" s="245">
        <v>45892</v>
      </c>
      <c r="D8610">
        <v>5</v>
      </c>
      <c r="E8610">
        <v>86</v>
      </c>
      <c r="F8610" t="s">
        <v>1200</v>
      </c>
      <c r="G8610" t="s">
        <v>1253</v>
      </c>
      <c r="H8610" t="s">
        <v>1375</v>
      </c>
      <c r="I8610">
        <v>30000268</v>
      </c>
      <c r="J8610">
        <v>0</v>
      </c>
      <c r="L8610" t="s">
        <v>1591</v>
      </c>
      <c r="M8610" t="s">
        <v>1212</v>
      </c>
      <c r="N8610">
        <v>30000268086</v>
      </c>
      <c r="O8610">
        <v>26.280999999999999</v>
      </c>
      <c r="R8610" t="s">
        <v>1472</v>
      </c>
      <c r="S8610" t="s">
        <v>1206</v>
      </c>
      <c r="T8610" t="s">
        <v>1207</v>
      </c>
      <c r="U8610" t="s">
        <v>1222</v>
      </c>
      <c r="V8610" t="s">
        <v>1222</v>
      </c>
      <c r="W8610" t="s">
        <v>1944</v>
      </c>
      <c r="X8610" t="s">
        <v>1944</v>
      </c>
      <c r="Z8610" t="s">
        <v>1674</v>
      </c>
      <c r="AC8610" t="s">
        <v>1217</v>
      </c>
      <c r="AI8610" t="s">
        <v>1218</v>
      </c>
      <c r="AJ8610" t="s">
        <v>1218</v>
      </c>
      <c r="AL8610" t="s">
        <v>1945</v>
      </c>
      <c r="AM8610" t="s">
        <v>1945</v>
      </c>
    </row>
    <row r="8611" spans="1:40" hidden="1" x14ac:dyDescent="0.3">
      <c r="A8611">
        <v>108076921</v>
      </c>
      <c r="B8611" t="s">
        <v>1150</v>
      </c>
      <c r="C8611" s="245">
        <v>45754</v>
      </c>
      <c r="D8611">
        <v>5</v>
      </c>
      <c r="E8611">
        <v>86</v>
      </c>
      <c r="F8611" t="s">
        <v>1200</v>
      </c>
      <c r="G8611" t="s">
        <v>1253</v>
      </c>
      <c r="H8611" t="s">
        <v>1375</v>
      </c>
      <c r="I8611">
        <v>30000268</v>
      </c>
      <c r="J8611">
        <v>3.5000000000000003E-2</v>
      </c>
      <c r="K8611" t="s">
        <v>1219</v>
      </c>
      <c r="L8611" t="s">
        <v>2504</v>
      </c>
      <c r="M8611" t="s">
        <v>1413</v>
      </c>
      <c r="N8611">
        <v>30000268086</v>
      </c>
      <c r="O8611">
        <v>27.166</v>
      </c>
      <c r="R8611" t="s">
        <v>1472</v>
      </c>
      <c r="S8611" t="s">
        <v>1228</v>
      </c>
      <c r="T8611" t="s">
        <v>1207</v>
      </c>
      <c r="U8611" t="s">
        <v>1243</v>
      </c>
      <c r="V8611" t="s">
        <v>1214</v>
      </c>
      <c r="W8611" t="s">
        <v>1944</v>
      </c>
      <c r="X8611" t="s">
        <v>1944</v>
      </c>
      <c r="Z8611" t="s">
        <v>1217</v>
      </c>
      <c r="AC8611" t="s">
        <v>1296</v>
      </c>
      <c r="AJ8611" t="s">
        <v>1218</v>
      </c>
      <c r="AL8611" t="s">
        <v>1966</v>
      </c>
      <c r="AM8611" t="s">
        <v>1945</v>
      </c>
    </row>
    <row r="8612" spans="1:40" hidden="1" x14ac:dyDescent="0.3">
      <c r="A8612">
        <v>107425082</v>
      </c>
      <c r="B8612" t="s">
        <v>1150</v>
      </c>
      <c r="C8612" s="245">
        <v>45149</v>
      </c>
      <c r="D8612">
        <v>5</v>
      </c>
      <c r="E8612">
        <v>86</v>
      </c>
      <c r="F8612" t="s">
        <v>1200</v>
      </c>
      <c r="G8612" t="s">
        <v>276</v>
      </c>
      <c r="H8612" t="s">
        <v>1225</v>
      </c>
      <c r="I8612">
        <v>30000268</v>
      </c>
      <c r="J8612">
        <v>0.25</v>
      </c>
      <c r="K8612" t="s">
        <v>1306</v>
      </c>
      <c r="L8612" t="s">
        <v>1416</v>
      </c>
      <c r="M8612" t="s">
        <v>1263</v>
      </c>
      <c r="N8612">
        <v>30000268086</v>
      </c>
      <c r="O8612">
        <v>11.099</v>
      </c>
      <c r="R8612" t="s">
        <v>1472</v>
      </c>
      <c r="S8612" t="s">
        <v>1206</v>
      </c>
      <c r="T8612" t="s">
        <v>1237</v>
      </c>
      <c r="U8612" t="s">
        <v>1290</v>
      </c>
      <c r="V8612" t="s">
        <v>1290</v>
      </c>
      <c r="W8612" t="s">
        <v>1944</v>
      </c>
      <c r="X8612" t="s">
        <v>1944</v>
      </c>
      <c r="Z8612" t="s">
        <v>1427</v>
      </c>
      <c r="AA8612" t="s">
        <v>1293</v>
      </c>
      <c r="AC8612" t="s">
        <v>1217</v>
      </c>
      <c r="AI8612" t="s">
        <v>1428</v>
      </c>
      <c r="AJ8612" t="s">
        <v>1218</v>
      </c>
      <c r="AL8612" t="s">
        <v>1945</v>
      </c>
      <c r="AM8612" t="s">
        <v>1945</v>
      </c>
    </row>
    <row r="8613" spans="1:40" hidden="1" x14ac:dyDescent="0.3">
      <c r="A8613">
        <v>105497664</v>
      </c>
      <c r="B8613" t="s">
        <v>1150</v>
      </c>
      <c r="C8613" s="245">
        <v>43244</v>
      </c>
      <c r="D8613">
        <v>3</v>
      </c>
      <c r="E8613">
        <v>86</v>
      </c>
      <c r="F8613" t="s">
        <v>1200</v>
      </c>
      <c r="G8613" t="s">
        <v>276</v>
      </c>
      <c r="H8613" t="s">
        <v>1225</v>
      </c>
      <c r="I8613">
        <v>30000268</v>
      </c>
      <c r="J8613">
        <v>0.1</v>
      </c>
      <c r="K8613" t="s">
        <v>1202</v>
      </c>
      <c r="L8613" t="s">
        <v>1263</v>
      </c>
      <c r="M8613" t="s">
        <v>2519</v>
      </c>
      <c r="N8613">
        <v>30000268086</v>
      </c>
      <c r="O8613">
        <v>12.099</v>
      </c>
      <c r="R8613" t="s">
        <v>1472</v>
      </c>
      <c r="S8613" t="s">
        <v>1206</v>
      </c>
      <c r="T8613" t="s">
        <v>1207</v>
      </c>
      <c r="U8613" t="s">
        <v>1222</v>
      </c>
      <c r="V8613" t="s">
        <v>1222</v>
      </c>
      <c r="W8613" t="s">
        <v>1944</v>
      </c>
      <c r="X8613" t="s">
        <v>1944</v>
      </c>
      <c r="Y8613" t="s">
        <v>1944</v>
      </c>
      <c r="Z8613" t="s">
        <v>1217</v>
      </c>
      <c r="AC8613" t="s">
        <v>1217</v>
      </c>
      <c r="AF8613" t="s">
        <v>1217</v>
      </c>
      <c r="AI8613" t="s">
        <v>1218</v>
      </c>
      <c r="AJ8613" t="s">
        <v>1218</v>
      </c>
      <c r="AK8613" t="s">
        <v>1218</v>
      </c>
      <c r="AL8613" t="s">
        <v>1950</v>
      </c>
      <c r="AM8613" t="s">
        <v>1950</v>
      </c>
      <c r="AN8613" t="s">
        <v>1950</v>
      </c>
    </row>
    <row r="8614" spans="1:40" hidden="1" x14ac:dyDescent="0.3">
      <c r="A8614">
        <v>105226648</v>
      </c>
      <c r="B8614" t="s">
        <v>1150</v>
      </c>
      <c r="C8614" s="245">
        <v>42997</v>
      </c>
      <c r="D8614">
        <v>5</v>
      </c>
      <c r="E8614">
        <v>86</v>
      </c>
      <c r="F8614" t="s">
        <v>1200</v>
      </c>
      <c r="G8614" t="s">
        <v>276</v>
      </c>
      <c r="H8614" t="s">
        <v>1225</v>
      </c>
      <c r="I8614">
        <v>30000268</v>
      </c>
      <c r="J8614">
        <v>0</v>
      </c>
      <c r="L8614" t="s">
        <v>1547</v>
      </c>
      <c r="M8614" t="s">
        <v>2494</v>
      </c>
      <c r="N8614">
        <v>30000268086</v>
      </c>
      <c r="O8614">
        <v>17.518999999999998</v>
      </c>
      <c r="R8614" t="s">
        <v>1472</v>
      </c>
      <c r="S8614" t="s">
        <v>1206</v>
      </c>
      <c r="T8614" t="s">
        <v>1207</v>
      </c>
      <c r="U8614" t="s">
        <v>1252</v>
      </c>
      <c r="V8614" t="s">
        <v>1252</v>
      </c>
      <c r="W8614" t="s">
        <v>1944</v>
      </c>
      <c r="X8614" t="s">
        <v>1944</v>
      </c>
      <c r="Y8614" t="s">
        <v>1944</v>
      </c>
      <c r="Z8614" t="s">
        <v>1217</v>
      </c>
      <c r="AC8614" t="s">
        <v>1217</v>
      </c>
      <c r="AF8614" t="s">
        <v>1266</v>
      </c>
      <c r="AI8614" t="s">
        <v>1218</v>
      </c>
      <c r="AJ8614" t="s">
        <v>1218</v>
      </c>
      <c r="AK8614" t="s">
        <v>1218</v>
      </c>
      <c r="AL8614" t="s">
        <v>1945</v>
      </c>
      <c r="AM8614" t="s">
        <v>1950</v>
      </c>
      <c r="AN8614" t="s">
        <v>1953</v>
      </c>
    </row>
    <row r="8615" spans="1:40" hidden="1" x14ac:dyDescent="0.3">
      <c r="A8615">
        <v>105319965</v>
      </c>
      <c r="B8615" t="s">
        <v>1150</v>
      </c>
      <c r="C8615" s="245">
        <v>43077</v>
      </c>
      <c r="D8615">
        <v>5</v>
      </c>
      <c r="E8615">
        <v>86</v>
      </c>
      <c r="F8615" t="s">
        <v>1200</v>
      </c>
      <c r="G8615" t="s">
        <v>276</v>
      </c>
      <c r="H8615" t="s">
        <v>1225</v>
      </c>
      <c r="I8615">
        <v>30000268</v>
      </c>
      <c r="J8615">
        <v>0.2</v>
      </c>
      <c r="K8615" t="s">
        <v>1306</v>
      </c>
      <c r="L8615" t="s">
        <v>1549</v>
      </c>
      <c r="M8615" t="s">
        <v>1542</v>
      </c>
      <c r="N8615">
        <v>30000268086</v>
      </c>
      <c r="O8615">
        <v>15.779</v>
      </c>
      <c r="R8615" t="s">
        <v>1472</v>
      </c>
      <c r="S8615" t="s">
        <v>1468</v>
      </c>
      <c r="T8615" t="s">
        <v>1207</v>
      </c>
      <c r="U8615" t="s">
        <v>1208</v>
      </c>
      <c r="V8615" t="s">
        <v>1208</v>
      </c>
      <c r="W8615" t="s">
        <v>1944</v>
      </c>
      <c r="Z8615" t="s">
        <v>1274</v>
      </c>
      <c r="AI8615" t="s">
        <v>1218</v>
      </c>
      <c r="AL8615" t="s">
        <v>1945</v>
      </c>
    </row>
    <row r="8616" spans="1:40" hidden="1" x14ac:dyDescent="0.3">
      <c r="A8616">
        <v>105510627</v>
      </c>
      <c r="B8616" t="s">
        <v>1150</v>
      </c>
      <c r="C8616" s="245">
        <v>43264</v>
      </c>
      <c r="D8616">
        <v>5</v>
      </c>
      <c r="E8616">
        <v>86</v>
      </c>
      <c r="F8616" t="s">
        <v>1200</v>
      </c>
      <c r="G8616" t="s">
        <v>276</v>
      </c>
      <c r="H8616" t="s">
        <v>1225</v>
      </c>
      <c r="I8616">
        <v>30000268</v>
      </c>
      <c r="J8616">
        <v>1.9E-2</v>
      </c>
      <c r="K8616" t="s">
        <v>1202</v>
      </c>
      <c r="L8616" t="s">
        <v>1394</v>
      </c>
      <c r="M8616" t="s">
        <v>1263</v>
      </c>
      <c r="N8616">
        <v>30000268086</v>
      </c>
      <c r="O8616">
        <v>14.01</v>
      </c>
      <c r="R8616" t="s">
        <v>1472</v>
      </c>
      <c r="S8616" t="s">
        <v>1228</v>
      </c>
      <c r="T8616" t="s">
        <v>1207</v>
      </c>
      <c r="U8616" t="s">
        <v>1208</v>
      </c>
      <c r="V8616" t="s">
        <v>1208</v>
      </c>
      <c r="W8616" t="s">
        <v>1944</v>
      </c>
      <c r="Z8616" t="s">
        <v>1217</v>
      </c>
      <c r="AI8616" t="s">
        <v>1218</v>
      </c>
      <c r="AL8616" t="s">
        <v>1945</v>
      </c>
    </row>
    <row r="8617" spans="1:40" hidden="1" x14ac:dyDescent="0.3">
      <c r="A8617">
        <v>107185671</v>
      </c>
      <c r="B8617" t="s">
        <v>1150</v>
      </c>
      <c r="C8617" s="245">
        <v>44912</v>
      </c>
      <c r="D8617">
        <v>5</v>
      </c>
      <c r="E8617">
        <v>86</v>
      </c>
      <c r="F8617" t="s">
        <v>1200</v>
      </c>
      <c r="G8617" t="s">
        <v>276</v>
      </c>
      <c r="H8617" t="s">
        <v>1225</v>
      </c>
      <c r="I8617">
        <v>30000268</v>
      </c>
      <c r="J8617">
        <v>2</v>
      </c>
      <c r="K8617" t="s">
        <v>1306</v>
      </c>
      <c r="L8617" t="s">
        <v>1263</v>
      </c>
      <c r="M8617" t="s">
        <v>1394</v>
      </c>
      <c r="N8617">
        <v>30000268086</v>
      </c>
      <c r="O8617">
        <v>14.199</v>
      </c>
      <c r="R8617" t="s">
        <v>1472</v>
      </c>
      <c r="S8617" t="s">
        <v>1206</v>
      </c>
      <c r="T8617" t="s">
        <v>1237</v>
      </c>
      <c r="U8617" t="s">
        <v>1208</v>
      </c>
      <c r="V8617" t="s">
        <v>1209</v>
      </c>
      <c r="W8617" t="s">
        <v>1944</v>
      </c>
      <c r="Z8617" t="s">
        <v>1348</v>
      </c>
      <c r="AI8617" t="s">
        <v>1218</v>
      </c>
      <c r="AL8617" t="s">
        <v>1945</v>
      </c>
    </row>
    <row r="8618" spans="1:40" hidden="1" x14ac:dyDescent="0.3">
      <c r="A8618">
        <v>106101397</v>
      </c>
      <c r="B8618" t="s">
        <v>1150</v>
      </c>
      <c r="C8618" s="245">
        <v>43813</v>
      </c>
      <c r="D8618">
        <v>2</v>
      </c>
      <c r="E8618">
        <v>86</v>
      </c>
      <c r="F8618" t="s">
        <v>1200</v>
      </c>
      <c r="G8618" t="s">
        <v>276</v>
      </c>
      <c r="H8618" t="s">
        <v>1225</v>
      </c>
      <c r="I8618">
        <v>30000268</v>
      </c>
      <c r="J8618">
        <v>0.1</v>
      </c>
      <c r="K8618" t="s">
        <v>1202</v>
      </c>
      <c r="L8618" t="s">
        <v>1263</v>
      </c>
      <c r="M8618" t="s">
        <v>1416</v>
      </c>
      <c r="N8618">
        <v>30000268086</v>
      </c>
      <c r="O8618">
        <v>12.099</v>
      </c>
      <c r="R8618" t="s">
        <v>1472</v>
      </c>
      <c r="S8618" t="s">
        <v>1228</v>
      </c>
      <c r="T8618" t="s">
        <v>1237</v>
      </c>
      <c r="U8618" t="s">
        <v>1367</v>
      </c>
      <c r="V8618" t="s">
        <v>1209</v>
      </c>
      <c r="W8618" t="s">
        <v>1944</v>
      </c>
      <c r="Z8618" t="s">
        <v>1293</v>
      </c>
      <c r="AA8618" t="s">
        <v>1274</v>
      </c>
      <c r="AB8618" t="s">
        <v>1364</v>
      </c>
      <c r="AI8618" t="s">
        <v>1428</v>
      </c>
      <c r="AL8618" t="s">
        <v>1945</v>
      </c>
    </row>
    <row r="8619" spans="1:40" hidden="1" x14ac:dyDescent="0.3">
      <c r="A8619">
        <v>107360761</v>
      </c>
      <c r="B8619" t="s">
        <v>1150</v>
      </c>
      <c r="C8619" s="245">
        <v>45082</v>
      </c>
      <c r="D8619">
        <v>3</v>
      </c>
      <c r="E8619">
        <v>86</v>
      </c>
      <c r="F8619" t="s">
        <v>1200</v>
      </c>
      <c r="G8619" t="s">
        <v>276</v>
      </c>
      <c r="H8619" t="s">
        <v>1225</v>
      </c>
      <c r="I8619">
        <v>30000268</v>
      </c>
      <c r="J8619">
        <v>0</v>
      </c>
      <c r="L8619" t="s">
        <v>1416</v>
      </c>
      <c r="M8619" t="s">
        <v>2545</v>
      </c>
      <c r="N8619">
        <v>30000268086</v>
      </c>
      <c r="O8619">
        <v>10.849</v>
      </c>
      <c r="R8619" t="s">
        <v>1472</v>
      </c>
      <c r="S8619" t="s">
        <v>1206</v>
      </c>
      <c r="T8619" t="s">
        <v>1207</v>
      </c>
      <c r="U8619" t="s">
        <v>1300</v>
      </c>
      <c r="V8619" t="s">
        <v>1300</v>
      </c>
      <c r="W8619" t="s">
        <v>1944</v>
      </c>
      <c r="X8619" t="s">
        <v>1944</v>
      </c>
      <c r="Z8619" t="s">
        <v>1492</v>
      </c>
      <c r="AC8619" t="s">
        <v>1217</v>
      </c>
      <c r="AI8619" t="s">
        <v>1218</v>
      </c>
      <c r="AJ8619" t="s">
        <v>1218</v>
      </c>
      <c r="AL8619" t="s">
        <v>1957</v>
      </c>
      <c r="AM8619" t="s">
        <v>1945</v>
      </c>
    </row>
    <row r="8620" spans="1:40" hidden="1" x14ac:dyDescent="0.3">
      <c r="A8620">
        <v>108228286</v>
      </c>
      <c r="B8620" t="s">
        <v>1150</v>
      </c>
      <c r="C8620" s="245">
        <v>45912</v>
      </c>
      <c r="D8620">
        <v>5</v>
      </c>
      <c r="E8620">
        <v>86</v>
      </c>
      <c r="F8620" t="s">
        <v>1200</v>
      </c>
      <c r="G8620" t="s">
        <v>1224</v>
      </c>
      <c r="H8620" t="s">
        <v>1250</v>
      </c>
      <c r="I8620">
        <v>30000268</v>
      </c>
      <c r="J8620">
        <v>0</v>
      </c>
      <c r="L8620" t="s">
        <v>2483</v>
      </c>
      <c r="M8620" t="s">
        <v>1642</v>
      </c>
      <c r="N8620">
        <v>30000268086</v>
      </c>
      <c r="O8620">
        <v>2.9990000000000001</v>
      </c>
      <c r="R8620" t="s">
        <v>1472</v>
      </c>
      <c r="S8620" t="s">
        <v>1206</v>
      </c>
      <c r="T8620" t="s">
        <v>1207</v>
      </c>
      <c r="U8620" t="s">
        <v>1222</v>
      </c>
      <c r="V8620" t="s">
        <v>1222</v>
      </c>
      <c r="W8620" t="s">
        <v>1944</v>
      </c>
      <c r="X8620" t="s">
        <v>1944</v>
      </c>
      <c r="Z8620" t="s">
        <v>1277</v>
      </c>
      <c r="AC8620" t="s">
        <v>1217</v>
      </c>
      <c r="AJ8620" t="s">
        <v>1218</v>
      </c>
      <c r="AL8620" t="s">
        <v>1945</v>
      </c>
      <c r="AM8620" t="s">
        <v>1950</v>
      </c>
    </row>
    <row r="8621" spans="1:40" hidden="1" x14ac:dyDescent="0.3">
      <c r="A8621">
        <v>104808926</v>
      </c>
      <c r="B8621" t="s">
        <v>1150</v>
      </c>
      <c r="C8621" s="245">
        <v>42585</v>
      </c>
      <c r="D8621">
        <v>5</v>
      </c>
      <c r="E8621">
        <v>86</v>
      </c>
      <c r="F8621" t="s">
        <v>1200</v>
      </c>
      <c r="G8621" t="s">
        <v>276</v>
      </c>
      <c r="H8621" t="s">
        <v>1225</v>
      </c>
      <c r="I8621">
        <v>30000268</v>
      </c>
      <c r="J8621">
        <v>0.2</v>
      </c>
      <c r="K8621" t="s">
        <v>1202</v>
      </c>
      <c r="L8621" t="s">
        <v>1470</v>
      </c>
      <c r="M8621" t="s">
        <v>1220</v>
      </c>
      <c r="N8621">
        <v>30000268086</v>
      </c>
      <c r="O8621">
        <v>999.99900000000002</v>
      </c>
      <c r="R8621" t="s">
        <v>1472</v>
      </c>
      <c r="S8621" t="s">
        <v>1228</v>
      </c>
      <c r="T8621" t="s">
        <v>1207</v>
      </c>
      <c r="U8621" t="s">
        <v>1208</v>
      </c>
      <c r="V8621" t="s">
        <v>1208</v>
      </c>
      <c r="W8621" t="s">
        <v>1944</v>
      </c>
      <c r="Z8621" t="s">
        <v>1348</v>
      </c>
      <c r="AI8621" t="s">
        <v>1218</v>
      </c>
      <c r="AL8621" t="s">
        <v>1945</v>
      </c>
    </row>
    <row r="8622" spans="1:40" hidden="1" x14ac:dyDescent="0.3">
      <c r="A8622">
        <v>105173702</v>
      </c>
      <c r="B8622" t="s">
        <v>1150</v>
      </c>
      <c r="C8622" s="245">
        <v>42945</v>
      </c>
      <c r="D8622">
        <v>5</v>
      </c>
      <c r="E8622">
        <v>86</v>
      </c>
      <c r="F8622" t="s">
        <v>1200</v>
      </c>
      <c r="G8622" t="s">
        <v>1224</v>
      </c>
      <c r="H8622" t="s">
        <v>1250</v>
      </c>
      <c r="I8622">
        <v>30000268</v>
      </c>
      <c r="J8622">
        <v>0</v>
      </c>
      <c r="L8622" t="s">
        <v>1327</v>
      </c>
      <c r="M8622" t="s">
        <v>1251</v>
      </c>
      <c r="N8622">
        <v>30000268086</v>
      </c>
      <c r="O8622">
        <v>2.36</v>
      </c>
      <c r="R8622" t="s">
        <v>1472</v>
      </c>
      <c r="S8622" t="s">
        <v>1206</v>
      </c>
      <c r="T8622" t="s">
        <v>1207</v>
      </c>
      <c r="U8622" t="s">
        <v>1252</v>
      </c>
      <c r="V8622" t="s">
        <v>1252</v>
      </c>
      <c r="W8622" t="s">
        <v>1944</v>
      </c>
      <c r="X8622" t="s">
        <v>1944</v>
      </c>
      <c r="Z8622" t="s">
        <v>1229</v>
      </c>
      <c r="AC8622" t="s">
        <v>1217</v>
      </c>
      <c r="AI8622" t="s">
        <v>1218</v>
      </c>
      <c r="AJ8622" t="s">
        <v>1218</v>
      </c>
      <c r="AL8622" t="s">
        <v>1945</v>
      </c>
      <c r="AM8622" t="s">
        <v>1957</v>
      </c>
    </row>
    <row r="8623" spans="1:40" hidden="1" x14ac:dyDescent="0.3">
      <c r="A8623">
        <v>105195939</v>
      </c>
      <c r="B8623" t="s">
        <v>1150</v>
      </c>
      <c r="C8623" s="245">
        <v>42968</v>
      </c>
      <c r="D8623">
        <v>5</v>
      </c>
      <c r="E8623">
        <v>86</v>
      </c>
      <c r="F8623" t="s">
        <v>1200</v>
      </c>
      <c r="G8623" t="s">
        <v>1224</v>
      </c>
      <c r="H8623" t="s">
        <v>1225</v>
      </c>
      <c r="I8623">
        <v>30000268</v>
      </c>
      <c r="J8623">
        <v>1E-3</v>
      </c>
      <c r="K8623" t="s">
        <v>1202</v>
      </c>
      <c r="L8623" t="s">
        <v>1534</v>
      </c>
      <c r="M8623" t="s">
        <v>1226</v>
      </c>
      <c r="N8623">
        <v>30000268086</v>
      </c>
      <c r="O8623">
        <v>999.99900000000002</v>
      </c>
      <c r="R8623" t="s">
        <v>1472</v>
      </c>
      <c r="S8623" t="s">
        <v>1206</v>
      </c>
      <c r="T8623" t="s">
        <v>1207</v>
      </c>
      <c r="U8623" t="s">
        <v>1222</v>
      </c>
      <c r="V8623" t="s">
        <v>1222</v>
      </c>
      <c r="W8623" t="s">
        <v>1944</v>
      </c>
      <c r="X8623" t="s">
        <v>1944</v>
      </c>
      <c r="Z8623" t="s">
        <v>1223</v>
      </c>
      <c r="AC8623" t="s">
        <v>1217</v>
      </c>
      <c r="AL8623" t="s">
        <v>1945</v>
      </c>
      <c r="AM8623" t="s">
        <v>1950</v>
      </c>
    </row>
    <row r="8624" spans="1:40" hidden="1" x14ac:dyDescent="0.3">
      <c r="A8624">
        <v>105308392</v>
      </c>
      <c r="B8624" t="s">
        <v>1150</v>
      </c>
      <c r="C8624" s="245">
        <v>43071</v>
      </c>
      <c r="D8624">
        <v>5</v>
      </c>
      <c r="E8624">
        <v>86</v>
      </c>
      <c r="F8624" t="s">
        <v>1200</v>
      </c>
      <c r="G8624" t="s">
        <v>276</v>
      </c>
      <c r="H8624" t="s">
        <v>1220</v>
      </c>
      <c r="I8624">
        <v>30000268</v>
      </c>
      <c r="J8624">
        <v>0.3</v>
      </c>
      <c r="K8624" t="s">
        <v>1306</v>
      </c>
      <c r="L8624" t="s">
        <v>2498</v>
      </c>
      <c r="M8624" t="s">
        <v>1225</v>
      </c>
      <c r="N8624">
        <v>30000268086</v>
      </c>
      <c r="O8624">
        <v>5.4989999999999997</v>
      </c>
      <c r="R8624" t="s">
        <v>1472</v>
      </c>
      <c r="S8624" t="s">
        <v>1206</v>
      </c>
      <c r="T8624" t="s">
        <v>1207</v>
      </c>
      <c r="U8624" t="s">
        <v>1317</v>
      </c>
      <c r="V8624" t="s">
        <v>1317</v>
      </c>
      <c r="W8624" t="s">
        <v>1944</v>
      </c>
      <c r="Z8624" t="s">
        <v>1217</v>
      </c>
      <c r="AI8624" t="s">
        <v>1218</v>
      </c>
      <c r="AL8624" t="s">
        <v>1945</v>
      </c>
    </row>
    <row r="8625" spans="1:40" hidden="1" x14ac:dyDescent="0.3">
      <c r="A8625">
        <v>104918907</v>
      </c>
      <c r="B8625" t="s">
        <v>1150</v>
      </c>
      <c r="C8625" s="245">
        <v>42695</v>
      </c>
      <c r="D8625">
        <v>5</v>
      </c>
      <c r="E8625">
        <v>86</v>
      </c>
      <c r="F8625" t="s">
        <v>1200</v>
      </c>
      <c r="G8625" t="s">
        <v>1224</v>
      </c>
      <c r="H8625" t="s">
        <v>1225</v>
      </c>
      <c r="I8625">
        <v>30000268</v>
      </c>
      <c r="J8625">
        <v>0.379</v>
      </c>
      <c r="K8625" t="s">
        <v>1306</v>
      </c>
      <c r="L8625" t="s">
        <v>2513</v>
      </c>
      <c r="M8625" t="s">
        <v>1534</v>
      </c>
      <c r="N8625">
        <v>30000268086</v>
      </c>
      <c r="O8625">
        <v>6.4459999999999997</v>
      </c>
      <c r="R8625" t="s">
        <v>1472</v>
      </c>
      <c r="S8625" t="s">
        <v>1206</v>
      </c>
      <c r="T8625" t="s">
        <v>1237</v>
      </c>
      <c r="U8625" t="s">
        <v>1317</v>
      </c>
      <c r="V8625" t="s">
        <v>1317</v>
      </c>
      <c r="W8625" t="s">
        <v>1944</v>
      </c>
      <c r="Z8625" t="s">
        <v>1217</v>
      </c>
      <c r="AI8625" t="s">
        <v>1218</v>
      </c>
      <c r="AL8625" t="s">
        <v>1945</v>
      </c>
    </row>
    <row r="8626" spans="1:40" hidden="1" x14ac:dyDescent="0.3">
      <c r="A8626">
        <v>105025305</v>
      </c>
      <c r="B8626" t="s">
        <v>1150</v>
      </c>
      <c r="C8626" s="245">
        <v>42796</v>
      </c>
      <c r="D8626">
        <v>3</v>
      </c>
      <c r="E8626">
        <v>86</v>
      </c>
      <c r="F8626" t="s">
        <v>1200</v>
      </c>
      <c r="G8626" t="s">
        <v>276</v>
      </c>
      <c r="H8626" t="s">
        <v>1225</v>
      </c>
      <c r="I8626">
        <v>30000268</v>
      </c>
      <c r="J8626">
        <v>0.5</v>
      </c>
      <c r="K8626" t="s">
        <v>1306</v>
      </c>
      <c r="L8626" t="s">
        <v>1220</v>
      </c>
      <c r="M8626" t="s">
        <v>1398</v>
      </c>
      <c r="N8626">
        <v>30000268086</v>
      </c>
      <c r="O8626">
        <v>6.9690000000000003</v>
      </c>
      <c r="R8626" t="s">
        <v>1472</v>
      </c>
      <c r="S8626" t="s">
        <v>1206</v>
      </c>
      <c r="T8626" t="s">
        <v>1237</v>
      </c>
      <c r="U8626" t="s">
        <v>1367</v>
      </c>
      <c r="V8626" t="s">
        <v>1208</v>
      </c>
      <c r="W8626" t="s">
        <v>1944</v>
      </c>
      <c r="Z8626" t="s">
        <v>1427</v>
      </c>
      <c r="AA8626" t="s">
        <v>1293</v>
      </c>
      <c r="AI8626" t="s">
        <v>1428</v>
      </c>
      <c r="AL8626" t="s">
        <v>1945</v>
      </c>
    </row>
    <row r="8627" spans="1:40" hidden="1" x14ac:dyDescent="0.3">
      <c r="A8627">
        <v>105394287</v>
      </c>
      <c r="B8627" t="s">
        <v>1150</v>
      </c>
      <c r="C8627" s="245">
        <v>43159</v>
      </c>
      <c r="D8627">
        <v>5</v>
      </c>
      <c r="E8627">
        <v>86</v>
      </c>
      <c r="F8627" t="s">
        <v>1200</v>
      </c>
      <c r="G8627" t="s">
        <v>1224</v>
      </c>
      <c r="H8627" t="s">
        <v>1225</v>
      </c>
      <c r="I8627">
        <v>30000268</v>
      </c>
      <c r="J8627">
        <v>0.47299999999999998</v>
      </c>
      <c r="K8627" t="s">
        <v>1306</v>
      </c>
      <c r="L8627" t="s">
        <v>2496</v>
      </c>
      <c r="M8627" t="s">
        <v>1534</v>
      </c>
      <c r="N8627">
        <v>30000268086</v>
      </c>
      <c r="O8627">
        <v>999.99900000000002</v>
      </c>
      <c r="R8627" t="s">
        <v>1472</v>
      </c>
      <c r="S8627" t="s">
        <v>1206</v>
      </c>
      <c r="T8627" t="s">
        <v>1237</v>
      </c>
      <c r="U8627" t="s">
        <v>1317</v>
      </c>
      <c r="V8627" t="s">
        <v>1317</v>
      </c>
      <c r="W8627" t="s">
        <v>1944</v>
      </c>
      <c r="Z8627" t="s">
        <v>1217</v>
      </c>
      <c r="AI8627" t="s">
        <v>1218</v>
      </c>
      <c r="AL8627" t="s">
        <v>1945</v>
      </c>
    </row>
    <row r="8628" spans="1:40" hidden="1" x14ac:dyDescent="0.3">
      <c r="A8628">
        <v>105792332</v>
      </c>
      <c r="B8628" t="s">
        <v>1150</v>
      </c>
      <c r="C8628" s="245">
        <v>43524</v>
      </c>
      <c r="D8628">
        <v>5</v>
      </c>
      <c r="E8628">
        <v>86</v>
      </c>
      <c r="F8628" t="s">
        <v>1200</v>
      </c>
      <c r="G8628" t="s">
        <v>276</v>
      </c>
      <c r="H8628" t="s">
        <v>1220</v>
      </c>
      <c r="I8628">
        <v>30000268</v>
      </c>
      <c r="J8628">
        <v>0</v>
      </c>
      <c r="L8628" t="s">
        <v>379</v>
      </c>
      <c r="M8628" t="s">
        <v>1307</v>
      </c>
      <c r="N8628">
        <v>30000268086</v>
      </c>
      <c r="O8628">
        <v>3.42</v>
      </c>
      <c r="R8628" t="s">
        <v>1472</v>
      </c>
      <c r="S8628" t="s">
        <v>1206</v>
      </c>
      <c r="T8628" t="s">
        <v>1207</v>
      </c>
      <c r="U8628" t="s">
        <v>1248</v>
      </c>
      <c r="V8628" t="s">
        <v>1248</v>
      </c>
      <c r="W8628" t="s">
        <v>1944</v>
      </c>
      <c r="X8628" t="s">
        <v>1944</v>
      </c>
      <c r="Z8628" t="s">
        <v>1266</v>
      </c>
      <c r="AC8628" t="s">
        <v>1217</v>
      </c>
      <c r="AI8628" t="s">
        <v>1218</v>
      </c>
      <c r="AJ8628" t="s">
        <v>1218</v>
      </c>
      <c r="AL8628" t="s">
        <v>1957</v>
      </c>
      <c r="AM8628" t="s">
        <v>1945</v>
      </c>
    </row>
    <row r="8629" spans="1:40" hidden="1" x14ac:dyDescent="0.3">
      <c r="A8629">
        <v>106018657</v>
      </c>
      <c r="B8629" t="s">
        <v>1150</v>
      </c>
      <c r="C8629" s="245">
        <v>43748</v>
      </c>
      <c r="D8629">
        <v>5</v>
      </c>
      <c r="E8629">
        <v>86</v>
      </c>
      <c r="F8629" t="s">
        <v>1200</v>
      </c>
      <c r="G8629" t="s">
        <v>1224</v>
      </c>
      <c r="H8629" t="s">
        <v>1225</v>
      </c>
      <c r="I8629">
        <v>30000268</v>
      </c>
      <c r="J8629">
        <v>0</v>
      </c>
      <c r="L8629" t="s">
        <v>1418</v>
      </c>
      <c r="M8629" t="s">
        <v>1418</v>
      </c>
      <c r="N8629">
        <v>30000268086</v>
      </c>
      <c r="O8629">
        <v>999.99900000000002</v>
      </c>
      <c r="R8629" t="s">
        <v>1472</v>
      </c>
      <c r="S8629" t="s">
        <v>1206</v>
      </c>
      <c r="T8629" t="s">
        <v>1207</v>
      </c>
      <c r="U8629" t="s">
        <v>1222</v>
      </c>
      <c r="V8629" t="s">
        <v>1222</v>
      </c>
      <c r="W8629" t="s">
        <v>1944</v>
      </c>
      <c r="X8629" t="s">
        <v>1944</v>
      </c>
      <c r="Z8629" t="s">
        <v>1223</v>
      </c>
      <c r="AC8629" t="s">
        <v>1217</v>
      </c>
      <c r="AI8629" t="s">
        <v>1218</v>
      </c>
      <c r="AJ8629" t="s">
        <v>1218</v>
      </c>
      <c r="AL8629" t="s">
        <v>1945</v>
      </c>
      <c r="AM8629" t="s">
        <v>1945</v>
      </c>
    </row>
    <row r="8630" spans="1:40" hidden="1" x14ac:dyDescent="0.3">
      <c r="A8630">
        <v>106308681</v>
      </c>
      <c r="B8630" t="s">
        <v>1150</v>
      </c>
      <c r="C8630" s="245">
        <v>44058</v>
      </c>
      <c r="D8630">
        <v>5</v>
      </c>
      <c r="E8630">
        <v>86</v>
      </c>
      <c r="F8630" t="s">
        <v>1200</v>
      </c>
      <c r="G8630" t="s">
        <v>276</v>
      </c>
      <c r="H8630" t="s">
        <v>1225</v>
      </c>
      <c r="I8630">
        <v>30000268</v>
      </c>
      <c r="J8630">
        <v>0.1</v>
      </c>
      <c r="K8630" t="s">
        <v>1306</v>
      </c>
      <c r="L8630" t="s">
        <v>2476</v>
      </c>
      <c r="M8630" t="s">
        <v>1416</v>
      </c>
      <c r="N8630">
        <v>30000268086</v>
      </c>
      <c r="O8630">
        <v>10.279</v>
      </c>
      <c r="R8630" t="s">
        <v>1472</v>
      </c>
      <c r="S8630" t="s">
        <v>1228</v>
      </c>
      <c r="T8630" t="s">
        <v>1207</v>
      </c>
      <c r="U8630" t="s">
        <v>1208</v>
      </c>
      <c r="V8630" t="s">
        <v>1208</v>
      </c>
      <c r="W8630" t="s">
        <v>1944</v>
      </c>
      <c r="Z8630" t="s">
        <v>1274</v>
      </c>
      <c r="AI8630" t="s">
        <v>1218</v>
      </c>
      <c r="AL8630" t="s">
        <v>1945</v>
      </c>
    </row>
    <row r="8631" spans="1:40" hidden="1" x14ac:dyDescent="0.3">
      <c r="A8631">
        <v>106283951</v>
      </c>
      <c r="B8631" t="s">
        <v>1150</v>
      </c>
      <c r="C8631" s="245">
        <v>44035</v>
      </c>
      <c r="D8631">
        <v>4</v>
      </c>
      <c r="E8631">
        <v>86</v>
      </c>
      <c r="F8631" t="s">
        <v>1200</v>
      </c>
      <c r="G8631" t="s">
        <v>1224</v>
      </c>
      <c r="H8631" t="s">
        <v>1250</v>
      </c>
      <c r="I8631">
        <v>30000268</v>
      </c>
      <c r="J8631">
        <v>0</v>
      </c>
      <c r="L8631" t="s">
        <v>1327</v>
      </c>
      <c r="M8631" t="s">
        <v>1534</v>
      </c>
      <c r="N8631">
        <v>30000268086</v>
      </c>
      <c r="O8631">
        <v>2.36</v>
      </c>
      <c r="R8631" t="s">
        <v>1472</v>
      </c>
      <c r="S8631" t="s">
        <v>1206</v>
      </c>
      <c r="T8631" t="s">
        <v>1207</v>
      </c>
      <c r="U8631" t="s">
        <v>1222</v>
      </c>
      <c r="V8631" t="s">
        <v>1222</v>
      </c>
      <c r="W8631" t="s">
        <v>1944</v>
      </c>
      <c r="X8631" t="s">
        <v>1944</v>
      </c>
      <c r="Z8631" t="s">
        <v>1223</v>
      </c>
      <c r="AC8631" t="s">
        <v>1217</v>
      </c>
      <c r="AI8631" t="s">
        <v>1218</v>
      </c>
      <c r="AL8631" t="s">
        <v>1945</v>
      </c>
      <c r="AM8631" t="s">
        <v>1950</v>
      </c>
    </row>
    <row r="8632" spans="1:40" hidden="1" x14ac:dyDescent="0.3">
      <c r="A8632">
        <v>106121098</v>
      </c>
      <c r="B8632" t="s">
        <v>1150</v>
      </c>
      <c r="C8632" s="245">
        <v>43840</v>
      </c>
      <c r="D8632">
        <v>3</v>
      </c>
      <c r="E8632">
        <v>86</v>
      </c>
      <c r="F8632" t="s">
        <v>1200</v>
      </c>
      <c r="G8632" t="s">
        <v>276</v>
      </c>
      <c r="H8632" t="s">
        <v>1225</v>
      </c>
      <c r="I8632">
        <v>30000268</v>
      </c>
      <c r="J8632">
        <v>0.2</v>
      </c>
      <c r="K8632" t="s">
        <v>1399</v>
      </c>
      <c r="L8632" t="s">
        <v>1380</v>
      </c>
      <c r="M8632" t="s">
        <v>1506</v>
      </c>
      <c r="N8632">
        <v>30000268086</v>
      </c>
      <c r="O8632">
        <v>8.7490000000000006</v>
      </c>
      <c r="R8632" t="s">
        <v>1472</v>
      </c>
      <c r="S8632" t="s">
        <v>1206</v>
      </c>
      <c r="T8632" t="s">
        <v>1207</v>
      </c>
      <c r="U8632" t="s">
        <v>1208</v>
      </c>
      <c r="V8632" t="s">
        <v>1209</v>
      </c>
      <c r="W8632" t="s">
        <v>1944</v>
      </c>
      <c r="Z8632" t="s">
        <v>1348</v>
      </c>
      <c r="AI8632" t="s">
        <v>1218</v>
      </c>
      <c r="AL8632" t="s">
        <v>1945</v>
      </c>
    </row>
    <row r="8633" spans="1:40" hidden="1" x14ac:dyDescent="0.3">
      <c r="A8633">
        <v>106327064</v>
      </c>
      <c r="B8633" t="s">
        <v>1150</v>
      </c>
      <c r="C8633" s="245">
        <v>44078</v>
      </c>
      <c r="D8633">
        <v>5</v>
      </c>
      <c r="E8633">
        <v>86</v>
      </c>
      <c r="F8633" t="s">
        <v>1200</v>
      </c>
      <c r="G8633" t="s">
        <v>1224</v>
      </c>
      <c r="H8633" t="s">
        <v>1250</v>
      </c>
      <c r="I8633">
        <v>30000268</v>
      </c>
      <c r="J8633">
        <v>0</v>
      </c>
      <c r="L8633" t="s">
        <v>2217</v>
      </c>
      <c r="M8633" t="s">
        <v>2546</v>
      </c>
      <c r="N8633">
        <v>30000268086</v>
      </c>
      <c r="O8633">
        <v>3.879</v>
      </c>
      <c r="R8633" t="s">
        <v>1472</v>
      </c>
      <c r="S8633" t="s">
        <v>1206</v>
      </c>
      <c r="T8633" t="s">
        <v>1207</v>
      </c>
      <c r="U8633" t="s">
        <v>1367</v>
      </c>
      <c r="V8633" t="s">
        <v>1367</v>
      </c>
      <c r="W8633" t="s">
        <v>1944</v>
      </c>
      <c r="Z8633" t="s">
        <v>1343</v>
      </c>
      <c r="AI8633" t="s">
        <v>1218</v>
      </c>
      <c r="AL8633" t="s">
        <v>1945</v>
      </c>
    </row>
    <row r="8634" spans="1:40" hidden="1" x14ac:dyDescent="0.3">
      <c r="A8634">
        <v>105336012</v>
      </c>
      <c r="B8634" t="s">
        <v>1150</v>
      </c>
      <c r="C8634" s="245">
        <v>43100</v>
      </c>
      <c r="D8634">
        <v>5</v>
      </c>
      <c r="E8634">
        <v>86</v>
      </c>
      <c r="F8634" t="s">
        <v>1200</v>
      </c>
      <c r="G8634" t="s">
        <v>1224</v>
      </c>
      <c r="H8634" t="s">
        <v>1250</v>
      </c>
      <c r="I8634">
        <v>30000268</v>
      </c>
      <c r="J8634">
        <v>0</v>
      </c>
      <c r="L8634" t="s">
        <v>1642</v>
      </c>
      <c r="M8634" t="s">
        <v>379</v>
      </c>
      <c r="N8634">
        <v>30000268086</v>
      </c>
      <c r="O8634">
        <v>2.9990000000000001</v>
      </c>
      <c r="R8634" t="s">
        <v>1472</v>
      </c>
      <c r="S8634" t="s">
        <v>1206</v>
      </c>
      <c r="T8634" t="s">
        <v>1207</v>
      </c>
      <c r="U8634" t="s">
        <v>1252</v>
      </c>
      <c r="V8634" t="s">
        <v>1252</v>
      </c>
      <c r="W8634" t="s">
        <v>1944</v>
      </c>
      <c r="X8634" t="s">
        <v>1944</v>
      </c>
      <c r="Z8634" t="s">
        <v>1266</v>
      </c>
      <c r="AC8634" t="s">
        <v>1217</v>
      </c>
      <c r="AI8634" t="s">
        <v>1218</v>
      </c>
      <c r="AJ8634" t="s">
        <v>1218</v>
      </c>
      <c r="AL8634" t="s">
        <v>1953</v>
      </c>
      <c r="AM8634" t="s">
        <v>1945</v>
      </c>
    </row>
    <row r="8635" spans="1:40" hidden="1" x14ac:dyDescent="0.3">
      <c r="A8635">
        <v>106474948</v>
      </c>
      <c r="B8635" t="s">
        <v>1150</v>
      </c>
      <c r="C8635" s="245">
        <v>44223</v>
      </c>
      <c r="D8635">
        <v>5</v>
      </c>
      <c r="E8635">
        <v>86</v>
      </c>
      <c r="F8635" t="s">
        <v>1200</v>
      </c>
      <c r="G8635" t="s">
        <v>276</v>
      </c>
      <c r="H8635" t="s">
        <v>1220</v>
      </c>
      <c r="I8635">
        <v>30000268</v>
      </c>
      <c r="J8635">
        <v>0.3</v>
      </c>
      <c r="K8635" t="s">
        <v>1306</v>
      </c>
      <c r="L8635" t="s">
        <v>1326</v>
      </c>
      <c r="M8635" t="s">
        <v>1307</v>
      </c>
      <c r="N8635">
        <v>30000268086</v>
      </c>
      <c r="O8635">
        <v>4.069</v>
      </c>
      <c r="R8635" t="s">
        <v>1472</v>
      </c>
      <c r="S8635" t="s">
        <v>1228</v>
      </c>
      <c r="T8635" t="s">
        <v>1237</v>
      </c>
      <c r="U8635" t="s">
        <v>1317</v>
      </c>
      <c r="V8635" t="s">
        <v>1317</v>
      </c>
      <c r="W8635" t="s">
        <v>1944</v>
      </c>
      <c r="Z8635" t="s">
        <v>1217</v>
      </c>
      <c r="AI8635" t="s">
        <v>1218</v>
      </c>
      <c r="AL8635" t="s">
        <v>1945</v>
      </c>
    </row>
    <row r="8636" spans="1:40" hidden="1" x14ac:dyDescent="0.3">
      <c r="A8636">
        <v>106479786</v>
      </c>
      <c r="B8636" t="s">
        <v>1150</v>
      </c>
      <c r="C8636" s="245">
        <v>44227</v>
      </c>
      <c r="D8636">
        <v>5</v>
      </c>
      <c r="E8636">
        <v>86</v>
      </c>
      <c r="F8636" t="s">
        <v>1200</v>
      </c>
      <c r="G8636" t="s">
        <v>276</v>
      </c>
      <c r="H8636" t="s">
        <v>1220</v>
      </c>
      <c r="I8636">
        <v>30000268</v>
      </c>
      <c r="J8636">
        <v>0.9</v>
      </c>
      <c r="K8636" t="s">
        <v>1306</v>
      </c>
      <c r="L8636" t="s">
        <v>1307</v>
      </c>
      <c r="M8636" t="s">
        <v>1225</v>
      </c>
      <c r="N8636">
        <v>30000268086</v>
      </c>
      <c r="O8636">
        <v>5.3289999999999997</v>
      </c>
      <c r="R8636" t="s">
        <v>1472</v>
      </c>
      <c r="S8636" t="s">
        <v>1708</v>
      </c>
      <c r="T8636" t="s">
        <v>1207</v>
      </c>
      <c r="U8636" t="s">
        <v>1208</v>
      </c>
      <c r="V8636" t="s">
        <v>1208</v>
      </c>
      <c r="W8636" t="s">
        <v>1944</v>
      </c>
      <c r="Z8636" t="s">
        <v>1274</v>
      </c>
      <c r="AI8636" t="s">
        <v>1218</v>
      </c>
      <c r="AL8636" t="s">
        <v>1945</v>
      </c>
    </row>
    <row r="8637" spans="1:40" hidden="1" x14ac:dyDescent="0.3">
      <c r="A8637">
        <v>106585855</v>
      </c>
      <c r="B8637" t="s">
        <v>1150</v>
      </c>
      <c r="C8637" s="245">
        <v>44343</v>
      </c>
      <c r="D8637">
        <v>5</v>
      </c>
      <c r="E8637">
        <v>86</v>
      </c>
      <c r="F8637" t="s">
        <v>1200</v>
      </c>
      <c r="G8637" t="s">
        <v>1224</v>
      </c>
      <c r="H8637" t="s">
        <v>1225</v>
      </c>
      <c r="I8637">
        <v>30000268</v>
      </c>
      <c r="J8637">
        <v>0</v>
      </c>
      <c r="L8637" t="s">
        <v>1625</v>
      </c>
      <c r="M8637" t="s">
        <v>1241</v>
      </c>
      <c r="N8637">
        <v>30000268086</v>
      </c>
      <c r="O8637">
        <v>999.99900000000002</v>
      </c>
      <c r="R8637" t="s">
        <v>1472</v>
      </c>
      <c r="S8637" t="s">
        <v>1206</v>
      </c>
      <c r="T8637" t="s">
        <v>1207</v>
      </c>
      <c r="U8637" t="s">
        <v>1252</v>
      </c>
      <c r="V8637" t="s">
        <v>1252</v>
      </c>
      <c r="W8637" t="s">
        <v>1944</v>
      </c>
      <c r="X8637" t="s">
        <v>1944</v>
      </c>
      <c r="Y8637" t="s">
        <v>1944</v>
      </c>
      <c r="Z8637" t="s">
        <v>1217</v>
      </c>
      <c r="AC8637" t="s">
        <v>1217</v>
      </c>
      <c r="AF8637" t="s">
        <v>1229</v>
      </c>
      <c r="AI8637" t="s">
        <v>1218</v>
      </c>
      <c r="AJ8637" t="s">
        <v>1218</v>
      </c>
      <c r="AK8637" t="s">
        <v>1218</v>
      </c>
      <c r="AL8637" t="s">
        <v>1957</v>
      </c>
      <c r="AM8637" t="s">
        <v>1945</v>
      </c>
      <c r="AN8637" t="s">
        <v>1945</v>
      </c>
    </row>
    <row r="8638" spans="1:40" hidden="1" x14ac:dyDescent="0.3">
      <c r="A8638">
        <v>106599738</v>
      </c>
      <c r="B8638" t="s">
        <v>1150</v>
      </c>
      <c r="C8638" s="245">
        <v>44358</v>
      </c>
      <c r="D8638">
        <v>5</v>
      </c>
      <c r="E8638">
        <v>86</v>
      </c>
      <c r="F8638" t="s">
        <v>1200</v>
      </c>
      <c r="G8638" t="s">
        <v>276</v>
      </c>
      <c r="H8638" t="s">
        <v>1225</v>
      </c>
      <c r="I8638">
        <v>30000268</v>
      </c>
      <c r="J8638">
        <v>0.2</v>
      </c>
      <c r="K8638" t="s">
        <v>1150</v>
      </c>
      <c r="L8638" t="s">
        <v>2476</v>
      </c>
      <c r="M8638" t="s">
        <v>1416</v>
      </c>
      <c r="N8638">
        <v>30000268086</v>
      </c>
      <c r="O8638">
        <v>10.379</v>
      </c>
      <c r="R8638" t="s">
        <v>1472</v>
      </c>
      <c r="S8638" t="s">
        <v>1206</v>
      </c>
      <c r="T8638" t="s">
        <v>1237</v>
      </c>
      <c r="U8638" t="s">
        <v>1214</v>
      </c>
      <c r="V8638" t="s">
        <v>1214</v>
      </c>
      <c r="W8638" t="s">
        <v>1944</v>
      </c>
      <c r="X8638" t="s">
        <v>1944</v>
      </c>
      <c r="Z8638" t="s">
        <v>1217</v>
      </c>
      <c r="AC8638" t="s">
        <v>1424</v>
      </c>
      <c r="AI8638" t="s">
        <v>1218</v>
      </c>
      <c r="AJ8638" t="s">
        <v>1218</v>
      </c>
      <c r="AL8638" t="s">
        <v>1945</v>
      </c>
      <c r="AM8638" t="s">
        <v>1955</v>
      </c>
    </row>
    <row r="8639" spans="1:40" hidden="1" x14ac:dyDescent="0.3">
      <c r="A8639">
        <v>106682420</v>
      </c>
      <c r="B8639" t="s">
        <v>1150</v>
      </c>
      <c r="C8639" s="245">
        <v>44437</v>
      </c>
      <c r="D8639">
        <v>5</v>
      </c>
      <c r="E8639">
        <v>86</v>
      </c>
      <c r="F8639" t="s">
        <v>1200</v>
      </c>
      <c r="G8639" t="s">
        <v>276</v>
      </c>
      <c r="H8639" t="s">
        <v>1220</v>
      </c>
      <c r="I8639">
        <v>30000268</v>
      </c>
      <c r="J8639">
        <v>6.6000000000000003E-2</v>
      </c>
      <c r="K8639" t="s">
        <v>1202</v>
      </c>
      <c r="L8639" t="s">
        <v>1307</v>
      </c>
      <c r="M8639" t="s">
        <v>379</v>
      </c>
      <c r="N8639">
        <v>30000268086</v>
      </c>
      <c r="O8639">
        <v>4.3630000000000004</v>
      </c>
      <c r="R8639" t="s">
        <v>1472</v>
      </c>
      <c r="S8639" t="s">
        <v>1206</v>
      </c>
      <c r="T8639" t="s">
        <v>1207</v>
      </c>
      <c r="U8639" t="s">
        <v>1208</v>
      </c>
      <c r="V8639" t="s">
        <v>1209</v>
      </c>
      <c r="W8639" t="s">
        <v>1944</v>
      </c>
      <c r="Z8639" t="s">
        <v>1364</v>
      </c>
      <c r="AA8639" t="s">
        <v>1427</v>
      </c>
      <c r="AB8639" t="s">
        <v>1493</v>
      </c>
      <c r="AI8639" t="s">
        <v>1428</v>
      </c>
      <c r="AL8639" t="s">
        <v>1945</v>
      </c>
    </row>
    <row r="8640" spans="1:40" hidden="1" x14ac:dyDescent="0.3">
      <c r="A8640">
        <v>106051700</v>
      </c>
      <c r="B8640" t="s">
        <v>1150</v>
      </c>
      <c r="C8640" s="245">
        <v>43775</v>
      </c>
      <c r="D8640">
        <v>5</v>
      </c>
      <c r="E8640">
        <v>86</v>
      </c>
      <c r="F8640" t="s">
        <v>1200</v>
      </c>
      <c r="G8640" t="s">
        <v>1224</v>
      </c>
      <c r="H8640" t="s">
        <v>1250</v>
      </c>
      <c r="I8640">
        <v>30000268</v>
      </c>
      <c r="J8640">
        <v>4.0000000000000001E-3</v>
      </c>
      <c r="K8640" t="s">
        <v>1219</v>
      </c>
      <c r="L8640" t="s">
        <v>1327</v>
      </c>
      <c r="M8640" t="s">
        <v>1534</v>
      </c>
      <c r="N8640">
        <v>30000268086</v>
      </c>
      <c r="O8640">
        <v>2.3639999999999999</v>
      </c>
      <c r="R8640" t="s">
        <v>1472</v>
      </c>
      <c r="S8640" t="s">
        <v>1206</v>
      </c>
      <c r="T8640" t="s">
        <v>1207</v>
      </c>
      <c r="U8640" t="s">
        <v>1222</v>
      </c>
      <c r="V8640" t="s">
        <v>1222</v>
      </c>
      <c r="W8640" t="s">
        <v>1944</v>
      </c>
      <c r="X8640" t="s">
        <v>1944</v>
      </c>
      <c r="Z8640" t="s">
        <v>1223</v>
      </c>
      <c r="AC8640" t="s">
        <v>1217</v>
      </c>
      <c r="AI8640" t="s">
        <v>1218</v>
      </c>
      <c r="AJ8640" t="s">
        <v>1218</v>
      </c>
      <c r="AL8640" t="s">
        <v>1951</v>
      </c>
      <c r="AM8640" t="s">
        <v>1950</v>
      </c>
    </row>
    <row r="8641" spans="1:40" hidden="1" x14ac:dyDescent="0.3">
      <c r="A8641">
        <v>106937553</v>
      </c>
      <c r="B8641" t="s">
        <v>1150</v>
      </c>
      <c r="C8641" s="245">
        <v>44675</v>
      </c>
      <c r="D8641">
        <v>3</v>
      </c>
      <c r="E8641">
        <v>86</v>
      </c>
      <c r="F8641" t="s">
        <v>1200</v>
      </c>
      <c r="G8641" t="s">
        <v>276</v>
      </c>
      <c r="H8641" t="s">
        <v>1225</v>
      </c>
      <c r="I8641">
        <v>30000268</v>
      </c>
      <c r="J8641">
        <v>0.14000000000000001</v>
      </c>
      <c r="K8641" t="s">
        <v>1202</v>
      </c>
      <c r="L8641" t="s">
        <v>1398</v>
      </c>
      <c r="M8641" t="s">
        <v>2477</v>
      </c>
      <c r="N8641">
        <v>30000268086</v>
      </c>
      <c r="O8641">
        <v>9.0790000000000006</v>
      </c>
      <c r="R8641" t="s">
        <v>1472</v>
      </c>
      <c r="S8641" t="s">
        <v>1206</v>
      </c>
      <c r="T8641" t="s">
        <v>1207</v>
      </c>
      <c r="U8641" t="s">
        <v>1208</v>
      </c>
      <c r="V8641" t="s">
        <v>1208</v>
      </c>
      <c r="W8641" t="s">
        <v>1944</v>
      </c>
      <c r="Z8641" t="s">
        <v>1293</v>
      </c>
      <c r="AI8641" t="s">
        <v>1428</v>
      </c>
      <c r="AL8641" t="s">
        <v>1945</v>
      </c>
    </row>
    <row r="8642" spans="1:40" hidden="1" x14ac:dyDescent="0.3">
      <c r="A8642">
        <v>106854953</v>
      </c>
      <c r="B8642" t="s">
        <v>1150</v>
      </c>
      <c r="C8642" s="245">
        <v>44600</v>
      </c>
      <c r="D8642">
        <v>5</v>
      </c>
      <c r="E8642">
        <v>86</v>
      </c>
      <c r="F8642" t="s">
        <v>1200</v>
      </c>
      <c r="G8642" t="s">
        <v>1224</v>
      </c>
      <c r="H8642" t="s">
        <v>1250</v>
      </c>
      <c r="I8642">
        <v>30000268</v>
      </c>
      <c r="J8642">
        <v>0</v>
      </c>
      <c r="L8642" t="s">
        <v>379</v>
      </c>
      <c r="M8642" t="s">
        <v>1642</v>
      </c>
      <c r="N8642">
        <v>30000268086</v>
      </c>
      <c r="O8642">
        <v>3.42</v>
      </c>
      <c r="R8642" t="s">
        <v>1472</v>
      </c>
      <c r="S8642" t="s">
        <v>1206</v>
      </c>
      <c r="T8642" t="s">
        <v>1207</v>
      </c>
      <c r="U8642" t="s">
        <v>1252</v>
      </c>
      <c r="V8642" t="s">
        <v>1252</v>
      </c>
      <c r="W8642" t="s">
        <v>1944</v>
      </c>
      <c r="X8642" t="s">
        <v>1944</v>
      </c>
      <c r="Z8642" t="s">
        <v>1266</v>
      </c>
      <c r="AC8642" t="s">
        <v>1217</v>
      </c>
      <c r="AI8642" t="s">
        <v>1218</v>
      </c>
      <c r="AJ8642" t="s">
        <v>1218</v>
      </c>
      <c r="AL8642" t="s">
        <v>1957</v>
      </c>
      <c r="AM8642" t="s">
        <v>1945</v>
      </c>
    </row>
    <row r="8643" spans="1:40" hidden="1" x14ac:dyDescent="0.3">
      <c r="A8643">
        <v>107202976</v>
      </c>
      <c r="B8643" t="s">
        <v>1150</v>
      </c>
      <c r="C8643" s="245">
        <v>44931</v>
      </c>
      <c r="D8643">
        <v>5</v>
      </c>
      <c r="E8643">
        <v>86</v>
      </c>
      <c r="F8643" t="s">
        <v>1200</v>
      </c>
      <c r="G8643" t="s">
        <v>1224</v>
      </c>
      <c r="H8643" t="s">
        <v>1250</v>
      </c>
      <c r="I8643">
        <v>30000268</v>
      </c>
      <c r="J8643">
        <v>0</v>
      </c>
      <c r="L8643" t="s">
        <v>2483</v>
      </c>
      <c r="M8643" t="s">
        <v>1241</v>
      </c>
      <c r="N8643">
        <v>30000268086</v>
      </c>
      <c r="O8643">
        <v>2.9990000000000001</v>
      </c>
      <c r="R8643" t="s">
        <v>1472</v>
      </c>
      <c r="S8643" t="s">
        <v>1206</v>
      </c>
      <c r="T8643" t="s">
        <v>1207</v>
      </c>
      <c r="U8643" t="s">
        <v>1214</v>
      </c>
      <c r="V8643" t="s">
        <v>1214</v>
      </c>
      <c r="W8643" t="s">
        <v>1944</v>
      </c>
      <c r="X8643" t="s">
        <v>1944</v>
      </c>
      <c r="Z8643" t="s">
        <v>1217</v>
      </c>
      <c r="AC8643" t="s">
        <v>1296</v>
      </c>
      <c r="AI8643" t="s">
        <v>1218</v>
      </c>
      <c r="AJ8643" t="s">
        <v>1218</v>
      </c>
      <c r="AL8643" t="s">
        <v>1945</v>
      </c>
      <c r="AM8643" t="s">
        <v>1957</v>
      </c>
    </row>
    <row r="8644" spans="1:40" hidden="1" x14ac:dyDescent="0.3">
      <c r="A8644">
        <v>107391079</v>
      </c>
      <c r="B8644" t="s">
        <v>1150</v>
      </c>
      <c r="C8644" s="245">
        <v>45115</v>
      </c>
      <c r="D8644">
        <v>2</v>
      </c>
      <c r="E8644">
        <v>86</v>
      </c>
      <c r="F8644" t="s">
        <v>1200</v>
      </c>
      <c r="G8644" t="s">
        <v>276</v>
      </c>
      <c r="H8644" t="s">
        <v>1220</v>
      </c>
      <c r="I8644">
        <v>30000268</v>
      </c>
      <c r="J8644">
        <v>0.5</v>
      </c>
      <c r="K8644" t="s">
        <v>1306</v>
      </c>
      <c r="L8644" t="s">
        <v>1307</v>
      </c>
      <c r="M8644" t="s">
        <v>2547</v>
      </c>
      <c r="N8644">
        <v>30000268086</v>
      </c>
      <c r="O8644">
        <v>4.9290000000000003</v>
      </c>
      <c r="R8644" t="s">
        <v>1472</v>
      </c>
      <c r="S8644" t="s">
        <v>1206</v>
      </c>
      <c r="T8644" t="s">
        <v>1207</v>
      </c>
      <c r="U8644" t="s">
        <v>1290</v>
      </c>
      <c r="V8644" t="s">
        <v>1290</v>
      </c>
      <c r="W8644" t="s">
        <v>1944</v>
      </c>
      <c r="X8644" t="s">
        <v>1944</v>
      </c>
      <c r="Z8644" t="s">
        <v>1210</v>
      </c>
      <c r="AC8644" t="s">
        <v>1217</v>
      </c>
      <c r="AI8644" t="s">
        <v>1218</v>
      </c>
      <c r="AJ8644" t="s">
        <v>1218</v>
      </c>
      <c r="AL8644" t="s">
        <v>1945</v>
      </c>
      <c r="AM8644" t="s">
        <v>1945</v>
      </c>
    </row>
    <row r="8645" spans="1:40" hidden="1" x14ac:dyDescent="0.3">
      <c r="A8645">
        <v>107548283</v>
      </c>
      <c r="B8645" t="s">
        <v>1150</v>
      </c>
      <c r="C8645" s="245">
        <v>45261</v>
      </c>
      <c r="D8645">
        <v>5</v>
      </c>
      <c r="E8645">
        <v>86</v>
      </c>
      <c r="F8645" t="s">
        <v>1200</v>
      </c>
      <c r="G8645" t="s">
        <v>1224</v>
      </c>
      <c r="H8645" t="s">
        <v>1250</v>
      </c>
      <c r="I8645">
        <v>30000268</v>
      </c>
      <c r="J8645">
        <v>0</v>
      </c>
      <c r="L8645" t="s">
        <v>2483</v>
      </c>
      <c r="M8645" t="s">
        <v>1251</v>
      </c>
      <c r="N8645">
        <v>30000268086</v>
      </c>
      <c r="O8645">
        <v>2.9990000000000001</v>
      </c>
      <c r="R8645" t="s">
        <v>1472</v>
      </c>
      <c r="S8645" t="s">
        <v>1228</v>
      </c>
      <c r="T8645" t="s">
        <v>1256</v>
      </c>
      <c r="U8645" t="s">
        <v>1347</v>
      </c>
      <c r="V8645" t="s">
        <v>1290</v>
      </c>
      <c r="W8645" t="s">
        <v>1944</v>
      </c>
      <c r="X8645" t="s">
        <v>1944</v>
      </c>
      <c r="Z8645" t="s">
        <v>1266</v>
      </c>
      <c r="AC8645" t="s">
        <v>1217</v>
      </c>
      <c r="AI8645" t="s">
        <v>1218</v>
      </c>
      <c r="AJ8645" t="s">
        <v>1218</v>
      </c>
      <c r="AL8645" t="s">
        <v>1957</v>
      </c>
      <c r="AM8645" t="s">
        <v>1945</v>
      </c>
    </row>
    <row r="8646" spans="1:40" hidden="1" x14ac:dyDescent="0.3">
      <c r="A8646">
        <v>107408146</v>
      </c>
      <c r="B8646" t="s">
        <v>1150</v>
      </c>
      <c r="C8646" s="245">
        <v>45134</v>
      </c>
      <c r="D8646">
        <v>3</v>
      </c>
      <c r="E8646">
        <v>86</v>
      </c>
      <c r="F8646" t="s">
        <v>1200</v>
      </c>
      <c r="G8646" t="s">
        <v>1224</v>
      </c>
      <c r="H8646" t="s">
        <v>1250</v>
      </c>
      <c r="I8646">
        <v>30000268</v>
      </c>
      <c r="J8646">
        <v>0</v>
      </c>
      <c r="L8646" t="s">
        <v>379</v>
      </c>
      <c r="M8646" t="s">
        <v>1241</v>
      </c>
      <c r="N8646">
        <v>30000268086</v>
      </c>
      <c r="O8646">
        <v>3.42</v>
      </c>
      <c r="R8646" t="s">
        <v>1472</v>
      </c>
      <c r="S8646" t="s">
        <v>1206</v>
      </c>
      <c r="T8646" t="s">
        <v>1207</v>
      </c>
      <c r="U8646" t="s">
        <v>1252</v>
      </c>
      <c r="V8646" t="s">
        <v>1252</v>
      </c>
      <c r="W8646" t="s">
        <v>1944</v>
      </c>
      <c r="X8646" t="s">
        <v>1944</v>
      </c>
      <c r="Z8646" t="s">
        <v>1266</v>
      </c>
      <c r="AC8646" t="s">
        <v>1217</v>
      </c>
      <c r="AI8646" t="s">
        <v>1218</v>
      </c>
      <c r="AJ8646" t="s">
        <v>1218</v>
      </c>
      <c r="AL8646" t="s">
        <v>1957</v>
      </c>
      <c r="AM8646" t="s">
        <v>1945</v>
      </c>
    </row>
    <row r="8647" spans="1:40" hidden="1" x14ac:dyDescent="0.3">
      <c r="A8647">
        <v>107540974</v>
      </c>
      <c r="B8647" t="s">
        <v>1150</v>
      </c>
      <c r="C8647" s="245">
        <v>45256</v>
      </c>
      <c r="D8647">
        <v>4</v>
      </c>
      <c r="E8647">
        <v>86</v>
      </c>
      <c r="F8647" t="s">
        <v>1200</v>
      </c>
      <c r="G8647" t="s">
        <v>1224</v>
      </c>
      <c r="H8647" t="s">
        <v>1225</v>
      </c>
      <c r="I8647">
        <v>30000268</v>
      </c>
      <c r="J8647">
        <v>1</v>
      </c>
      <c r="K8647" t="s">
        <v>1202</v>
      </c>
      <c r="L8647" t="s">
        <v>1418</v>
      </c>
      <c r="M8647" t="s">
        <v>2548</v>
      </c>
      <c r="N8647">
        <v>30000268086</v>
      </c>
      <c r="O8647">
        <v>999.99900000000002</v>
      </c>
      <c r="R8647" t="s">
        <v>1472</v>
      </c>
      <c r="S8647" t="s">
        <v>1206</v>
      </c>
      <c r="T8647" t="s">
        <v>1237</v>
      </c>
      <c r="U8647" t="s">
        <v>1317</v>
      </c>
      <c r="V8647" t="s">
        <v>1317</v>
      </c>
      <c r="W8647" t="s">
        <v>1944</v>
      </c>
      <c r="Z8647" t="s">
        <v>1217</v>
      </c>
      <c r="AI8647" t="s">
        <v>1218</v>
      </c>
      <c r="AL8647" t="s">
        <v>1945</v>
      </c>
    </row>
    <row r="8648" spans="1:40" hidden="1" x14ac:dyDescent="0.3">
      <c r="A8648">
        <v>107797703</v>
      </c>
      <c r="B8648" t="s">
        <v>1150</v>
      </c>
      <c r="C8648" s="245">
        <v>45501</v>
      </c>
      <c r="D8648">
        <v>3</v>
      </c>
      <c r="E8648">
        <v>86</v>
      </c>
      <c r="F8648" t="s">
        <v>1200</v>
      </c>
      <c r="G8648" t="s">
        <v>1224</v>
      </c>
      <c r="H8648" t="s">
        <v>1250</v>
      </c>
      <c r="I8648">
        <v>30000268</v>
      </c>
      <c r="J8648">
        <v>7.5999999999999998E-2</v>
      </c>
      <c r="K8648" t="s">
        <v>1306</v>
      </c>
      <c r="L8648" t="s">
        <v>2482</v>
      </c>
      <c r="M8648" t="s">
        <v>379</v>
      </c>
      <c r="N8648">
        <v>30000268086</v>
      </c>
      <c r="O8648">
        <v>2.7160000000000002</v>
      </c>
      <c r="R8648" t="s">
        <v>1472</v>
      </c>
      <c r="S8648" t="s">
        <v>1206</v>
      </c>
      <c r="T8648" t="s">
        <v>1207</v>
      </c>
      <c r="U8648" t="s">
        <v>1252</v>
      </c>
      <c r="V8648" t="s">
        <v>1252</v>
      </c>
      <c r="W8648" t="s">
        <v>1944</v>
      </c>
      <c r="X8648" t="s">
        <v>1944</v>
      </c>
      <c r="Y8648" t="s">
        <v>1944</v>
      </c>
      <c r="Z8648" t="s">
        <v>1266</v>
      </c>
      <c r="AA8648" t="s">
        <v>1216</v>
      </c>
      <c r="AC8648" t="s">
        <v>1217</v>
      </c>
      <c r="AF8648" t="s">
        <v>1217</v>
      </c>
      <c r="AI8648" t="s">
        <v>1218</v>
      </c>
      <c r="AJ8648" t="s">
        <v>1218</v>
      </c>
      <c r="AK8648" t="s">
        <v>1218</v>
      </c>
      <c r="AL8648" t="s">
        <v>1945</v>
      </c>
      <c r="AM8648" t="s">
        <v>1945</v>
      </c>
      <c r="AN8648" t="s">
        <v>1950</v>
      </c>
    </row>
    <row r="8649" spans="1:40" hidden="1" x14ac:dyDescent="0.3">
      <c r="A8649">
        <v>107848695</v>
      </c>
      <c r="B8649" t="s">
        <v>1150</v>
      </c>
      <c r="C8649" s="245">
        <v>45521</v>
      </c>
      <c r="D8649">
        <v>5</v>
      </c>
      <c r="E8649">
        <v>86</v>
      </c>
      <c r="F8649" t="s">
        <v>1200</v>
      </c>
      <c r="G8649" t="s">
        <v>1224</v>
      </c>
      <c r="H8649" t="s">
        <v>1250</v>
      </c>
      <c r="I8649">
        <v>30000268</v>
      </c>
      <c r="J8649">
        <v>0.2</v>
      </c>
      <c r="K8649" t="s">
        <v>1306</v>
      </c>
      <c r="L8649" t="s">
        <v>1534</v>
      </c>
      <c r="M8649" t="s">
        <v>1327</v>
      </c>
      <c r="N8649">
        <v>30000268086</v>
      </c>
      <c r="O8649">
        <v>2.44</v>
      </c>
      <c r="R8649" t="s">
        <v>1472</v>
      </c>
      <c r="S8649" t="s">
        <v>1206</v>
      </c>
      <c r="T8649" t="s">
        <v>1207</v>
      </c>
      <c r="U8649" t="s">
        <v>1222</v>
      </c>
      <c r="V8649" t="s">
        <v>1222</v>
      </c>
      <c r="W8649" t="s">
        <v>1944</v>
      </c>
      <c r="X8649" t="s">
        <v>1944</v>
      </c>
      <c r="Z8649" t="s">
        <v>1223</v>
      </c>
      <c r="AC8649" t="s">
        <v>1217</v>
      </c>
      <c r="AI8649" t="s">
        <v>1218</v>
      </c>
      <c r="AJ8649" t="s">
        <v>1218</v>
      </c>
      <c r="AL8649" t="s">
        <v>1945</v>
      </c>
      <c r="AM8649" t="s">
        <v>1951</v>
      </c>
    </row>
    <row r="8650" spans="1:40" hidden="1" x14ac:dyDescent="0.3">
      <c r="A8650">
        <v>107888511</v>
      </c>
      <c r="B8650" t="s">
        <v>1150</v>
      </c>
      <c r="C8650" s="245">
        <v>45583</v>
      </c>
      <c r="D8650">
        <v>5</v>
      </c>
      <c r="E8650">
        <v>86</v>
      </c>
      <c r="F8650" t="s">
        <v>1200</v>
      </c>
      <c r="G8650" t="s">
        <v>1224</v>
      </c>
      <c r="H8650" t="s">
        <v>1250</v>
      </c>
      <c r="I8650">
        <v>30000268</v>
      </c>
      <c r="J8650">
        <v>0</v>
      </c>
      <c r="L8650" t="s">
        <v>1327</v>
      </c>
      <c r="M8650" t="s">
        <v>1251</v>
      </c>
      <c r="N8650">
        <v>30000268086</v>
      </c>
      <c r="O8650">
        <v>2.36</v>
      </c>
      <c r="R8650" t="s">
        <v>1472</v>
      </c>
      <c r="S8650" t="s">
        <v>1206</v>
      </c>
      <c r="T8650" t="s">
        <v>1207</v>
      </c>
      <c r="U8650" t="s">
        <v>1214</v>
      </c>
      <c r="V8650" t="s">
        <v>1214</v>
      </c>
      <c r="W8650" t="s">
        <v>1944</v>
      </c>
      <c r="X8650" t="s">
        <v>1944</v>
      </c>
      <c r="Z8650" t="s">
        <v>1276</v>
      </c>
      <c r="AC8650" t="s">
        <v>1217</v>
      </c>
      <c r="AI8650" t="s">
        <v>1218</v>
      </c>
      <c r="AJ8650" t="s">
        <v>1218</v>
      </c>
      <c r="AL8650" t="s">
        <v>1949</v>
      </c>
      <c r="AM8650" t="s">
        <v>1945</v>
      </c>
    </row>
    <row r="8651" spans="1:40" hidden="1" x14ac:dyDescent="0.3">
      <c r="A8651">
        <v>108187892</v>
      </c>
      <c r="B8651" t="s">
        <v>1150</v>
      </c>
      <c r="C8651" s="245">
        <v>45868</v>
      </c>
      <c r="D8651">
        <v>5</v>
      </c>
      <c r="E8651">
        <v>86</v>
      </c>
      <c r="F8651" t="s">
        <v>1200</v>
      </c>
      <c r="G8651" t="s">
        <v>1224</v>
      </c>
      <c r="H8651" t="s">
        <v>1250</v>
      </c>
      <c r="I8651">
        <v>30000268</v>
      </c>
      <c r="J8651">
        <v>0</v>
      </c>
      <c r="L8651" t="s">
        <v>2483</v>
      </c>
      <c r="M8651" t="s">
        <v>379</v>
      </c>
      <c r="N8651">
        <v>30000268086</v>
      </c>
      <c r="O8651">
        <v>2.9990000000000001</v>
      </c>
      <c r="R8651" t="s">
        <v>1472</v>
      </c>
      <c r="S8651" t="s">
        <v>1206</v>
      </c>
      <c r="T8651" t="s">
        <v>1207</v>
      </c>
      <c r="U8651" t="s">
        <v>1222</v>
      </c>
      <c r="V8651" t="s">
        <v>1222</v>
      </c>
      <c r="W8651" t="s">
        <v>1944</v>
      </c>
      <c r="X8651" t="s">
        <v>1944</v>
      </c>
      <c r="Z8651" t="s">
        <v>1223</v>
      </c>
      <c r="AC8651" t="s">
        <v>1217</v>
      </c>
      <c r="AI8651" t="s">
        <v>1277</v>
      </c>
      <c r="AJ8651" t="s">
        <v>1218</v>
      </c>
      <c r="AL8651" t="s">
        <v>1945</v>
      </c>
      <c r="AM8651" t="s">
        <v>1950</v>
      </c>
    </row>
    <row r="8652" spans="1:40" hidden="1" x14ac:dyDescent="0.3">
      <c r="A8652">
        <v>108246443</v>
      </c>
      <c r="B8652" t="s">
        <v>1150</v>
      </c>
      <c r="C8652" s="245">
        <v>45758</v>
      </c>
      <c r="D8652">
        <v>4</v>
      </c>
      <c r="E8652">
        <v>86</v>
      </c>
      <c r="F8652" t="s">
        <v>1200</v>
      </c>
      <c r="G8652" t="s">
        <v>276</v>
      </c>
      <c r="H8652" t="s">
        <v>1250</v>
      </c>
      <c r="I8652">
        <v>30000268</v>
      </c>
      <c r="J8652">
        <v>9.5000000000000001E-2</v>
      </c>
      <c r="K8652" t="s">
        <v>1306</v>
      </c>
      <c r="L8652" t="s">
        <v>2483</v>
      </c>
      <c r="M8652" t="s">
        <v>379</v>
      </c>
      <c r="N8652">
        <v>30000268086</v>
      </c>
      <c r="O8652">
        <v>3.0939999999999999</v>
      </c>
      <c r="R8652" t="s">
        <v>1472</v>
      </c>
      <c r="S8652" t="s">
        <v>1228</v>
      </c>
      <c r="T8652" t="s">
        <v>1207</v>
      </c>
      <c r="U8652" t="s">
        <v>1300</v>
      </c>
      <c r="V8652" t="s">
        <v>1300</v>
      </c>
      <c r="W8652" t="s">
        <v>1944</v>
      </c>
      <c r="X8652" t="s">
        <v>1944</v>
      </c>
      <c r="Z8652" t="s">
        <v>1217</v>
      </c>
      <c r="AC8652" t="s">
        <v>1217</v>
      </c>
      <c r="AI8652" t="s">
        <v>1218</v>
      </c>
      <c r="AJ8652" t="s">
        <v>1218</v>
      </c>
      <c r="AL8652" t="s">
        <v>1945</v>
      </c>
      <c r="AM8652" t="s">
        <v>1949</v>
      </c>
    </row>
    <row r="8653" spans="1:40" hidden="1" x14ac:dyDescent="0.3">
      <c r="A8653">
        <v>108321197</v>
      </c>
      <c r="B8653" t="s">
        <v>1150</v>
      </c>
      <c r="C8653" s="245">
        <v>45984</v>
      </c>
      <c r="D8653">
        <v>3</v>
      </c>
      <c r="E8653">
        <v>86</v>
      </c>
      <c r="F8653" t="s">
        <v>1200</v>
      </c>
      <c r="G8653" t="s">
        <v>276</v>
      </c>
      <c r="H8653" t="s">
        <v>1220</v>
      </c>
      <c r="I8653">
        <v>30000268</v>
      </c>
      <c r="J8653">
        <v>0.68</v>
      </c>
      <c r="K8653" t="s">
        <v>1202</v>
      </c>
      <c r="L8653" t="s">
        <v>1225</v>
      </c>
      <c r="M8653" t="s">
        <v>1307</v>
      </c>
      <c r="N8653">
        <v>30000268086</v>
      </c>
      <c r="O8653">
        <v>5.7889999999999997</v>
      </c>
      <c r="R8653" t="s">
        <v>1472</v>
      </c>
      <c r="S8653" t="s">
        <v>1206</v>
      </c>
      <c r="T8653" t="s">
        <v>1207</v>
      </c>
      <c r="U8653" t="s">
        <v>1290</v>
      </c>
      <c r="V8653" t="s">
        <v>1290</v>
      </c>
      <c r="W8653" t="s">
        <v>1944</v>
      </c>
      <c r="X8653" t="s">
        <v>1944</v>
      </c>
      <c r="Z8653" t="s">
        <v>1210</v>
      </c>
      <c r="AC8653" t="s">
        <v>1217</v>
      </c>
      <c r="AI8653" t="s">
        <v>1218</v>
      </c>
      <c r="AJ8653" t="s">
        <v>1218</v>
      </c>
      <c r="AL8653" t="s">
        <v>1945</v>
      </c>
      <c r="AM8653" t="s">
        <v>1945</v>
      </c>
    </row>
    <row r="8654" spans="1:40" hidden="1" x14ac:dyDescent="0.3">
      <c r="A8654">
        <v>105305922</v>
      </c>
      <c r="B8654" t="s">
        <v>1150</v>
      </c>
      <c r="C8654" s="245">
        <v>43069</v>
      </c>
      <c r="D8654">
        <v>5</v>
      </c>
      <c r="E8654">
        <v>86</v>
      </c>
      <c r="F8654" t="s">
        <v>1200</v>
      </c>
      <c r="G8654" t="s">
        <v>276</v>
      </c>
      <c r="H8654" t="s">
        <v>1225</v>
      </c>
      <c r="I8654">
        <v>30000268</v>
      </c>
      <c r="J8654">
        <v>0.1</v>
      </c>
      <c r="K8654" t="s">
        <v>1202</v>
      </c>
      <c r="L8654" t="s">
        <v>1565</v>
      </c>
      <c r="M8654" t="s">
        <v>1592</v>
      </c>
      <c r="N8654">
        <v>30000268086</v>
      </c>
      <c r="O8654">
        <v>25.832000000000001</v>
      </c>
      <c r="R8654" t="s">
        <v>1472</v>
      </c>
      <c r="S8654" t="s">
        <v>1206</v>
      </c>
      <c r="T8654" t="s">
        <v>1237</v>
      </c>
      <c r="U8654" t="s">
        <v>1317</v>
      </c>
      <c r="V8654" t="s">
        <v>1317</v>
      </c>
      <c r="W8654" t="s">
        <v>1944</v>
      </c>
      <c r="Z8654" t="s">
        <v>1217</v>
      </c>
      <c r="AI8654" t="s">
        <v>1218</v>
      </c>
      <c r="AL8654" t="s">
        <v>1945</v>
      </c>
    </row>
    <row r="8655" spans="1:40" hidden="1" x14ac:dyDescent="0.3">
      <c r="A8655">
        <v>104903102</v>
      </c>
      <c r="B8655" t="s">
        <v>1150</v>
      </c>
      <c r="C8655" s="245">
        <v>42622</v>
      </c>
      <c r="D8655">
        <v>5</v>
      </c>
      <c r="E8655">
        <v>86</v>
      </c>
      <c r="F8655" t="s">
        <v>1200</v>
      </c>
      <c r="G8655" t="s">
        <v>1253</v>
      </c>
      <c r="H8655" t="s">
        <v>1375</v>
      </c>
      <c r="I8655">
        <v>30000268</v>
      </c>
      <c r="J8655">
        <v>0</v>
      </c>
      <c r="L8655" t="s">
        <v>1591</v>
      </c>
      <c r="M8655" t="s">
        <v>1212</v>
      </c>
      <c r="N8655">
        <v>30000268086</v>
      </c>
      <c r="O8655">
        <v>26.280999999999999</v>
      </c>
      <c r="R8655" t="s">
        <v>1472</v>
      </c>
      <c r="S8655" t="s">
        <v>1206</v>
      </c>
      <c r="T8655" t="s">
        <v>1207</v>
      </c>
      <c r="U8655" t="s">
        <v>1222</v>
      </c>
      <c r="V8655" t="s">
        <v>1222</v>
      </c>
      <c r="W8655" t="s">
        <v>1944</v>
      </c>
      <c r="X8655" t="s">
        <v>1944</v>
      </c>
      <c r="Z8655" t="s">
        <v>1223</v>
      </c>
      <c r="AA8655" t="s">
        <v>1216</v>
      </c>
      <c r="AB8655" t="s">
        <v>1441</v>
      </c>
      <c r="AC8655" t="s">
        <v>1217</v>
      </c>
      <c r="AI8655" t="s">
        <v>1218</v>
      </c>
      <c r="AJ8655" t="s">
        <v>1218</v>
      </c>
      <c r="AL8655" t="s">
        <v>1945</v>
      </c>
      <c r="AM8655" t="s">
        <v>1950</v>
      </c>
    </row>
    <row r="8656" spans="1:40" hidden="1" x14ac:dyDescent="0.3">
      <c r="A8656">
        <v>105122100</v>
      </c>
      <c r="B8656" t="s">
        <v>1150</v>
      </c>
      <c r="C8656" s="245">
        <v>42874</v>
      </c>
      <c r="D8656">
        <v>5</v>
      </c>
      <c r="E8656">
        <v>86</v>
      </c>
      <c r="F8656" t="s">
        <v>1200</v>
      </c>
      <c r="G8656" t="s">
        <v>1253</v>
      </c>
      <c r="H8656" t="s">
        <v>1375</v>
      </c>
      <c r="I8656">
        <v>30000268</v>
      </c>
      <c r="J8656">
        <v>0</v>
      </c>
      <c r="L8656" t="s">
        <v>1591</v>
      </c>
      <c r="M8656" t="s">
        <v>2490</v>
      </c>
      <c r="N8656">
        <v>30000268086</v>
      </c>
      <c r="O8656">
        <v>26.280999999999999</v>
      </c>
      <c r="R8656" t="s">
        <v>1472</v>
      </c>
      <c r="S8656" t="s">
        <v>1206</v>
      </c>
      <c r="T8656" t="s">
        <v>1207</v>
      </c>
      <c r="U8656" t="s">
        <v>1290</v>
      </c>
      <c r="V8656" t="s">
        <v>1290</v>
      </c>
      <c r="W8656" t="s">
        <v>1944</v>
      </c>
      <c r="X8656" t="s">
        <v>1944</v>
      </c>
      <c r="Z8656" t="s">
        <v>1266</v>
      </c>
      <c r="AC8656" t="s">
        <v>1217</v>
      </c>
      <c r="AI8656" t="s">
        <v>1218</v>
      </c>
      <c r="AJ8656" t="s">
        <v>1218</v>
      </c>
      <c r="AL8656" t="s">
        <v>1953</v>
      </c>
      <c r="AM8656" t="s">
        <v>1945</v>
      </c>
    </row>
    <row r="8657" spans="1:40" hidden="1" x14ac:dyDescent="0.3">
      <c r="A8657">
        <v>105643908</v>
      </c>
      <c r="B8657" t="s">
        <v>1150</v>
      </c>
      <c r="C8657" s="245">
        <v>43392</v>
      </c>
      <c r="D8657">
        <v>5</v>
      </c>
      <c r="E8657">
        <v>86</v>
      </c>
      <c r="F8657" t="s">
        <v>1200</v>
      </c>
      <c r="G8657" t="s">
        <v>276</v>
      </c>
      <c r="H8657" t="s">
        <v>1225</v>
      </c>
      <c r="I8657">
        <v>30000268</v>
      </c>
      <c r="J8657">
        <v>0.1</v>
      </c>
      <c r="K8657" t="s">
        <v>1306</v>
      </c>
      <c r="L8657" t="s">
        <v>1592</v>
      </c>
      <c r="M8657" t="s">
        <v>1565</v>
      </c>
      <c r="N8657">
        <v>30000268086</v>
      </c>
      <c r="O8657">
        <v>24.712</v>
      </c>
      <c r="R8657" t="s">
        <v>1472</v>
      </c>
      <c r="S8657" t="s">
        <v>1206</v>
      </c>
      <c r="T8657" t="s">
        <v>1237</v>
      </c>
      <c r="U8657" t="s">
        <v>1317</v>
      </c>
      <c r="V8657" t="s">
        <v>1317</v>
      </c>
      <c r="W8657" t="s">
        <v>1944</v>
      </c>
      <c r="Z8657" t="s">
        <v>1217</v>
      </c>
      <c r="AI8657" t="s">
        <v>1218</v>
      </c>
      <c r="AL8657" t="s">
        <v>1945</v>
      </c>
    </row>
    <row r="8658" spans="1:40" hidden="1" x14ac:dyDescent="0.3">
      <c r="A8658">
        <v>105610725</v>
      </c>
      <c r="B8658" t="s">
        <v>1150</v>
      </c>
      <c r="C8658" s="245">
        <v>43366</v>
      </c>
      <c r="D8658">
        <v>5</v>
      </c>
      <c r="E8658">
        <v>86</v>
      </c>
      <c r="F8658" t="s">
        <v>1200</v>
      </c>
      <c r="G8658" t="s">
        <v>276</v>
      </c>
      <c r="H8658" t="s">
        <v>1225</v>
      </c>
      <c r="I8658">
        <v>30000268</v>
      </c>
      <c r="J8658">
        <v>0.1</v>
      </c>
      <c r="K8658" t="s">
        <v>1306</v>
      </c>
      <c r="L8658" t="s">
        <v>1592</v>
      </c>
      <c r="M8658" t="s">
        <v>1565</v>
      </c>
      <c r="N8658">
        <v>30000268086</v>
      </c>
      <c r="O8658">
        <v>24.712</v>
      </c>
      <c r="R8658" t="s">
        <v>1472</v>
      </c>
      <c r="S8658" t="s">
        <v>1206</v>
      </c>
      <c r="T8658" t="s">
        <v>1237</v>
      </c>
      <c r="U8658" t="s">
        <v>1290</v>
      </c>
      <c r="V8658" t="s">
        <v>1290</v>
      </c>
      <c r="W8658" t="s">
        <v>1944</v>
      </c>
      <c r="X8658" t="s">
        <v>1944</v>
      </c>
      <c r="Z8658" t="s">
        <v>1276</v>
      </c>
      <c r="AC8658" t="s">
        <v>1217</v>
      </c>
      <c r="AI8658" t="s">
        <v>1277</v>
      </c>
      <c r="AJ8658" t="s">
        <v>1218</v>
      </c>
      <c r="AL8658" t="s">
        <v>1949</v>
      </c>
      <c r="AM8658" t="s">
        <v>1945</v>
      </c>
    </row>
    <row r="8659" spans="1:40" hidden="1" x14ac:dyDescent="0.3">
      <c r="A8659">
        <v>105484164</v>
      </c>
      <c r="B8659" t="s">
        <v>1150</v>
      </c>
      <c r="C8659" s="245">
        <v>43232</v>
      </c>
      <c r="D8659">
        <v>3</v>
      </c>
      <c r="E8659">
        <v>86</v>
      </c>
      <c r="F8659" t="s">
        <v>1200</v>
      </c>
      <c r="G8659" t="s">
        <v>276</v>
      </c>
      <c r="H8659" t="s">
        <v>1225</v>
      </c>
      <c r="I8659">
        <v>30000268</v>
      </c>
      <c r="J8659">
        <v>0</v>
      </c>
      <c r="L8659" t="s">
        <v>1303</v>
      </c>
      <c r="M8659" t="s">
        <v>2339</v>
      </c>
      <c r="N8659">
        <v>30000268086</v>
      </c>
      <c r="O8659">
        <v>999.99900000000002</v>
      </c>
      <c r="R8659" t="s">
        <v>1472</v>
      </c>
      <c r="S8659" t="s">
        <v>1206</v>
      </c>
      <c r="T8659" t="s">
        <v>1207</v>
      </c>
      <c r="U8659" t="s">
        <v>1222</v>
      </c>
      <c r="V8659" t="s">
        <v>1222</v>
      </c>
      <c r="W8659" t="s">
        <v>1944</v>
      </c>
      <c r="X8659" t="s">
        <v>1944</v>
      </c>
      <c r="Z8659" t="s">
        <v>1223</v>
      </c>
      <c r="AC8659" t="s">
        <v>1217</v>
      </c>
      <c r="AI8659" t="s">
        <v>1218</v>
      </c>
      <c r="AJ8659" t="s">
        <v>1218</v>
      </c>
      <c r="AL8659" t="s">
        <v>1945</v>
      </c>
      <c r="AM8659" t="s">
        <v>1950</v>
      </c>
    </row>
    <row r="8660" spans="1:40" hidden="1" x14ac:dyDescent="0.3">
      <c r="A8660">
        <v>105652741</v>
      </c>
      <c r="B8660" t="s">
        <v>1150</v>
      </c>
      <c r="C8660" s="245">
        <v>43401</v>
      </c>
      <c r="D8660">
        <v>5</v>
      </c>
      <c r="E8660">
        <v>86</v>
      </c>
      <c r="F8660" t="s">
        <v>1200</v>
      </c>
      <c r="G8660" t="s">
        <v>276</v>
      </c>
      <c r="H8660" t="s">
        <v>1225</v>
      </c>
      <c r="I8660">
        <v>30000268</v>
      </c>
      <c r="J8660">
        <v>6.0000000000000001E-3</v>
      </c>
      <c r="K8660" t="s">
        <v>1306</v>
      </c>
      <c r="L8660" t="s">
        <v>2486</v>
      </c>
      <c r="M8660" t="s">
        <v>1388</v>
      </c>
      <c r="N8660">
        <v>30000268086</v>
      </c>
      <c r="O8660">
        <v>21.454999999999998</v>
      </c>
      <c r="R8660" t="s">
        <v>1472</v>
      </c>
      <c r="S8660" t="s">
        <v>1206</v>
      </c>
      <c r="T8660" t="s">
        <v>1237</v>
      </c>
      <c r="U8660" t="s">
        <v>1317</v>
      </c>
      <c r="V8660" t="s">
        <v>1317</v>
      </c>
      <c r="W8660" t="s">
        <v>1944</v>
      </c>
      <c r="Z8660" t="s">
        <v>1217</v>
      </c>
      <c r="AI8660" t="s">
        <v>1218</v>
      </c>
      <c r="AL8660" t="s">
        <v>1945</v>
      </c>
    </row>
    <row r="8661" spans="1:40" hidden="1" x14ac:dyDescent="0.3">
      <c r="A8661">
        <v>105656633</v>
      </c>
      <c r="B8661" t="s">
        <v>1150</v>
      </c>
      <c r="C8661" s="245">
        <v>43334</v>
      </c>
      <c r="D8661">
        <v>5</v>
      </c>
      <c r="E8661">
        <v>86</v>
      </c>
      <c r="F8661" t="s">
        <v>1200</v>
      </c>
      <c r="G8661" t="s">
        <v>1253</v>
      </c>
      <c r="H8661" t="s">
        <v>1225</v>
      </c>
      <c r="I8661">
        <v>30000268</v>
      </c>
      <c r="J8661">
        <v>1E-3</v>
      </c>
      <c r="K8661" t="s">
        <v>1150</v>
      </c>
      <c r="L8661" t="s">
        <v>1330</v>
      </c>
      <c r="M8661" t="s">
        <v>1241</v>
      </c>
      <c r="N8661">
        <v>30000268086</v>
      </c>
      <c r="O8661">
        <v>999.99900000000002</v>
      </c>
      <c r="R8661" t="s">
        <v>1472</v>
      </c>
      <c r="S8661" t="s">
        <v>1206</v>
      </c>
      <c r="T8661" t="s">
        <v>1207</v>
      </c>
      <c r="U8661" t="s">
        <v>1300</v>
      </c>
      <c r="V8661" t="s">
        <v>1300</v>
      </c>
      <c r="W8661" t="s">
        <v>1944</v>
      </c>
      <c r="X8661" t="s">
        <v>1944</v>
      </c>
      <c r="Z8661" t="s">
        <v>1244</v>
      </c>
      <c r="AA8661" t="s">
        <v>1216</v>
      </c>
      <c r="AC8661" t="s">
        <v>1277</v>
      </c>
      <c r="AI8661" t="s">
        <v>1218</v>
      </c>
      <c r="AJ8661" t="s">
        <v>1218</v>
      </c>
      <c r="AL8661" t="s">
        <v>1957</v>
      </c>
      <c r="AM8661" t="s">
        <v>1950</v>
      </c>
    </row>
    <row r="8662" spans="1:40" hidden="1" x14ac:dyDescent="0.3">
      <c r="A8662">
        <v>105989681</v>
      </c>
      <c r="B8662" t="s">
        <v>1150</v>
      </c>
      <c r="C8662" s="245">
        <v>43711</v>
      </c>
      <c r="D8662">
        <v>5</v>
      </c>
      <c r="E8662">
        <v>86</v>
      </c>
      <c r="F8662" t="s">
        <v>1200</v>
      </c>
      <c r="G8662" t="s">
        <v>276</v>
      </c>
      <c r="H8662" t="s">
        <v>1225</v>
      </c>
      <c r="I8662">
        <v>30000268</v>
      </c>
      <c r="J8662">
        <v>0.1</v>
      </c>
      <c r="K8662" t="s">
        <v>1306</v>
      </c>
      <c r="L8662" t="s">
        <v>1592</v>
      </c>
      <c r="M8662" t="s">
        <v>1565</v>
      </c>
      <c r="N8662">
        <v>30000268086</v>
      </c>
      <c r="O8662">
        <v>24.712</v>
      </c>
      <c r="R8662" t="s">
        <v>1472</v>
      </c>
      <c r="S8662" t="s">
        <v>1206</v>
      </c>
      <c r="T8662" t="s">
        <v>1237</v>
      </c>
      <c r="U8662" t="s">
        <v>1290</v>
      </c>
      <c r="V8662" t="s">
        <v>1290</v>
      </c>
      <c r="W8662" t="s">
        <v>1944</v>
      </c>
      <c r="X8662" t="s">
        <v>1944</v>
      </c>
      <c r="Z8662" t="s">
        <v>1210</v>
      </c>
      <c r="AC8662" t="s">
        <v>1217</v>
      </c>
      <c r="AI8662" t="s">
        <v>1218</v>
      </c>
      <c r="AL8662" t="s">
        <v>1960</v>
      </c>
      <c r="AM8662" t="s">
        <v>1945</v>
      </c>
    </row>
    <row r="8663" spans="1:40" hidden="1" x14ac:dyDescent="0.3">
      <c r="A8663">
        <v>105841687</v>
      </c>
      <c r="B8663" t="s">
        <v>1150</v>
      </c>
      <c r="C8663" s="245">
        <v>43578</v>
      </c>
      <c r="D8663">
        <v>5</v>
      </c>
      <c r="E8663">
        <v>86</v>
      </c>
      <c r="F8663" t="s">
        <v>1200</v>
      </c>
      <c r="G8663" t="s">
        <v>276</v>
      </c>
      <c r="H8663" t="s">
        <v>1225</v>
      </c>
      <c r="I8663">
        <v>30000268</v>
      </c>
      <c r="J8663">
        <v>8.0000000000000002E-3</v>
      </c>
      <c r="K8663" t="s">
        <v>1306</v>
      </c>
      <c r="L8663" t="s">
        <v>2494</v>
      </c>
      <c r="M8663" t="s">
        <v>1547</v>
      </c>
      <c r="N8663">
        <v>30000268086</v>
      </c>
      <c r="O8663">
        <v>16.937000000000001</v>
      </c>
      <c r="R8663" t="s">
        <v>1472</v>
      </c>
      <c r="S8663" t="s">
        <v>1206</v>
      </c>
      <c r="T8663" t="s">
        <v>1207</v>
      </c>
      <c r="U8663" t="s">
        <v>1304</v>
      </c>
      <c r="V8663" t="s">
        <v>1304</v>
      </c>
      <c r="W8663" t="s">
        <v>1944</v>
      </c>
      <c r="X8663" t="s">
        <v>1944</v>
      </c>
      <c r="Z8663" t="s">
        <v>1223</v>
      </c>
      <c r="AC8663" t="s">
        <v>1217</v>
      </c>
      <c r="AI8663" t="s">
        <v>1218</v>
      </c>
      <c r="AJ8663" t="s">
        <v>1218</v>
      </c>
      <c r="AL8663" t="s">
        <v>1945</v>
      </c>
      <c r="AM8663" t="s">
        <v>1958</v>
      </c>
    </row>
    <row r="8664" spans="1:40" hidden="1" x14ac:dyDescent="0.3">
      <c r="A8664">
        <v>106259716</v>
      </c>
      <c r="B8664" t="s">
        <v>1150</v>
      </c>
      <c r="C8664" s="245">
        <v>43778</v>
      </c>
      <c r="D8664">
        <v>5</v>
      </c>
      <c r="E8664">
        <v>86</v>
      </c>
      <c r="F8664" t="s">
        <v>1200</v>
      </c>
      <c r="G8664" t="s">
        <v>1253</v>
      </c>
      <c r="H8664" t="s">
        <v>1225</v>
      </c>
      <c r="I8664">
        <v>30000268</v>
      </c>
      <c r="J8664">
        <v>1E-3</v>
      </c>
      <c r="K8664" t="s">
        <v>1306</v>
      </c>
      <c r="L8664" t="s">
        <v>1533</v>
      </c>
      <c r="M8664" t="s">
        <v>1283</v>
      </c>
      <c r="N8664">
        <v>30000268086</v>
      </c>
      <c r="O8664">
        <v>27.321999999999999</v>
      </c>
      <c r="R8664" t="s">
        <v>1472</v>
      </c>
      <c r="S8664" t="s">
        <v>1206</v>
      </c>
      <c r="T8664" t="s">
        <v>1207</v>
      </c>
      <c r="U8664" t="s">
        <v>1347</v>
      </c>
      <c r="V8664" t="s">
        <v>1347</v>
      </c>
      <c r="W8664" t="s">
        <v>1944</v>
      </c>
      <c r="X8664" t="s">
        <v>1944</v>
      </c>
      <c r="Z8664" t="s">
        <v>1229</v>
      </c>
      <c r="AA8664" t="s">
        <v>1266</v>
      </c>
      <c r="AC8664" t="s">
        <v>1217</v>
      </c>
      <c r="AI8664" t="s">
        <v>1218</v>
      </c>
      <c r="AJ8664" t="s">
        <v>1218</v>
      </c>
      <c r="AL8664" t="s">
        <v>1957</v>
      </c>
      <c r="AM8664" t="s">
        <v>1945</v>
      </c>
    </row>
    <row r="8665" spans="1:40" hidden="1" x14ac:dyDescent="0.3">
      <c r="A8665">
        <v>106280027</v>
      </c>
      <c r="B8665" t="s">
        <v>1150</v>
      </c>
      <c r="C8665" s="245">
        <v>44030</v>
      </c>
      <c r="D8665">
        <v>4</v>
      </c>
      <c r="E8665">
        <v>86</v>
      </c>
      <c r="F8665" t="s">
        <v>1200</v>
      </c>
      <c r="G8665" t="s">
        <v>276</v>
      </c>
      <c r="H8665" t="s">
        <v>1225</v>
      </c>
      <c r="I8665">
        <v>30000268</v>
      </c>
      <c r="J8665">
        <v>0.9</v>
      </c>
      <c r="K8665" t="s">
        <v>1202</v>
      </c>
      <c r="L8665" t="s">
        <v>1388</v>
      </c>
      <c r="M8665" t="s">
        <v>1388</v>
      </c>
      <c r="N8665">
        <v>30000268086</v>
      </c>
      <c r="O8665">
        <v>999.99900000000002</v>
      </c>
      <c r="R8665" t="s">
        <v>1472</v>
      </c>
      <c r="S8665" t="s">
        <v>1206</v>
      </c>
      <c r="T8665" t="s">
        <v>1207</v>
      </c>
      <c r="U8665" t="s">
        <v>1290</v>
      </c>
      <c r="V8665" t="s">
        <v>1290</v>
      </c>
      <c r="W8665" t="s">
        <v>1944</v>
      </c>
      <c r="X8665" t="s">
        <v>1944</v>
      </c>
      <c r="Z8665" t="s">
        <v>1210</v>
      </c>
      <c r="AC8665" t="s">
        <v>1210</v>
      </c>
      <c r="AI8665" t="s">
        <v>1218</v>
      </c>
      <c r="AJ8665" t="s">
        <v>1218</v>
      </c>
      <c r="AL8665" t="s">
        <v>1945</v>
      </c>
      <c r="AM8665" t="s">
        <v>1945</v>
      </c>
    </row>
    <row r="8666" spans="1:40" hidden="1" x14ac:dyDescent="0.3">
      <c r="A8666">
        <v>106310588</v>
      </c>
      <c r="B8666" t="s">
        <v>1150</v>
      </c>
      <c r="C8666" s="245">
        <v>43818</v>
      </c>
      <c r="D8666">
        <v>4</v>
      </c>
      <c r="E8666">
        <v>86</v>
      </c>
      <c r="F8666" t="s">
        <v>1200</v>
      </c>
      <c r="G8666" t="s">
        <v>1253</v>
      </c>
      <c r="H8666" t="s">
        <v>1375</v>
      </c>
      <c r="I8666">
        <v>30000268</v>
      </c>
      <c r="J8666">
        <v>1.9E-2</v>
      </c>
      <c r="K8666" t="s">
        <v>1306</v>
      </c>
      <c r="L8666" t="s">
        <v>1561</v>
      </c>
      <c r="M8666" t="s">
        <v>1562</v>
      </c>
      <c r="N8666">
        <v>30000268086</v>
      </c>
      <c r="O8666">
        <v>26.646999999999998</v>
      </c>
      <c r="R8666" t="s">
        <v>1472</v>
      </c>
      <c r="S8666" t="s">
        <v>1206</v>
      </c>
      <c r="T8666" t="s">
        <v>1207</v>
      </c>
      <c r="U8666" t="s">
        <v>1347</v>
      </c>
      <c r="V8666" t="s">
        <v>1347</v>
      </c>
      <c r="W8666" t="s">
        <v>1944</v>
      </c>
      <c r="X8666" t="s">
        <v>1944</v>
      </c>
      <c r="Z8666" t="s">
        <v>1217</v>
      </c>
      <c r="AC8666" t="s">
        <v>1217</v>
      </c>
      <c r="AI8666" t="s">
        <v>1218</v>
      </c>
      <c r="AJ8666" t="s">
        <v>1218</v>
      </c>
      <c r="AL8666" t="s">
        <v>1957</v>
      </c>
      <c r="AM8666" t="s">
        <v>1945</v>
      </c>
    </row>
    <row r="8667" spans="1:40" hidden="1" x14ac:dyDescent="0.3">
      <c r="A8667">
        <v>106378215</v>
      </c>
      <c r="B8667" t="s">
        <v>1150</v>
      </c>
      <c r="C8667" s="245">
        <v>44127</v>
      </c>
      <c r="D8667">
        <v>5</v>
      </c>
      <c r="E8667">
        <v>86</v>
      </c>
      <c r="F8667" t="s">
        <v>1200</v>
      </c>
      <c r="G8667" t="s">
        <v>276</v>
      </c>
      <c r="H8667" t="s">
        <v>1225</v>
      </c>
      <c r="I8667">
        <v>30000268</v>
      </c>
      <c r="J8667">
        <v>0.1</v>
      </c>
      <c r="K8667" t="s">
        <v>1202</v>
      </c>
      <c r="L8667" t="s">
        <v>1490</v>
      </c>
      <c r="M8667" t="s">
        <v>1547</v>
      </c>
      <c r="N8667">
        <v>30000268086</v>
      </c>
      <c r="O8667">
        <v>18.928999999999998</v>
      </c>
      <c r="R8667" t="s">
        <v>1472</v>
      </c>
      <c r="S8667" t="s">
        <v>1206</v>
      </c>
      <c r="T8667" t="s">
        <v>1237</v>
      </c>
      <c r="U8667" t="s">
        <v>1290</v>
      </c>
      <c r="V8667" t="s">
        <v>1290</v>
      </c>
      <c r="W8667" t="s">
        <v>1944</v>
      </c>
      <c r="X8667" t="s">
        <v>1944</v>
      </c>
      <c r="Z8667" t="s">
        <v>1217</v>
      </c>
      <c r="AC8667" t="s">
        <v>1210</v>
      </c>
      <c r="AI8667" t="s">
        <v>1218</v>
      </c>
      <c r="AL8667" t="s">
        <v>1945</v>
      </c>
      <c r="AM8667" t="s">
        <v>1945</v>
      </c>
    </row>
    <row r="8668" spans="1:40" hidden="1" x14ac:dyDescent="0.3">
      <c r="A8668">
        <v>106740749</v>
      </c>
      <c r="B8668" t="s">
        <v>1150</v>
      </c>
      <c r="C8668" s="245">
        <v>44491</v>
      </c>
      <c r="D8668">
        <v>3</v>
      </c>
      <c r="E8668">
        <v>86</v>
      </c>
      <c r="F8668" t="s">
        <v>1200</v>
      </c>
      <c r="G8668" t="s">
        <v>276</v>
      </c>
      <c r="H8668" t="s">
        <v>1225</v>
      </c>
      <c r="I8668">
        <v>30000268</v>
      </c>
      <c r="J8668">
        <v>0</v>
      </c>
      <c r="L8668" t="s">
        <v>1388</v>
      </c>
      <c r="M8668" t="s">
        <v>2486</v>
      </c>
      <c r="N8668">
        <v>30000268086</v>
      </c>
      <c r="O8668">
        <v>21.768999999999998</v>
      </c>
      <c r="R8668" t="s">
        <v>1472</v>
      </c>
      <c r="S8668" t="s">
        <v>1206</v>
      </c>
      <c r="T8668" t="s">
        <v>1207</v>
      </c>
      <c r="U8668" t="s">
        <v>1222</v>
      </c>
      <c r="V8668" t="s">
        <v>1209</v>
      </c>
      <c r="W8668" t="s">
        <v>1944</v>
      </c>
      <c r="X8668" t="s">
        <v>1944</v>
      </c>
      <c r="Y8668" t="s">
        <v>1944</v>
      </c>
      <c r="Z8668" t="s">
        <v>1223</v>
      </c>
      <c r="AC8668" t="s">
        <v>1217</v>
      </c>
      <c r="AF8668" t="s">
        <v>1217</v>
      </c>
      <c r="AI8668" t="s">
        <v>1218</v>
      </c>
      <c r="AJ8668" t="s">
        <v>1218</v>
      </c>
      <c r="AK8668" t="s">
        <v>1218</v>
      </c>
      <c r="AL8668" t="s">
        <v>1945</v>
      </c>
      <c r="AM8668" t="s">
        <v>1951</v>
      </c>
      <c r="AN8668" t="s">
        <v>1950</v>
      </c>
    </row>
    <row r="8669" spans="1:40" hidden="1" x14ac:dyDescent="0.3">
      <c r="A8669">
        <v>106942669</v>
      </c>
      <c r="B8669" t="s">
        <v>1150</v>
      </c>
      <c r="C8669" s="245">
        <v>44683</v>
      </c>
      <c r="D8669">
        <v>5</v>
      </c>
      <c r="E8669">
        <v>86</v>
      </c>
      <c r="F8669" t="s">
        <v>1200</v>
      </c>
      <c r="G8669" t="s">
        <v>276</v>
      </c>
      <c r="H8669" t="s">
        <v>1225</v>
      </c>
      <c r="I8669">
        <v>30000268</v>
      </c>
      <c r="J8669">
        <v>0.6</v>
      </c>
      <c r="K8669" t="s">
        <v>1202</v>
      </c>
      <c r="L8669" t="s">
        <v>1388</v>
      </c>
      <c r="M8669" t="s">
        <v>2485</v>
      </c>
      <c r="N8669">
        <v>30000268086</v>
      </c>
      <c r="O8669">
        <v>21.169</v>
      </c>
      <c r="R8669" t="s">
        <v>1472</v>
      </c>
      <c r="S8669" t="s">
        <v>1206</v>
      </c>
      <c r="T8669" t="s">
        <v>1207</v>
      </c>
      <c r="U8669" t="s">
        <v>1290</v>
      </c>
      <c r="V8669" t="s">
        <v>1290</v>
      </c>
      <c r="W8669" t="s">
        <v>1944</v>
      </c>
      <c r="X8669" t="s">
        <v>1944</v>
      </c>
      <c r="Z8669" t="s">
        <v>1217</v>
      </c>
      <c r="AC8669" t="s">
        <v>1210</v>
      </c>
      <c r="AI8669" t="s">
        <v>1218</v>
      </c>
      <c r="AJ8669" t="s">
        <v>1331</v>
      </c>
      <c r="AL8669" t="s">
        <v>1945</v>
      </c>
      <c r="AM8669" t="s">
        <v>1945</v>
      </c>
    </row>
    <row r="8670" spans="1:40" hidden="1" x14ac:dyDescent="0.3">
      <c r="A8670">
        <v>107302952</v>
      </c>
      <c r="B8670" t="s">
        <v>1150</v>
      </c>
      <c r="C8670" s="245">
        <v>45029</v>
      </c>
      <c r="D8670">
        <v>3</v>
      </c>
      <c r="E8670">
        <v>86</v>
      </c>
      <c r="F8670" t="s">
        <v>1200</v>
      </c>
      <c r="G8670" t="s">
        <v>276</v>
      </c>
      <c r="H8670" t="s">
        <v>1225</v>
      </c>
      <c r="I8670">
        <v>30000268</v>
      </c>
      <c r="J8670">
        <v>0.9</v>
      </c>
      <c r="K8670" t="s">
        <v>1202</v>
      </c>
      <c r="L8670" t="s">
        <v>1546</v>
      </c>
      <c r="M8670" t="s">
        <v>1547</v>
      </c>
      <c r="N8670">
        <v>30000268086</v>
      </c>
      <c r="O8670">
        <v>17.939</v>
      </c>
      <c r="R8670" t="s">
        <v>1472</v>
      </c>
      <c r="S8670" t="s">
        <v>1206</v>
      </c>
      <c r="T8670" t="s">
        <v>1237</v>
      </c>
      <c r="U8670" t="s">
        <v>1208</v>
      </c>
      <c r="V8670" t="s">
        <v>1208</v>
      </c>
      <c r="W8670" t="s">
        <v>1944</v>
      </c>
      <c r="Z8670" t="s">
        <v>1348</v>
      </c>
      <c r="AI8670" t="s">
        <v>1218</v>
      </c>
      <c r="AL8670" t="s">
        <v>1945</v>
      </c>
    </row>
    <row r="8671" spans="1:40" hidden="1" x14ac:dyDescent="0.3">
      <c r="A8671">
        <v>107964997</v>
      </c>
      <c r="B8671" t="s">
        <v>1150</v>
      </c>
      <c r="C8671" s="245">
        <v>45643</v>
      </c>
      <c r="D8671">
        <v>4</v>
      </c>
      <c r="E8671">
        <v>86</v>
      </c>
      <c r="F8671" t="s">
        <v>1200</v>
      </c>
      <c r="G8671" t="s">
        <v>1253</v>
      </c>
      <c r="H8671" t="s">
        <v>1375</v>
      </c>
      <c r="I8671">
        <v>30000268</v>
      </c>
      <c r="J8671">
        <v>0.25</v>
      </c>
      <c r="K8671" t="s">
        <v>1399</v>
      </c>
      <c r="L8671" t="s">
        <v>1591</v>
      </c>
      <c r="M8671" t="s">
        <v>2490</v>
      </c>
      <c r="N8671">
        <v>30000268086</v>
      </c>
      <c r="O8671">
        <v>26.530999999999999</v>
      </c>
      <c r="R8671" t="s">
        <v>1472</v>
      </c>
      <c r="S8671" t="s">
        <v>1206</v>
      </c>
      <c r="T8671" t="s">
        <v>1207</v>
      </c>
      <c r="U8671" t="s">
        <v>1222</v>
      </c>
      <c r="V8671" t="s">
        <v>1222</v>
      </c>
      <c r="W8671" t="s">
        <v>1944</v>
      </c>
      <c r="X8671" t="s">
        <v>1944</v>
      </c>
      <c r="Y8671" t="s">
        <v>1944</v>
      </c>
      <c r="Z8671" t="s">
        <v>1223</v>
      </c>
      <c r="AC8671" t="s">
        <v>1217</v>
      </c>
      <c r="AF8671" t="s">
        <v>1217</v>
      </c>
      <c r="AI8671" t="s">
        <v>1218</v>
      </c>
      <c r="AJ8671" t="s">
        <v>1218</v>
      </c>
      <c r="AK8671" t="s">
        <v>1218</v>
      </c>
      <c r="AL8671" t="s">
        <v>1945</v>
      </c>
      <c r="AM8671" t="s">
        <v>1950</v>
      </c>
      <c r="AN8671" t="s">
        <v>1950</v>
      </c>
    </row>
    <row r="8672" spans="1:40" hidden="1" x14ac:dyDescent="0.3">
      <c r="A8672">
        <v>107037183</v>
      </c>
      <c r="B8672" t="s">
        <v>1150</v>
      </c>
      <c r="C8672" s="245">
        <v>44753</v>
      </c>
      <c r="D8672">
        <v>5</v>
      </c>
      <c r="E8672">
        <v>86</v>
      </c>
      <c r="F8672" t="s">
        <v>1200</v>
      </c>
      <c r="G8672" t="s">
        <v>276</v>
      </c>
      <c r="H8672" t="s">
        <v>1225</v>
      </c>
      <c r="I8672">
        <v>30000268</v>
      </c>
      <c r="J8672">
        <v>0.5</v>
      </c>
      <c r="K8672" t="s">
        <v>1202</v>
      </c>
      <c r="L8672" t="s">
        <v>1263</v>
      </c>
      <c r="M8672" t="s">
        <v>1416</v>
      </c>
      <c r="N8672">
        <v>30000268086</v>
      </c>
      <c r="O8672">
        <v>11.699</v>
      </c>
      <c r="R8672" t="s">
        <v>1472</v>
      </c>
      <c r="S8672" t="s">
        <v>1206</v>
      </c>
      <c r="T8672" t="s">
        <v>1207</v>
      </c>
      <c r="U8672" t="s">
        <v>1300</v>
      </c>
      <c r="V8672" t="s">
        <v>1300</v>
      </c>
      <c r="W8672" t="s">
        <v>1944</v>
      </c>
      <c r="X8672" t="s">
        <v>1944</v>
      </c>
      <c r="Z8672" t="s">
        <v>1217</v>
      </c>
      <c r="AC8672" t="s">
        <v>1266</v>
      </c>
      <c r="AI8672" t="s">
        <v>1218</v>
      </c>
      <c r="AJ8672" t="s">
        <v>1218</v>
      </c>
      <c r="AL8672" t="s">
        <v>1945</v>
      </c>
      <c r="AM8672" t="s">
        <v>1953</v>
      </c>
    </row>
    <row r="8673" spans="1:40" hidden="1" x14ac:dyDescent="0.3">
      <c r="A8673">
        <v>108292421</v>
      </c>
      <c r="B8673" t="s">
        <v>1150</v>
      </c>
      <c r="C8673" s="245">
        <v>45964</v>
      </c>
      <c r="D8673">
        <v>5</v>
      </c>
      <c r="E8673">
        <v>86</v>
      </c>
      <c r="F8673" t="s">
        <v>1200</v>
      </c>
      <c r="G8673" t="s">
        <v>276</v>
      </c>
      <c r="H8673" t="s">
        <v>1225</v>
      </c>
      <c r="I8673">
        <v>30000268</v>
      </c>
      <c r="J8673">
        <v>1.5</v>
      </c>
      <c r="K8673" t="s">
        <v>1202</v>
      </c>
      <c r="L8673" t="s">
        <v>1263</v>
      </c>
      <c r="M8673" t="s">
        <v>2529</v>
      </c>
      <c r="N8673">
        <v>30000268086</v>
      </c>
      <c r="O8673">
        <v>10.699</v>
      </c>
      <c r="R8673" t="s">
        <v>1472</v>
      </c>
      <c r="S8673" t="s">
        <v>1206</v>
      </c>
      <c r="T8673" t="s">
        <v>1237</v>
      </c>
      <c r="U8673" t="s">
        <v>1317</v>
      </c>
      <c r="V8673" t="s">
        <v>1317</v>
      </c>
      <c r="W8673" t="s">
        <v>1944</v>
      </c>
      <c r="Z8673" t="s">
        <v>1217</v>
      </c>
      <c r="AI8673" t="s">
        <v>1218</v>
      </c>
      <c r="AL8673" t="s">
        <v>1945</v>
      </c>
    </row>
    <row r="8674" spans="1:40" hidden="1" x14ac:dyDescent="0.3">
      <c r="A8674">
        <v>107431567</v>
      </c>
      <c r="B8674" t="s">
        <v>1150</v>
      </c>
      <c r="C8674" s="245">
        <v>45159</v>
      </c>
      <c r="D8674">
        <v>3</v>
      </c>
      <c r="E8674">
        <v>86</v>
      </c>
      <c r="F8674" t="s">
        <v>1200</v>
      </c>
      <c r="G8674" t="s">
        <v>276</v>
      </c>
      <c r="H8674" t="s">
        <v>1225</v>
      </c>
      <c r="I8674">
        <v>30000268</v>
      </c>
      <c r="J8674">
        <v>0</v>
      </c>
      <c r="K8674" t="s">
        <v>1306</v>
      </c>
      <c r="L8674" t="s">
        <v>1547</v>
      </c>
      <c r="M8674" t="s">
        <v>1489</v>
      </c>
      <c r="N8674">
        <v>30000268086</v>
      </c>
      <c r="O8674">
        <v>17.518999999999998</v>
      </c>
      <c r="R8674" t="s">
        <v>1472</v>
      </c>
      <c r="S8674" t="s">
        <v>1206</v>
      </c>
      <c r="T8674" t="s">
        <v>1207</v>
      </c>
      <c r="U8674" t="s">
        <v>1252</v>
      </c>
      <c r="V8674" t="s">
        <v>1252</v>
      </c>
      <c r="W8674" t="s">
        <v>1944</v>
      </c>
      <c r="X8674" t="s">
        <v>1944</v>
      </c>
      <c r="Y8674" t="s">
        <v>1944</v>
      </c>
      <c r="Z8674" t="s">
        <v>1266</v>
      </c>
      <c r="AC8674" t="s">
        <v>1217</v>
      </c>
      <c r="AF8674" t="s">
        <v>1217</v>
      </c>
      <c r="AI8674" t="s">
        <v>1218</v>
      </c>
      <c r="AJ8674" t="s">
        <v>1218</v>
      </c>
      <c r="AL8674" t="s">
        <v>1953</v>
      </c>
      <c r="AM8674" t="s">
        <v>1945</v>
      </c>
      <c r="AN8674" t="s">
        <v>1950</v>
      </c>
    </row>
    <row r="8675" spans="1:40" hidden="1" x14ac:dyDescent="0.3">
      <c r="A8675">
        <v>105234537</v>
      </c>
      <c r="B8675" t="s">
        <v>1150</v>
      </c>
      <c r="C8675" s="245">
        <v>43005</v>
      </c>
      <c r="D8675">
        <v>5</v>
      </c>
      <c r="E8675">
        <v>86</v>
      </c>
      <c r="F8675" t="s">
        <v>1200</v>
      </c>
      <c r="G8675" t="s">
        <v>276</v>
      </c>
      <c r="H8675" t="s">
        <v>1225</v>
      </c>
      <c r="I8675">
        <v>30000268</v>
      </c>
      <c r="J8675">
        <v>2.1000000000000001E-2</v>
      </c>
      <c r="K8675" t="s">
        <v>1306</v>
      </c>
      <c r="L8675" t="s">
        <v>1263</v>
      </c>
      <c r="M8675" t="s">
        <v>2116</v>
      </c>
      <c r="N8675">
        <v>30000268086</v>
      </c>
      <c r="O8675">
        <v>12.22</v>
      </c>
      <c r="R8675" t="s">
        <v>1472</v>
      </c>
      <c r="S8675" t="s">
        <v>1206</v>
      </c>
      <c r="T8675" t="s">
        <v>1237</v>
      </c>
      <c r="U8675" t="s">
        <v>1347</v>
      </c>
      <c r="V8675" t="s">
        <v>1347</v>
      </c>
      <c r="W8675" t="s">
        <v>1944</v>
      </c>
      <c r="X8675" t="s">
        <v>1944</v>
      </c>
      <c r="Z8675" t="s">
        <v>1266</v>
      </c>
      <c r="AC8675" t="s">
        <v>1217</v>
      </c>
      <c r="AI8675" t="s">
        <v>1218</v>
      </c>
      <c r="AJ8675" t="s">
        <v>1218</v>
      </c>
      <c r="AL8675" t="s">
        <v>1957</v>
      </c>
      <c r="AM8675" t="s">
        <v>1945</v>
      </c>
    </row>
    <row r="8676" spans="1:40" hidden="1" x14ac:dyDescent="0.3">
      <c r="A8676">
        <v>104733244</v>
      </c>
      <c r="B8676" t="s">
        <v>1150</v>
      </c>
      <c r="C8676" s="245">
        <v>42501</v>
      </c>
      <c r="D8676">
        <v>2</v>
      </c>
      <c r="E8676">
        <v>86</v>
      </c>
      <c r="F8676" t="s">
        <v>1200</v>
      </c>
      <c r="G8676" t="s">
        <v>276</v>
      </c>
      <c r="H8676" t="s">
        <v>1225</v>
      </c>
      <c r="I8676">
        <v>30000268</v>
      </c>
      <c r="J8676">
        <v>0.25</v>
      </c>
      <c r="K8676" t="s">
        <v>1202</v>
      </c>
      <c r="L8676" t="s">
        <v>2532</v>
      </c>
      <c r="M8676" t="s">
        <v>1398</v>
      </c>
      <c r="N8676">
        <v>30000268086</v>
      </c>
      <c r="O8676">
        <v>9.8390000000000004</v>
      </c>
      <c r="R8676" t="s">
        <v>1472</v>
      </c>
      <c r="S8676" t="s">
        <v>1206</v>
      </c>
      <c r="T8676" t="s">
        <v>1237</v>
      </c>
      <c r="U8676" t="s">
        <v>1222</v>
      </c>
      <c r="V8676" t="s">
        <v>1222</v>
      </c>
      <c r="W8676" t="s">
        <v>1944</v>
      </c>
      <c r="X8676" t="s">
        <v>1944</v>
      </c>
      <c r="Z8676" t="s">
        <v>1296</v>
      </c>
      <c r="AC8676" t="s">
        <v>1296</v>
      </c>
      <c r="AI8676" t="s">
        <v>1277</v>
      </c>
      <c r="AJ8676" t="s">
        <v>1218</v>
      </c>
      <c r="AL8676" t="s">
        <v>1262</v>
      </c>
      <c r="AM8676" t="s">
        <v>1945</v>
      </c>
    </row>
    <row r="8677" spans="1:40" hidden="1" x14ac:dyDescent="0.3">
      <c r="A8677">
        <v>105604887</v>
      </c>
      <c r="B8677" t="s">
        <v>1150</v>
      </c>
      <c r="C8677" s="245">
        <v>43359</v>
      </c>
      <c r="D8677">
        <v>5</v>
      </c>
      <c r="E8677">
        <v>86</v>
      </c>
      <c r="F8677" t="s">
        <v>1200</v>
      </c>
      <c r="G8677" t="s">
        <v>276</v>
      </c>
      <c r="H8677" t="s">
        <v>1225</v>
      </c>
      <c r="I8677">
        <v>30000268</v>
      </c>
      <c r="J8677">
        <v>0.1</v>
      </c>
      <c r="K8677" t="s">
        <v>1306</v>
      </c>
      <c r="L8677" t="s">
        <v>1393</v>
      </c>
      <c r="M8677" t="s">
        <v>1542</v>
      </c>
      <c r="N8677">
        <v>30000268086</v>
      </c>
      <c r="O8677">
        <v>999.99900000000002</v>
      </c>
      <c r="R8677" t="s">
        <v>1472</v>
      </c>
      <c r="S8677" t="s">
        <v>1228</v>
      </c>
      <c r="T8677" t="s">
        <v>1237</v>
      </c>
      <c r="U8677" t="s">
        <v>1290</v>
      </c>
      <c r="V8677" t="s">
        <v>1290</v>
      </c>
      <c r="W8677" t="s">
        <v>1944</v>
      </c>
      <c r="X8677" t="s">
        <v>1944</v>
      </c>
      <c r="Z8677" t="s">
        <v>1215</v>
      </c>
      <c r="AC8677" t="s">
        <v>1217</v>
      </c>
      <c r="AI8677" t="s">
        <v>1218</v>
      </c>
      <c r="AJ8677" t="s">
        <v>1218</v>
      </c>
      <c r="AL8677" t="s">
        <v>1945</v>
      </c>
      <c r="AM8677" t="s">
        <v>1945</v>
      </c>
    </row>
    <row r="8678" spans="1:40" hidden="1" x14ac:dyDescent="0.3">
      <c r="A8678">
        <v>105469513</v>
      </c>
      <c r="B8678" t="s">
        <v>1150</v>
      </c>
      <c r="C8678" s="245">
        <v>43224</v>
      </c>
      <c r="D8678">
        <v>5</v>
      </c>
      <c r="E8678">
        <v>86</v>
      </c>
      <c r="F8678" t="s">
        <v>1200</v>
      </c>
      <c r="G8678" t="s">
        <v>276</v>
      </c>
      <c r="H8678" t="s">
        <v>1225</v>
      </c>
      <c r="I8678">
        <v>30000268</v>
      </c>
      <c r="J8678">
        <v>1.0999999999999999E-2</v>
      </c>
      <c r="K8678" t="s">
        <v>1306</v>
      </c>
      <c r="L8678" t="s">
        <v>1549</v>
      </c>
      <c r="M8678" t="s">
        <v>1543</v>
      </c>
      <c r="N8678">
        <v>30000268086</v>
      </c>
      <c r="O8678">
        <v>15.59</v>
      </c>
      <c r="R8678" t="s">
        <v>1472</v>
      </c>
      <c r="S8678" t="s">
        <v>1206</v>
      </c>
      <c r="T8678" t="s">
        <v>1207</v>
      </c>
      <c r="U8678" t="s">
        <v>1222</v>
      </c>
      <c r="V8678" t="s">
        <v>1222</v>
      </c>
      <c r="W8678" t="s">
        <v>1944</v>
      </c>
      <c r="X8678" t="s">
        <v>1944</v>
      </c>
      <c r="Z8678" t="s">
        <v>1223</v>
      </c>
      <c r="AC8678" t="s">
        <v>1217</v>
      </c>
      <c r="AI8678" t="s">
        <v>1218</v>
      </c>
      <c r="AJ8678" t="s">
        <v>1218</v>
      </c>
      <c r="AL8678" t="s">
        <v>1945</v>
      </c>
      <c r="AM8678" t="s">
        <v>1951</v>
      </c>
    </row>
    <row r="8679" spans="1:40" hidden="1" x14ac:dyDescent="0.3">
      <c r="A8679">
        <v>105423492</v>
      </c>
      <c r="B8679" t="s">
        <v>1150</v>
      </c>
      <c r="C8679" s="245">
        <v>43183</v>
      </c>
      <c r="D8679">
        <v>5</v>
      </c>
      <c r="E8679">
        <v>86</v>
      </c>
      <c r="F8679" t="s">
        <v>1200</v>
      </c>
      <c r="G8679" t="s">
        <v>276</v>
      </c>
      <c r="H8679" t="s">
        <v>1225</v>
      </c>
      <c r="I8679">
        <v>30000268</v>
      </c>
      <c r="J8679">
        <v>0.4</v>
      </c>
      <c r="K8679" t="s">
        <v>1202</v>
      </c>
      <c r="L8679" t="s">
        <v>1546</v>
      </c>
      <c r="M8679" t="s">
        <v>1547</v>
      </c>
      <c r="N8679">
        <v>30000268086</v>
      </c>
      <c r="O8679">
        <v>18.439</v>
      </c>
      <c r="R8679" t="s">
        <v>1472</v>
      </c>
      <c r="S8679" t="s">
        <v>1468</v>
      </c>
      <c r="T8679" t="s">
        <v>1237</v>
      </c>
      <c r="U8679" t="s">
        <v>1208</v>
      </c>
      <c r="V8679" t="s">
        <v>1208</v>
      </c>
      <c r="W8679" t="s">
        <v>1944</v>
      </c>
      <c r="Z8679" t="s">
        <v>1274</v>
      </c>
      <c r="AA8679" t="s">
        <v>1210</v>
      </c>
      <c r="AI8679" t="s">
        <v>1218</v>
      </c>
      <c r="AL8679" t="s">
        <v>1945</v>
      </c>
    </row>
    <row r="8680" spans="1:40" hidden="1" x14ac:dyDescent="0.3">
      <c r="A8680">
        <v>105834800</v>
      </c>
      <c r="B8680" t="s">
        <v>1150</v>
      </c>
      <c r="C8680" s="245">
        <v>43570</v>
      </c>
      <c r="D8680">
        <v>5</v>
      </c>
      <c r="E8680">
        <v>86</v>
      </c>
      <c r="F8680" t="s">
        <v>1200</v>
      </c>
      <c r="G8680" t="s">
        <v>276</v>
      </c>
      <c r="H8680" t="s">
        <v>1225</v>
      </c>
      <c r="I8680">
        <v>30000268</v>
      </c>
      <c r="J8680">
        <v>0.1</v>
      </c>
      <c r="K8680" t="s">
        <v>1306</v>
      </c>
      <c r="L8680" t="s">
        <v>1394</v>
      </c>
      <c r="M8680" t="s">
        <v>1549</v>
      </c>
      <c r="N8680">
        <v>30000268086</v>
      </c>
      <c r="O8680">
        <v>14.129</v>
      </c>
      <c r="R8680" t="s">
        <v>1472</v>
      </c>
      <c r="S8680" t="s">
        <v>1206</v>
      </c>
      <c r="T8680" t="s">
        <v>1207</v>
      </c>
      <c r="U8680" t="s">
        <v>1299</v>
      </c>
      <c r="V8680" t="s">
        <v>1299</v>
      </c>
      <c r="W8680" t="s">
        <v>1944</v>
      </c>
      <c r="Z8680" t="s">
        <v>1217</v>
      </c>
      <c r="AI8680" t="s">
        <v>1218</v>
      </c>
      <c r="AL8680" t="s">
        <v>1945</v>
      </c>
    </row>
    <row r="8681" spans="1:40" hidden="1" x14ac:dyDescent="0.3">
      <c r="A8681">
        <v>106054981</v>
      </c>
      <c r="B8681" t="s">
        <v>1150</v>
      </c>
      <c r="C8681" s="245">
        <v>43777</v>
      </c>
      <c r="D8681">
        <v>5</v>
      </c>
      <c r="E8681">
        <v>86</v>
      </c>
      <c r="F8681" t="s">
        <v>1200</v>
      </c>
      <c r="G8681" t="s">
        <v>276</v>
      </c>
      <c r="H8681" t="s">
        <v>1225</v>
      </c>
      <c r="I8681">
        <v>30000268</v>
      </c>
      <c r="J8681">
        <v>0.1</v>
      </c>
      <c r="K8681" t="s">
        <v>1202</v>
      </c>
      <c r="L8681" t="s">
        <v>1542</v>
      </c>
      <c r="M8681" t="s">
        <v>1393</v>
      </c>
      <c r="N8681">
        <v>30000268086</v>
      </c>
      <c r="O8681">
        <v>16.149000000000001</v>
      </c>
      <c r="R8681" t="s">
        <v>1472</v>
      </c>
      <c r="S8681" t="s">
        <v>1206</v>
      </c>
      <c r="T8681" t="s">
        <v>1207</v>
      </c>
      <c r="U8681" t="s">
        <v>1222</v>
      </c>
      <c r="V8681" t="s">
        <v>1222</v>
      </c>
      <c r="W8681" t="s">
        <v>1944</v>
      </c>
      <c r="X8681" t="s">
        <v>1944</v>
      </c>
      <c r="Z8681" t="s">
        <v>1223</v>
      </c>
      <c r="AC8681" t="s">
        <v>1217</v>
      </c>
      <c r="AI8681" t="s">
        <v>1277</v>
      </c>
      <c r="AJ8681" t="s">
        <v>1218</v>
      </c>
      <c r="AL8681" t="s">
        <v>1945</v>
      </c>
      <c r="AM8681" t="s">
        <v>1945</v>
      </c>
    </row>
    <row r="8682" spans="1:40" hidden="1" x14ac:dyDescent="0.3">
      <c r="A8682">
        <v>106231164</v>
      </c>
      <c r="B8682" t="s">
        <v>1150</v>
      </c>
      <c r="C8682" s="245">
        <v>43970</v>
      </c>
      <c r="D8682">
        <v>3</v>
      </c>
      <c r="E8682">
        <v>86</v>
      </c>
      <c r="F8682" t="s">
        <v>1200</v>
      </c>
      <c r="G8682" t="s">
        <v>276</v>
      </c>
      <c r="H8682" t="s">
        <v>1225</v>
      </c>
      <c r="I8682">
        <v>30000268</v>
      </c>
      <c r="J8682">
        <v>0</v>
      </c>
      <c r="L8682" t="s">
        <v>1549</v>
      </c>
      <c r="M8682" t="s">
        <v>1549</v>
      </c>
      <c r="N8682">
        <v>30000268086</v>
      </c>
      <c r="O8682">
        <v>15.579000000000001</v>
      </c>
      <c r="R8682" t="s">
        <v>1472</v>
      </c>
      <c r="S8682" t="s">
        <v>1206</v>
      </c>
      <c r="T8682" t="s">
        <v>1207</v>
      </c>
      <c r="U8682" t="s">
        <v>1252</v>
      </c>
      <c r="V8682" t="s">
        <v>1252</v>
      </c>
      <c r="W8682" t="s">
        <v>1944</v>
      </c>
      <c r="X8682" t="s">
        <v>1944</v>
      </c>
      <c r="Z8682" t="s">
        <v>1492</v>
      </c>
      <c r="AC8682" t="s">
        <v>1217</v>
      </c>
      <c r="AI8682" t="s">
        <v>1218</v>
      </c>
      <c r="AJ8682" t="s">
        <v>1218</v>
      </c>
      <c r="AL8682" t="s">
        <v>1945</v>
      </c>
      <c r="AM8682" t="s">
        <v>1945</v>
      </c>
    </row>
    <row r="8683" spans="1:40" hidden="1" x14ac:dyDescent="0.3">
      <c r="A8683">
        <v>106220000</v>
      </c>
      <c r="B8683" t="s">
        <v>1150</v>
      </c>
      <c r="C8683" s="245">
        <v>43942</v>
      </c>
      <c r="D8683">
        <v>5</v>
      </c>
      <c r="E8683">
        <v>86</v>
      </c>
      <c r="F8683" t="s">
        <v>1200</v>
      </c>
      <c r="G8683" t="s">
        <v>276</v>
      </c>
      <c r="H8683" t="s">
        <v>1225</v>
      </c>
      <c r="I8683">
        <v>30000268</v>
      </c>
      <c r="J8683">
        <v>8.9999999999999993E-3</v>
      </c>
      <c r="K8683" t="s">
        <v>1202</v>
      </c>
      <c r="L8683" t="s">
        <v>1490</v>
      </c>
      <c r="M8683" t="s">
        <v>1489</v>
      </c>
      <c r="N8683">
        <v>30000268086</v>
      </c>
      <c r="O8683">
        <v>19.02</v>
      </c>
      <c r="R8683" t="s">
        <v>1472</v>
      </c>
      <c r="S8683" t="s">
        <v>1206</v>
      </c>
      <c r="T8683" t="s">
        <v>1207</v>
      </c>
      <c r="U8683" t="s">
        <v>1290</v>
      </c>
      <c r="V8683" t="s">
        <v>1290</v>
      </c>
      <c r="W8683" t="s">
        <v>1944</v>
      </c>
      <c r="X8683" t="s">
        <v>1944</v>
      </c>
      <c r="Z8683" t="s">
        <v>1277</v>
      </c>
      <c r="AC8683" t="s">
        <v>1217</v>
      </c>
      <c r="AI8683" t="s">
        <v>1277</v>
      </c>
      <c r="AJ8683" t="s">
        <v>1218</v>
      </c>
      <c r="AL8683" t="s">
        <v>1945</v>
      </c>
      <c r="AM8683" t="s">
        <v>1945</v>
      </c>
    </row>
    <row r="8684" spans="1:40" hidden="1" x14ac:dyDescent="0.3">
      <c r="A8684">
        <v>106372952</v>
      </c>
      <c r="B8684" t="s">
        <v>1150</v>
      </c>
      <c r="C8684" s="245">
        <v>44123</v>
      </c>
      <c r="D8684">
        <v>5</v>
      </c>
      <c r="E8684">
        <v>86</v>
      </c>
      <c r="F8684" t="s">
        <v>1200</v>
      </c>
      <c r="G8684" t="s">
        <v>276</v>
      </c>
      <c r="H8684" t="s">
        <v>1225</v>
      </c>
      <c r="I8684">
        <v>30000268</v>
      </c>
      <c r="J8684">
        <v>0.2</v>
      </c>
      <c r="K8684" t="s">
        <v>1202</v>
      </c>
      <c r="L8684" t="s">
        <v>1549</v>
      </c>
      <c r="M8684" t="s">
        <v>1394</v>
      </c>
      <c r="N8684">
        <v>30000268086</v>
      </c>
      <c r="O8684">
        <v>15.379</v>
      </c>
      <c r="R8684" t="s">
        <v>1472</v>
      </c>
      <c r="S8684" t="s">
        <v>1206</v>
      </c>
      <c r="T8684" t="s">
        <v>1207</v>
      </c>
      <c r="U8684" t="s">
        <v>1248</v>
      </c>
      <c r="V8684" t="s">
        <v>1248</v>
      </c>
      <c r="W8684" t="s">
        <v>1944</v>
      </c>
      <c r="X8684" t="s">
        <v>1944</v>
      </c>
      <c r="Z8684" t="s">
        <v>1217</v>
      </c>
      <c r="AC8684" t="s">
        <v>1266</v>
      </c>
      <c r="AI8684" t="s">
        <v>1218</v>
      </c>
      <c r="AJ8684" t="s">
        <v>1218</v>
      </c>
      <c r="AL8684" t="s">
        <v>1945</v>
      </c>
      <c r="AM8684" t="s">
        <v>1958</v>
      </c>
    </row>
    <row r="8685" spans="1:40" hidden="1" x14ac:dyDescent="0.3">
      <c r="A8685">
        <v>106548936</v>
      </c>
      <c r="B8685" t="s">
        <v>1150</v>
      </c>
      <c r="C8685" s="245">
        <v>44302</v>
      </c>
      <c r="D8685">
        <v>5</v>
      </c>
      <c r="E8685">
        <v>86</v>
      </c>
      <c r="F8685" t="s">
        <v>1200</v>
      </c>
      <c r="G8685" t="s">
        <v>276</v>
      </c>
      <c r="H8685" t="s">
        <v>1225</v>
      </c>
      <c r="I8685">
        <v>30000268</v>
      </c>
      <c r="J8685">
        <v>8.9999999999999993E-3</v>
      </c>
      <c r="K8685" t="s">
        <v>1202</v>
      </c>
      <c r="L8685" t="s">
        <v>1543</v>
      </c>
      <c r="M8685" t="s">
        <v>1542</v>
      </c>
      <c r="N8685">
        <v>30000268086</v>
      </c>
      <c r="O8685">
        <v>16.61</v>
      </c>
      <c r="R8685" t="s">
        <v>1472</v>
      </c>
      <c r="S8685" t="s">
        <v>1206</v>
      </c>
      <c r="T8685" t="s">
        <v>1207</v>
      </c>
      <c r="U8685" t="s">
        <v>1222</v>
      </c>
      <c r="V8685" t="s">
        <v>1222</v>
      </c>
      <c r="W8685" t="s">
        <v>1944</v>
      </c>
      <c r="X8685" t="s">
        <v>1944</v>
      </c>
      <c r="Z8685" t="s">
        <v>1223</v>
      </c>
      <c r="AC8685" t="s">
        <v>1217</v>
      </c>
      <c r="AI8685" t="s">
        <v>1218</v>
      </c>
      <c r="AJ8685" t="s">
        <v>1218</v>
      </c>
      <c r="AL8685" t="s">
        <v>1945</v>
      </c>
      <c r="AM8685" t="s">
        <v>1951</v>
      </c>
    </row>
    <row r="8686" spans="1:40" hidden="1" x14ac:dyDescent="0.3">
      <c r="A8686">
        <v>106696826</v>
      </c>
      <c r="B8686" t="s">
        <v>1946</v>
      </c>
      <c r="C8686" s="245">
        <v>44453</v>
      </c>
      <c r="D8686">
        <v>5</v>
      </c>
      <c r="E8686">
        <v>86</v>
      </c>
      <c r="F8686" t="s">
        <v>1200</v>
      </c>
      <c r="G8686" t="s">
        <v>276</v>
      </c>
      <c r="H8686" t="s">
        <v>1225</v>
      </c>
      <c r="I8686">
        <v>30000268</v>
      </c>
      <c r="J8686">
        <v>0.1</v>
      </c>
      <c r="K8686" t="s">
        <v>1202</v>
      </c>
      <c r="L8686" t="s">
        <v>1654</v>
      </c>
      <c r="M8686" t="s">
        <v>1263</v>
      </c>
      <c r="N8686">
        <v>30000268086</v>
      </c>
      <c r="O8686">
        <v>12.339</v>
      </c>
      <c r="R8686" t="s">
        <v>1472</v>
      </c>
      <c r="S8686" t="s">
        <v>1206</v>
      </c>
      <c r="T8686" t="s">
        <v>1207</v>
      </c>
      <c r="U8686" t="s">
        <v>1290</v>
      </c>
      <c r="V8686" t="s">
        <v>1290</v>
      </c>
      <c r="W8686" t="s">
        <v>1944</v>
      </c>
      <c r="X8686" t="s">
        <v>1947</v>
      </c>
      <c r="Z8686" t="s">
        <v>1210</v>
      </c>
      <c r="AC8686" t="s">
        <v>1217</v>
      </c>
      <c r="AI8686" t="s">
        <v>1277</v>
      </c>
      <c r="AJ8686" t="s">
        <v>1218</v>
      </c>
      <c r="AL8686" t="s">
        <v>1945</v>
      </c>
      <c r="AM8686" t="s">
        <v>1945</v>
      </c>
    </row>
    <row r="8687" spans="1:40" hidden="1" x14ac:dyDescent="0.3">
      <c r="A8687">
        <v>106970169</v>
      </c>
      <c r="B8687" t="s">
        <v>1150</v>
      </c>
      <c r="C8687" s="245">
        <v>44708</v>
      </c>
      <c r="D8687">
        <v>3</v>
      </c>
      <c r="E8687">
        <v>86</v>
      </c>
      <c r="F8687" t="s">
        <v>1200</v>
      </c>
      <c r="G8687" t="s">
        <v>276</v>
      </c>
      <c r="H8687" t="s">
        <v>1225</v>
      </c>
      <c r="I8687">
        <v>30000268</v>
      </c>
      <c r="J8687">
        <v>7.0000000000000007E-2</v>
      </c>
      <c r="K8687" t="s">
        <v>1306</v>
      </c>
      <c r="L8687" t="s">
        <v>2159</v>
      </c>
      <c r="M8687" t="s">
        <v>1394</v>
      </c>
      <c r="N8687">
        <v>30000268086</v>
      </c>
      <c r="O8687">
        <v>13.429</v>
      </c>
      <c r="R8687" t="s">
        <v>1472</v>
      </c>
      <c r="S8687" t="s">
        <v>1228</v>
      </c>
      <c r="T8687" t="s">
        <v>1237</v>
      </c>
      <c r="U8687" t="s">
        <v>1208</v>
      </c>
      <c r="V8687" t="s">
        <v>1209</v>
      </c>
      <c r="W8687" t="s">
        <v>1944</v>
      </c>
      <c r="Z8687" t="s">
        <v>1210</v>
      </c>
      <c r="AI8687" t="s">
        <v>1218</v>
      </c>
      <c r="AL8687" t="s">
        <v>1945</v>
      </c>
    </row>
    <row r="8688" spans="1:40" hidden="1" x14ac:dyDescent="0.3">
      <c r="A8688">
        <v>107190683</v>
      </c>
      <c r="B8688" t="s">
        <v>1150</v>
      </c>
      <c r="C8688" s="245">
        <v>44915</v>
      </c>
      <c r="D8688">
        <v>5</v>
      </c>
      <c r="E8688">
        <v>86</v>
      </c>
      <c r="F8688" t="s">
        <v>1200</v>
      </c>
      <c r="G8688" t="s">
        <v>276</v>
      </c>
      <c r="H8688" t="s">
        <v>1225</v>
      </c>
      <c r="I8688">
        <v>30000268</v>
      </c>
      <c r="J8688">
        <v>0.3</v>
      </c>
      <c r="K8688" t="s">
        <v>1202</v>
      </c>
      <c r="L8688" t="s">
        <v>1394</v>
      </c>
      <c r="M8688" t="s">
        <v>1263</v>
      </c>
      <c r="N8688">
        <v>30000268086</v>
      </c>
      <c r="O8688">
        <v>13.728999999999999</v>
      </c>
      <c r="R8688" t="s">
        <v>1472</v>
      </c>
      <c r="S8688" t="s">
        <v>1206</v>
      </c>
      <c r="T8688" t="s">
        <v>1237</v>
      </c>
      <c r="U8688" t="s">
        <v>1208</v>
      </c>
      <c r="V8688" t="s">
        <v>1208</v>
      </c>
      <c r="W8688" t="s">
        <v>1944</v>
      </c>
      <c r="Z8688" t="s">
        <v>1343</v>
      </c>
      <c r="AI8688" t="s">
        <v>1218</v>
      </c>
      <c r="AL8688" t="s">
        <v>1945</v>
      </c>
    </row>
    <row r="8689" spans="1:40" hidden="1" x14ac:dyDescent="0.3">
      <c r="A8689">
        <v>108184460</v>
      </c>
      <c r="B8689" t="s">
        <v>1150</v>
      </c>
      <c r="C8689" s="245">
        <v>45866</v>
      </c>
      <c r="D8689">
        <v>5</v>
      </c>
      <c r="E8689">
        <v>86</v>
      </c>
      <c r="F8689" t="s">
        <v>1200</v>
      </c>
      <c r="G8689" t="s">
        <v>1224</v>
      </c>
      <c r="H8689" t="s">
        <v>1250</v>
      </c>
      <c r="I8689">
        <v>30000268</v>
      </c>
      <c r="J8689">
        <v>8.9999999999999993E-3</v>
      </c>
      <c r="K8689" t="s">
        <v>1202</v>
      </c>
      <c r="L8689" t="s">
        <v>2483</v>
      </c>
      <c r="M8689" t="s">
        <v>1251</v>
      </c>
      <c r="N8689">
        <v>30000268086</v>
      </c>
      <c r="O8689">
        <v>2.99</v>
      </c>
      <c r="R8689" t="s">
        <v>1472</v>
      </c>
      <c r="S8689" t="s">
        <v>1206</v>
      </c>
      <c r="T8689" t="s">
        <v>1207</v>
      </c>
      <c r="U8689" t="s">
        <v>1214</v>
      </c>
      <c r="V8689" t="s">
        <v>1214</v>
      </c>
      <c r="W8689" t="s">
        <v>1944</v>
      </c>
      <c r="X8689" t="s">
        <v>1944</v>
      </c>
      <c r="Z8689" t="s">
        <v>1217</v>
      </c>
      <c r="AC8689" t="s">
        <v>1217</v>
      </c>
      <c r="AI8689" t="s">
        <v>1218</v>
      </c>
      <c r="AJ8689" t="s">
        <v>1218</v>
      </c>
      <c r="AL8689" t="s">
        <v>1945</v>
      </c>
      <c r="AM8689" t="s">
        <v>1945</v>
      </c>
    </row>
    <row r="8690" spans="1:40" hidden="1" x14ac:dyDescent="0.3">
      <c r="A8690">
        <v>105400633</v>
      </c>
      <c r="B8690" t="s">
        <v>1150</v>
      </c>
      <c r="C8690" s="245">
        <v>43160</v>
      </c>
      <c r="D8690">
        <v>4</v>
      </c>
      <c r="E8690">
        <v>86</v>
      </c>
      <c r="F8690" t="s">
        <v>1200</v>
      </c>
      <c r="G8690" t="s">
        <v>276</v>
      </c>
      <c r="H8690" t="s">
        <v>1225</v>
      </c>
      <c r="I8690">
        <v>30000268</v>
      </c>
      <c r="J8690">
        <v>0.1</v>
      </c>
      <c r="K8690" t="s">
        <v>1306</v>
      </c>
      <c r="L8690" t="s">
        <v>1398</v>
      </c>
      <c r="M8690" t="s">
        <v>2477</v>
      </c>
      <c r="N8690">
        <v>30000268086</v>
      </c>
      <c r="O8690">
        <v>9.3190000000000008</v>
      </c>
      <c r="R8690" t="s">
        <v>1472</v>
      </c>
      <c r="S8690" t="s">
        <v>1228</v>
      </c>
      <c r="T8690" t="s">
        <v>1207</v>
      </c>
      <c r="U8690" t="s">
        <v>1208</v>
      </c>
      <c r="V8690" t="s">
        <v>1208</v>
      </c>
      <c r="W8690" t="s">
        <v>1944</v>
      </c>
      <c r="Z8690" t="s">
        <v>1274</v>
      </c>
      <c r="AA8690" t="s">
        <v>1348</v>
      </c>
      <c r="AI8690" t="s">
        <v>1218</v>
      </c>
      <c r="AL8690" t="s">
        <v>1945</v>
      </c>
    </row>
    <row r="8691" spans="1:40" hidden="1" x14ac:dyDescent="0.3">
      <c r="A8691">
        <v>105354954</v>
      </c>
      <c r="B8691" t="s">
        <v>1150</v>
      </c>
      <c r="C8691" s="245">
        <v>43117</v>
      </c>
      <c r="D8691">
        <v>5</v>
      </c>
      <c r="E8691">
        <v>86</v>
      </c>
      <c r="F8691" t="s">
        <v>1200</v>
      </c>
      <c r="G8691" t="s">
        <v>276</v>
      </c>
      <c r="H8691" t="s">
        <v>1225</v>
      </c>
      <c r="I8691">
        <v>30000268</v>
      </c>
      <c r="J8691">
        <v>0.1</v>
      </c>
      <c r="K8691" t="s">
        <v>1306</v>
      </c>
      <c r="L8691" t="s">
        <v>1220</v>
      </c>
      <c r="M8691" t="s">
        <v>1380</v>
      </c>
      <c r="N8691">
        <v>30000268086</v>
      </c>
      <c r="O8691">
        <v>6.569</v>
      </c>
      <c r="R8691" t="s">
        <v>1472</v>
      </c>
      <c r="S8691" t="s">
        <v>1468</v>
      </c>
      <c r="T8691" t="s">
        <v>1207</v>
      </c>
      <c r="U8691" t="s">
        <v>1209</v>
      </c>
      <c r="V8691" t="s">
        <v>1208</v>
      </c>
      <c r="W8691" t="s">
        <v>1944</v>
      </c>
      <c r="Z8691" t="s">
        <v>1274</v>
      </c>
      <c r="AI8691" t="s">
        <v>1218</v>
      </c>
      <c r="AL8691" t="s">
        <v>1945</v>
      </c>
    </row>
    <row r="8692" spans="1:40" hidden="1" x14ac:dyDescent="0.3">
      <c r="A8692">
        <v>107369259</v>
      </c>
      <c r="B8692" t="s">
        <v>1150</v>
      </c>
      <c r="C8692" s="245">
        <v>45094</v>
      </c>
      <c r="D8692">
        <v>2</v>
      </c>
      <c r="E8692">
        <v>86</v>
      </c>
      <c r="F8692" t="s">
        <v>1200</v>
      </c>
      <c r="G8692" t="s">
        <v>276</v>
      </c>
      <c r="H8692" t="s">
        <v>1225</v>
      </c>
      <c r="I8692">
        <v>30000268</v>
      </c>
      <c r="J8692">
        <v>4.7E-2</v>
      </c>
      <c r="K8692" t="s">
        <v>1306</v>
      </c>
      <c r="L8692" t="s">
        <v>1508</v>
      </c>
      <c r="M8692" t="s">
        <v>1307</v>
      </c>
      <c r="N8692">
        <v>30000268086</v>
      </c>
      <c r="O8692">
        <v>3.9260000000000002</v>
      </c>
      <c r="R8692" t="s">
        <v>1472</v>
      </c>
      <c r="S8692" t="s">
        <v>1206</v>
      </c>
      <c r="T8692" t="s">
        <v>1207</v>
      </c>
      <c r="U8692" t="s">
        <v>1290</v>
      </c>
      <c r="V8692" t="s">
        <v>1290</v>
      </c>
      <c r="W8692" t="s">
        <v>1944</v>
      </c>
      <c r="X8692" t="s">
        <v>1944</v>
      </c>
      <c r="Z8692" t="s">
        <v>1210</v>
      </c>
      <c r="AC8692" t="s">
        <v>1217</v>
      </c>
      <c r="AI8692" t="s">
        <v>1218</v>
      </c>
      <c r="AJ8692" t="s">
        <v>1218</v>
      </c>
      <c r="AL8692" t="s">
        <v>1945</v>
      </c>
      <c r="AM8692" t="s">
        <v>1945</v>
      </c>
    </row>
    <row r="8693" spans="1:40" hidden="1" x14ac:dyDescent="0.3">
      <c r="A8693">
        <v>104812511</v>
      </c>
      <c r="B8693" t="s">
        <v>1150</v>
      </c>
      <c r="C8693" s="245">
        <v>42589</v>
      </c>
      <c r="D8693">
        <v>5</v>
      </c>
      <c r="E8693">
        <v>86</v>
      </c>
      <c r="F8693" t="s">
        <v>1200</v>
      </c>
      <c r="G8693" t="s">
        <v>276</v>
      </c>
      <c r="H8693" t="s">
        <v>1225</v>
      </c>
      <c r="I8693">
        <v>30000268</v>
      </c>
      <c r="J8693">
        <v>0.2</v>
      </c>
      <c r="K8693" t="s">
        <v>1306</v>
      </c>
      <c r="L8693" t="s">
        <v>1470</v>
      </c>
      <c r="M8693" t="s">
        <v>2549</v>
      </c>
      <c r="N8693">
        <v>30000268086</v>
      </c>
      <c r="O8693">
        <v>999.99900000000002</v>
      </c>
      <c r="R8693" t="s">
        <v>1472</v>
      </c>
      <c r="S8693" t="s">
        <v>1206</v>
      </c>
      <c r="T8693" t="s">
        <v>1237</v>
      </c>
      <c r="U8693" t="s">
        <v>1208</v>
      </c>
      <c r="V8693" t="s">
        <v>1208</v>
      </c>
      <c r="W8693" t="s">
        <v>1944</v>
      </c>
      <c r="Z8693" t="s">
        <v>1274</v>
      </c>
      <c r="AI8693" t="s">
        <v>1218</v>
      </c>
      <c r="AL8693" t="s">
        <v>1945</v>
      </c>
    </row>
    <row r="8694" spans="1:40" hidden="1" x14ac:dyDescent="0.3">
      <c r="A8694">
        <v>107382641</v>
      </c>
      <c r="B8694" t="s">
        <v>1150</v>
      </c>
      <c r="C8694" s="245">
        <v>45107</v>
      </c>
      <c r="D8694">
        <v>5</v>
      </c>
      <c r="E8694">
        <v>86</v>
      </c>
      <c r="F8694" t="s">
        <v>1200</v>
      </c>
      <c r="G8694" t="s">
        <v>1224</v>
      </c>
      <c r="H8694" t="s">
        <v>1250</v>
      </c>
      <c r="I8694">
        <v>30000268</v>
      </c>
      <c r="J8694">
        <v>0</v>
      </c>
      <c r="L8694" t="s">
        <v>1327</v>
      </c>
      <c r="M8694" t="s">
        <v>1241</v>
      </c>
      <c r="N8694">
        <v>30000268086</v>
      </c>
      <c r="O8694">
        <v>2.36</v>
      </c>
      <c r="R8694" t="s">
        <v>1472</v>
      </c>
      <c r="S8694" t="s">
        <v>1206</v>
      </c>
      <c r="T8694" t="s">
        <v>1207</v>
      </c>
      <c r="U8694" t="s">
        <v>1214</v>
      </c>
      <c r="V8694" t="s">
        <v>1214</v>
      </c>
      <c r="W8694" t="s">
        <v>1944</v>
      </c>
      <c r="X8694" t="s">
        <v>1944</v>
      </c>
      <c r="Z8694" t="s">
        <v>1217</v>
      </c>
      <c r="AC8694" t="s">
        <v>1223</v>
      </c>
      <c r="AD8694" t="s">
        <v>1262</v>
      </c>
      <c r="AI8694" t="s">
        <v>1218</v>
      </c>
      <c r="AJ8694" t="s">
        <v>1277</v>
      </c>
      <c r="AL8694" t="s">
        <v>1950</v>
      </c>
      <c r="AM8694" t="s">
        <v>1945</v>
      </c>
    </row>
    <row r="8695" spans="1:40" hidden="1" x14ac:dyDescent="0.3">
      <c r="A8695">
        <v>105164178</v>
      </c>
      <c r="B8695" t="s">
        <v>1150</v>
      </c>
      <c r="C8695" s="245">
        <v>42933</v>
      </c>
      <c r="D8695">
        <v>3</v>
      </c>
      <c r="E8695">
        <v>86</v>
      </c>
      <c r="F8695" t="s">
        <v>1200</v>
      </c>
      <c r="G8695" t="s">
        <v>276</v>
      </c>
      <c r="H8695" t="s">
        <v>1220</v>
      </c>
      <c r="I8695">
        <v>30000268</v>
      </c>
      <c r="J8695">
        <v>0.1</v>
      </c>
      <c r="K8695" t="s">
        <v>1306</v>
      </c>
      <c r="L8695" t="s">
        <v>1307</v>
      </c>
      <c r="M8695" t="s">
        <v>1225</v>
      </c>
      <c r="N8695">
        <v>30000268086</v>
      </c>
      <c r="O8695">
        <v>4.5289999999999999</v>
      </c>
      <c r="R8695" t="s">
        <v>1472</v>
      </c>
      <c r="S8695" t="s">
        <v>1206</v>
      </c>
      <c r="T8695" t="s">
        <v>1207</v>
      </c>
      <c r="U8695" t="s">
        <v>1208</v>
      </c>
      <c r="V8695" t="s">
        <v>1208</v>
      </c>
      <c r="W8695" t="s">
        <v>1944</v>
      </c>
      <c r="Z8695" t="s">
        <v>1348</v>
      </c>
      <c r="AI8695" t="s">
        <v>1218</v>
      </c>
      <c r="AL8695" t="s">
        <v>1945</v>
      </c>
    </row>
    <row r="8696" spans="1:40" hidden="1" x14ac:dyDescent="0.3">
      <c r="A8696">
        <v>104979551</v>
      </c>
      <c r="B8696" t="s">
        <v>1150</v>
      </c>
      <c r="C8696" s="245">
        <v>42750</v>
      </c>
      <c r="D8696">
        <v>2</v>
      </c>
      <c r="E8696">
        <v>86</v>
      </c>
      <c r="F8696" t="s">
        <v>1200</v>
      </c>
      <c r="G8696" t="s">
        <v>276</v>
      </c>
      <c r="H8696" t="s">
        <v>1220</v>
      </c>
      <c r="I8696">
        <v>30000268</v>
      </c>
      <c r="J8696">
        <v>6.6000000000000003E-2</v>
      </c>
      <c r="K8696" t="s">
        <v>1202</v>
      </c>
      <c r="L8696" t="s">
        <v>1307</v>
      </c>
      <c r="M8696" t="s">
        <v>1508</v>
      </c>
      <c r="N8696">
        <v>30000268086</v>
      </c>
      <c r="O8696">
        <v>4.3630000000000004</v>
      </c>
      <c r="R8696" t="s">
        <v>1472</v>
      </c>
      <c r="S8696" t="s">
        <v>1228</v>
      </c>
      <c r="T8696" t="s">
        <v>1237</v>
      </c>
      <c r="U8696" t="s">
        <v>1397</v>
      </c>
      <c r="V8696" t="s">
        <v>1397</v>
      </c>
      <c r="W8696" t="s">
        <v>1944</v>
      </c>
      <c r="X8696" t="s">
        <v>1944</v>
      </c>
      <c r="Z8696" t="s">
        <v>1210</v>
      </c>
      <c r="AC8696" t="s">
        <v>1217</v>
      </c>
      <c r="AI8696" t="s">
        <v>1218</v>
      </c>
      <c r="AJ8696" t="s">
        <v>1218</v>
      </c>
      <c r="AL8696" t="s">
        <v>1945</v>
      </c>
      <c r="AM8696" t="s">
        <v>1945</v>
      </c>
    </row>
    <row r="8697" spans="1:40" hidden="1" x14ac:dyDescent="0.3">
      <c r="A8697">
        <v>105018782</v>
      </c>
      <c r="B8697" t="s">
        <v>1150</v>
      </c>
      <c r="C8697" s="245">
        <v>42790</v>
      </c>
      <c r="D8697">
        <v>5</v>
      </c>
      <c r="E8697">
        <v>86</v>
      </c>
      <c r="F8697" t="s">
        <v>1200</v>
      </c>
      <c r="G8697" t="s">
        <v>1224</v>
      </c>
      <c r="H8697" t="s">
        <v>1225</v>
      </c>
      <c r="I8697">
        <v>30000268</v>
      </c>
      <c r="J8697">
        <v>0</v>
      </c>
      <c r="L8697" t="s">
        <v>1625</v>
      </c>
      <c r="M8697" t="s">
        <v>1625</v>
      </c>
      <c r="N8697">
        <v>30000268086</v>
      </c>
      <c r="O8697">
        <v>999.99900000000002</v>
      </c>
      <c r="R8697" t="s">
        <v>1472</v>
      </c>
      <c r="S8697" t="s">
        <v>1206</v>
      </c>
      <c r="T8697" t="s">
        <v>1207</v>
      </c>
      <c r="U8697" t="s">
        <v>1222</v>
      </c>
      <c r="V8697" t="s">
        <v>1222</v>
      </c>
      <c r="W8697" t="s">
        <v>1944</v>
      </c>
      <c r="X8697" t="s">
        <v>1944</v>
      </c>
      <c r="Z8697" t="s">
        <v>1223</v>
      </c>
      <c r="AC8697" t="s">
        <v>1217</v>
      </c>
      <c r="AI8697" t="s">
        <v>1218</v>
      </c>
      <c r="AJ8697" t="s">
        <v>1218</v>
      </c>
      <c r="AL8697" t="s">
        <v>1945</v>
      </c>
      <c r="AM8697" t="s">
        <v>1950</v>
      </c>
    </row>
    <row r="8698" spans="1:40" hidden="1" x14ac:dyDescent="0.3">
      <c r="A8698">
        <v>105201544</v>
      </c>
      <c r="B8698" t="s">
        <v>1150</v>
      </c>
      <c r="C8698" s="245">
        <v>42972</v>
      </c>
      <c r="D8698">
        <v>5</v>
      </c>
      <c r="E8698">
        <v>86</v>
      </c>
      <c r="F8698" t="s">
        <v>1200</v>
      </c>
      <c r="G8698" t="s">
        <v>276</v>
      </c>
      <c r="H8698" t="s">
        <v>1220</v>
      </c>
      <c r="I8698">
        <v>30000268</v>
      </c>
      <c r="J8698">
        <v>0</v>
      </c>
      <c r="L8698" t="s">
        <v>379</v>
      </c>
      <c r="M8698" t="s">
        <v>1326</v>
      </c>
      <c r="N8698">
        <v>30000268086</v>
      </c>
      <c r="O8698">
        <v>3.42</v>
      </c>
      <c r="R8698" t="s">
        <v>1472</v>
      </c>
      <c r="S8698" t="s">
        <v>1206</v>
      </c>
      <c r="T8698" t="s">
        <v>1237</v>
      </c>
      <c r="U8698" t="s">
        <v>1300</v>
      </c>
      <c r="V8698" t="s">
        <v>1300</v>
      </c>
      <c r="W8698" t="s">
        <v>1944</v>
      </c>
      <c r="X8698" t="s">
        <v>1944</v>
      </c>
      <c r="Z8698" t="s">
        <v>1266</v>
      </c>
      <c r="AC8698" t="s">
        <v>1217</v>
      </c>
      <c r="AI8698" t="s">
        <v>1218</v>
      </c>
      <c r="AJ8698" t="s">
        <v>1218</v>
      </c>
      <c r="AL8698" t="s">
        <v>1957</v>
      </c>
      <c r="AM8698" t="s">
        <v>1945</v>
      </c>
    </row>
    <row r="8699" spans="1:40" hidden="1" x14ac:dyDescent="0.3">
      <c r="A8699">
        <v>107434081</v>
      </c>
      <c r="B8699" t="s">
        <v>1150</v>
      </c>
      <c r="C8699" s="245">
        <v>45162</v>
      </c>
      <c r="D8699">
        <v>5</v>
      </c>
      <c r="E8699">
        <v>86</v>
      </c>
      <c r="F8699" t="s">
        <v>1200</v>
      </c>
      <c r="G8699" t="s">
        <v>1224</v>
      </c>
      <c r="H8699" t="s">
        <v>1225</v>
      </c>
      <c r="I8699">
        <v>30000268</v>
      </c>
      <c r="J8699">
        <v>0</v>
      </c>
      <c r="L8699" t="s">
        <v>1418</v>
      </c>
      <c r="M8699" t="s">
        <v>1554</v>
      </c>
      <c r="N8699">
        <v>30000268086</v>
      </c>
      <c r="O8699">
        <v>999.99900000000002</v>
      </c>
      <c r="R8699" t="s">
        <v>1472</v>
      </c>
      <c r="S8699" t="s">
        <v>1206</v>
      </c>
      <c r="T8699" t="s">
        <v>1256</v>
      </c>
      <c r="U8699" t="s">
        <v>1252</v>
      </c>
      <c r="V8699" t="s">
        <v>1252</v>
      </c>
      <c r="W8699" t="s">
        <v>1944</v>
      </c>
      <c r="X8699" t="s">
        <v>1944</v>
      </c>
      <c r="Y8699" t="s">
        <v>1944</v>
      </c>
      <c r="Z8699" t="s">
        <v>1210</v>
      </c>
      <c r="AC8699" t="s">
        <v>1217</v>
      </c>
      <c r="AF8699" t="s">
        <v>1217</v>
      </c>
      <c r="AI8699" t="s">
        <v>1218</v>
      </c>
      <c r="AJ8699" t="s">
        <v>1218</v>
      </c>
      <c r="AK8699" t="s">
        <v>1218</v>
      </c>
      <c r="AL8699" t="s">
        <v>1262</v>
      </c>
      <c r="AM8699" t="s">
        <v>1950</v>
      </c>
      <c r="AN8699" t="s">
        <v>1950</v>
      </c>
    </row>
    <row r="8700" spans="1:40" hidden="1" x14ac:dyDescent="0.3">
      <c r="A8700">
        <v>106233006</v>
      </c>
      <c r="B8700" t="s">
        <v>1150</v>
      </c>
      <c r="C8700" s="245">
        <v>43975</v>
      </c>
      <c r="D8700">
        <v>4</v>
      </c>
      <c r="E8700">
        <v>86</v>
      </c>
      <c r="F8700" t="s">
        <v>1200</v>
      </c>
      <c r="G8700" t="s">
        <v>1224</v>
      </c>
      <c r="H8700" t="s">
        <v>1250</v>
      </c>
      <c r="I8700">
        <v>30000268</v>
      </c>
      <c r="J8700">
        <v>0</v>
      </c>
      <c r="L8700" t="s">
        <v>379</v>
      </c>
      <c r="M8700" t="s">
        <v>1642</v>
      </c>
      <c r="N8700">
        <v>30000268086</v>
      </c>
      <c r="O8700">
        <v>3.42</v>
      </c>
      <c r="R8700" t="s">
        <v>1472</v>
      </c>
      <c r="S8700" t="s">
        <v>1206</v>
      </c>
      <c r="T8700" t="s">
        <v>1207</v>
      </c>
      <c r="U8700" t="s">
        <v>1252</v>
      </c>
      <c r="V8700" t="s">
        <v>1252</v>
      </c>
      <c r="W8700" t="s">
        <v>1944</v>
      </c>
      <c r="X8700" t="s">
        <v>1944</v>
      </c>
      <c r="Z8700" t="s">
        <v>1266</v>
      </c>
      <c r="AC8700" t="s">
        <v>1217</v>
      </c>
      <c r="AI8700" t="s">
        <v>1218</v>
      </c>
      <c r="AJ8700" t="s">
        <v>1218</v>
      </c>
      <c r="AL8700" t="s">
        <v>1950</v>
      </c>
      <c r="AM8700" t="s">
        <v>1945</v>
      </c>
    </row>
    <row r="8701" spans="1:40" hidden="1" x14ac:dyDescent="0.3">
      <c r="A8701">
        <v>106283220</v>
      </c>
      <c r="B8701" t="s">
        <v>1150</v>
      </c>
      <c r="C8701" s="245">
        <v>44033</v>
      </c>
      <c r="D8701">
        <v>5</v>
      </c>
      <c r="E8701">
        <v>86</v>
      </c>
      <c r="F8701" t="s">
        <v>1200</v>
      </c>
      <c r="G8701" t="s">
        <v>276</v>
      </c>
      <c r="H8701" t="s">
        <v>1225</v>
      </c>
      <c r="I8701">
        <v>30000268</v>
      </c>
      <c r="J8701">
        <v>7.0000000000000001E-3</v>
      </c>
      <c r="K8701" t="s">
        <v>1150</v>
      </c>
      <c r="L8701" t="s">
        <v>1470</v>
      </c>
      <c r="M8701" t="s">
        <v>1379</v>
      </c>
      <c r="N8701">
        <v>30000268086</v>
      </c>
      <c r="O8701">
        <v>7.4859999999999998</v>
      </c>
      <c r="R8701" t="s">
        <v>1472</v>
      </c>
      <c r="S8701" t="s">
        <v>1206</v>
      </c>
      <c r="T8701" t="s">
        <v>1207</v>
      </c>
      <c r="U8701" t="s">
        <v>1222</v>
      </c>
      <c r="V8701" t="s">
        <v>1222</v>
      </c>
      <c r="W8701" t="s">
        <v>1944</v>
      </c>
      <c r="X8701" t="s">
        <v>1944</v>
      </c>
      <c r="Z8701" t="s">
        <v>1217</v>
      </c>
      <c r="AC8701" t="s">
        <v>1223</v>
      </c>
      <c r="AI8701" t="s">
        <v>1218</v>
      </c>
      <c r="AJ8701" t="s">
        <v>1218</v>
      </c>
      <c r="AL8701" t="s">
        <v>1951</v>
      </c>
      <c r="AM8701" t="s">
        <v>1945</v>
      </c>
    </row>
    <row r="8702" spans="1:40" hidden="1" x14ac:dyDescent="0.3">
      <c r="A8702">
        <v>106340937</v>
      </c>
      <c r="B8702" t="s">
        <v>1150</v>
      </c>
      <c r="C8702" s="245">
        <v>44091</v>
      </c>
      <c r="D8702">
        <v>5</v>
      </c>
      <c r="E8702">
        <v>86</v>
      </c>
      <c r="F8702" t="s">
        <v>1200</v>
      </c>
      <c r="G8702" t="s">
        <v>276</v>
      </c>
      <c r="H8702" t="s">
        <v>1225</v>
      </c>
      <c r="I8702">
        <v>30000268</v>
      </c>
      <c r="J8702">
        <v>0.2</v>
      </c>
      <c r="K8702" t="s">
        <v>1476</v>
      </c>
      <c r="L8702" t="s">
        <v>1470</v>
      </c>
      <c r="M8702" t="s">
        <v>1220</v>
      </c>
      <c r="N8702">
        <v>30000268086</v>
      </c>
      <c r="O8702">
        <v>999.99900000000002</v>
      </c>
      <c r="R8702" t="s">
        <v>1472</v>
      </c>
      <c r="S8702" t="s">
        <v>1228</v>
      </c>
      <c r="T8702" t="s">
        <v>1207</v>
      </c>
      <c r="U8702" t="s">
        <v>1208</v>
      </c>
      <c r="V8702" t="s">
        <v>1208</v>
      </c>
      <c r="W8702" t="s">
        <v>1944</v>
      </c>
      <c r="Z8702" t="s">
        <v>1274</v>
      </c>
      <c r="AI8702" t="s">
        <v>1218</v>
      </c>
      <c r="AL8702" t="s">
        <v>1945</v>
      </c>
    </row>
    <row r="8703" spans="1:40" hidden="1" x14ac:dyDescent="0.3">
      <c r="A8703">
        <v>106421584</v>
      </c>
      <c r="B8703" t="s">
        <v>1150</v>
      </c>
      <c r="C8703" s="245">
        <v>44165</v>
      </c>
      <c r="D8703">
        <v>5</v>
      </c>
      <c r="E8703">
        <v>86</v>
      </c>
      <c r="F8703" t="s">
        <v>1200</v>
      </c>
      <c r="G8703" t="s">
        <v>276</v>
      </c>
      <c r="H8703" t="s">
        <v>1220</v>
      </c>
      <c r="I8703">
        <v>30000268</v>
      </c>
      <c r="J8703">
        <v>0.1</v>
      </c>
      <c r="K8703" t="s">
        <v>1306</v>
      </c>
      <c r="L8703" t="s">
        <v>1307</v>
      </c>
      <c r="M8703" t="s">
        <v>1225</v>
      </c>
      <c r="N8703">
        <v>30000268086</v>
      </c>
      <c r="O8703">
        <v>4.5289999999999999</v>
      </c>
      <c r="R8703" t="s">
        <v>1472</v>
      </c>
      <c r="S8703" t="s">
        <v>1206</v>
      </c>
      <c r="T8703" t="s">
        <v>1207</v>
      </c>
      <c r="U8703" t="s">
        <v>1208</v>
      </c>
      <c r="V8703" t="s">
        <v>1208</v>
      </c>
      <c r="W8703" t="s">
        <v>1944</v>
      </c>
      <c r="Z8703" t="s">
        <v>1217</v>
      </c>
      <c r="AI8703" t="s">
        <v>1211</v>
      </c>
      <c r="AL8703" t="s">
        <v>1945</v>
      </c>
    </row>
    <row r="8704" spans="1:40" hidden="1" x14ac:dyDescent="0.3">
      <c r="A8704">
        <v>106551645</v>
      </c>
      <c r="B8704" t="s">
        <v>1150</v>
      </c>
      <c r="C8704" s="245">
        <v>44306</v>
      </c>
      <c r="D8704">
        <v>5</v>
      </c>
      <c r="E8704">
        <v>86</v>
      </c>
      <c r="F8704" t="s">
        <v>1200</v>
      </c>
      <c r="G8704" t="s">
        <v>276</v>
      </c>
      <c r="H8704" t="s">
        <v>1225</v>
      </c>
      <c r="I8704">
        <v>30000268</v>
      </c>
      <c r="J8704">
        <v>0.2</v>
      </c>
      <c r="K8704" t="s">
        <v>1202</v>
      </c>
      <c r="L8704" t="s">
        <v>1380</v>
      </c>
      <c r="M8704" t="s">
        <v>2481</v>
      </c>
      <c r="N8704">
        <v>30000268086</v>
      </c>
      <c r="O8704">
        <v>8.3490000000000002</v>
      </c>
      <c r="R8704" t="s">
        <v>1472</v>
      </c>
      <c r="S8704" t="s">
        <v>1206</v>
      </c>
      <c r="T8704" t="s">
        <v>1207</v>
      </c>
      <c r="U8704" t="s">
        <v>1208</v>
      </c>
      <c r="V8704" t="s">
        <v>1208</v>
      </c>
      <c r="W8704" t="s">
        <v>1944</v>
      </c>
      <c r="Z8704" t="s">
        <v>1348</v>
      </c>
      <c r="AI8704" t="s">
        <v>1218</v>
      </c>
      <c r="AL8704" t="s">
        <v>1945</v>
      </c>
    </row>
    <row r="8705" spans="1:39" hidden="1" x14ac:dyDescent="0.3">
      <c r="A8705">
        <v>107110802</v>
      </c>
      <c r="B8705" t="s">
        <v>1150</v>
      </c>
      <c r="C8705" s="245">
        <v>44842</v>
      </c>
      <c r="D8705">
        <v>2</v>
      </c>
      <c r="E8705">
        <v>86</v>
      </c>
      <c r="F8705" t="s">
        <v>1200</v>
      </c>
      <c r="G8705" t="s">
        <v>276</v>
      </c>
      <c r="H8705" t="s">
        <v>1220</v>
      </c>
      <c r="I8705">
        <v>30000268</v>
      </c>
      <c r="J8705">
        <v>7.0000000000000001E-3</v>
      </c>
      <c r="K8705" t="s">
        <v>1306</v>
      </c>
      <c r="L8705" t="s">
        <v>379</v>
      </c>
      <c r="M8705" t="s">
        <v>1326</v>
      </c>
      <c r="N8705">
        <v>30000268086</v>
      </c>
      <c r="O8705">
        <v>3.427</v>
      </c>
      <c r="R8705" t="s">
        <v>1472</v>
      </c>
      <c r="S8705" t="s">
        <v>1206</v>
      </c>
      <c r="T8705" t="s">
        <v>1207</v>
      </c>
      <c r="U8705" t="s">
        <v>1304</v>
      </c>
      <c r="V8705" t="s">
        <v>1304</v>
      </c>
      <c r="W8705" t="s">
        <v>1944</v>
      </c>
      <c r="X8705" t="s">
        <v>1944</v>
      </c>
      <c r="Z8705" t="s">
        <v>1217</v>
      </c>
      <c r="AC8705" t="s">
        <v>1266</v>
      </c>
      <c r="AI8705" t="s">
        <v>1218</v>
      </c>
      <c r="AJ8705" t="s">
        <v>1218</v>
      </c>
      <c r="AL8705" t="s">
        <v>1945</v>
      </c>
      <c r="AM8705" t="s">
        <v>1957</v>
      </c>
    </row>
    <row r="8706" spans="1:39" hidden="1" x14ac:dyDescent="0.3">
      <c r="A8706">
        <v>107071417</v>
      </c>
      <c r="B8706" t="s">
        <v>1150</v>
      </c>
      <c r="C8706" s="245">
        <v>44810</v>
      </c>
      <c r="D8706">
        <v>5</v>
      </c>
      <c r="E8706">
        <v>86</v>
      </c>
      <c r="F8706" t="s">
        <v>1200</v>
      </c>
      <c r="G8706" t="s">
        <v>276</v>
      </c>
      <c r="H8706" t="s">
        <v>1225</v>
      </c>
      <c r="I8706">
        <v>30000268</v>
      </c>
      <c r="J8706">
        <v>0.3</v>
      </c>
      <c r="K8706" t="s">
        <v>1202</v>
      </c>
      <c r="L8706" t="s">
        <v>1220</v>
      </c>
      <c r="M8706" t="s">
        <v>1307</v>
      </c>
      <c r="N8706">
        <v>30000268086</v>
      </c>
      <c r="O8706">
        <v>999.99900000000002</v>
      </c>
      <c r="R8706" t="s">
        <v>1472</v>
      </c>
      <c r="S8706" t="s">
        <v>1206</v>
      </c>
      <c r="T8706" t="s">
        <v>1237</v>
      </c>
      <c r="U8706" t="s">
        <v>1208</v>
      </c>
      <c r="V8706" t="s">
        <v>1208</v>
      </c>
      <c r="W8706" t="s">
        <v>1944</v>
      </c>
      <c r="Z8706" t="s">
        <v>1274</v>
      </c>
      <c r="AI8706" t="s">
        <v>1218</v>
      </c>
      <c r="AL8706" t="s">
        <v>1945</v>
      </c>
    </row>
    <row r="8707" spans="1:39" hidden="1" x14ac:dyDescent="0.3">
      <c r="A8707">
        <v>106663814</v>
      </c>
      <c r="B8707" t="s">
        <v>1150</v>
      </c>
      <c r="C8707" s="245">
        <v>44340</v>
      </c>
      <c r="D8707">
        <v>4</v>
      </c>
      <c r="E8707">
        <v>86</v>
      </c>
      <c r="F8707" t="s">
        <v>1200</v>
      </c>
      <c r="G8707" t="s">
        <v>1224</v>
      </c>
      <c r="H8707" t="s">
        <v>1250</v>
      </c>
      <c r="I8707">
        <v>30000268</v>
      </c>
      <c r="J8707">
        <v>0</v>
      </c>
      <c r="L8707" t="s">
        <v>379</v>
      </c>
      <c r="M8707" t="s">
        <v>1976</v>
      </c>
      <c r="N8707">
        <v>30000268086</v>
      </c>
      <c r="O8707">
        <v>3.42</v>
      </c>
      <c r="R8707" t="s">
        <v>1472</v>
      </c>
      <c r="S8707" t="s">
        <v>1206</v>
      </c>
      <c r="T8707" t="s">
        <v>1207</v>
      </c>
      <c r="U8707" t="s">
        <v>1347</v>
      </c>
      <c r="V8707" t="s">
        <v>1347</v>
      </c>
      <c r="W8707" t="s">
        <v>1944</v>
      </c>
      <c r="X8707" t="s">
        <v>1944</v>
      </c>
      <c r="Z8707" t="s">
        <v>1266</v>
      </c>
      <c r="AC8707" t="s">
        <v>1217</v>
      </c>
      <c r="AI8707" t="s">
        <v>1218</v>
      </c>
      <c r="AJ8707" t="s">
        <v>1218</v>
      </c>
      <c r="AL8707" t="s">
        <v>1957</v>
      </c>
      <c r="AM8707" t="s">
        <v>1945</v>
      </c>
    </row>
    <row r="8708" spans="1:39" hidden="1" x14ac:dyDescent="0.3">
      <c r="A8708">
        <v>107102913</v>
      </c>
      <c r="B8708" t="s">
        <v>1150</v>
      </c>
      <c r="C8708" s="245">
        <v>44841</v>
      </c>
      <c r="D8708">
        <v>5</v>
      </c>
      <c r="E8708">
        <v>86</v>
      </c>
      <c r="F8708" t="s">
        <v>1200</v>
      </c>
      <c r="G8708" t="s">
        <v>1224</v>
      </c>
      <c r="H8708" t="s">
        <v>2483</v>
      </c>
      <c r="I8708">
        <v>30000268</v>
      </c>
      <c r="J8708">
        <v>0</v>
      </c>
      <c r="L8708" t="s">
        <v>1250</v>
      </c>
      <c r="M8708" t="s">
        <v>2550</v>
      </c>
      <c r="N8708">
        <v>30000268086</v>
      </c>
      <c r="O8708">
        <v>2.9990000000000001</v>
      </c>
      <c r="R8708" t="s">
        <v>1472</v>
      </c>
      <c r="S8708" t="s">
        <v>1206</v>
      </c>
      <c r="T8708" t="s">
        <v>1207</v>
      </c>
      <c r="U8708" t="s">
        <v>1222</v>
      </c>
      <c r="V8708" t="s">
        <v>1222</v>
      </c>
      <c r="W8708" t="s">
        <v>1944</v>
      </c>
      <c r="X8708" t="s">
        <v>1944</v>
      </c>
      <c r="Z8708" t="s">
        <v>1216</v>
      </c>
      <c r="AC8708" t="s">
        <v>1217</v>
      </c>
      <c r="AI8708" t="s">
        <v>1218</v>
      </c>
      <c r="AJ8708" t="s">
        <v>1218</v>
      </c>
      <c r="AL8708" t="s">
        <v>1945</v>
      </c>
      <c r="AM8708" t="s">
        <v>1950</v>
      </c>
    </row>
    <row r="8709" spans="1:39" hidden="1" x14ac:dyDescent="0.3">
      <c r="A8709">
        <v>107197290</v>
      </c>
      <c r="B8709" t="s">
        <v>1150</v>
      </c>
      <c r="C8709" s="245">
        <v>44926</v>
      </c>
      <c r="D8709">
        <v>5</v>
      </c>
      <c r="E8709">
        <v>86</v>
      </c>
      <c r="F8709" t="s">
        <v>1200</v>
      </c>
      <c r="G8709" t="s">
        <v>1224</v>
      </c>
      <c r="H8709" t="s">
        <v>1250</v>
      </c>
      <c r="I8709">
        <v>30000268</v>
      </c>
      <c r="J8709">
        <v>0.25</v>
      </c>
      <c r="K8709" t="s">
        <v>1202</v>
      </c>
      <c r="L8709" t="s">
        <v>379</v>
      </c>
      <c r="M8709" t="s">
        <v>2482</v>
      </c>
      <c r="N8709">
        <v>30000268086</v>
      </c>
      <c r="O8709">
        <v>3.17</v>
      </c>
      <c r="R8709" t="s">
        <v>1472</v>
      </c>
      <c r="S8709" t="s">
        <v>1228</v>
      </c>
      <c r="T8709" t="s">
        <v>1423</v>
      </c>
      <c r="U8709" t="s">
        <v>1367</v>
      </c>
      <c r="V8709" t="s">
        <v>1208</v>
      </c>
      <c r="W8709" t="s">
        <v>1944</v>
      </c>
      <c r="Z8709" t="s">
        <v>1217</v>
      </c>
      <c r="AI8709" t="s">
        <v>1218</v>
      </c>
      <c r="AL8709" t="s">
        <v>1945</v>
      </c>
    </row>
    <row r="8710" spans="1:39" hidden="1" x14ac:dyDescent="0.3">
      <c r="A8710">
        <v>107953157</v>
      </c>
      <c r="B8710" t="s">
        <v>1150</v>
      </c>
      <c r="C8710" s="245">
        <v>45629</v>
      </c>
      <c r="D8710">
        <v>3</v>
      </c>
      <c r="E8710">
        <v>86</v>
      </c>
      <c r="F8710" t="s">
        <v>1200</v>
      </c>
      <c r="G8710" t="s">
        <v>1224</v>
      </c>
      <c r="H8710" t="s">
        <v>1250</v>
      </c>
      <c r="I8710">
        <v>30000268</v>
      </c>
      <c r="J8710">
        <v>0.1</v>
      </c>
      <c r="K8710" t="s">
        <v>1399</v>
      </c>
      <c r="L8710" t="s">
        <v>2482</v>
      </c>
      <c r="M8710" t="s">
        <v>1642</v>
      </c>
      <c r="N8710">
        <v>30000268086</v>
      </c>
      <c r="O8710">
        <v>2.74</v>
      </c>
      <c r="R8710" t="s">
        <v>1472</v>
      </c>
      <c r="S8710" t="s">
        <v>1206</v>
      </c>
      <c r="T8710" t="s">
        <v>1207</v>
      </c>
      <c r="U8710" t="s">
        <v>1252</v>
      </c>
      <c r="V8710" t="s">
        <v>1252</v>
      </c>
      <c r="W8710" t="s">
        <v>1944</v>
      </c>
      <c r="X8710" t="s">
        <v>1944</v>
      </c>
      <c r="Z8710" t="s">
        <v>1266</v>
      </c>
      <c r="AC8710" t="s">
        <v>1217</v>
      </c>
      <c r="AI8710" t="s">
        <v>1218</v>
      </c>
      <c r="AJ8710" t="s">
        <v>1218</v>
      </c>
      <c r="AL8710" t="s">
        <v>1945</v>
      </c>
      <c r="AM8710" t="s">
        <v>1945</v>
      </c>
    </row>
    <row r="8711" spans="1:39" hidden="1" x14ac:dyDescent="0.3">
      <c r="A8711">
        <v>104619111</v>
      </c>
      <c r="B8711" t="s">
        <v>1150</v>
      </c>
      <c r="C8711" s="245">
        <v>42339</v>
      </c>
      <c r="D8711">
        <v>5</v>
      </c>
      <c r="E8711">
        <v>86</v>
      </c>
      <c r="F8711" t="s">
        <v>1200</v>
      </c>
      <c r="G8711" t="s">
        <v>1253</v>
      </c>
      <c r="H8711" t="s">
        <v>1375</v>
      </c>
      <c r="I8711">
        <v>30000268</v>
      </c>
      <c r="J8711">
        <v>0</v>
      </c>
      <c r="L8711" t="s">
        <v>2523</v>
      </c>
      <c r="M8711" t="s">
        <v>1283</v>
      </c>
      <c r="N8711">
        <v>30000268086</v>
      </c>
      <c r="O8711">
        <v>27.449000000000002</v>
      </c>
      <c r="R8711" t="s">
        <v>1472</v>
      </c>
      <c r="S8711" t="s">
        <v>1228</v>
      </c>
      <c r="T8711" t="s">
        <v>1423</v>
      </c>
      <c r="U8711" t="s">
        <v>1316</v>
      </c>
      <c r="V8711" t="s">
        <v>1316</v>
      </c>
      <c r="W8711" t="s">
        <v>1944</v>
      </c>
      <c r="X8711" t="s">
        <v>1944</v>
      </c>
      <c r="Z8711" t="s">
        <v>1216</v>
      </c>
      <c r="AC8711" t="s">
        <v>1217</v>
      </c>
      <c r="AI8711" t="s">
        <v>1218</v>
      </c>
      <c r="AJ8711" t="s">
        <v>1277</v>
      </c>
      <c r="AL8711" t="s">
        <v>1958</v>
      </c>
      <c r="AM8711" t="s">
        <v>1945</v>
      </c>
    </row>
    <row r="8712" spans="1:39" hidden="1" x14ac:dyDescent="0.3">
      <c r="A8712">
        <v>105345919</v>
      </c>
      <c r="B8712" t="s">
        <v>1150</v>
      </c>
      <c r="C8712" s="245">
        <v>43109</v>
      </c>
      <c r="D8712">
        <v>5</v>
      </c>
      <c r="E8712">
        <v>86</v>
      </c>
      <c r="F8712" t="s">
        <v>1200</v>
      </c>
      <c r="G8712" t="s">
        <v>276</v>
      </c>
      <c r="H8712" t="s">
        <v>1225</v>
      </c>
      <c r="I8712">
        <v>30000268</v>
      </c>
      <c r="J8712">
        <v>0.2</v>
      </c>
      <c r="K8712" t="s">
        <v>1202</v>
      </c>
      <c r="L8712" t="s">
        <v>2486</v>
      </c>
      <c r="M8712" t="s">
        <v>2485</v>
      </c>
      <c r="N8712">
        <v>30000268086</v>
      </c>
      <c r="O8712">
        <v>21.248999999999999</v>
      </c>
      <c r="R8712" t="s">
        <v>1472</v>
      </c>
      <c r="S8712" t="s">
        <v>1206</v>
      </c>
      <c r="T8712" t="s">
        <v>1237</v>
      </c>
      <c r="U8712" t="s">
        <v>1317</v>
      </c>
      <c r="V8712" t="s">
        <v>1317</v>
      </c>
      <c r="W8712" t="s">
        <v>1944</v>
      </c>
      <c r="Z8712" t="s">
        <v>1217</v>
      </c>
      <c r="AI8712" t="s">
        <v>1218</v>
      </c>
      <c r="AL8712" t="s">
        <v>1945</v>
      </c>
    </row>
    <row r="8713" spans="1:39" hidden="1" x14ac:dyDescent="0.3">
      <c r="A8713">
        <v>105579858</v>
      </c>
      <c r="B8713" t="s">
        <v>1150</v>
      </c>
      <c r="C8713" s="245">
        <v>43305</v>
      </c>
      <c r="D8713">
        <v>5</v>
      </c>
      <c r="E8713">
        <v>86</v>
      </c>
      <c r="F8713" t="s">
        <v>1200</v>
      </c>
      <c r="G8713" t="s">
        <v>1253</v>
      </c>
      <c r="H8713" t="s">
        <v>1375</v>
      </c>
      <c r="I8713">
        <v>30000268</v>
      </c>
      <c r="J8713">
        <v>1.9E-2</v>
      </c>
      <c r="K8713" t="s">
        <v>1219</v>
      </c>
      <c r="L8713" t="s">
        <v>1255</v>
      </c>
      <c r="M8713" t="s">
        <v>1212</v>
      </c>
      <c r="N8713">
        <v>30000268086</v>
      </c>
      <c r="O8713">
        <v>26.111000000000001</v>
      </c>
      <c r="R8713" t="s">
        <v>1472</v>
      </c>
      <c r="S8713" t="s">
        <v>1228</v>
      </c>
      <c r="T8713" t="s">
        <v>1207</v>
      </c>
      <c r="U8713" t="s">
        <v>1347</v>
      </c>
      <c r="V8713" t="s">
        <v>1347</v>
      </c>
      <c r="W8713" t="s">
        <v>1944</v>
      </c>
      <c r="X8713" t="s">
        <v>1944</v>
      </c>
      <c r="Z8713" t="s">
        <v>1217</v>
      </c>
      <c r="AC8713" t="s">
        <v>1217</v>
      </c>
      <c r="AI8713" t="s">
        <v>1218</v>
      </c>
      <c r="AJ8713" t="s">
        <v>1218</v>
      </c>
      <c r="AL8713" t="s">
        <v>1957</v>
      </c>
      <c r="AM8713" t="s">
        <v>1945</v>
      </c>
    </row>
    <row r="8714" spans="1:39" hidden="1" x14ac:dyDescent="0.3">
      <c r="A8714">
        <v>105656635</v>
      </c>
      <c r="B8714" t="s">
        <v>1150</v>
      </c>
      <c r="C8714" s="245">
        <v>43348</v>
      </c>
      <c r="D8714">
        <v>5</v>
      </c>
      <c r="E8714">
        <v>86</v>
      </c>
      <c r="F8714" t="s">
        <v>1200</v>
      </c>
      <c r="G8714" t="s">
        <v>1253</v>
      </c>
      <c r="H8714" t="s">
        <v>1375</v>
      </c>
      <c r="I8714">
        <v>30000268</v>
      </c>
      <c r="J8714">
        <v>8.9999999999999993E-3</v>
      </c>
      <c r="K8714" t="s">
        <v>1219</v>
      </c>
      <c r="L8714" t="s">
        <v>1561</v>
      </c>
      <c r="M8714" t="s">
        <v>2490</v>
      </c>
      <c r="N8714">
        <v>30000268086</v>
      </c>
      <c r="O8714">
        <v>26.619</v>
      </c>
      <c r="R8714" t="s">
        <v>1472</v>
      </c>
      <c r="S8714" t="s">
        <v>1206</v>
      </c>
      <c r="T8714" t="s">
        <v>1207</v>
      </c>
      <c r="U8714" t="s">
        <v>1208</v>
      </c>
      <c r="V8714" t="s">
        <v>1208</v>
      </c>
      <c r="W8714" t="s">
        <v>1944</v>
      </c>
      <c r="Z8714" t="s">
        <v>1217</v>
      </c>
      <c r="AI8714" t="s">
        <v>1218</v>
      </c>
      <c r="AL8714" t="s">
        <v>1945</v>
      </c>
    </row>
    <row r="8715" spans="1:39" hidden="1" x14ac:dyDescent="0.3">
      <c r="A8715">
        <v>105871249</v>
      </c>
      <c r="B8715" t="s">
        <v>1150</v>
      </c>
      <c r="C8715" s="245">
        <v>43606</v>
      </c>
      <c r="D8715">
        <v>5</v>
      </c>
      <c r="E8715">
        <v>86</v>
      </c>
      <c r="F8715" t="s">
        <v>1200</v>
      </c>
      <c r="G8715" t="s">
        <v>276</v>
      </c>
      <c r="H8715" t="s">
        <v>1225</v>
      </c>
      <c r="I8715">
        <v>30000268</v>
      </c>
      <c r="J8715">
        <v>0</v>
      </c>
      <c r="L8715" t="s">
        <v>1547</v>
      </c>
      <c r="M8715" t="s">
        <v>2494</v>
      </c>
      <c r="N8715">
        <v>30000268086</v>
      </c>
      <c r="O8715">
        <v>17.518999999999998</v>
      </c>
      <c r="R8715" t="s">
        <v>1472</v>
      </c>
      <c r="S8715" t="s">
        <v>1206</v>
      </c>
      <c r="T8715" t="s">
        <v>1207</v>
      </c>
      <c r="U8715" t="s">
        <v>1222</v>
      </c>
      <c r="V8715" t="s">
        <v>1222</v>
      </c>
      <c r="W8715" t="s">
        <v>1944</v>
      </c>
      <c r="X8715" t="s">
        <v>1944</v>
      </c>
      <c r="Z8715" t="s">
        <v>1217</v>
      </c>
      <c r="AC8715" t="s">
        <v>1223</v>
      </c>
      <c r="AI8715" t="s">
        <v>1218</v>
      </c>
      <c r="AJ8715" t="s">
        <v>1218</v>
      </c>
      <c r="AL8715" t="s">
        <v>1950</v>
      </c>
      <c r="AM8715" t="s">
        <v>1945</v>
      </c>
    </row>
    <row r="8716" spans="1:39" hidden="1" x14ac:dyDescent="0.3">
      <c r="A8716">
        <v>105985423</v>
      </c>
      <c r="B8716" t="s">
        <v>1150</v>
      </c>
      <c r="C8716" s="245">
        <v>43595</v>
      </c>
      <c r="D8716">
        <v>5</v>
      </c>
      <c r="E8716">
        <v>86</v>
      </c>
      <c r="F8716" t="s">
        <v>1200</v>
      </c>
      <c r="G8716" t="s">
        <v>1253</v>
      </c>
      <c r="H8716" t="s">
        <v>1375</v>
      </c>
      <c r="I8716">
        <v>30000268</v>
      </c>
      <c r="J8716">
        <v>0</v>
      </c>
      <c r="K8716" t="s">
        <v>1202</v>
      </c>
      <c r="L8716" t="s">
        <v>1283</v>
      </c>
      <c r="M8716" t="s">
        <v>1375</v>
      </c>
      <c r="N8716">
        <v>30000268086</v>
      </c>
      <c r="O8716">
        <v>27.401</v>
      </c>
      <c r="R8716" t="s">
        <v>1472</v>
      </c>
      <c r="S8716" t="s">
        <v>1206</v>
      </c>
      <c r="T8716" t="s">
        <v>1207</v>
      </c>
      <c r="U8716" t="s">
        <v>1304</v>
      </c>
      <c r="V8716" t="s">
        <v>1304</v>
      </c>
      <c r="W8716" t="s">
        <v>1944</v>
      </c>
      <c r="X8716" t="s">
        <v>1944</v>
      </c>
      <c r="Z8716" t="s">
        <v>1260</v>
      </c>
      <c r="AC8716" t="s">
        <v>1217</v>
      </c>
      <c r="AI8716" t="s">
        <v>1218</v>
      </c>
      <c r="AJ8716" t="s">
        <v>1218</v>
      </c>
      <c r="AL8716" t="s">
        <v>1960</v>
      </c>
      <c r="AM8716" t="s">
        <v>1950</v>
      </c>
    </row>
    <row r="8717" spans="1:39" hidden="1" x14ac:dyDescent="0.3">
      <c r="A8717">
        <v>106310538</v>
      </c>
      <c r="B8717" t="s">
        <v>1150</v>
      </c>
      <c r="C8717" s="245">
        <v>43854</v>
      </c>
      <c r="D8717">
        <v>5</v>
      </c>
      <c r="E8717">
        <v>86</v>
      </c>
      <c r="F8717" t="s">
        <v>1200</v>
      </c>
      <c r="G8717" t="s">
        <v>1253</v>
      </c>
      <c r="H8717" t="s">
        <v>1225</v>
      </c>
      <c r="I8717">
        <v>30000268</v>
      </c>
      <c r="J8717">
        <v>8.9999999999999993E-3</v>
      </c>
      <c r="K8717" t="s">
        <v>1202</v>
      </c>
      <c r="L8717" t="s">
        <v>1591</v>
      </c>
      <c r="M8717" t="s">
        <v>1590</v>
      </c>
      <c r="N8717">
        <v>30000268086</v>
      </c>
      <c r="O8717">
        <v>26.271999999999998</v>
      </c>
      <c r="R8717" t="s">
        <v>1472</v>
      </c>
      <c r="S8717" t="s">
        <v>1473</v>
      </c>
      <c r="T8717" t="s">
        <v>1207</v>
      </c>
      <c r="U8717" t="s">
        <v>1367</v>
      </c>
      <c r="V8717" t="s">
        <v>1367</v>
      </c>
      <c r="W8717" t="s">
        <v>1944</v>
      </c>
      <c r="Z8717" t="s">
        <v>1223</v>
      </c>
      <c r="AI8717" t="s">
        <v>1218</v>
      </c>
      <c r="AL8717" t="s">
        <v>1945</v>
      </c>
    </row>
    <row r="8718" spans="1:39" hidden="1" x14ac:dyDescent="0.3">
      <c r="A8718">
        <v>106263016</v>
      </c>
      <c r="B8718" t="s">
        <v>1150</v>
      </c>
      <c r="C8718" s="245">
        <v>44011</v>
      </c>
      <c r="D8718">
        <v>5</v>
      </c>
      <c r="E8718">
        <v>86</v>
      </c>
      <c r="F8718" t="s">
        <v>1200</v>
      </c>
      <c r="G8718" t="s">
        <v>276</v>
      </c>
      <c r="H8718" t="s">
        <v>1225</v>
      </c>
      <c r="I8718">
        <v>30000268</v>
      </c>
      <c r="J8718">
        <v>0.2</v>
      </c>
      <c r="K8718" t="s">
        <v>1306</v>
      </c>
      <c r="L8718" t="s">
        <v>1388</v>
      </c>
      <c r="M8718" t="s">
        <v>1388</v>
      </c>
      <c r="N8718">
        <v>30000268086</v>
      </c>
      <c r="O8718">
        <v>999.99900000000002</v>
      </c>
      <c r="R8718" t="s">
        <v>1472</v>
      </c>
      <c r="S8718" t="s">
        <v>1206</v>
      </c>
      <c r="T8718" t="s">
        <v>1207</v>
      </c>
      <c r="U8718" t="s">
        <v>1317</v>
      </c>
      <c r="V8718" t="s">
        <v>1317</v>
      </c>
      <c r="W8718" t="s">
        <v>1944</v>
      </c>
      <c r="Z8718" t="s">
        <v>1217</v>
      </c>
      <c r="AI8718" t="s">
        <v>1218</v>
      </c>
      <c r="AL8718" t="s">
        <v>1945</v>
      </c>
    </row>
    <row r="8719" spans="1:39" hidden="1" x14ac:dyDescent="0.3">
      <c r="A8719">
        <v>106312307</v>
      </c>
      <c r="B8719" t="s">
        <v>1150</v>
      </c>
      <c r="C8719" s="245">
        <v>44063</v>
      </c>
      <c r="D8719">
        <v>5</v>
      </c>
      <c r="E8719">
        <v>86</v>
      </c>
      <c r="F8719" t="s">
        <v>1200</v>
      </c>
      <c r="G8719" t="s">
        <v>1253</v>
      </c>
      <c r="H8719" t="s">
        <v>1375</v>
      </c>
      <c r="I8719">
        <v>30000268</v>
      </c>
      <c r="J8719">
        <v>4.0000000000000001E-3</v>
      </c>
      <c r="K8719" t="s">
        <v>1202</v>
      </c>
      <c r="L8719" t="s">
        <v>1283</v>
      </c>
      <c r="M8719" t="s">
        <v>1375</v>
      </c>
      <c r="N8719">
        <v>30000268086</v>
      </c>
      <c r="O8719">
        <v>27.396999999999998</v>
      </c>
      <c r="R8719" t="s">
        <v>1472</v>
      </c>
      <c r="S8719" t="s">
        <v>1228</v>
      </c>
      <c r="T8719" t="s">
        <v>1207</v>
      </c>
      <c r="U8719" t="s">
        <v>1222</v>
      </c>
      <c r="V8719" t="s">
        <v>1222</v>
      </c>
      <c r="W8719" t="s">
        <v>1944</v>
      </c>
      <c r="X8719" t="s">
        <v>1944</v>
      </c>
      <c r="Z8719" t="s">
        <v>1217</v>
      </c>
      <c r="AC8719" t="s">
        <v>1217</v>
      </c>
      <c r="AJ8719" t="s">
        <v>1218</v>
      </c>
      <c r="AL8719" t="s">
        <v>1945</v>
      </c>
      <c r="AM8719" t="s">
        <v>1950</v>
      </c>
    </row>
    <row r="8720" spans="1:39" hidden="1" x14ac:dyDescent="0.3">
      <c r="A8720">
        <v>106437794</v>
      </c>
      <c r="B8720" t="s">
        <v>1150</v>
      </c>
      <c r="C8720" s="245">
        <v>44179</v>
      </c>
      <c r="D8720">
        <v>5</v>
      </c>
      <c r="E8720">
        <v>86</v>
      </c>
      <c r="F8720" t="s">
        <v>1200</v>
      </c>
      <c r="G8720" t="s">
        <v>1253</v>
      </c>
      <c r="H8720" t="s">
        <v>1225</v>
      </c>
      <c r="I8720">
        <v>30000268</v>
      </c>
      <c r="J8720">
        <v>9.5000000000000001E-2</v>
      </c>
      <c r="K8720" t="s">
        <v>1202</v>
      </c>
      <c r="L8720" t="s">
        <v>2490</v>
      </c>
      <c r="M8720" t="s">
        <v>1591</v>
      </c>
      <c r="N8720">
        <v>30000268086</v>
      </c>
      <c r="O8720">
        <v>26.363</v>
      </c>
      <c r="R8720" t="s">
        <v>1472</v>
      </c>
      <c r="S8720" t="s">
        <v>1206</v>
      </c>
      <c r="T8720" t="s">
        <v>1207</v>
      </c>
      <c r="U8720" t="s">
        <v>1347</v>
      </c>
      <c r="V8720" t="s">
        <v>1347</v>
      </c>
      <c r="W8720" t="s">
        <v>1944</v>
      </c>
      <c r="X8720" t="s">
        <v>1944</v>
      </c>
      <c r="Z8720" t="s">
        <v>1266</v>
      </c>
      <c r="AC8720" t="s">
        <v>1217</v>
      </c>
      <c r="AI8720" t="s">
        <v>1218</v>
      </c>
      <c r="AJ8720" t="s">
        <v>1218</v>
      </c>
      <c r="AL8720" t="s">
        <v>1957</v>
      </c>
      <c r="AM8720" t="s">
        <v>1945</v>
      </c>
    </row>
    <row r="8721" spans="1:40" hidden="1" x14ac:dyDescent="0.3">
      <c r="A8721">
        <v>106515290</v>
      </c>
      <c r="B8721" t="s">
        <v>1150</v>
      </c>
      <c r="C8721" s="245">
        <v>44251</v>
      </c>
      <c r="D8721">
        <v>5</v>
      </c>
      <c r="E8721">
        <v>86</v>
      </c>
      <c r="F8721" t="s">
        <v>1200</v>
      </c>
      <c r="G8721" t="s">
        <v>1253</v>
      </c>
      <c r="H8721" t="s">
        <v>1375</v>
      </c>
      <c r="I8721">
        <v>30000268</v>
      </c>
      <c r="J8721">
        <v>8.9999999999999993E-3</v>
      </c>
      <c r="K8721" t="s">
        <v>1306</v>
      </c>
      <c r="L8721" t="s">
        <v>1255</v>
      </c>
      <c r="M8721" t="s">
        <v>1591</v>
      </c>
      <c r="N8721">
        <v>30000268086</v>
      </c>
      <c r="O8721">
        <v>26.138999999999999</v>
      </c>
      <c r="R8721" t="s">
        <v>1472</v>
      </c>
      <c r="S8721" t="s">
        <v>1206</v>
      </c>
      <c r="T8721" t="s">
        <v>1207</v>
      </c>
      <c r="U8721" t="s">
        <v>1214</v>
      </c>
      <c r="V8721" t="s">
        <v>1214</v>
      </c>
      <c r="W8721" t="s">
        <v>1944</v>
      </c>
      <c r="X8721" t="s">
        <v>1944</v>
      </c>
      <c r="Z8721" t="s">
        <v>1266</v>
      </c>
      <c r="AC8721" t="s">
        <v>1217</v>
      </c>
      <c r="AI8721" t="s">
        <v>1218</v>
      </c>
      <c r="AJ8721" t="s">
        <v>1218</v>
      </c>
      <c r="AL8721" t="s">
        <v>1949</v>
      </c>
      <c r="AM8721" t="s">
        <v>1945</v>
      </c>
    </row>
    <row r="8722" spans="1:40" hidden="1" x14ac:dyDescent="0.3">
      <c r="A8722">
        <v>106571039</v>
      </c>
      <c r="B8722" t="s">
        <v>1150</v>
      </c>
      <c r="C8722" s="245">
        <v>44307</v>
      </c>
      <c r="D8722">
        <v>5</v>
      </c>
      <c r="E8722">
        <v>86</v>
      </c>
      <c r="F8722" t="s">
        <v>1200</v>
      </c>
      <c r="G8722" t="s">
        <v>1253</v>
      </c>
      <c r="H8722" t="s">
        <v>2535</v>
      </c>
      <c r="I8722">
        <v>30000268</v>
      </c>
      <c r="J8722">
        <v>0</v>
      </c>
      <c r="L8722" t="s">
        <v>1372</v>
      </c>
      <c r="M8722" t="s">
        <v>2044</v>
      </c>
      <c r="N8722">
        <v>30000268086</v>
      </c>
      <c r="O8722">
        <v>28.350999999999999</v>
      </c>
      <c r="R8722" t="s">
        <v>1472</v>
      </c>
      <c r="S8722" t="s">
        <v>1206</v>
      </c>
      <c r="T8722" t="s">
        <v>1207</v>
      </c>
      <c r="U8722" t="s">
        <v>1347</v>
      </c>
      <c r="V8722" t="s">
        <v>1347</v>
      </c>
      <c r="W8722" t="s">
        <v>1944</v>
      </c>
      <c r="X8722" t="s">
        <v>1944</v>
      </c>
      <c r="Y8722" t="s">
        <v>1944</v>
      </c>
      <c r="Z8722" t="s">
        <v>1223</v>
      </c>
      <c r="AA8722" t="s">
        <v>1216</v>
      </c>
      <c r="AC8722" t="s">
        <v>1217</v>
      </c>
      <c r="AF8722" t="s">
        <v>1217</v>
      </c>
      <c r="AI8722" t="s">
        <v>1218</v>
      </c>
      <c r="AJ8722" t="s">
        <v>1218</v>
      </c>
      <c r="AK8722" t="s">
        <v>1218</v>
      </c>
      <c r="AL8722" t="s">
        <v>1945</v>
      </c>
      <c r="AM8722" t="s">
        <v>1950</v>
      </c>
      <c r="AN8722" t="s">
        <v>1957</v>
      </c>
    </row>
    <row r="8723" spans="1:40" hidden="1" x14ac:dyDescent="0.3">
      <c r="A8723">
        <v>106621251</v>
      </c>
      <c r="B8723" t="s">
        <v>1150</v>
      </c>
      <c r="C8723" s="245">
        <v>44373</v>
      </c>
      <c r="D8723">
        <v>5</v>
      </c>
      <c r="E8723">
        <v>86</v>
      </c>
      <c r="F8723" t="s">
        <v>1200</v>
      </c>
      <c r="G8723" t="s">
        <v>276</v>
      </c>
      <c r="H8723" t="s">
        <v>1225</v>
      </c>
      <c r="I8723">
        <v>30000268</v>
      </c>
      <c r="J8723">
        <v>9.5000000000000001E-2</v>
      </c>
      <c r="K8723" t="s">
        <v>1202</v>
      </c>
      <c r="L8723" t="s">
        <v>2488</v>
      </c>
      <c r="M8723" t="s">
        <v>2488</v>
      </c>
      <c r="N8723">
        <v>30000268086</v>
      </c>
      <c r="O8723">
        <v>999.99900000000002</v>
      </c>
      <c r="R8723" t="s">
        <v>1472</v>
      </c>
      <c r="S8723" t="s">
        <v>1206</v>
      </c>
      <c r="T8723" t="s">
        <v>1207</v>
      </c>
      <c r="U8723" t="s">
        <v>1222</v>
      </c>
      <c r="V8723" t="s">
        <v>1222</v>
      </c>
      <c r="W8723" t="s">
        <v>1944</v>
      </c>
      <c r="X8723" t="s">
        <v>1944</v>
      </c>
      <c r="Y8723" t="s">
        <v>1944</v>
      </c>
      <c r="Z8723" t="s">
        <v>1223</v>
      </c>
      <c r="AC8723" t="s">
        <v>1217</v>
      </c>
      <c r="AF8723" t="s">
        <v>1217</v>
      </c>
      <c r="AI8723" t="s">
        <v>1218</v>
      </c>
      <c r="AJ8723" t="s">
        <v>1218</v>
      </c>
      <c r="AK8723" t="s">
        <v>1218</v>
      </c>
      <c r="AL8723" t="s">
        <v>1945</v>
      </c>
      <c r="AM8723" t="s">
        <v>1950</v>
      </c>
      <c r="AN8723" t="s">
        <v>1950</v>
      </c>
    </row>
    <row r="8724" spans="1:40" hidden="1" x14ac:dyDescent="0.3">
      <c r="A8724">
        <v>106620182</v>
      </c>
      <c r="B8724" t="s">
        <v>1150</v>
      </c>
      <c r="C8724" s="245">
        <v>44370</v>
      </c>
      <c r="D8724">
        <v>5</v>
      </c>
      <c r="E8724">
        <v>86</v>
      </c>
      <c r="F8724" t="s">
        <v>1200</v>
      </c>
      <c r="G8724" t="s">
        <v>276</v>
      </c>
      <c r="H8724" t="s">
        <v>1225</v>
      </c>
      <c r="I8724">
        <v>30000268</v>
      </c>
      <c r="J8724">
        <v>0.4</v>
      </c>
      <c r="K8724" t="s">
        <v>1202</v>
      </c>
      <c r="L8724" t="s">
        <v>1546</v>
      </c>
      <c r="M8724" t="s">
        <v>1547</v>
      </c>
      <c r="N8724">
        <v>30000268086</v>
      </c>
      <c r="O8724">
        <v>18.439</v>
      </c>
      <c r="R8724" t="s">
        <v>1472</v>
      </c>
      <c r="S8724" t="s">
        <v>1206</v>
      </c>
      <c r="T8724" t="s">
        <v>1207</v>
      </c>
      <c r="U8724" t="s">
        <v>1290</v>
      </c>
      <c r="V8724" t="s">
        <v>1290</v>
      </c>
      <c r="W8724" t="s">
        <v>1944</v>
      </c>
      <c r="X8724" t="s">
        <v>1944</v>
      </c>
      <c r="Z8724" t="s">
        <v>1296</v>
      </c>
      <c r="AC8724" t="s">
        <v>1296</v>
      </c>
      <c r="AI8724" t="s">
        <v>1218</v>
      </c>
      <c r="AJ8724" t="s">
        <v>1218</v>
      </c>
      <c r="AL8724" t="s">
        <v>1945</v>
      </c>
      <c r="AM8724" t="s">
        <v>1945</v>
      </c>
    </row>
    <row r="8725" spans="1:40" hidden="1" x14ac:dyDescent="0.3">
      <c r="A8725">
        <v>106799586</v>
      </c>
      <c r="B8725" t="s">
        <v>1150</v>
      </c>
      <c r="C8725" s="245">
        <v>44542</v>
      </c>
      <c r="D8725">
        <v>5</v>
      </c>
      <c r="E8725">
        <v>86</v>
      </c>
      <c r="F8725" t="s">
        <v>1200</v>
      </c>
      <c r="G8725" t="s">
        <v>276</v>
      </c>
      <c r="H8725" t="s">
        <v>1225</v>
      </c>
      <c r="I8725">
        <v>30000268</v>
      </c>
      <c r="J8725">
        <v>0.5</v>
      </c>
      <c r="K8725" t="s">
        <v>1306</v>
      </c>
      <c r="L8725" t="s">
        <v>1547</v>
      </c>
      <c r="M8725" t="s">
        <v>1546</v>
      </c>
      <c r="N8725">
        <v>30000268086</v>
      </c>
      <c r="O8725">
        <v>18.018999999999998</v>
      </c>
      <c r="R8725" t="s">
        <v>1472</v>
      </c>
      <c r="S8725" t="s">
        <v>1206</v>
      </c>
      <c r="T8725" t="s">
        <v>1207</v>
      </c>
      <c r="U8725" t="s">
        <v>1290</v>
      </c>
      <c r="V8725" t="s">
        <v>1290</v>
      </c>
      <c r="W8725" t="s">
        <v>1944</v>
      </c>
      <c r="X8725" t="s">
        <v>1944</v>
      </c>
      <c r="Z8725" t="s">
        <v>1217</v>
      </c>
      <c r="AC8725" t="s">
        <v>1210</v>
      </c>
      <c r="AI8725" t="s">
        <v>1218</v>
      </c>
      <c r="AJ8725" t="s">
        <v>1277</v>
      </c>
      <c r="AL8725" t="s">
        <v>1945</v>
      </c>
      <c r="AM8725" t="s">
        <v>1945</v>
      </c>
    </row>
    <row r="8726" spans="1:40" hidden="1" x14ac:dyDescent="0.3">
      <c r="A8726">
        <v>107146425</v>
      </c>
      <c r="B8726" t="s">
        <v>1150</v>
      </c>
      <c r="C8726" s="245">
        <v>44877</v>
      </c>
      <c r="D8726">
        <v>6</v>
      </c>
      <c r="E8726">
        <v>86</v>
      </c>
      <c r="F8726" t="s">
        <v>1200</v>
      </c>
      <c r="G8726" t="s">
        <v>276</v>
      </c>
      <c r="H8726" t="s">
        <v>1225</v>
      </c>
      <c r="I8726">
        <v>30000268</v>
      </c>
      <c r="J8726">
        <v>6.3E-2</v>
      </c>
      <c r="K8726" t="s">
        <v>1202</v>
      </c>
      <c r="L8726" t="s">
        <v>2485</v>
      </c>
      <c r="M8726" t="s">
        <v>2551</v>
      </c>
      <c r="N8726">
        <v>30000268086</v>
      </c>
      <c r="O8726">
        <v>20.295999999999999</v>
      </c>
      <c r="R8726" t="s">
        <v>1472</v>
      </c>
      <c r="S8726" t="s">
        <v>1228</v>
      </c>
      <c r="T8726" t="s">
        <v>1207</v>
      </c>
      <c r="U8726" t="s">
        <v>1208</v>
      </c>
      <c r="V8726" t="s">
        <v>1208</v>
      </c>
      <c r="W8726" t="s">
        <v>1944</v>
      </c>
      <c r="Z8726" t="s">
        <v>1277</v>
      </c>
      <c r="AI8726" t="s">
        <v>1277</v>
      </c>
      <c r="AL8726" t="s">
        <v>1945</v>
      </c>
    </row>
    <row r="8727" spans="1:40" hidden="1" x14ac:dyDescent="0.3">
      <c r="A8727">
        <v>107903867</v>
      </c>
      <c r="B8727" t="s">
        <v>1150</v>
      </c>
      <c r="C8727" s="245">
        <v>45591</v>
      </c>
      <c r="D8727">
        <v>5</v>
      </c>
      <c r="E8727">
        <v>86</v>
      </c>
      <c r="F8727" t="s">
        <v>1200</v>
      </c>
      <c r="G8727" t="s">
        <v>1253</v>
      </c>
      <c r="H8727" t="s">
        <v>1375</v>
      </c>
      <c r="I8727">
        <v>30000268</v>
      </c>
      <c r="J8727">
        <v>2.8000000000000001E-2</v>
      </c>
      <c r="K8727" t="s">
        <v>1399</v>
      </c>
      <c r="L8727" t="s">
        <v>2490</v>
      </c>
      <c r="M8727" t="s">
        <v>1591</v>
      </c>
      <c r="N8727">
        <v>30000268086</v>
      </c>
      <c r="O8727">
        <v>26.486000000000001</v>
      </c>
      <c r="R8727" t="s">
        <v>1472</v>
      </c>
      <c r="S8727" t="s">
        <v>1206</v>
      </c>
      <c r="T8727" t="s">
        <v>1237</v>
      </c>
      <c r="U8727" t="s">
        <v>1367</v>
      </c>
      <c r="V8727" t="s">
        <v>1367</v>
      </c>
      <c r="W8727" t="s">
        <v>1944</v>
      </c>
      <c r="Z8727" t="s">
        <v>1244</v>
      </c>
      <c r="AI8727" t="s">
        <v>1218</v>
      </c>
      <c r="AL8727" t="s">
        <v>1958</v>
      </c>
    </row>
    <row r="8728" spans="1:40" hidden="1" x14ac:dyDescent="0.3">
      <c r="A8728">
        <v>104744504</v>
      </c>
      <c r="B8728" t="s">
        <v>1150</v>
      </c>
      <c r="C8728" s="245">
        <v>42515</v>
      </c>
      <c r="D8728">
        <v>5</v>
      </c>
      <c r="E8728">
        <v>86</v>
      </c>
      <c r="F8728" t="s">
        <v>1200</v>
      </c>
      <c r="G8728" t="s">
        <v>276</v>
      </c>
      <c r="H8728" t="s">
        <v>1225</v>
      </c>
      <c r="I8728">
        <v>30000268</v>
      </c>
      <c r="J8728">
        <v>0.4</v>
      </c>
      <c r="K8728" t="s">
        <v>1306</v>
      </c>
      <c r="L8728" t="s">
        <v>1549</v>
      </c>
      <c r="M8728" t="s">
        <v>1547</v>
      </c>
      <c r="N8728">
        <v>30000268086</v>
      </c>
      <c r="O8728">
        <v>15.978999999999999</v>
      </c>
      <c r="R8728" t="s">
        <v>1472</v>
      </c>
      <c r="S8728" t="s">
        <v>1206</v>
      </c>
      <c r="T8728" t="s">
        <v>1237</v>
      </c>
      <c r="U8728" t="s">
        <v>1317</v>
      </c>
      <c r="V8728" t="s">
        <v>1317</v>
      </c>
      <c r="W8728" t="s">
        <v>1944</v>
      </c>
      <c r="Z8728" t="s">
        <v>1217</v>
      </c>
      <c r="AI8728" t="s">
        <v>1218</v>
      </c>
      <c r="AL8728" t="s">
        <v>1945</v>
      </c>
    </row>
    <row r="8729" spans="1:40" hidden="1" x14ac:dyDescent="0.3">
      <c r="A8729">
        <v>104786362</v>
      </c>
      <c r="B8729" t="s">
        <v>1150</v>
      </c>
      <c r="C8729" s="245">
        <v>42560</v>
      </c>
      <c r="D8729">
        <v>5</v>
      </c>
      <c r="E8729">
        <v>86</v>
      </c>
      <c r="F8729" t="s">
        <v>1200</v>
      </c>
      <c r="G8729" t="s">
        <v>276</v>
      </c>
      <c r="H8729" t="s">
        <v>1225</v>
      </c>
      <c r="I8729">
        <v>30000268</v>
      </c>
      <c r="J8729">
        <v>0.1</v>
      </c>
      <c r="K8729" t="s">
        <v>1202</v>
      </c>
      <c r="L8729" t="s">
        <v>1263</v>
      </c>
      <c r="M8729" t="s">
        <v>1416</v>
      </c>
      <c r="N8729">
        <v>30000268086</v>
      </c>
      <c r="O8729">
        <v>12.099</v>
      </c>
      <c r="R8729" t="s">
        <v>1472</v>
      </c>
      <c r="S8729" t="s">
        <v>1206</v>
      </c>
      <c r="T8729" t="s">
        <v>1237</v>
      </c>
      <c r="U8729" t="s">
        <v>1222</v>
      </c>
      <c r="V8729" t="s">
        <v>1222</v>
      </c>
      <c r="W8729" t="s">
        <v>1944</v>
      </c>
      <c r="X8729" t="s">
        <v>1944</v>
      </c>
      <c r="Z8729" t="s">
        <v>1223</v>
      </c>
      <c r="AC8729" t="s">
        <v>1217</v>
      </c>
      <c r="AI8729" t="s">
        <v>1218</v>
      </c>
      <c r="AJ8729" t="s">
        <v>1218</v>
      </c>
      <c r="AL8729" t="s">
        <v>1945</v>
      </c>
      <c r="AM8729" t="s">
        <v>1957</v>
      </c>
    </row>
    <row r="8730" spans="1:40" hidden="1" x14ac:dyDescent="0.3">
      <c r="A8730">
        <v>104885237</v>
      </c>
      <c r="B8730" t="s">
        <v>1946</v>
      </c>
      <c r="C8730" s="245">
        <v>42662</v>
      </c>
      <c r="D8730">
        <v>3</v>
      </c>
      <c r="E8730">
        <v>86</v>
      </c>
      <c r="F8730" t="s">
        <v>1200</v>
      </c>
      <c r="G8730" t="s">
        <v>276</v>
      </c>
      <c r="H8730" t="s">
        <v>1225</v>
      </c>
      <c r="I8730">
        <v>30000268</v>
      </c>
      <c r="J8730">
        <v>0.6</v>
      </c>
      <c r="K8730" t="s">
        <v>1202</v>
      </c>
      <c r="L8730" t="s">
        <v>1263</v>
      </c>
      <c r="M8730" t="s">
        <v>1416</v>
      </c>
      <c r="N8730">
        <v>30000268086</v>
      </c>
      <c r="O8730">
        <v>11.599</v>
      </c>
      <c r="R8730" t="s">
        <v>1472</v>
      </c>
      <c r="S8730" t="s">
        <v>1206</v>
      </c>
      <c r="T8730" t="s">
        <v>1207</v>
      </c>
      <c r="U8730" t="s">
        <v>1290</v>
      </c>
      <c r="V8730" t="s">
        <v>1290</v>
      </c>
      <c r="W8730" t="s">
        <v>1947</v>
      </c>
      <c r="X8730" t="s">
        <v>1944</v>
      </c>
      <c r="Z8730" t="s">
        <v>1217</v>
      </c>
      <c r="AC8730" t="s">
        <v>1210</v>
      </c>
      <c r="AD8730" t="s">
        <v>1364</v>
      </c>
      <c r="AI8730" t="s">
        <v>1218</v>
      </c>
      <c r="AJ8730" t="s">
        <v>1331</v>
      </c>
      <c r="AL8730" t="s">
        <v>1945</v>
      </c>
      <c r="AM8730" t="s">
        <v>1945</v>
      </c>
    </row>
    <row r="8731" spans="1:40" hidden="1" x14ac:dyDescent="0.3">
      <c r="A8731">
        <v>105121477</v>
      </c>
      <c r="B8731" t="s">
        <v>1150</v>
      </c>
      <c r="C8731" s="245">
        <v>42867</v>
      </c>
      <c r="D8731">
        <v>2</v>
      </c>
      <c r="E8731">
        <v>86</v>
      </c>
      <c r="F8731" t="s">
        <v>1200</v>
      </c>
      <c r="G8731" t="s">
        <v>276</v>
      </c>
      <c r="H8731" t="s">
        <v>1225</v>
      </c>
      <c r="I8731">
        <v>30000268</v>
      </c>
      <c r="J8731">
        <v>0</v>
      </c>
      <c r="L8731" t="s">
        <v>1394</v>
      </c>
      <c r="M8731" t="s">
        <v>2552</v>
      </c>
      <c r="N8731">
        <v>30000268086</v>
      </c>
      <c r="O8731">
        <v>14.029</v>
      </c>
      <c r="R8731" t="s">
        <v>1472</v>
      </c>
      <c r="S8731" t="s">
        <v>1228</v>
      </c>
      <c r="T8731" t="s">
        <v>1207</v>
      </c>
      <c r="U8731" t="s">
        <v>1252</v>
      </c>
      <c r="V8731" t="s">
        <v>1252</v>
      </c>
      <c r="W8731" t="s">
        <v>1944</v>
      </c>
      <c r="X8731" t="s">
        <v>1944</v>
      </c>
      <c r="Z8731" t="s">
        <v>1266</v>
      </c>
      <c r="AC8731" t="s">
        <v>1217</v>
      </c>
      <c r="AI8731" t="s">
        <v>1218</v>
      </c>
      <c r="AJ8731" t="s">
        <v>1218</v>
      </c>
      <c r="AL8731" t="s">
        <v>1945</v>
      </c>
      <c r="AM8731" t="s">
        <v>1945</v>
      </c>
    </row>
    <row r="8732" spans="1:40" hidden="1" x14ac:dyDescent="0.3">
      <c r="A8732">
        <v>105433468</v>
      </c>
      <c r="B8732" t="s">
        <v>1150</v>
      </c>
      <c r="C8732" s="245">
        <v>43171</v>
      </c>
      <c r="D8732">
        <v>5</v>
      </c>
      <c r="E8732">
        <v>86</v>
      </c>
      <c r="F8732" t="s">
        <v>1200</v>
      </c>
      <c r="G8732" t="s">
        <v>276</v>
      </c>
      <c r="H8732" t="s">
        <v>1225</v>
      </c>
      <c r="I8732">
        <v>30000268</v>
      </c>
      <c r="J8732">
        <v>0.4</v>
      </c>
      <c r="K8732" t="s">
        <v>1202</v>
      </c>
      <c r="L8732" t="s">
        <v>1542</v>
      </c>
      <c r="M8732" t="s">
        <v>1549</v>
      </c>
      <c r="N8732">
        <v>30000268086</v>
      </c>
      <c r="O8732">
        <v>15.849</v>
      </c>
      <c r="R8732" t="s">
        <v>1472</v>
      </c>
      <c r="S8732" t="s">
        <v>1480</v>
      </c>
      <c r="T8732" t="s">
        <v>1207</v>
      </c>
      <c r="U8732" t="s">
        <v>1208</v>
      </c>
      <c r="V8732" t="s">
        <v>1209</v>
      </c>
      <c r="W8732" t="s">
        <v>1944</v>
      </c>
      <c r="Z8732" t="s">
        <v>1274</v>
      </c>
      <c r="AI8732" t="s">
        <v>1218</v>
      </c>
      <c r="AL8732" t="s">
        <v>1945</v>
      </c>
    </row>
    <row r="8733" spans="1:40" hidden="1" x14ac:dyDescent="0.3">
      <c r="A8733">
        <v>105751972</v>
      </c>
      <c r="B8733" t="s">
        <v>1150</v>
      </c>
      <c r="C8733" s="245">
        <v>43488</v>
      </c>
      <c r="D8733">
        <v>5</v>
      </c>
      <c r="E8733">
        <v>86</v>
      </c>
      <c r="F8733" t="s">
        <v>1200</v>
      </c>
      <c r="G8733" t="s">
        <v>276</v>
      </c>
      <c r="H8733" t="s">
        <v>1225</v>
      </c>
      <c r="I8733">
        <v>30000268</v>
      </c>
      <c r="J8733">
        <v>0.5</v>
      </c>
      <c r="K8733" t="s">
        <v>1306</v>
      </c>
      <c r="L8733" t="s">
        <v>1654</v>
      </c>
      <c r="M8733" t="s">
        <v>2159</v>
      </c>
      <c r="N8733">
        <v>30000268086</v>
      </c>
      <c r="O8733">
        <v>12.939</v>
      </c>
      <c r="R8733" t="s">
        <v>1472</v>
      </c>
      <c r="S8733" t="s">
        <v>1480</v>
      </c>
      <c r="T8733" t="s">
        <v>1237</v>
      </c>
      <c r="U8733" t="s">
        <v>1208</v>
      </c>
      <c r="V8733" t="s">
        <v>1208</v>
      </c>
      <c r="W8733" t="s">
        <v>1944</v>
      </c>
      <c r="Z8733" t="s">
        <v>1274</v>
      </c>
      <c r="AI8733" t="s">
        <v>1218</v>
      </c>
      <c r="AL8733" t="s">
        <v>1945</v>
      </c>
    </row>
    <row r="8734" spans="1:40" hidden="1" x14ac:dyDescent="0.3">
      <c r="A8734">
        <v>106129111</v>
      </c>
      <c r="B8734" t="s">
        <v>1150</v>
      </c>
      <c r="C8734" s="245">
        <v>43843</v>
      </c>
      <c r="D8734">
        <v>2</v>
      </c>
      <c r="E8734">
        <v>86</v>
      </c>
      <c r="F8734" t="s">
        <v>1200</v>
      </c>
      <c r="G8734" t="s">
        <v>276</v>
      </c>
      <c r="H8734" t="s">
        <v>1225</v>
      </c>
      <c r="I8734">
        <v>30000268</v>
      </c>
      <c r="J8734">
        <v>0.2</v>
      </c>
      <c r="K8734" t="s">
        <v>1306</v>
      </c>
      <c r="L8734" t="s">
        <v>1542</v>
      </c>
      <c r="M8734" t="s">
        <v>2494</v>
      </c>
      <c r="N8734">
        <v>30000268086</v>
      </c>
      <c r="O8734">
        <v>16.449000000000002</v>
      </c>
      <c r="R8734" t="s">
        <v>1472</v>
      </c>
      <c r="S8734" t="s">
        <v>1206</v>
      </c>
      <c r="T8734" t="s">
        <v>1423</v>
      </c>
      <c r="U8734" t="s">
        <v>1397</v>
      </c>
      <c r="V8734" t="s">
        <v>1397</v>
      </c>
      <c r="W8734" t="s">
        <v>1944</v>
      </c>
      <c r="X8734" t="s">
        <v>1944</v>
      </c>
      <c r="Z8734" t="s">
        <v>1293</v>
      </c>
      <c r="AC8734" t="s">
        <v>1217</v>
      </c>
      <c r="AI8734" t="s">
        <v>1218</v>
      </c>
      <c r="AJ8734" t="s">
        <v>1218</v>
      </c>
      <c r="AL8734" t="s">
        <v>1945</v>
      </c>
      <c r="AM8734" t="s">
        <v>1945</v>
      </c>
    </row>
    <row r="8735" spans="1:40" hidden="1" x14ac:dyDescent="0.3">
      <c r="A8735">
        <v>106686297</v>
      </c>
      <c r="B8735" t="s">
        <v>1946</v>
      </c>
      <c r="C8735" s="245">
        <v>44443</v>
      </c>
      <c r="D8735">
        <v>4</v>
      </c>
      <c r="E8735">
        <v>86</v>
      </c>
      <c r="F8735" t="s">
        <v>1200</v>
      </c>
      <c r="G8735" t="s">
        <v>276</v>
      </c>
      <c r="H8735" t="s">
        <v>1225</v>
      </c>
      <c r="I8735">
        <v>30000268</v>
      </c>
      <c r="J8735">
        <v>0</v>
      </c>
      <c r="L8735" t="s">
        <v>1547</v>
      </c>
      <c r="M8735" t="s">
        <v>1241</v>
      </c>
      <c r="N8735">
        <v>30000268086</v>
      </c>
      <c r="O8735">
        <v>17.518999999999998</v>
      </c>
      <c r="R8735" t="s">
        <v>1472</v>
      </c>
      <c r="S8735" t="s">
        <v>1206</v>
      </c>
      <c r="T8735" t="s">
        <v>1207</v>
      </c>
      <c r="U8735" t="s">
        <v>1300</v>
      </c>
      <c r="V8735" t="s">
        <v>1300</v>
      </c>
      <c r="W8735" t="s">
        <v>1944</v>
      </c>
      <c r="X8735" t="s">
        <v>1944</v>
      </c>
      <c r="Y8735" t="s">
        <v>1947</v>
      </c>
      <c r="Z8735" t="s">
        <v>1266</v>
      </c>
      <c r="AC8735" t="s">
        <v>1217</v>
      </c>
      <c r="AF8735" t="s">
        <v>1217</v>
      </c>
      <c r="AI8735" t="s">
        <v>1218</v>
      </c>
      <c r="AJ8735" t="s">
        <v>1218</v>
      </c>
      <c r="AK8735" t="s">
        <v>1218</v>
      </c>
      <c r="AL8735" t="s">
        <v>1953</v>
      </c>
      <c r="AM8735" t="s">
        <v>1945</v>
      </c>
      <c r="AN8735" t="s">
        <v>1950</v>
      </c>
    </row>
    <row r="8736" spans="1:40" hidden="1" x14ac:dyDescent="0.3">
      <c r="A8736">
        <v>106727224</v>
      </c>
      <c r="B8736" t="s">
        <v>1150</v>
      </c>
      <c r="C8736" s="245">
        <v>44482</v>
      </c>
      <c r="D8736">
        <v>5</v>
      </c>
      <c r="E8736">
        <v>86</v>
      </c>
      <c r="F8736" t="s">
        <v>1200</v>
      </c>
      <c r="G8736" t="s">
        <v>276</v>
      </c>
      <c r="H8736" t="s">
        <v>1225</v>
      </c>
      <c r="I8736">
        <v>30000268</v>
      </c>
      <c r="J8736">
        <v>0.5</v>
      </c>
      <c r="K8736" t="s">
        <v>1306</v>
      </c>
      <c r="L8736" t="s">
        <v>1547</v>
      </c>
      <c r="M8736" t="s">
        <v>1546</v>
      </c>
      <c r="N8736">
        <v>30000268086</v>
      </c>
      <c r="O8736">
        <v>18.018999999999998</v>
      </c>
      <c r="R8736" t="s">
        <v>1472</v>
      </c>
      <c r="S8736" t="s">
        <v>1206</v>
      </c>
      <c r="T8736" t="s">
        <v>1363</v>
      </c>
      <c r="U8736" t="s">
        <v>1290</v>
      </c>
      <c r="V8736" t="s">
        <v>1290</v>
      </c>
      <c r="W8736" t="s">
        <v>1944</v>
      </c>
      <c r="X8736" t="s">
        <v>1944</v>
      </c>
      <c r="Z8736" t="s">
        <v>1217</v>
      </c>
      <c r="AC8736" t="s">
        <v>1210</v>
      </c>
      <c r="AI8736" t="s">
        <v>1218</v>
      </c>
      <c r="AJ8736" t="s">
        <v>1277</v>
      </c>
      <c r="AL8736" t="s">
        <v>1945</v>
      </c>
      <c r="AM8736" t="s">
        <v>1945</v>
      </c>
    </row>
    <row r="8737" spans="1:40" hidden="1" x14ac:dyDescent="0.3">
      <c r="A8737">
        <v>106894139</v>
      </c>
      <c r="B8737" t="s">
        <v>1150</v>
      </c>
      <c r="C8737" s="245">
        <v>44636</v>
      </c>
      <c r="D8737">
        <v>5</v>
      </c>
      <c r="E8737">
        <v>86</v>
      </c>
      <c r="F8737" t="s">
        <v>1200</v>
      </c>
      <c r="G8737" t="s">
        <v>276</v>
      </c>
      <c r="H8737" t="s">
        <v>1225</v>
      </c>
      <c r="I8737">
        <v>30000268</v>
      </c>
      <c r="J8737">
        <v>0.1</v>
      </c>
      <c r="K8737" t="s">
        <v>1306</v>
      </c>
      <c r="L8737" t="s">
        <v>1654</v>
      </c>
      <c r="M8737" t="s">
        <v>1394</v>
      </c>
      <c r="N8737">
        <v>30000268086</v>
      </c>
      <c r="O8737">
        <v>12.539</v>
      </c>
      <c r="R8737" t="s">
        <v>1472</v>
      </c>
      <c r="S8737" t="s">
        <v>1228</v>
      </c>
      <c r="T8737" t="s">
        <v>1237</v>
      </c>
      <c r="U8737" t="s">
        <v>1304</v>
      </c>
      <c r="V8737" t="s">
        <v>1304</v>
      </c>
      <c r="W8737" t="s">
        <v>1944</v>
      </c>
      <c r="X8737" t="s">
        <v>1944</v>
      </c>
      <c r="Z8737" t="s">
        <v>1217</v>
      </c>
      <c r="AC8737" t="s">
        <v>1217</v>
      </c>
      <c r="AI8737" t="s">
        <v>1218</v>
      </c>
      <c r="AL8737" t="s">
        <v>1945</v>
      </c>
      <c r="AM8737" t="s">
        <v>1945</v>
      </c>
    </row>
    <row r="8738" spans="1:40" hidden="1" x14ac:dyDescent="0.3">
      <c r="A8738">
        <v>107094099</v>
      </c>
      <c r="B8738" t="s">
        <v>1150</v>
      </c>
      <c r="C8738" s="245">
        <v>44831</v>
      </c>
      <c r="D8738">
        <v>5</v>
      </c>
      <c r="E8738">
        <v>86</v>
      </c>
      <c r="F8738" t="s">
        <v>1200</v>
      </c>
      <c r="G8738" t="s">
        <v>276</v>
      </c>
      <c r="H8738" t="s">
        <v>1225</v>
      </c>
      <c r="I8738">
        <v>30000268</v>
      </c>
      <c r="J8738">
        <v>0</v>
      </c>
      <c r="L8738" t="s">
        <v>1263</v>
      </c>
      <c r="M8738" t="s">
        <v>2129</v>
      </c>
      <c r="N8738">
        <v>30000268086</v>
      </c>
      <c r="O8738">
        <v>12.199</v>
      </c>
      <c r="R8738" t="s">
        <v>1472</v>
      </c>
      <c r="S8738" t="s">
        <v>1206</v>
      </c>
      <c r="T8738" t="s">
        <v>1207</v>
      </c>
      <c r="U8738" t="s">
        <v>1252</v>
      </c>
      <c r="V8738" t="s">
        <v>1252</v>
      </c>
      <c r="W8738" t="s">
        <v>1944</v>
      </c>
      <c r="X8738" t="s">
        <v>1944</v>
      </c>
      <c r="Z8738" t="s">
        <v>1229</v>
      </c>
      <c r="AC8738" t="s">
        <v>1217</v>
      </c>
      <c r="AI8738" t="s">
        <v>1218</v>
      </c>
      <c r="AJ8738" t="s">
        <v>1218</v>
      </c>
      <c r="AL8738" t="s">
        <v>1945</v>
      </c>
      <c r="AM8738" t="s">
        <v>1945</v>
      </c>
    </row>
    <row r="8739" spans="1:40" hidden="1" x14ac:dyDescent="0.3">
      <c r="A8739">
        <v>107318269</v>
      </c>
      <c r="B8739" t="s">
        <v>1150</v>
      </c>
      <c r="C8739" s="245">
        <v>45044</v>
      </c>
      <c r="D8739">
        <v>6</v>
      </c>
      <c r="E8739">
        <v>86</v>
      </c>
      <c r="F8739" t="s">
        <v>1200</v>
      </c>
      <c r="G8739" t="s">
        <v>276</v>
      </c>
      <c r="H8739" t="s">
        <v>1225</v>
      </c>
      <c r="I8739">
        <v>30000268</v>
      </c>
      <c r="J8739">
        <v>0</v>
      </c>
      <c r="L8739" t="s">
        <v>2116</v>
      </c>
      <c r="M8739" t="s">
        <v>2175</v>
      </c>
      <c r="N8739">
        <v>30000268086</v>
      </c>
      <c r="O8739">
        <v>12.359</v>
      </c>
      <c r="R8739" t="s">
        <v>1472</v>
      </c>
      <c r="S8739" t="s">
        <v>1206</v>
      </c>
      <c r="T8739" t="s">
        <v>1207</v>
      </c>
      <c r="U8739" t="s">
        <v>1208</v>
      </c>
      <c r="V8739" t="s">
        <v>1208</v>
      </c>
      <c r="W8739" t="s">
        <v>1944</v>
      </c>
      <c r="Z8739" t="s">
        <v>1274</v>
      </c>
      <c r="AI8739" t="s">
        <v>1277</v>
      </c>
      <c r="AL8739" t="s">
        <v>1958</v>
      </c>
    </row>
    <row r="8740" spans="1:40" hidden="1" x14ac:dyDescent="0.3">
      <c r="A8740">
        <v>107248692</v>
      </c>
      <c r="B8740" t="s">
        <v>1150</v>
      </c>
      <c r="C8740" s="245">
        <v>44974</v>
      </c>
      <c r="D8740">
        <v>6</v>
      </c>
      <c r="E8740">
        <v>86</v>
      </c>
      <c r="F8740" t="s">
        <v>1200</v>
      </c>
      <c r="G8740" t="s">
        <v>276</v>
      </c>
      <c r="H8740" t="s">
        <v>1225</v>
      </c>
      <c r="I8740">
        <v>30000268</v>
      </c>
      <c r="J8740">
        <v>0.5</v>
      </c>
      <c r="K8740" t="s">
        <v>1399</v>
      </c>
      <c r="L8740" t="s">
        <v>1654</v>
      </c>
      <c r="M8740" t="s">
        <v>2159</v>
      </c>
      <c r="N8740">
        <v>30000268086</v>
      </c>
      <c r="O8740">
        <v>12.939</v>
      </c>
      <c r="R8740" t="s">
        <v>1472</v>
      </c>
      <c r="S8740" t="s">
        <v>1228</v>
      </c>
      <c r="T8740" t="s">
        <v>1207</v>
      </c>
      <c r="U8740" t="s">
        <v>1208</v>
      </c>
      <c r="V8740" t="s">
        <v>1209</v>
      </c>
      <c r="W8740" t="s">
        <v>1944</v>
      </c>
      <c r="Z8740" t="s">
        <v>1348</v>
      </c>
      <c r="AI8740" t="s">
        <v>1277</v>
      </c>
      <c r="AL8740" t="s">
        <v>1945</v>
      </c>
    </row>
    <row r="8741" spans="1:40" hidden="1" x14ac:dyDescent="0.3">
      <c r="A8741">
        <v>104575658</v>
      </c>
      <c r="B8741" t="s">
        <v>1150</v>
      </c>
      <c r="C8741" s="245">
        <v>42343</v>
      </c>
      <c r="D8741">
        <v>5</v>
      </c>
      <c r="E8741">
        <v>86</v>
      </c>
      <c r="F8741" t="s">
        <v>1200</v>
      </c>
      <c r="G8741" t="s">
        <v>276</v>
      </c>
      <c r="H8741" t="s">
        <v>1225</v>
      </c>
      <c r="I8741">
        <v>30000268</v>
      </c>
      <c r="J8741">
        <v>0.2</v>
      </c>
      <c r="K8741" t="s">
        <v>1202</v>
      </c>
      <c r="L8741" t="s">
        <v>1416</v>
      </c>
      <c r="M8741" t="s">
        <v>2476</v>
      </c>
      <c r="N8741">
        <v>30000268086</v>
      </c>
      <c r="O8741">
        <v>10.648999999999999</v>
      </c>
      <c r="R8741" t="s">
        <v>1472</v>
      </c>
      <c r="S8741" t="s">
        <v>1206</v>
      </c>
      <c r="T8741" t="s">
        <v>1207</v>
      </c>
      <c r="U8741" t="s">
        <v>1317</v>
      </c>
      <c r="V8741" t="s">
        <v>1317</v>
      </c>
      <c r="W8741" t="s">
        <v>1944</v>
      </c>
      <c r="Z8741" t="s">
        <v>1217</v>
      </c>
      <c r="AI8741" t="s">
        <v>1218</v>
      </c>
      <c r="AL8741" t="s">
        <v>1945</v>
      </c>
    </row>
    <row r="8742" spans="1:40" hidden="1" x14ac:dyDescent="0.3">
      <c r="A8742">
        <v>104578905</v>
      </c>
      <c r="B8742" t="s">
        <v>1150</v>
      </c>
      <c r="C8742" s="245">
        <v>42340</v>
      </c>
      <c r="D8742">
        <v>5</v>
      </c>
      <c r="E8742">
        <v>86</v>
      </c>
      <c r="F8742" t="s">
        <v>1200</v>
      </c>
      <c r="G8742" t="s">
        <v>276</v>
      </c>
      <c r="H8742" t="s">
        <v>1220</v>
      </c>
      <c r="I8742">
        <v>30000268</v>
      </c>
      <c r="J8742">
        <v>0.2</v>
      </c>
      <c r="K8742" t="s">
        <v>1202</v>
      </c>
      <c r="L8742" t="s">
        <v>1225</v>
      </c>
      <c r="M8742" t="s">
        <v>1508</v>
      </c>
      <c r="N8742">
        <v>30000268086</v>
      </c>
      <c r="O8742">
        <v>6.2690000000000001</v>
      </c>
      <c r="R8742" t="s">
        <v>1472</v>
      </c>
      <c r="S8742" t="s">
        <v>1206</v>
      </c>
      <c r="T8742" t="s">
        <v>1237</v>
      </c>
      <c r="U8742" t="s">
        <v>1317</v>
      </c>
      <c r="V8742" t="s">
        <v>1317</v>
      </c>
      <c r="W8742" t="s">
        <v>1944</v>
      </c>
      <c r="Z8742" t="s">
        <v>1217</v>
      </c>
      <c r="AI8742" t="s">
        <v>1218</v>
      </c>
      <c r="AL8742" t="s">
        <v>1945</v>
      </c>
    </row>
    <row r="8743" spans="1:40" hidden="1" x14ac:dyDescent="0.3">
      <c r="A8743">
        <v>104781807</v>
      </c>
      <c r="B8743" t="s">
        <v>1150</v>
      </c>
      <c r="C8743" s="245">
        <v>42556</v>
      </c>
      <c r="D8743">
        <v>3</v>
      </c>
      <c r="E8743">
        <v>86</v>
      </c>
      <c r="F8743" t="s">
        <v>1200</v>
      </c>
      <c r="G8743" t="s">
        <v>1224</v>
      </c>
      <c r="H8743" t="s">
        <v>1250</v>
      </c>
      <c r="I8743">
        <v>30000268</v>
      </c>
      <c r="J8743">
        <v>9.5000000000000001E-2</v>
      </c>
      <c r="K8743" t="s">
        <v>1202</v>
      </c>
      <c r="L8743" t="s">
        <v>379</v>
      </c>
      <c r="M8743" t="s">
        <v>1642</v>
      </c>
      <c r="N8743">
        <v>30000268086</v>
      </c>
      <c r="O8743">
        <v>3.3250000000000002</v>
      </c>
      <c r="R8743" t="s">
        <v>1472</v>
      </c>
      <c r="S8743" t="s">
        <v>1206</v>
      </c>
      <c r="T8743" t="s">
        <v>1207</v>
      </c>
      <c r="U8743" t="s">
        <v>1252</v>
      </c>
      <c r="V8743" t="s">
        <v>1252</v>
      </c>
      <c r="W8743" t="s">
        <v>1944</v>
      </c>
      <c r="X8743" t="s">
        <v>1944</v>
      </c>
      <c r="Z8743" t="s">
        <v>1266</v>
      </c>
      <c r="AC8743" t="s">
        <v>1217</v>
      </c>
      <c r="AI8743" t="s">
        <v>1218</v>
      </c>
      <c r="AJ8743" t="s">
        <v>1218</v>
      </c>
      <c r="AL8743" t="s">
        <v>1957</v>
      </c>
      <c r="AM8743" t="s">
        <v>1945</v>
      </c>
    </row>
    <row r="8744" spans="1:40" hidden="1" x14ac:dyDescent="0.3">
      <c r="A8744">
        <v>104757643</v>
      </c>
      <c r="B8744" t="s">
        <v>1150</v>
      </c>
      <c r="C8744" s="245">
        <v>42530</v>
      </c>
      <c r="D8744">
        <v>5</v>
      </c>
      <c r="E8744">
        <v>86</v>
      </c>
      <c r="F8744" t="s">
        <v>1200</v>
      </c>
      <c r="G8744" t="s">
        <v>1224</v>
      </c>
      <c r="H8744" t="s">
        <v>1225</v>
      </c>
      <c r="I8744">
        <v>30000268</v>
      </c>
      <c r="J8744">
        <v>0.2</v>
      </c>
      <c r="K8744" t="s">
        <v>1202</v>
      </c>
      <c r="L8744" t="s">
        <v>1534</v>
      </c>
      <c r="M8744" t="s">
        <v>379</v>
      </c>
      <c r="N8744">
        <v>30000268086</v>
      </c>
      <c r="O8744">
        <v>999.99900000000002</v>
      </c>
      <c r="R8744" t="s">
        <v>1472</v>
      </c>
      <c r="S8744" t="s">
        <v>1206</v>
      </c>
      <c r="T8744" t="s">
        <v>1207</v>
      </c>
      <c r="U8744" t="s">
        <v>1222</v>
      </c>
      <c r="V8744" t="s">
        <v>1222</v>
      </c>
      <c r="W8744" t="s">
        <v>1944</v>
      </c>
      <c r="X8744" t="s">
        <v>1944</v>
      </c>
      <c r="Z8744" t="s">
        <v>1223</v>
      </c>
      <c r="AC8744" t="s">
        <v>1216</v>
      </c>
      <c r="AI8744" t="s">
        <v>1218</v>
      </c>
      <c r="AL8744" t="s">
        <v>1945</v>
      </c>
      <c r="AM8744" t="s">
        <v>1950</v>
      </c>
    </row>
    <row r="8745" spans="1:40" hidden="1" x14ac:dyDescent="0.3">
      <c r="A8745">
        <v>105268039</v>
      </c>
      <c r="B8745" t="s">
        <v>1150</v>
      </c>
      <c r="C8745" s="245">
        <v>43034</v>
      </c>
      <c r="D8745">
        <v>4</v>
      </c>
      <c r="E8745">
        <v>86</v>
      </c>
      <c r="F8745" t="s">
        <v>1200</v>
      </c>
      <c r="G8745" t="s">
        <v>1224</v>
      </c>
      <c r="H8745" t="s">
        <v>1250</v>
      </c>
      <c r="I8745">
        <v>30000268</v>
      </c>
      <c r="J8745">
        <v>4.0000000000000001E-3</v>
      </c>
      <c r="K8745" t="s">
        <v>1219</v>
      </c>
      <c r="L8745" t="s">
        <v>1327</v>
      </c>
      <c r="M8745" t="s">
        <v>1534</v>
      </c>
      <c r="N8745">
        <v>30000268086</v>
      </c>
      <c r="O8745">
        <v>2.3639999999999999</v>
      </c>
      <c r="R8745" t="s">
        <v>1472</v>
      </c>
      <c r="S8745" t="s">
        <v>1206</v>
      </c>
      <c r="T8745" t="s">
        <v>1207</v>
      </c>
      <c r="U8745" t="s">
        <v>1259</v>
      </c>
      <c r="V8745" t="s">
        <v>1252</v>
      </c>
      <c r="W8745" t="s">
        <v>1944</v>
      </c>
      <c r="X8745" t="s">
        <v>1944</v>
      </c>
      <c r="Z8745" t="s">
        <v>1229</v>
      </c>
      <c r="AC8745" t="s">
        <v>1217</v>
      </c>
      <c r="AI8745" t="s">
        <v>1218</v>
      </c>
      <c r="AJ8745" t="s">
        <v>1218</v>
      </c>
      <c r="AL8745" t="s">
        <v>1945</v>
      </c>
      <c r="AM8745" t="s">
        <v>1945</v>
      </c>
    </row>
    <row r="8746" spans="1:40" hidden="1" x14ac:dyDescent="0.3">
      <c r="A8746">
        <v>105281414</v>
      </c>
      <c r="B8746" t="s">
        <v>1150</v>
      </c>
      <c r="C8746" s="245">
        <v>43047</v>
      </c>
      <c r="D8746">
        <v>5</v>
      </c>
      <c r="E8746">
        <v>86</v>
      </c>
      <c r="F8746" t="s">
        <v>1200</v>
      </c>
      <c r="G8746" t="s">
        <v>276</v>
      </c>
      <c r="H8746" t="s">
        <v>1225</v>
      </c>
      <c r="I8746">
        <v>30000268</v>
      </c>
      <c r="J8746">
        <v>0.3</v>
      </c>
      <c r="K8746" t="s">
        <v>1306</v>
      </c>
      <c r="L8746" t="s">
        <v>1220</v>
      </c>
      <c r="M8746" t="s">
        <v>1470</v>
      </c>
      <c r="N8746">
        <v>30000268086</v>
      </c>
      <c r="O8746">
        <v>999.99900000000002</v>
      </c>
      <c r="R8746" t="s">
        <v>1472</v>
      </c>
      <c r="S8746" t="s">
        <v>1228</v>
      </c>
      <c r="T8746" t="s">
        <v>1207</v>
      </c>
      <c r="U8746" t="s">
        <v>1208</v>
      </c>
      <c r="V8746" t="s">
        <v>1208</v>
      </c>
      <c r="W8746" t="s">
        <v>1944</v>
      </c>
      <c r="Z8746" t="s">
        <v>1274</v>
      </c>
      <c r="AI8746" t="s">
        <v>1218</v>
      </c>
      <c r="AL8746" t="s">
        <v>1945</v>
      </c>
    </row>
    <row r="8747" spans="1:40" hidden="1" x14ac:dyDescent="0.3">
      <c r="A8747">
        <v>104805167</v>
      </c>
      <c r="B8747" t="s">
        <v>1150</v>
      </c>
      <c r="C8747" s="245">
        <v>42580</v>
      </c>
      <c r="D8747">
        <v>5</v>
      </c>
      <c r="E8747">
        <v>86</v>
      </c>
      <c r="F8747" t="s">
        <v>1200</v>
      </c>
      <c r="G8747" t="s">
        <v>276</v>
      </c>
      <c r="H8747" t="s">
        <v>1225</v>
      </c>
      <c r="I8747">
        <v>30000268</v>
      </c>
      <c r="J8747">
        <v>0.1</v>
      </c>
      <c r="K8747" t="s">
        <v>1202</v>
      </c>
      <c r="L8747" t="s">
        <v>1470</v>
      </c>
      <c r="M8747" t="s">
        <v>1220</v>
      </c>
      <c r="N8747">
        <v>30000268086</v>
      </c>
      <c r="O8747">
        <v>999.99900000000002</v>
      </c>
      <c r="R8747" t="s">
        <v>1472</v>
      </c>
      <c r="S8747" t="s">
        <v>1228</v>
      </c>
      <c r="T8747" t="s">
        <v>1237</v>
      </c>
      <c r="U8747" t="s">
        <v>1208</v>
      </c>
      <c r="V8747" t="s">
        <v>1208</v>
      </c>
      <c r="W8747" t="s">
        <v>1944</v>
      </c>
      <c r="Z8747" t="s">
        <v>1274</v>
      </c>
      <c r="AI8747" t="s">
        <v>1218</v>
      </c>
      <c r="AL8747" t="s">
        <v>1945</v>
      </c>
    </row>
    <row r="8748" spans="1:40" hidden="1" x14ac:dyDescent="0.3">
      <c r="A8748">
        <v>105512600</v>
      </c>
      <c r="B8748" t="s">
        <v>1150</v>
      </c>
      <c r="C8748" s="245">
        <v>43265</v>
      </c>
      <c r="D8748">
        <v>4</v>
      </c>
      <c r="E8748">
        <v>86</v>
      </c>
      <c r="F8748" t="s">
        <v>1200</v>
      </c>
      <c r="G8748" t="s">
        <v>276</v>
      </c>
      <c r="H8748" t="s">
        <v>1220</v>
      </c>
      <c r="I8748">
        <v>30000268</v>
      </c>
      <c r="J8748">
        <v>0</v>
      </c>
      <c r="L8748" t="s">
        <v>379</v>
      </c>
      <c r="M8748" t="s">
        <v>1326</v>
      </c>
      <c r="N8748">
        <v>30000268086</v>
      </c>
      <c r="O8748">
        <v>3.42</v>
      </c>
      <c r="R8748" t="s">
        <v>1472</v>
      </c>
      <c r="S8748" t="s">
        <v>1206</v>
      </c>
      <c r="T8748" t="s">
        <v>1207</v>
      </c>
      <c r="U8748" t="s">
        <v>1300</v>
      </c>
      <c r="V8748" t="s">
        <v>1300</v>
      </c>
      <c r="W8748" t="s">
        <v>1944</v>
      </c>
      <c r="X8748" t="s">
        <v>1944</v>
      </c>
      <c r="Z8748" t="s">
        <v>1296</v>
      </c>
      <c r="AC8748" t="s">
        <v>1296</v>
      </c>
      <c r="AI8748" t="s">
        <v>1218</v>
      </c>
      <c r="AJ8748" t="s">
        <v>1218</v>
      </c>
      <c r="AL8748" t="s">
        <v>1957</v>
      </c>
      <c r="AM8748" t="s">
        <v>1945</v>
      </c>
    </row>
    <row r="8749" spans="1:40" hidden="1" x14ac:dyDescent="0.3">
      <c r="A8749">
        <v>105520414</v>
      </c>
      <c r="B8749" t="s">
        <v>1150</v>
      </c>
      <c r="C8749" s="245">
        <v>43273</v>
      </c>
      <c r="D8749">
        <v>5</v>
      </c>
      <c r="E8749">
        <v>86</v>
      </c>
      <c r="F8749" t="s">
        <v>1200</v>
      </c>
      <c r="G8749" t="s">
        <v>276</v>
      </c>
      <c r="H8749" t="s">
        <v>1220</v>
      </c>
      <c r="I8749">
        <v>30000268</v>
      </c>
      <c r="J8749">
        <v>1.5</v>
      </c>
      <c r="K8749" t="s">
        <v>1306</v>
      </c>
      <c r="L8749" t="s">
        <v>1307</v>
      </c>
      <c r="M8749" t="s">
        <v>1225</v>
      </c>
      <c r="N8749">
        <v>30000268086</v>
      </c>
      <c r="O8749">
        <v>5.9290000000000003</v>
      </c>
      <c r="R8749" t="s">
        <v>1472</v>
      </c>
      <c r="S8749" t="s">
        <v>1206</v>
      </c>
      <c r="T8749" t="s">
        <v>1207</v>
      </c>
      <c r="U8749" t="s">
        <v>1290</v>
      </c>
      <c r="V8749" t="s">
        <v>1290</v>
      </c>
      <c r="W8749" t="s">
        <v>1944</v>
      </c>
      <c r="X8749" t="s">
        <v>1944</v>
      </c>
      <c r="Z8749" t="s">
        <v>1210</v>
      </c>
      <c r="AC8749" t="s">
        <v>1217</v>
      </c>
      <c r="AI8749" t="s">
        <v>1331</v>
      </c>
      <c r="AJ8749" t="s">
        <v>1218</v>
      </c>
      <c r="AL8749" t="s">
        <v>1949</v>
      </c>
      <c r="AM8749" t="s">
        <v>1945</v>
      </c>
    </row>
    <row r="8750" spans="1:40" hidden="1" x14ac:dyDescent="0.3">
      <c r="A8750">
        <v>105733465</v>
      </c>
      <c r="B8750" t="s">
        <v>1150</v>
      </c>
      <c r="C8750" s="245">
        <v>43472</v>
      </c>
      <c r="D8750">
        <v>4</v>
      </c>
      <c r="E8750">
        <v>86</v>
      </c>
      <c r="F8750" t="s">
        <v>1200</v>
      </c>
      <c r="G8750" t="s">
        <v>1224</v>
      </c>
      <c r="H8750" t="s">
        <v>1225</v>
      </c>
      <c r="I8750">
        <v>30000268</v>
      </c>
      <c r="J8750">
        <v>0</v>
      </c>
      <c r="L8750" t="s">
        <v>1418</v>
      </c>
      <c r="M8750" t="s">
        <v>1594</v>
      </c>
      <c r="N8750">
        <v>30000268086</v>
      </c>
      <c r="O8750">
        <v>1.47</v>
      </c>
      <c r="R8750" t="s">
        <v>1472</v>
      </c>
      <c r="S8750" t="s">
        <v>1206</v>
      </c>
      <c r="T8750" t="s">
        <v>1423</v>
      </c>
      <c r="U8750" t="s">
        <v>1252</v>
      </c>
      <c r="V8750" t="s">
        <v>1252</v>
      </c>
      <c r="W8750" t="s">
        <v>1944</v>
      </c>
      <c r="X8750" t="s">
        <v>1944</v>
      </c>
      <c r="Y8750" t="s">
        <v>1944</v>
      </c>
      <c r="Z8750" t="s">
        <v>1229</v>
      </c>
      <c r="AC8750" t="s">
        <v>1217</v>
      </c>
      <c r="AF8750" t="s">
        <v>1217</v>
      </c>
      <c r="AI8750" t="s">
        <v>1218</v>
      </c>
      <c r="AJ8750" t="s">
        <v>1218</v>
      </c>
      <c r="AK8750" t="s">
        <v>1218</v>
      </c>
      <c r="AL8750" t="s">
        <v>1945</v>
      </c>
      <c r="AM8750" t="s">
        <v>1945</v>
      </c>
      <c r="AN8750" t="s">
        <v>1945</v>
      </c>
    </row>
    <row r="8751" spans="1:40" hidden="1" x14ac:dyDescent="0.3">
      <c r="A8751">
        <v>105692317</v>
      </c>
      <c r="B8751" t="s">
        <v>1150</v>
      </c>
      <c r="C8751" s="245">
        <v>43430</v>
      </c>
      <c r="D8751">
        <v>5</v>
      </c>
      <c r="E8751">
        <v>86</v>
      </c>
      <c r="F8751" t="s">
        <v>1200</v>
      </c>
      <c r="G8751" t="s">
        <v>276</v>
      </c>
      <c r="H8751" t="s">
        <v>1225</v>
      </c>
      <c r="I8751">
        <v>30000268</v>
      </c>
      <c r="J8751">
        <v>0.2</v>
      </c>
      <c r="K8751" t="s">
        <v>1306</v>
      </c>
      <c r="L8751" t="s">
        <v>1673</v>
      </c>
      <c r="M8751" t="s">
        <v>1220</v>
      </c>
      <c r="N8751">
        <v>30000268086</v>
      </c>
      <c r="O8751">
        <v>999.99900000000002</v>
      </c>
      <c r="R8751" t="s">
        <v>1472</v>
      </c>
      <c r="S8751" t="s">
        <v>1206</v>
      </c>
      <c r="T8751" t="s">
        <v>1237</v>
      </c>
      <c r="U8751" t="s">
        <v>1317</v>
      </c>
      <c r="V8751" t="s">
        <v>1317</v>
      </c>
      <c r="W8751" t="s">
        <v>1944</v>
      </c>
      <c r="Z8751" t="s">
        <v>1217</v>
      </c>
      <c r="AI8751" t="s">
        <v>1218</v>
      </c>
      <c r="AL8751" t="s">
        <v>1945</v>
      </c>
    </row>
    <row r="8752" spans="1:40" hidden="1" x14ac:dyDescent="0.3">
      <c r="A8752">
        <v>105732632</v>
      </c>
      <c r="B8752" t="s">
        <v>1150</v>
      </c>
      <c r="C8752" s="245">
        <v>43470</v>
      </c>
      <c r="D8752">
        <v>4</v>
      </c>
      <c r="E8752">
        <v>86</v>
      </c>
      <c r="F8752" t="s">
        <v>1200</v>
      </c>
      <c r="G8752" t="s">
        <v>276</v>
      </c>
      <c r="H8752" t="s">
        <v>1220</v>
      </c>
      <c r="I8752">
        <v>30000268</v>
      </c>
      <c r="J8752">
        <v>0.1</v>
      </c>
      <c r="K8752" t="s">
        <v>1150</v>
      </c>
      <c r="L8752" t="s">
        <v>1225</v>
      </c>
      <c r="M8752" t="s">
        <v>1307</v>
      </c>
      <c r="N8752">
        <v>30000268086</v>
      </c>
      <c r="O8752">
        <v>2.46</v>
      </c>
      <c r="R8752" t="s">
        <v>1472</v>
      </c>
      <c r="S8752" t="s">
        <v>1206</v>
      </c>
      <c r="T8752" t="s">
        <v>1237</v>
      </c>
      <c r="U8752" t="s">
        <v>1208</v>
      </c>
      <c r="V8752" t="s">
        <v>1209</v>
      </c>
      <c r="W8752" t="s">
        <v>1944</v>
      </c>
      <c r="Z8752" t="s">
        <v>1274</v>
      </c>
      <c r="AI8752" t="s">
        <v>1218</v>
      </c>
      <c r="AL8752" t="s">
        <v>1945</v>
      </c>
    </row>
    <row r="8753" spans="1:39" hidden="1" x14ac:dyDescent="0.3">
      <c r="A8753">
        <v>106019883</v>
      </c>
      <c r="B8753" t="s">
        <v>1150</v>
      </c>
      <c r="C8753" s="245">
        <v>43747</v>
      </c>
      <c r="D8753">
        <v>5</v>
      </c>
      <c r="E8753">
        <v>86</v>
      </c>
      <c r="F8753" t="s">
        <v>1200</v>
      </c>
      <c r="G8753" t="s">
        <v>276</v>
      </c>
      <c r="H8753" t="s">
        <v>1220</v>
      </c>
      <c r="I8753">
        <v>30000268</v>
      </c>
      <c r="J8753">
        <v>0.3</v>
      </c>
      <c r="K8753" t="s">
        <v>1202</v>
      </c>
      <c r="L8753" t="s">
        <v>2498</v>
      </c>
      <c r="M8753" t="s">
        <v>1307</v>
      </c>
      <c r="N8753">
        <v>30000268086</v>
      </c>
      <c r="O8753">
        <v>4.899</v>
      </c>
      <c r="R8753" t="s">
        <v>1472</v>
      </c>
      <c r="S8753" t="s">
        <v>1206</v>
      </c>
      <c r="T8753" t="s">
        <v>1363</v>
      </c>
      <c r="U8753" t="s">
        <v>1317</v>
      </c>
      <c r="V8753" t="s">
        <v>1317</v>
      </c>
      <c r="W8753" t="s">
        <v>1944</v>
      </c>
      <c r="Z8753" t="s">
        <v>1217</v>
      </c>
      <c r="AI8753" t="s">
        <v>1218</v>
      </c>
      <c r="AL8753" t="s">
        <v>1945</v>
      </c>
    </row>
    <row r="8754" spans="1:39" hidden="1" x14ac:dyDescent="0.3">
      <c r="A8754">
        <v>106076553</v>
      </c>
      <c r="B8754" t="s">
        <v>1150</v>
      </c>
      <c r="C8754" s="245">
        <v>43795</v>
      </c>
      <c r="D8754">
        <v>5</v>
      </c>
      <c r="E8754">
        <v>86</v>
      </c>
      <c r="F8754" t="s">
        <v>1200</v>
      </c>
      <c r="G8754" t="s">
        <v>276</v>
      </c>
      <c r="H8754" t="s">
        <v>1220</v>
      </c>
      <c r="I8754">
        <v>30000268</v>
      </c>
      <c r="J8754">
        <v>6.8000000000000005E-2</v>
      </c>
      <c r="K8754" t="s">
        <v>1306</v>
      </c>
      <c r="L8754" t="s">
        <v>379</v>
      </c>
      <c r="M8754" t="s">
        <v>1326</v>
      </c>
      <c r="N8754">
        <v>30000268086</v>
      </c>
      <c r="O8754">
        <v>3.488</v>
      </c>
      <c r="R8754" t="s">
        <v>1472</v>
      </c>
      <c r="S8754" t="s">
        <v>1206</v>
      </c>
      <c r="T8754" t="s">
        <v>1207</v>
      </c>
      <c r="U8754" t="s">
        <v>1300</v>
      </c>
      <c r="V8754" t="s">
        <v>1300</v>
      </c>
      <c r="W8754" t="s">
        <v>1944</v>
      </c>
      <c r="X8754" t="s">
        <v>1944</v>
      </c>
      <c r="Z8754" t="s">
        <v>1217</v>
      </c>
      <c r="AC8754" t="s">
        <v>1266</v>
      </c>
      <c r="AI8754" t="s">
        <v>1218</v>
      </c>
      <c r="AJ8754" t="s">
        <v>1218</v>
      </c>
      <c r="AL8754" t="s">
        <v>1945</v>
      </c>
      <c r="AM8754" t="s">
        <v>1957</v>
      </c>
    </row>
    <row r="8755" spans="1:39" hidden="1" x14ac:dyDescent="0.3">
      <c r="A8755">
        <v>106270615</v>
      </c>
      <c r="B8755" t="s">
        <v>1150</v>
      </c>
      <c r="C8755" s="245">
        <v>44019</v>
      </c>
      <c r="D8755">
        <v>5</v>
      </c>
      <c r="E8755">
        <v>86</v>
      </c>
      <c r="F8755" t="s">
        <v>1200</v>
      </c>
      <c r="G8755" t="s">
        <v>276</v>
      </c>
      <c r="H8755" t="s">
        <v>1225</v>
      </c>
      <c r="I8755">
        <v>30000268</v>
      </c>
      <c r="J8755">
        <v>0.2</v>
      </c>
      <c r="K8755" t="s">
        <v>1306</v>
      </c>
      <c r="L8755" t="s">
        <v>1220</v>
      </c>
      <c r="M8755" t="s">
        <v>1379</v>
      </c>
      <c r="N8755">
        <v>30000268086</v>
      </c>
      <c r="O8755">
        <v>6.6689999999999996</v>
      </c>
      <c r="R8755" t="s">
        <v>1472</v>
      </c>
      <c r="S8755" t="s">
        <v>1228</v>
      </c>
      <c r="T8755" t="s">
        <v>1207</v>
      </c>
      <c r="U8755" t="s">
        <v>1208</v>
      </c>
      <c r="V8755" t="s">
        <v>1208</v>
      </c>
      <c r="W8755" t="s">
        <v>1944</v>
      </c>
      <c r="Z8755" t="s">
        <v>1274</v>
      </c>
      <c r="AI8755" t="s">
        <v>1218</v>
      </c>
      <c r="AL8755" t="s">
        <v>1945</v>
      </c>
    </row>
    <row r="8756" spans="1:39" hidden="1" x14ac:dyDescent="0.3">
      <c r="A8756">
        <v>106160886</v>
      </c>
      <c r="B8756" t="s">
        <v>1150</v>
      </c>
      <c r="C8756" s="245">
        <v>43877</v>
      </c>
      <c r="D8756">
        <v>3</v>
      </c>
      <c r="E8756">
        <v>86</v>
      </c>
      <c r="F8756" t="s">
        <v>1200</v>
      </c>
      <c r="G8756" t="s">
        <v>276</v>
      </c>
      <c r="H8756" t="s">
        <v>1220</v>
      </c>
      <c r="I8756">
        <v>30000268</v>
      </c>
      <c r="J8756">
        <v>0</v>
      </c>
      <c r="L8756" t="s">
        <v>1307</v>
      </c>
      <c r="M8756" t="s">
        <v>1508</v>
      </c>
      <c r="N8756">
        <v>30000268086</v>
      </c>
      <c r="O8756">
        <v>4.4290000000000003</v>
      </c>
      <c r="R8756" t="s">
        <v>1472</v>
      </c>
      <c r="S8756" t="s">
        <v>1206</v>
      </c>
      <c r="T8756" t="s">
        <v>1207</v>
      </c>
      <c r="U8756" t="s">
        <v>1300</v>
      </c>
      <c r="V8756" t="s">
        <v>1300</v>
      </c>
      <c r="W8756" t="s">
        <v>1944</v>
      </c>
      <c r="X8756" t="s">
        <v>1944</v>
      </c>
      <c r="Z8756" t="s">
        <v>1266</v>
      </c>
      <c r="AC8756" t="s">
        <v>1217</v>
      </c>
      <c r="AI8756" t="s">
        <v>1218</v>
      </c>
      <c r="AJ8756" t="s">
        <v>1218</v>
      </c>
      <c r="AL8756" t="s">
        <v>1945</v>
      </c>
      <c r="AM8756" t="s">
        <v>1945</v>
      </c>
    </row>
    <row r="8757" spans="1:39" hidden="1" x14ac:dyDescent="0.3">
      <c r="A8757">
        <v>106318615</v>
      </c>
      <c r="B8757" t="s">
        <v>1150</v>
      </c>
      <c r="C8757" s="245">
        <v>44018</v>
      </c>
      <c r="D8757">
        <v>5</v>
      </c>
      <c r="E8757">
        <v>86</v>
      </c>
      <c r="F8757" t="s">
        <v>1200</v>
      </c>
      <c r="G8757" t="s">
        <v>1224</v>
      </c>
      <c r="H8757" t="s">
        <v>1250</v>
      </c>
      <c r="I8757">
        <v>30000268</v>
      </c>
      <c r="J8757">
        <v>0</v>
      </c>
      <c r="L8757" t="s">
        <v>1327</v>
      </c>
      <c r="M8757" t="s">
        <v>1251</v>
      </c>
      <c r="N8757">
        <v>30000268086</v>
      </c>
      <c r="O8757">
        <v>2.36</v>
      </c>
      <c r="R8757" t="s">
        <v>1472</v>
      </c>
      <c r="S8757" t="s">
        <v>1206</v>
      </c>
      <c r="T8757" t="s">
        <v>1207</v>
      </c>
      <c r="U8757" t="s">
        <v>1252</v>
      </c>
      <c r="V8757" t="s">
        <v>1252</v>
      </c>
      <c r="W8757" t="s">
        <v>1944</v>
      </c>
      <c r="X8757" t="s">
        <v>1944</v>
      </c>
      <c r="Z8757" t="s">
        <v>1266</v>
      </c>
      <c r="AC8757" t="s">
        <v>1217</v>
      </c>
      <c r="AI8757" t="s">
        <v>1218</v>
      </c>
      <c r="AJ8757" t="s">
        <v>1218</v>
      </c>
      <c r="AL8757" t="s">
        <v>1958</v>
      </c>
      <c r="AM8757" t="s">
        <v>1945</v>
      </c>
    </row>
    <row r="8758" spans="1:39" hidden="1" x14ac:dyDescent="0.3">
      <c r="A8758">
        <v>106355854</v>
      </c>
      <c r="B8758" t="s">
        <v>1150</v>
      </c>
      <c r="C8758" s="245">
        <v>44106</v>
      </c>
      <c r="D8758">
        <v>5</v>
      </c>
      <c r="E8758">
        <v>86</v>
      </c>
      <c r="F8758" t="s">
        <v>1200</v>
      </c>
      <c r="G8758" t="s">
        <v>276</v>
      </c>
      <c r="H8758" t="s">
        <v>1225</v>
      </c>
      <c r="I8758">
        <v>30000268</v>
      </c>
      <c r="J8758">
        <v>0.1</v>
      </c>
      <c r="K8758" t="s">
        <v>1202</v>
      </c>
      <c r="L8758" t="s">
        <v>1380</v>
      </c>
      <c r="M8758" t="s">
        <v>1379</v>
      </c>
      <c r="N8758">
        <v>30000268086</v>
      </c>
      <c r="O8758">
        <v>8.4489999999999998</v>
      </c>
      <c r="R8758" t="s">
        <v>1472</v>
      </c>
      <c r="S8758" t="s">
        <v>1206</v>
      </c>
      <c r="T8758" t="s">
        <v>1237</v>
      </c>
      <c r="U8758" t="s">
        <v>1290</v>
      </c>
      <c r="V8758" t="s">
        <v>1290</v>
      </c>
      <c r="W8758" t="s">
        <v>1944</v>
      </c>
      <c r="X8758" t="s">
        <v>1944</v>
      </c>
      <c r="Z8758" t="s">
        <v>1210</v>
      </c>
      <c r="AC8758" t="s">
        <v>1217</v>
      </c>
      <c r="AI8758" t="s">
        <v>1277</v>
      </c>
      <c r="AJ8758" t="s">
        <v>1218</v>
      </c>
      <c r="AL8758" t="s">
        <v>1945</v>
      </c>
      <c r="AM8758" t="s">
        <v>1945</v>
      </c>
    </row>
    <row r="8759" spans="1:39" hidden="1" x14ac:dyDescent="0.3">
      <c r="A8759">
        <v>106361767</v>
      </c>
      <c r="B8759" t="s">
        <v>1150</v>
      </c>
      <c r="C8759" s="245">
        <v>44113</v>
      </c>
      <c r="D8759">
        <v>5</v>
      </c>
      <c r="E8759">
        <v>86</v>
      </c>
      <c r="F8759" t="s">
        <v>1200</v>
      </c>
      <c r="G8759" t="s">
        <v>1224</v>
      </c>
      <c r="H8759" t="s">
        <v>1250</v>
      </c>
      <c r="I8759">
        <v>30000268</v>
      </c>
      <c r="J8759">
        <v>0</v>
      </c>
      <c r="L8759" t="s">
        <v>1327</v>
      </c>
      <c r="M8759" t="s">
        <v>1327</v>
      </c>
      <c r="N8759">
        <v>30000268086</v>
      </c>
      <c r="O8759">
        <v>2.36</v>
      </c>
      <c r="R8759" t="s">
        <v>1472</v>
      </c>
      <c r="S8759" t="s">
        <v>1206</v>
      </c>
      <c r="T8759" t="s">
        <v>1256</v>
      </c>
      <c r="U8759" t="s">
        <v>1222</v>
      </c>
      <c r="V8759" t="s">
        <v>1222</v>
      </c>
      <c r="W8759" t="s">
        <v>1944</v>
      </c>
      <c r="X8759" t="s">
        <v>1944</v>
      </c>
      <c r="Z8759" t="s">
        <v>1223</v>
      </c>
      <c r="AC8759" t="s">
        <v>1217</v>
      </c>
      <c r="AI8759" t="s">
        <v>1218</v>
      </c>
      <c r="AJ8759" t="s">
        <v>1218</v>
      </c>
      <c r="AL8759" t="s">
        <v>1945</v>
      </c>
      <c r="AM8759" t="s">
        <v>1950</v>
      </c>
    </row>
    <row r="8760" spans="1:39" hidden="1" x14ac:dyDescent="0.3">
      <c r="A8760">
        <v>107752736</v>
      </c>
      <c r="B8760" t="s">
        <v>1150</v>
      </c>
      <c r="C8760" s="245">
        <v>45460</v>
      </c>
      <c r="D8760">
        <v>5</v>
      </c>
      <c r="E8760">
        <v>86</v>
      </c>
      <c r="F8760" t="s">
        <v>1200</v>
      </c>
      <c r="G8760" t="s">
        <v>1224</v>
      </c>
      <c r="H8760" t="s">
        <v>1225</v>
      </c>
      <c r="I8760">
        <v>30000268</v>
      </c>
      <c r="J8760">
        <v>0.379</v>
      </c>
      <c r="K8760" t="s">
        <v>1306</v>
      </c>
      <c r="L8760" t="s">
        <v>1418</v>
      </c>
      <c r="M8760" t="s">
        <v>1594</v>
      </c>
      <c r="N8760">
        <v>30000268086</v>
      </c>
      <c r="O8760">
        <v>1.849</v>
      </c>
      <c r="R8760" t="s">
        <v>1472</v>
      </c>
      <c r="S8760" t="s">
        <v>1206</v>
      </c>
      <c r="T8760" t="s">
        <v>1363</v>
      </c>
      <c r="U8760" t="s">
        <v>1270</v>
      </c>
      <c r="V8760" t="s">
        <v>1208</v>
      </c>
      <c r="W8760" t="s">
        <v>1944</v>
      </c>
      <c r="Z8760" t="s">
        <v>1262</v>
      </c>
      <c r="AA8760" t="s">
        <v>1364</v>
      </c>
      <c r="AI8760" t="s">
        <v>1262</v>
      </c>
      <c r="AL8760" t="s">
        <v>1262</v>
      </c>
    </row>
    <row r="8761" spans="1:39" hidden="1" x14ac:dyDescent="0.3">
      <c r="A8761">
        <v>106484187</v>
      </c>
      <c r="B8761" t="s">
        <v>1150</v>
      </c>
      <c r="C8761" s="245">
        <v>44236</v>
      </c>
      <c r="D8761">
        <v>5</v>
      </c>
      <c r="E8761">
        <v>86</v>
      </c>
      <c r="F8761" t="s">
        <v>1200</v>
      </c>
      <c r="G8761" t="s">
        <v>1224</v>
      </c>
      <c r="H8761" t="s">
        <v>1250</v>
      </c>
      <c r="I8761">
        <v>30000268</v>
      </c>
      <c r="J8761">
        <v>0</v>
      </c>
      <c r="L8761" t="s">
        <v>1327</v>
      </c>
      <c r="M8761" t="s">
        <v>1241</v>
      </c>
      <c r="N8761">
        <v>30000268086</v>
      </c>
      <c r="O8761">
        <v>2.36</v>
      </c>
      <c r="R8761" t="s">
        <v>1472</v>
      </c>
      <c r="S8761" t="s">
        <v>1206</v>
      </c>
      <c r="T8761" t="s">
        <v>1256</v>
      </c>
      <c r="U8761" t="s">
        <v>1299</v>
      </c>
      <c r="V8761" t="s">
        <v>1299</v>
      </c>
      <c r="W8761" t="s">
        <v>1944</v>
      </c>
      <c r="Z8761" t="s">
        <v>1217</v>
      </c>
      <c r="AI8761" t="s">
        <v>1218</v>
      </c>
      <c r="AL8761" t="s">
        <v>1945</v>
      </c>
    </row>
    <row r="8762" spans="1:39" hidden="1" x14ac:dyDescent="0.3">
      <c r="A8762">
        <v>106698543</v>
      </c>
      <c r="B8762" t="s">
        <v>1150</v>
      </c>
      <c r="C8762" s="245">
        <v>44456</v>
      </c>
      <c r="D8762">
        <v>5</v>
      </c>
      <c r="E8762">
        <v>86</v>
      </c>
      <c r="F8762" t="s">
        <v>1200</v>
      </c>
      <c r="G8762" t="s">
        <v>1224</v>
      </c>
      <c r="H8762" t="s">
        <v>1250</v>
      </c>
      <c r="I8762">
        <v>30000268</v>
      </c>
      <c r="J8762">
        <v>0</v>
      </c>
      <c r="L8762" t="s">
        <v>1327</v>
      </c>
      <c r="M8762" t="s">
        <v>1250</v>
      </c>
      <c r="N8762">
        <v>30000268086</v>
      </c>
      <c r="O8762">
        <v>2.36</v>
      </c>
      <c r="R8762" t="s">
        <v>1472</v>
      </c>
      <c r="S8762" t="s">
        <v>1206</v>
      </c>
      <c r="T8762" t="s">
        <v>1207</v>
      </c>
      <c r="U8762" t="s">
        <v>1252</v>
      </c>
      <c r="V8762" t="s">
        <v>1252</v>
      </c>
      <c r="W8762" t="s">
        <v>1944</v>
      </c>
      <c r="X8762" t="s">
        <v>1944</v>
      </c>
      <c r="Z8762" t="s">
        <v>1266</v>
      </c>
      <c r="AC8762" t="s">
        <v>1217</v>
      </c>
      <c r="AI8762" t="s">
        <v>1218</v>
      </c>
      <c r="AJ8762" t="s">
        <v>1218</v>
      </c>
      <c r="AL8762" t="s">
        <v>1945</v>
      </c>
      <c r="AM8762" t="s">
        <v>1945</v>
      </c>
    </row>
    <row r="8763" spans="1:39" hidden="1" x14ac:dyDescent="0.3">
      <c r="A8763">
        <v>106953343</v>
      </c>
      <c r="B8763" t="s">
        <v>1150</v>
      </c>
      <c r="C8763" s="245">
        <v>44690</v>
      </c>
      <c r="D8763">
        <v>5</v>
      </c>
      <c r="E8763">
        <v>86</v>
      </c>
      <c r="F8763" t="s">
        <v>1200</v>
      </c>
      <c r="G8763" t="s">
        <v>276</v>
      </c>
      <c r="H8763" t="s">
        <v>1220</v>
      </c>
      <c r="I8763">
        <v>30000268</v>
      </c>
      <c r="J8763">
        <v>0.1</v>
      </c>
      <c r="K8763" t="s">
        <v>1150</v>
      </c>
      <c r="L8763" t="s">
        <v>1225</v>
      </c>
      <c r="M8763" t="s">
        <v>1307</v>
      </c>
      <c r="N8763">
        <v>30000268086</v>
      </c>
      <c r="O8763">
        <v>2.46</v>
      </c>
      <c r="R8763" t="s">
        <v>1472</v>
      </c>
      <c r="S8763" t="s">
        <v>1206</v>
      </c>
      <c r="T8763" t="s">
        <v>1237</v>
      </c>
      <c r="U8763" t="s">
        <v>1208</v>
      </c>
      <c r="V8763" t="s">
        <v>1208</v>
      </c>
      <c r="W8763" t="s">
        <v>1944</v>
      </c>
      <c r="Z8763" t="s">
        <v>1427</v>
      </c>
      <c r="AA8763" t="s">
        <v>1210</v>
      </c>
      <c r="AI8763" t="s">
        <v>1428</v>
      </c>
      <c r="AL8763" t="s">
        <v>1945</v>
      </c>
    </row>
    <row r="8764" spans="1:39" hidden="1" x14ac:dyDescent="0.3">
      <c r="A8764">
        <v>106472022</v>
      </c>
      <c r="B8764" t="s">
        <v>1150</v>
      </c>
      <c r="C8764" s="245">
        <v>44221</v>
      </c>
      <c r="D8764">
        <v>4</v>
      </c>
      <c r="E8764">
        <v>86</v>
      </c>
      <c r="F8764" t="s">
        <v>1200</v>
      </c>
      <c r="G8764" t="s">
        <v>1224</v>
      </c>
      <c r="H8764" t="s">
        <v>1250</v>
      </c>
      <c r="I8764">
        <v>30000268</v>
      </c>
      <c r="J8764">
        <v>0.379</v>
      </c>
      <c r="K8764" t="s">
        <v>1202</v>
      </c>
      <c r="L8764" t="s">
        <v>1642</v>
      </c>
      <c r="M8764" t="s">
        <v>379</v>
      </c>
      <c r="N8764">
        <v>30000268086</v>
      </c>
      <c r="O8764">
        <v>2.62</v>
      </c>
      <c r="R8764" t="s">
        <v>1472</v>
      </c>
      <c r="S8764" t="s">
        <v>1228</v>
      </c>
      <c r="T8764" t="s">
        <v>1256</v>
      </c>
      <c r="U8764" t="s">
        <v>1252</v>
      </c>
      <c r="V8764" t="s">
        <v>1252</v>
      </c>
      <c r="W8764" t="s">
        <v>1944</v>
      </c>
      <c r="X8764" t="s">
        <v>1944</v>
      </c>
      <c r="Z8764" t="s">
        <v>1217</v>
      </c>
      <c r="AC8764" t="s">
        <v>1266</v>
      </c>
      <c r="AI8764" t="s">
        <v>1218</v>
      </c>
      <c r="AJ8764" t="s">
        <v>1218</v>
      </c>
      <c r="AL8764" t="s">
        <v>1945</v>
      </c>
      <c r="AM8764" t="s">
        <v>1957</v>
      </c>
    </row>
    <row r="8765" spans="1:39" hidden="1" x14ac:dyDescent="0.3">
      <c r="A8765">
        <v>107136278</v>
      </c>
      <c r="B8765" t="s">
        <v>1150</v>
      </c>
      <c r="C8765" s="245">
        <v>44869</v>
      </c>
      <c r="D8765">
        <v>5</v>
      </c>
      <c r="E8765">
        <v>86</v>
      </c>
      <c r="F8765" t="s">
        <v>1200</v>
      </c>
      <c r="G8765" t="s">
        <v>276</v>
      </c>
      <c r="H8765" t="s">
        <v>1220</v>
      </c>
      <c r="I8765">
        <v>30000268</v>
      </c>
      <c r="J8765">
        <v>0</v>
      </c>
      <c r="L8765" t="s">
        <v>1307</v>
      </c>
      <c r="M8765" t="s">
        <v>1508</v>
      </c>
      <c r="N8765">
        <v>30000268086</v>
      </c>
      <c r="O8765">
        <v>4.4290000000000003</v>
      </c>
      <c r="R8765" t="s">
        <v>1472</v>
      </c>
      <c r="S8765" t="s">
        <v>1228</v>
      </c>
      <c r="T8765" t="s">
        <v>1237</v>
      </c>
      <c r="U8765" t="s">
        <v>1290</v>
      </c>
      <c r="V8765" t="s">
        <v>1290</v>
      </c>
      <c r="W8765" t="s">
        <v>1944</v>
      </c>
      <c r="X8765" t="s">
        <v>1944</v>
      </c>
      <c r="Z8765" t="s">
        <v>1296</v>
      </c>
      <c r="AC8765" t="s">
        <v>1296</v>
      </c>
      <c r="AI8765" t="s">
        <v>1218</v>
      </c>
      <c r="AJ8765" t="s">
        <v>1218</v>
      </c>
      <c r="AL8765" t="s">
        <v>1945</v>
      </c>
      <c r="AM8765" t="s">
        <v>1945</v>
      </c>
    </row>
    <row r="8766" spans="1:39" hidden="1" x14ac:dyDescent="0.3">
      <c r="A8766">
        <v>107188605</v>
      </c>
      <c r="B8766" t="s">
        <v>1150</v>
      </c>
      <c r="C8766" s="245">
        <v>44911</v>
      </c>
      <c r="D8766">
        <v>5</v>
      </c>
      <c r="E8766">
        <v>86</v>
      </c>
      <c r="F8766" t="s">
        <v>1200</v>
      </c>
      <c r="G8766" t="s">
        <v>276</v>
      </c>
      <c r="H8766" t="s">
        <v>1225</v>
      </c>
      <c r="I8766">
        <v>30000268</v>
      </c>
      <c r="J8766">
        <v>0.6</v>
      </c>
      <c r="K8766" t="s">
        <v>1202</v>
      </c>
      <c r="L8766" t="s">
        <v>1426</v>
      </c>
      <c r="M8766" t="s">
        <v>1326</v>
      </c>
      <c r="N8766">
        <v>30000268086</v>
      </c>
      <c r="O8766">
        <v>999.99900000000002</v>
      </c>
      <c r="R8766" t="s">
        <v>1472</v>
      </c>
      <c r="S8766" t="s">
        <v>1206</v>
      </c>
      <c r="T8766" t="s">
        <v>1237</v>
      </c>
      <c r="U8766" t="s">
        <v>1290</v>
      </c>
      <c r="V8766" t="s">
        <v>1290</v>
      </c>
      <c r="W8766" t="s">
        <v>1944</v>
      </c>
      <c r="X8766" t="s">
        <v>1944</v>
      </c>
      <c r="Z8766" t="s">
        <v>1210</v>
      </c>
      <c r="AC8766" t="s">
        <v>1217</v>
      </c>
      <c r="AJ8766" t="s">
        <v>1218</v>
      </c>
      <c r="AL8766" t="s">
        <v>1950</v>
      </c>
      <c r="AM8766" t="s">
        <v>1945</v>
      </c>
    </row>
    <row r="8767" spans="1:39" hidden="1" x14ac:dyDescent="0.3">
      <c r="A8767">
        <v>107454361</v>
      </c>
      <c r="B8767" t="s">
        <v>1150</v>
      </c>
      <c r="C8767" s="245">
        <v>45178</v>
      </c>
      <c r="D8767">
        <v>5</v>
      </c>
      <c r="E8767">
        <v>86</v>
      </c>
      <c r="F8767" t="s">
        <v>1200</v>
      </c>
      <c r="G8767" t="s">
        <v>276</v>
      </c>
      <c r="H8767" t="s">
        <v>1225</v>
      </c>
      <c r="I8767">
        <v>30000268</v>
      </c>
      <c r="J8767">
        <v>0.3</v>
      </c>
      <c r="K8767" t="s">
        <v>1306</v>
      </c>
      <c r="L8767" t="s">
        <v>1307</v>
      </c>
      <c r="M8767" t="s">
        <v>1220</v>
      </c>
      <c r="N8767">
        <v>30000268086</v>
      </c>
      <c r="O8767">
        <v>999.99900000000002</v>
      </c>
      <c r="R8767" t="s">
        <v>1472</v>
      </c>
      <c r="S8767" t="s">
        <v>1206</v>
      </c>
      <c r="T8767" t="s">
        <v>1237</v>
      </c>
      <c r="U8767" t="s">
        <v>1299</v>
      </c>
      <c r="V8767" t="s">
        <v>1299</v>
      </c>
      <c r="W8767" t="s">
        <v>1944</v>
      </c>
      <c r="Z8767" t="s">
        <v>1217</v>
      </c>
      <c r="AI8767" t="s">
        <v>1218</v>
      </c>
      <c r="AL8767" t="s">
        <v>1945</v>
      </c>
    </row>
    <row r="8768" spans="1:39" hidden="1" x14ac:dyDescent="0.3">
      <c r="A8768">
        <v>107618062</v>
      </c>
      <c r="B8768" t="s">
        <v>1150</v>
      </c>
      <c r="C8768" s="245">
        <v>45328</v>
      </c>
      <c r="D8768">
        <v>4</v>
      </c>
      <c r="E8768">
        <v>86</v>
      </c>
      <c r="F8768" t="s">
        <v>1200</v>
      </c>
      <c r="G8768" t="s">
        <v>1224</v>
      </c>
      <c r="H8768" t="s">
        <v>1250</v>
      </c>
      <c r="I8768">
        <v>30000268</v>
      </c>
      <c r="J8768">
        <v>0</v>
      </c>
      <c r="L8768" t="s">
        <v>1327</v>
      </c>
      <c r="M8768" t="s">
        <v>1251</v>
      </c>
      <c r="N8768">
        <v>30000268086</v>
      </c>
      <c r="O8768">
        <v>2.36</v>
      </c>
      <c r="R8768" t="s">
        <v>1472</v>
      </c>
      <c r="S8768" t="s">
        <v>1206</v>
      </c>
      <c r="T8768" t="s">
        <v>1207</v>
      </c>
      <c r="U8768" t="s">
        <v>1222</v>
      </c>
      <c r="V8768" t="s">
        <v>1222</v>
      </c>
      <c r="W8768" t="s">
        <v>1944</v>
      </c>
      <c r="X8768" t="s">
        <v>1944</v>
      </c>
      <c r="Z8768" t="s">
        <v>1223</v>
      </c>
      <c r="AC8768" t="s">
        <v>1217</v>
      </c>
      <c r="AI8768" t="s">
        <v>1277</v>
      </c>
      <c r="AJ8768" t="s">
        <v>1218</v>
      </c>
      <c r="AL8768" t="s">
        <v>1945</v>
      </c>
      <c r="AM8768" t="s">
        <v>1950</v>
      </c>
    </row>
    <row r="8769" spans="1:40" hidden="1" x14ac:dyDescent="0.3">
      <c r="A8769">
        <v>108301087</v>
      </c>
      <c r="B8769" t="s">
        <v>1150</v>
      </c>
      <c r="C8769" s="245">
        <v>45971</v>
      </c>
      <c r="D8769">
        <v>5</v>
      </c>
      <c r="E8769">
        <v>86</v>
      </c>
      <c r="F8769" t="s">
        <v>1200</v>
      </c>
      <c r="G8769" t="s">
        <v>1224</v>
      </c>
      <c r="H8769" t="s">
        <v>2483</v>
      </c>
      <c r="I8769">
        <v>30000268</v>
      </c>
      <c r="J8769">
        <v>0</v>
      </c>
      <c r="L8769" t="s">
        <v>1250</v>
      </c>
      <c r="M8769" t="s">
        <v>2482</v>
      </c>
      <c r="N8769">
        <v>30000268086</v>
      </c>
      <c r="O8769">
        <v>2.9990000000000001</v>
      </c>
      <c r="R8769" t="s">
        <v>1472</v>
      </c>
      <c r="S8769" t="s">
        <v>1206</v>
      </c>
      <c r="T8769" t="s">
        <v>1207</v>
      </c>
      <c r="U8769" t="s">
        <v>1222</v>
      </c>
      <c r="V8769" t="s">
        <v>1222</v>
      </c>
      <c r="W8769" t="s">
        <v>1944</v>
      </c>
      <c r="X8769" t="s">
        <v>1944</v>
      </c>
      <c r="Z8769" t="s">
        <v>1217</v>
      </c>
      <c r="AC8769" t="s">
        <v>1217</v>
      </c>
      <c r="AI8769" t="s">
        <v>1218</v>
      </c>
      <c r="AJ8769" t="s">
        <v>1218</v>
      </c>
      <c r="AL8769" t="s">
        <v>1950</v>
      </c>
      <c r="AM8769" t="s">
        <v>1945</v>
      </c>
    </row>
    <row r="8770" spans="1:40" hidden="1" x14ac:dyDescent="0.3">
      <c r="A8770">
        <v>105768600</v>
      </c>
      <c r="B8770" t="s">
        <v>1150</v>
      </c>
      <c r="C8770" s="245">
        <v>43501</v>
      </c>
      <c r="D8770">
        <v>5</v>
      </c>
      <c r="E8770">
        <v>86</v>
      </c>
      <c r="F8770" t="s">
        <v>1200</v>
      </c>
      <c r="G8770" t="s">
        <v>276</v>
      </c>
      <c r="H8770" t="s">
        <v>1225</v>
      </c>
      <c r="I8770">
        <v>30000268</v>
      </c>
      <c r="J8770">
        <v>0</v>
      </c>
      <c r="L8770" t="s">
        <v>1547</v>
      </c>
      <c r="M8770" t="s">
        <v>1548</v>
      </c>
      <c r="N8770">
        <v>30000268086</v>
      </c>
      <c r="O8770">
        <v>17.518999999999998</v>
      </c>
      <c r="R8770" t="s">
        <v>1472</v>
      </c>
      <c r="S8770" t="s">
        <v>1206</v>
      </c>
      <c r="T8770" t="s">
        <v>1207</v>
      </c>
      <c r="U8770" t="s">
        <v>1208</v>
      </c>
      <c r="V8770" t="s">
        <v>1208</v>
      </c>
      <c r="W8770" t="s">
        <v>1944</v>
      </c>
      <c r="Z8770" t="s">
        <v>1216</v>
      </c>
      <c r="AI8770" t="s">
        <v>1218</v>
      </c>
      <c r="AL8770" t="s">
        <v>1958</v>
      </c>
    </row>
    <row r="8771" spans="1:40" hidden="1" x14ac:dyDescent="0.3">
      <c r="A8771">
        <v>105378806</v>
      </c>
      <c r="B8771" t="s">
        <v>1150</v>
      </c>
      <c r="C8771" s="245">
        <v>43141</v>
      </c>
      <c r="D8771">
        <v>5</v>
      </c>
      <c r="E8771">
        <v>86</v>
      </c>
      <c r="F8771" t="s">
        <v>1200</v>
      </c>
      <c r="G8771" t="s">
        <v>276</v>
      </c>
      <c r="H8771" t="s">
        <v>1225</v>
      </c>
      <c r="I8771">
        <v>30000268</v>
      </c>
      <c r="J8771">
        <v>0.2</v>
      </c>
      <c r="K8771" t="s">
        <v>1399</v>
      </c>
      <c r="L8771" t="s">
        <v>1388</v>
      </c>
      <c r="M8771" t="s">
        <v>1593</v>
      </c>
      <c r="N8771">
        <v>30000268086</v>
      </c>
      <c r="O8771">
        <v>23.942</v>
      </c>
      <c r="R8771" t="s">
        <v>1472</v>
      </c>
      <c r="S8771" t="s">
        <v>1228</v>
      </c>
      <c r="T8771" t="s">
        <v>1207</v>
      </c>
      <c r="U8771" t="s">
        <v>1290</v>
      </c>
      <c r="V8771" t="s">
        <v>1290</v>
      </c>
      <c r="W8771" t="s">
        <v>1944</v>
      </c>
      <c r="X8771" t="s">
        <v>1944</v>
      </c>
      <c r="Z8771" t="s">
        <v>1217</v>
      </c>
      <c r="AC8771" t="s">
        <v>1210</v>
      </c>
      <c r="AI8771" t="s">
        <v>1218</v>
      </c>
      <c r="AJ8771" t="s">
        <v>1218</v>
      </c>
      <c r="AL8771" t="s">
        <v>1945</v>
      </c>
      <c r="AM8771" t="s">
        <v>1945</v>
      </c>
    </row>
    <row r="8772" spans="1:40" hidden="1" x14ac:dyDescent="0.3">
      <c r="A8772">
        <v>105561091</v>
      </c>
      <c r="B8772" t="s">
        <v>1150</v>
      </c>
      <c r="C8772" s="245">
        <v>43314</v>
      </c>
      <c r="D8772">
        <v>6</v>
      </c>
      <c r="E8772">
        <v>86</v>
      </c>
      <c r="F8772" t="s">
        <v>1200</v>
      </c>
      <c r="G8772" t="s">
        <v>276</v>
      </c>
      <c r="H8772" t="s">
        <v>1225</v>
      </c>
      <c r="I8772">
        <v>30000268</v>
      </c>
      <c r="J8772">
        <v>0.5</v>
      </c>
      <c r="K8772" t="s">
        <v>1202</v>
      </c>
      <c r="L8772" t="s">
        <v>1547</v>
      </c>
      <c r="M8772" t="s">
        <v>1543</v>
      </c>
      <c r="N8772">
        <v>30000268086</v>
      </c>
      <c r="O8772">
        <v>17.018999999999998</v>
      </c>
      <c r="R8772" t="s">
        <v>1472</v>
      </c>
      <c r="S8772" t="s">
        <v>1228</v>
      </c>
      <c r="T8772" t="s">
        <v>1237</v>
      </c>
      <c r="U8772" t="s">
        <v>1317</v>
      </c>
      <c r="V8772" t="s">
        <v>1317</v>
      </c>
      <c r="W8772" t="s">
        <v>1944</v>
      </c>
      <c r="Z8772" t="s">
        <v>1217</v>
      </c>
      <c r="AI8772" t="s">
        <v>1218</v>
      </c>
      <c r="AL8772" t="s">
        <v>1945</v>
      </c>
    </row>
    <row r="8773" spans="1:40" hidden="1" x14ac:dyDescent="0.3">
      <c r="A8773">
        <v>105003209</v>
      </c>
      <c r="B8773" t="s">
        <v>1150</v>
      </c>
      <c r="C8773" s="245">
        <v>42714</v>
      </c>
      <c r="D8773">
        <v>5</v>
      </c>
      <c r="E8773">
        <v>86</v>
      </c>
      <c r="F8773" t="s">
        <v>1200</v>
      </c>
      <c r="G8773" t="s">
        <v>1253</v>
      </c>
      <c r="H8773" t="s">
        <v>1375</v>
      </c>
      <c r="I8773">
        <v>30000268</v>
      </c>
      <c r="J8773">
        <v>4.7E-2</v>
      </c>
      <c r="K8773" t="s">
        <v>1150</v>
      </c>
      <c r="L8773" t="s">
        <v>1533</v>
      </c>
      <c r="M8773" t="s">
        <v>1283</v>
      </c>
      <c r="N8773">
        <v>30000268086</v>
      </c>
      <c r="O8773">
        <v>27.367999999999999</v>
      </c>
      <c r="R8773" t="s">
        <v>1472</v>
      </c>
      <c r="S8773" t="s">
        <v>1206</v>
      </c>
      <c r="T8773" t="s">
        <v>1207</v>
      </c>
      <c r="U8773" t="s">
        <v>1222</v>
      </c>
      <c r="V8773" t="s">
        <v>1222</v>
      </c>
      <c r="W8773" t="s">
        <v>1944</v>
      </c>
      <c r="X8773" t="s">
        <v>1944</v>
      </c>
      <c r="Z8773" t="s">
        <v>1223</v>
      </c>
      <c r="AA8773" t="s">
        <v>1216</v>
      </c>
      <c r="AB8773" t="s">
        <v>1674</v>
      </c>
      <c r="AC8773" t="s">
        <v>1217</v>
      </c>
      <c r="AI8773" t="s">
        <v>1218</v>
      </c>
      <c r="AJ8773" t="s">
        <v>1218</v>
      </c>
      <c r="AL8773" t="s">
        <v>1945</v>
      </c>
      <c r="AM8773" t="s">
        <v>1950</v>
      </c>
    </row>
    <row r="8774" spans="1:40" hidden="1" x14ac:dyDescent="0.3">
      <c r="A8774">
        <v>105612289</v>
      </c>
      <c r="B8774" t="s">
        <v>1150</v>
      </c>
      <c r="C8774" s="245">
        <v>43368</v>
      </c>
      <c r="D8774">
        <v>5</v>
      </c>
      <c r="E8774">
        <v>86</v>
      </c>
      <c r="F8774" t="s">
        <v>1200</v>
      </c>
      <c r="G8774" t="s">
        <v>276</v>
      </c>
      <c r="H8774" t="s">
        <v>1225</v>
      </c>
      <c r="I8774">
        <v>30000268</v>
      </c>
      <c r="J8774">
        <v>0.1</v>
      </c>
      <c r="K8774" t="s">
        <v>1306</v>
      </c>
      <c r="L8774" t="s">
        <v>2485</v>
      </c>
      <c r="M8774" t="s">
        <v>2486</v>
      </c>
      <c r="N8774">
        <v>30000268086</v>
      </c>
      <c r="O8774">
        <v>20.459</v>
      </c>
      <c r="R8774" t="s">
        <v>1472</v>
      </c>
      <c r="S8774" t="s">
        <v>1206</v>
      </c>
      <c r="T8774" t="s">
        <v>1237</v>
      </c>
      <c r="U8774" t="s">
        <v>1317</v>
      </c>
      <c r="V8774" t="s">
        <v>1317</v>
      </c>
      <c r="W8774" t="s">
        <v>1944</v>
      </c>
      <c r="Z8774" t="s">
        <v>1217</v>
      </c>
      <c r="AI8774" t="s">
        <v>1218</v>
      </c>
      <c r="AL8774" t="s">
        <v>1945</v>
      </c>
    </row>
    <row r="8775" spans="1:40" hidden="1" x14ac:dyDescent="0.3">
      <c r="A8775">
        <v>105563874</v>
      </c>
      <c r="B8775" t="s">
        <v>1150</v>
      </c>
      <c r="C8775" s="245">
        <v>43318</v>
      </c>
      <c r="D8775">
        <v>5</v>
      </c>
      <c r="E8775">
        <v>86</v>
      </c>
      <c r="F8775" t="s">
        <v>1200</v>
      </c>
      <c r="G8775" t="s">
        <v>276</v>
      </c>
      <c r="H8775" t="s">
        <v>1225</v>
      </c>
      <c r="I8775">
        <v>30000268</v>
      </c>
      <c r="J8775">
        <v>0.3</v>
      </c>
      <c r="K8775" t="s">
        <v>1306</v>
      </c>
      <c r="L8775" t="s">
        <v>1388</v>
      </c>
      <c r="M8775" t="s">
        <v>1388</v>
      </c>
      <c r="N8775">
        <v>30000268086</v>
      </c>
      <c r="O8775">
        <v>999.99900000000002</v>
      </c>
      <c r="R8775" t="s">
        <v>1472</v>
      </c>
      <c r="S8775" t="s">
        <v>1228</v>
      </c>
      <c r="T8775" t="s">
        <v>1207</v>
      </c>
      <c r="U8775" t="s">
        <v>1208</v>
      </c>
      <c r="V8775" t="s">
        <v>1208</v>
      </c>
      <c r="W8775" t="s">
        <v>1944</v>
      </c>
      <c r="Z8775" t="s">
        <v>1343</v>
      </c>
      <c r="AI8775" t="s">
        <v>1218</v>
      </c>
      <c r="AL8775" t="s">
        <v>1945</v>
      </c>
    </row>
    <row r="8776" spans="1:40" hidden="1" x14ac:dyDescent="0.3">
      <c r="A8776">
        <v>105656622</v>
      </c>
      <c r="B8776" t="s">
        <v>1150</v>
      </c>
      <c r="C8776" s="245">
        <v>43377</v>
      </c>
      <c r="D8776">
        <v>3</v>
      </c>
      <c r="E8776">
        <v>86</v>
      </c>
      <c r="F8776" t="s">
        <v>1200</v>
      </c>
      <c r="G8776" t="s">
        <v>1253</v>
      </c>
      <c r="H8776" t="s">
        <v>1375</v>
      </c>
      <c r="I8776">
        <v>30000268</v>
      </c>
      <c r="J8776">
        <v>8.9999999999999993E-3</v>
      </c>
      <c r="K8776" t="s">
        <v>1150</v>
      </c>
      <c r="L8776" t="s">
        <v>1413</v>
      </c>
      <c r="M8776" t="s">
        <v>2502</v>
      </c>
      <c r="N8776">
        <v>30000268086</v>
      </c>
      <c r="O8776">
        <v>27.27</v>
      </c>
      <c r="R8776" t="s">
        <v>1472</v>
      </c>
      <c r="S8776" t="s">
        <v>1206</v>
      </c>
      <c r="T8776" t="s">
        <v>1207</v>
      </c>
      <c r="U8776" t="s">
        <v>1234</v>
      </c>
      <c r="V8776" t="s">
        <v>1234</v>
      </c>
      <c r="W8776" t="s">
        <v>1944</v>
      </c>
      <c r="Z8776" t="s">
        <v>1217</v>
      </c>
      <c r="AI8776" t="s">
        <v>1218</v>
      </c>
      <c r="AL8776" t="s">
        <v>1945</v>
      </c>
    </row>
    <row r="8777" spans="1:40" hidden="1" x14ac:dyDescent="0.3">
      <c r="A8777">
        <v>105673115</v>
      </c>
      <c r="B8777" t="s">
        <v>1150</v>
      </c>
      <c r="C8777" s="245">
        <v>43416</v>
      </c>
      <c r="D8777">
        <v>5</v>
      </c>
      <c r="E8777">
        <v>86</v>
      </c>
      <c r="F8777" t="s">
        <v>1200</v>
      </c>
      <c r="G8777" t="s">
        <v>276</v>
      </c>
      <c r="H8777" t="s">
        <v>1225</v>
      </c>
      <c r="I8777">
        <v>30000268</v>
      </c>
      <c r="J8777">
        <v>8.0000000000000002E-3</v>
      </c>
      <c r="K8777" t="s">
        <v>1306</v>
      </c>
      <c r="L8777" t="s">
        <v>1549</v>
      </c>
      <c r="M8777" t="s">
        <v>1394</v>
      </c>
      <c r="N8777">
        <v>30000268086</v>
      </c>
      <c r="O8777">
        <v>15.587</v>
      </c>
      <c r="R8777" t="s">
        <v>1472</v>
      </c>
      <c r="S8777" t="s">
        <v>1228</v>
      </c>
      <c r="T8777" t="s">
        <v>1207</v>
      </c>
      <c r="U8777" t="s">
        <v>1222</v>
      </c>
      <c r="V8777" t="s">
        <v>1222</v>
      </c>
      <c r="W8777" t="s">
        <v>1944</v>
      </c>
      <c r="X8777" t="s">
        <v>1944</v>
      </c>
      <c r="Z8777" t="s">
        <v>1223</v>
      </c>
      <c r="AC8777" t="s">
        <v>1217</v>
      </c>
      <c r="AI8777" t="s">
        <v>1218</v>
      </c>
      <c r="AJ8777" t="s">
        <v>1218</v>
      </c>
      <c r="AL8777" t="s">
        <v>1945</v>
      </c>
      <c r="AM8777" t="s">
        <v>1945</v>
      </c>
    </row>
    <row r="8778" spans="1:40" hidden="1" x14ac:dyDescent="0.3">
      <c r="A8778">
        <v>105673266</v>
      </c>
      <c r="B8778" t="s">
        <v>1150</v>
      </c>
      <c r="C8778" s="245">
        <v>43417</v>
      </c>
      <c r="D8778">
        <v>5</v>
      </c>
      <c r="E8778">
        <v>86</v>
      </c>
      <c r="F8778" t="s">
        <v>1200</v>
      </c>
      <c r="G8778" t="s">
        <v>276</v>
      </c>
      <c r="H8778" t="s">
        <v>1225</v>
      </c>
      <c r="I8778">
        <v>30000268</v>
      </c>
      <c r="J8778">
        <v>7.0000000000000001E-3</v>
      </c>
      <c r="K8778" t="s">
        <v>1306</v>
      </c>
      <c r="L8778" t="s">
        <v>1547</v>
      </c>
      <c r="M8778" t="s">
        <v>2494</v>
      </c>
      <c r="N8778">
        <v>30000268086</v>
      </c>
      <c r="O8778">
        <v>17.526</v>
      </c>
      <c r="R8778" t="s">
        <v>1472</v>
      </c>
      <c r="S8778" t="s">
        <v>1206</v>
      </c>
      <c r="T8778" t="s">
        <v>1207</v>
      </c>
      <c r="U8778" t="s">
        <v>1222</v>
      </c>
      <c r="V8778" t="s">
        <v>1222</v>
      </c>
      <c r="W8778" t="s">
        <v>1944</v>
      </c>
      <c r="X8778" t="s">
        <v>1944</v>
      </c>
      <c r="Z8778" t="s">
        <v>1223</v>
      </c>
      <c r="AC8778" t="s">
        <v>1217</v>
      </c>
      <c r="AI8778" t="s">
        <v>1218</v>
      </c>
      <c r="AJ8778" t="s">
        <v>1218</v>
      </c>
      <c r="AL8778" t="s">
        <v>1945</v>
      </c>
      <c r="AM8778" t="s">
        <v>1945</v>
      </c>
    </row>
    <row r="8779" spans="1:40" hidden="1" x14ac:dyDescent="0.3">
      <c r="A8779">
        <v>106038767</v>
      </c>
      <c r="B8779" t="s">
        <v>1150</v>
      </c>
      <c r="C8779" s="245">
        <v>43762</v>
      </c>
      <c r="D8779">
        <v>2</v>
      </c>
      <c r="E8779">
        <v>86</v>
      </c>
      <c r="F8779" t="s">
        <v>1200</v>
      </c>
      <c r="G8779" t="s">
        <v>276</v>
      </c>
      <c r="H8779" t="s">
        <v>1225</v>
      </c>
      <c r="I8779">
        <v>30000268</v>
      </c>
      <c r="J8779">
        <v>0.1</v>
      </c>
      <c r="K8779" t="s">
        <v>1306</v>
      </c>
      <c r="L8779" t="s">
        <v>1592</v>
      </c>
      <c r="M8779" t="s">
        <v>1396</v>
      </c>
      <c r="N8779">
        <v>30000268086</v>
      </c>
      <c r="O8779">
        <v>24.712</v>
      </c>
      <c r="R8779" t="s">
        <v>1472</v>
      </c>
      <c r="S8779" t="s">
        <v>1206</v>
      </c>
      <c r="T8779" t="s">
        <v>1207</v>
      </c>
      <c r="U8779" t="s">
        <v>1222</v>
      </c>
      <c r="V8779" t="s">
        <v>1222</v>
      </c>
      <c r="W8779" t="s">
        <v>1944</v>
      </c>
      <c r="X8779" t="s">
        <v>1944</v>
      </c>
      <c r="Y8779" t="s">
        <v>1944</v>
      </c>
      <c r="Z8779" t="s">
        <v>1223</v>
      </c>
      <c r="AC8779" t="s">
        <v>1217</v>
      </c>
      <c r="AF8779" t="s">
        <v>1217</v>
      </c>
      <c r="AI8779" t="s">
        <v>1218</v>
      </c>
      <c r="AJ8779" t="s">
        <v>1218</v>
      </c>
      <c r="AK8779" t="s">
        <v>1218</v>
      </c>
      <c r="AL8779" t="s">
        <v>1945</v>
      </c>
      <c r="AM8779" t="s">
        <v>1951</v>
      </c>
      <c r="AN8779" t="s">
        <v>1951</v>
      </c>
    </row>
    <row r="8780" spans="1:40" hidden="1" x14ac:dyDescent="0.3">
      <c r="A8780">
        <v>105702335</v>
      </c>
      <c r="B8780" t="s">
        <v>1150</v>
      </c>
      <c r="C8780" s="245">
        <v>43437</v>
      </c>
      <c r="D8780">
        <v>5</v>
      </c>
      <c r="E8780">
        <v>86</v>
      </c>
      <c r="F8780" t="s">
        <v>1200</v>
      </c>
      <c r="G8780" t="s">
        <v>276</v>
      </c>
      <c r="H8780" t="s">
        <v>1225</v>
      </c>
      <c r="I8780">
        <v>30000268</v>
      </c>
      <c r="J8780">
        <v>1</v>
      </c>
      <c r="K8780" t="s">
        <v>1202</v>
      </c>
      <c r="L8780" t="s">
        <v>2553</v>
      </c>
      <c r="M8780" t="s">
        <v>1592</v>
      </c>
      <c r="N8780">
        <v>30000268086</v>
      </c>
      <c r="O8780">
        <v>999.99900000000002</v>
      </c>
      <c r="R8780" t="s">
        <v>1472</v>
      </c>
      <c r="S8780" t="s">
        <v>1206</v>
      </c>
      <c r="T8780" t="s">
        <v>1363</v>
      </c>
      <c r="U8780" t="s">
        <v>1317</v>
      </c>
      <c r="V8780" t="s">
        <v>1317</v>
      </c>
      <c r="W8780" t="s">
        <v>1944</v>
      </c>
      <c r="Z8780" t="s">
        <v>1217</v>
      </c>
      <c r="AI8780" t="s">
        <v>1218</v>
      </c>
      <c r="AL8780" t="s">
        <v>1945</v>
      </c>
    </row>
    <row r="8781" spans="1:40" hidden="1" x14ac:dyDescent="0.3">
      <c r="A8781">
        <v>105985408</v>
      </c>
      <c r="B8781" t="s">
        <v>1150</v>
      </c>
      <c r="C8781" s="245">
        <v>43678</v>
      </c>
      <c r="D8781">
        <v>5</v>
      </c>
      <c r="E8781">
        <v>86</v>
      </c>
      <c r="F8781" t="s">
        <v>1200</v>
      </c>
      <c r="G8781" t="s">
        <v>1253</v>
      </c>
      <c r="H8781" t="s">
        <v>1375</v>
      </c>
      <c r="I8781">
        <v>30000268</v>
      </c>
      <c r="J8781">
        <v>0.01</v>
      </c>
      <c r="K8781" t="s">
        <v>1150</v>
      </c>
      <c r="L8781" t="s">
        <v>1591</v>
      </c>
      <c r="M8781" t="s">
        <v>1225</v>
      </c>
      <c r="N8781">
        <v>30000268086</v>
      </c>
      <c r="O8781">
        <v>26.291</v>
      </c>
      <c r="R8781" t="s">
        <v>1472</v>
      </c>
      <c r="S8781" t="s">
        <v>1206</v>
      </c>
      <c r="T8781" t="s">
        <v>1207</v>
      </c>
      <c r="U8781" t="s">
        <v>1222</v>
      </c>
      <c r="V8781" t="s">
        <v>1222</v>
      </c>
      <c r="W8781" t="s">
        <v>1944</v>
      </c>
      <c r="X8781" t="s">
        <v>1944</v>
      </c>
      <c r="Z8781" t="s">
        <v>1217</v>
      </c>
      <c r="AC8781" t="s">
        <v>1217</v>
      </c>
      <c r="AJ8781" t="s">
        <v>1218</v>
      </c>
      <c r="AL8781" t="s">
        <v>1945</v>
      </c>
      <c r="AM8781" t="s">
        <v>1951</v>
      </c>
    </row>
    <row r="8782" spans="1:40" hidden="1" x14ac:dyDescent="0.3">
      <c r="A8782">
        <v>106155619</v>
      </c>
      <c r="B8782" t="s">
        <v>1150</v>
      </c>
      <c r="C8782" s="245">
        <v>43766</v>
      </c>
      <c r="D8782">
        <v>3</v>
      </c>
      <c r="E8782">
        <v>86</v>
      </c>
      <c r="F8782" t="s">
        <v>1200</v>
      </c>
      <c r="G8782" t="s">
        <v>1253</v>
      </c>
      <c r="H8782" t="s">
        <v>1375</v>
      </c>
      <c r="I8782">
        <v>30000268</v>
      </c>
      <c r="J8782">
        <v>0.25</v>
      </c>
      <c r="K8782" t="s">
        <v>1306</v>
      </c>
      <c r="L8782" t="s">
        <v>2490</v>
      </c>
      <c r="M8782" t="s">
        <v>1212</v>
      </c>
      <c r="N8782">
        <v>30000268086</v>
      </c>
      <c r="O8782">
        <v>26.707999999999998</v>
      </c>
      <c r="R8782" t="s">
        <v>1472</v>
      </c>
      <c r="S8782" t="s">
        <v>1206</v>
      </c>
      <c r="T8782" t="s">
        <v>1207</v>
      </c>
      <c r="U8782" t="s">
        <v>1300</v>
      </c>
      <c r="V8782" t="s">
        <v>1300</v>
      </c>
      <c r="W8782" t="s">
        <v>1944</v>
      </c>
      <c r="X8782" t="s">
        <v>1944</v>
      </c>
      <c r="Z8782" t="s">
        <v>1216</v>
      </c>
      <c r="AC8782" t="s">
        <v>1217</v>
      </c>
      <c r="AI8782" t="s">
        <v>1218</v>
      </c>
      <c r="AJ8782" t="s">
        <v>1218</v>
      </c>
      <c r="AL8782" t="s">
        <v>1957</v>
      </c>
      <c r="AM8782" t="s">
        <v>1957</v>
      </c>
    </row>
    <row r="8783" spans="1:40" hidden="1" x14ac:dyDescent="0.3">
      <c r="A8783">
        <v>106155618</v>
      </c>
      <c r="B8783" t="s">
        <v>1150</v>
      </c>
      <c r="C8783" s="245">
        <v>43752</v>
      </c>
      <c r="D8783">
        <v>5</v>
      </c>
      <c r="E8783">
        <v>86</v>
      </c>
      <c r="F8783" t="s">
        <v>1200</v>
      </c>
      <c r="G8783" t="s">
        <v>1253</v>
      </c>
      <c r="H8783" t="s">
        <v>1375</v>
      </c>
      <c r="I8783">
        <v>30000268</v>
      </c>
      <c r="J8783">
        <v>0</v>
      </c>
      <c r="L8783" t="s">
        <v>1413</v>
      </c>
      <c r="M8783" t="s">
        <v>1533</v>
      </c>
      <c r="N8783">
        <v>30000268086</v>
      </c>
      <c r="O8783">
        <v>27.260999999999999</v>
      </c>
      <c r="R8783" t="s">
        <v>1472</v>
      </c>
      <c r="S8783" t="s">
        <v>1206</v>
      </c>
      <c r="T8783" t="s">
        <v>1207</v>
      </c>
      <c r="U8783" t="s">
        <v>1222</v>
      </c>
      <c r="V8783" t="s">
        <v>1222</v>
      </c>
      <c r="W8783" t="s">
        <v>1944</v>
      </c>
      <c r="X8783" t="s">
        <v>1944</v>
      </c>
      <c r="Z8783" t="s">
        <v>1216</v>
      </c>
      <c r="AA8783" t="s">
        <v>1223</v>
      </c>
      <c r="AB8783" t="s">
        <v>1216</v>
      </c>
      <c r="AC8783" t="s">
        <v>1217</v>
      </c>
      <c r="AI8783" t="s">
        <v>1218</v>
      </c>
      <c r="AJ8783" t="s">
        <v>1218</v>
      </c>
      <c r="AL8783" t="s">
        <v>1945</v>
      </c>
      <c r="AM8783" t="s">
        <v>1945</v>
      </c>
    </row>
    <row r="8784" spans="1:40" hidden="1" x14ac:dyDescent="0.3">
      <c r="A8784">
        <v>106827564</v>
      </c>
      <c r="B8784" t="s">
        <v>1150</v>
      </c>
      <c r="C8784" s="245">
        <v>44568</v>
      </c>
      <c r="D8784">
        <v>5</v>
      </c>
      <c r="E8784">
        <v>86</v>
      </c>
      <c r="F8784" t="s">
        <v>1200</v>
      </c>
      <c r="G8784" t="s">
        <v>276</v>
      </c>
      <c r="H8784" t="s">
        <v>1225</v>
      </c>
      <c r="I8784">
        <v>30000268</v>
      </c>
      <c r="J8784">
        <v>0.5</v>
      </c>
      <c r="K8784" t="s">
        <v>1306</v>
      </c>
      <c r="L8784" t="s">
        <v>1490</v>
      </c>
      <c r="M8784" t="s">
        <v>1489</v>
      </c>
      <c r="N8784">
        <v>30000268086</v>
      </c>
      <c r="O8784">
        <v>19.529</v>
      </c>
      <c r="R8784" t="s">
        <v>1472</v>
      </c>
      <c r="S8784" t="s">
        <v>1206</v>
      </c>
      <c r="T8784" t="s">
        <v>1207</v>
      </c>
      <c r="U8784" t="s">
        <v>1347</v>
      </c>
      <c r="V8784" t="s">
        <v>1347</v>
      </c>
      <c r="W8784" t="s">
        <v>1944</v>
      </c>
      <c r="X8784" t="s">
        <v>1944</v>
      </c>
      <c r="Z8784" t="s">
        <v>1266</v>
      </c>
      <c r="AC8784" t="s">
        <v>1217</v>
      </c>
      <c r="AI8784" t="s">
        <v>1218</v>
      </c>
      <c r="AJ8784" t="s">
        <v>1218</v>
      </c>
      <c r="AL8784" t="s">
        <v>1957</v>
      </c>
      <c r="AM8784" t="s">
        <v>1945</v>
      </c>
    </row>
    <row r="8785" spans="1:40" hidden="1" x14ac:dyDescent="0.3">
      <c r="A8785">
        <v>106467583</v>
      </c>
      <c r="B8785" t="s">
        <v>1150</v>
      </c>
      <c r="C8785" s="245">
        <v>44214</v>
      </c>
      <c r="D8785">
        <v>5</v>
      </c>
      <c r="E8785">
        <v>86</v>
      </c>
      <c r="F8785" t="s">
        <v>1200</v>
      </c>
      <c r="G8785" t="s">
        <v>276</v>
      </c>
      <c r="H8785" t="s">
        <v>1225</v>
      </c>
      <c r="I8785">
        <v>30000268</v>
      </c>
      <c r="J8785">
        <v>0.1</v>
      </c>
      <c r="K8785" t="s">
        <v>1306</v>
      </c>
      <c r="L8785" t="s">
        <v>2488</v>
      </c>
      <c r="M8785" t="s">
        <v>2485</v>
      </c>
      <c r="N8785">
        <v>30000268086</v>
      </c>
      <c r="O8785">
        <v>20.349</v>
      </c>
      <c r="R8785" t="s">
        <v>1472</v>
      </c>
      <c r="S8785" t="s">
        <v>1206</v>
      </c>
      <c r="T8785" t="s">
        <v>1237</v>
      </c>
      <c r="U8785" t="s">
        <v>1317</v>
      </c>
      <c r="V8785" t="s">
        <v>1317</v>
      </c>
      <c r="W8785" t="s">
        <v>1944</v>
      </c>
      <c r="Z8785" t="s">
        <v>1217</v>
      </c>
      <c r="AI8785" t="s">
        <v>1218</v>
      </c>
      <c r="AL8785" t="s">
        <v>1945</v>
      </c>
    </row>
    <row r="8786" spans="1:40" hidden="1" x14ac:dyDescent="0.3">
      <c r="A8786">
        <v>106603529</v>
      </c>
      <c r="B8786" t="s">
        <v>1150</v>
      </c>
      <c r="C8786" s="245">
        <v>44356</v>
      </c>
      <c r="D8786">
        <v>3</v>
      </c>
      <c r="E8786">
        <v>86</v>
      </c>
      <c r="F8786" t="s">
        <v>1200</v>
      </c>
      <c r="G8786" t="s">
        <v>276</v>
      </c>
      <c r="H8786" t="s">
        <v>1225</v>
      </c>
      <c r="I8786">
        <v>30000268</v>
      </c>
      <c r="J8786">
        <v>0</v>
      </c>
      <c r="L8786" t="s">
        <v>1547</v>
      </c>
      <c r="M8786" t="s">
        <v>2494</v>
      </c>
      <c r="N8786">
        <v>30000268086</v>
      </c>
      <c r="O8786">
        <v>17.518999999999998</v>
      </c>
      <c r="R8786" t="s">
        <v>1472</v>
      </c>
      <c r="S8786" t="s">
        <v>1206</v>
      </c>
      <c r="T8786" t="s">
        <v>1207</v>
      </c>
      <c r="U8786" t="s">
        <v>1252</v>
      </c>
      <c r="V8786" t="s">
        <v>1209</v>
      </c>
      <c r="W8786" t="s">
        <v>1944</v>
      </c>
      <c r="X8786" t="s">
        <v>1944</v>
      </c>
      <c r="Z8786" t="s">
        <v>1266</v>
      </c>
      <c r="AC8786" t="s">
        <v>1217</v>
      </c>
      <c r="AI8786" t="s">
        <v>1218</v>
      </c>
      <c r="AJ8786" t="s">
        <v>1218</v>
      </c>
      <c r="AL8786" t="s">
        <v>1945</v>
      </c>
      <c r="AM8786" t="s">
        <v>1945</v>
      </c>
    </row>
    <row r="8787" spans="1:40" hidden="1" x14ac:dyDescent="0.3">
      <c r="A8787">
        <v>106861477</v>
      </c>
      <c r="B8787" t="s">
        <v>1150</v>
      </c>
      <c r="C8787" s="245">
        <v>44566</v>
      </c>
      <c r="D8787">
        <v>5</v>
      </c>
      <c r="E8787">
        <v>86</v>
      </c>
      <c r="F8787" t="s">
        <v>1200</v>
      </c>
      <c r="G8787" t="s">
        <v>1253</v>
      </c>
      <c r="H8787" t="s">
        <v>1375</v>
      </c>
      <c r="I8787">
        <v>30000268</v>
      </c>
      <c r="J8787">
        <v>0</v>
      </c>
      <c r="L8787" t="s">
        <v>2490</v>
      </c>
      <c r="M8787" t="s">
        <v>1561</v>
      </c>
      <c r="N8787">
        <v>30000268086</v>
      </c>
      <c r="O8787">
        <v>26.457999999999998</v>
      </c>
      <c r="R8787" t="s">
        <v>1472</v>
      </c>
      <c r="S8787" t="s">
        <v>1206</v>
      </c>
      <c r="T8787" t="s">
        <v>1256</v>
      </c>
      <c r="U8787" t="s">
        <v>1317</v>
      </c>
      <c r="V8787" t="s">
        <v>1317</v>
      </c>
      <c r="W8787" t="s">
        <v>1944</v>
      </c>
      <c r="Z8787" t="s">
        <v>1217</v>
      </c>
      <c r="AI8787" t="s">
        <v>1218</v>
      </c>
      <c r="AL8787" t="s">
        <v>1945</v>
      </c>
    </row>
    <row r="8788" spans="1:40" hidden="1" x14ac:dyDescent="0.3">
      <c r="A8788">
        <v>107042821</v>
      </c>
      <c r="B8788" t="s">
        <v>1150</v>
      </c>
      <c r="C8788" s="245">
        <v>44764</v>
      </c>
      <c r="D8788">
        <v>5</v>
      </c>
      <c r="E8788">
        <v>86</v>
      </c>
      <c r="F8788" t="s">
        <v>1200</v>
      </c>
      <c r="G8788" t="s">
        <v>1253</v>
      </c>
      <c r="H8788" t="s">
        <v>1375</v>
      </c>
      <c r="I8788">
        <v>30000268</v>
      </c>
      <c r="J8788">
        <v>9.5000000000000001E-2</v>
      </c>
      <c r="K8788" t="s">
        <v>1202</v>
      </c>
      <c r="L8788" t="s">
        <v>1562</v>
      </c>
      <c r="M8788" t="s">
        <v>1561</v>
      </c>
      <c r="N8788">
        <v>30000268086</v>
      </c>
      <c r="O8788">
        <v>26.736000000000001</v>
      </c>
      <c r="R8788" t="s">
        <v>1472</v>
      </c>
      <c r="S8788" t="s">
        <v>1206</v>
      </c>
      <c r="T8788" t="s">
        <v>1207</v>
      </c>
      <c r="U8788" t="s">
        <v>1347</v>
      </c>
      <c r="V8788" t="s">
        <v>1347</v>
      </c>
      <c r="W8788" t="s">
        <v>1944</v>
      </c>
      <c r="X8788" t="s">
        <v>1944</v>
      </c>
      <c r="Z8788" t="s">
        <v>1266</v>
      </c>
      <c r="AC8788" t="s">
        <v>1217</v>
      </c>
      <c r="AI8788" t="s">
        <v>1218</v>
      </c>
      <c r="AJ8788" t="s">
        <v>1218</v>
      </c>
      <c r="AL8788" t="s">
        <v>1957</v>
      </c>
      <c r="AM8788" t="s">
        <v>1945</v>
      </c>
    </row>
    <row r="8789" spans="1:40" hidden="1" x14ac:dyDescent="0.3">
      <c r="A8789">
        <v>107146380</v>
      </c>
      <c r="B8789" t="s">
        <v>1150</v>
      </c>
      <c r="C8789" s="245">
        <v>44876</v>
      </c>
      <c r="D8789">
        <v>5</v>
      </c>
      <c r="E8789">
        <v>86</v>
      </c>
      <c r="F8789" t="s">
        <v>1200</v>
      </c>
      <c r="G8789" t="s">
        <v>276</v>
      </c>
      <c r="H8789" t="s">
        <v>1225</v>
      </c>
      <c r="I8789">
        <v>30000268</v>
      </c>
      <c r="J8789">
        <v>0.05</v>
      </c>
      <c r="K8789" t="s">
        <v>1306</v>
      </c>
      <c r="L8789" t="s">
        <v>2487</v>
      </c>
      <c r="M8789" t="s">
        <v>1565</v>
      </c>
      <c r="N8789">
        <v>30000268086</v>
      </c>
      <c r="O8789">
        <v>999.99900000000002</v>
      </c>
      <c r="R8789" t="s">
        <v>1472</v>
      </c>
      <c r="S8789" t="s">
        <v>1473</v>
      </c>
      <c r="T8789" t="s">
        <v>1329</v>
      </c>
      <c r="U8789" t="s">
        <v>1300</v>
      </c>
      <c r="V8789" t="s">
        <v>1300</v>
      </c>
      <c r="W8789" t="s">
        <v>1944</v>
      </c>
      <c r="X8789" t="s">
        <v>1944</v>
      </c>
      <c r="Z8789" t="s">
        <v>1266</v>
      </c>
      <c r="AC8789" t="s">
        <v>1217</v>
      </c>
      <c r="AI8789" t="s">
        <v>1218</v>
      </c>
      <c r="AJ8789" t="s">
        <v>1218</v>
      </c>
      <c r="AL8789" t="s">
        <v>1957</v>
      </c>
      <c r="AM8789" t="s">
        <v>1945</v>
      </c>
    </row>
    <row r="8790" spans="1:40" hidden="1" x14ac:dyDescent="0.3">
      <c r="A8790">
        <v>107187801</v>
      </c>
      <c r="B8790" t="s">
        <v>1150</v>
      </c>
      <c r="C8790" s="245">
        <v>44886</v>
      </c>
      <c r="D8790">
        <v>5</v>
      </c>
      <c r="E8790">
        <v>86</v>
      </c>
      <c r="F8790" t="s">
        <v>1200</v>
      </c>
      <c r="G8790" t="s">
        <v>1253</v>
      </c>
      <c r="H8790" t="s">
        <v>1375</v>
      </c>
      <c r="I8790">
        <v>30000268</v>
      </c>
      <c r="J8790">
        <v>2.8000000000000001E-2</v>
      </c>
      <c r="K8790" t="s">
        <v>1202</v>
      </c>
      <c r="L8790" t="s">
        <v>1562</v>
      </c>
      <c r="M8790" t="s">
        <v>1561</v>
      </c>
      <c r="N8790">
        <v>30000268086</v>
      </c>
      <c r="O8790">
        <v>26.803000000000001</v>
      </c>
      <c r="R8790" t="s">
        <v>1472</v>
      </c>
      <c r="S8790" t="s">
        <v>1206</v>
      </c>
      <c r="T8790" t="s">
        <v>1207</v>
      </c>
      <c r="U8790" t="s">
        <v>1347</v>
      </c>
      <c r="V8790" t="s">
        <v>1252</v>
      </c>
      <c r="W8790" t="s">
        <v>1944</v>
      </c>
      <c r="X8790" t="s">
        <v>1944</v>
      </c>
      <c r="Z8790" t="s">
        <v>1266</v>
      </c>
      <c r="AC8790" t="s">
        <v>1217</v>
      </c>
      <c r="AI8790" t="s">
        <v>1218</v>
      </c>
      <c r="AJ8790" t="s">
        <v>1218</v>
      </c>
      <c r="AL8790" t="s">
        <v>1957</v>
      </c>
      <c r="AM8790" t="s">
        <v>1945</v>
      </c>
    </row>
    <row r="8791" spans="1:40" hidden="1" x14ac:dyDescent="0.3">
      <c r="A8791">
        <v>107292858</v>
      </c>
      <c r="B8791" t="s">
        <v>1150</v>
      </c>
      <c r="C8791" s="245">
        <v>45017</v>
      </c>
      <c r="D8791">
        <v>4</v>
      </c>
      <c r="E8791">
        <v>86</v>
      </c>
      <c r="F8791" t="s">
        <v>1200</v>
      </c>
      <c r="G8791" t="s">
        <v>1253</v>
      </c>
      <c r="H8791" t="s">
        <v>1375</v>
      </c>
      <c r="I8791">
        <v>30000268</v>
      </c>
      <c r="J8791">
        <v>8.9999999999999993E-3</v>
      </c>
      <c r="K8791" t="s">
        <v>1202</v>
      </c>
      <c r="L8791" t="s">
        <v>1591</v>
      </c>
      <c r="M8791" t="s">
        <v>1212</v>
      </c>
      <c r="N8791">
        <v>30000268086</v>
      </c>
      <c r="O8791">
        <v>26.271999999999998</v>
      </c>
      <c r="R8791" t="s">
        <v>1472</v>
      </c>
      <c r="S8791" t="s">
        <v>1228</v>
      </c>
      <c r="T8791" t="s">
        <v>1207</v>
      </c>
      <c r="U8791" t="s">
        <v>1222</v>
      </c>
      <c r="V8791" t="s">
        <v>1222</v>
      </c>
      <c r="W8791" t="s">
        <v>1944</v>
      </c>
      <c r="X8791" t="s">
        <v>1944</v>
      </c>
      <c r="Z8791" t="s">
        <v>1223</v>
      </c>
      <c r="AC8791" t="s">
        <v>1217</v>
      </c>
      <c r="AI8791" t="s">
        <v>1218</v>
      </c>
      <c r="AJ8791" t="s">
        <v>1218</v>
      </c>
      <c r="AL8791" t="s">
        <v>1945</v>
      </c>
      <c r="AM8791" t="s">
        <v>1945</v>
      </c>
    </row>
    <row r="8792" spans="1:40" hidden="1" x14ac:dyDescent="0.3">
      <c r="A8792">
        <v>107928153</v>
      </c>
      <c r="B8792" t="s">
        <v>1150</v>
      </c>
      <c r="C8792" s="245">
        <v>45614</v>
      </c>
      <c r="D8792">
        <v>5</v>
      </c>
      <c r="E8792">
        <v>86</v>
      </c>
      <c r="F8792" t="s">
        <v>1200</v>
      </c>
      <c r="G8792" t="s">
        <v>1253</v>
      </c>
      <c r="H8792" t="s">
        <v>1375</v>
      </c>
      <c r="I8792">
        <v>30000268</v>
      </c>
      <c r="J8792">
        <v>0.1</v>
      </c>
      <c r="K8792" t="s">
        <v>1399</v>
      </c>
      <c r="L8792" t="s">
        <v>1533</v>
      </c>
      <c r="M8792" t="s">
        <v>1283</v>
      </c>
      <c r="N8792">
        <v>30000268086</v>
      </c>
      <c r="O8792">
        <v>27.420999999999999</v>
      </c>
      <c r="R8792" t="s">
        <v>1472</v>
      </c>
      <c r="S8792" t="s">
        <v>1206</v>
      </c>
      <c r="T8792" t="s">
        <v>1207</v>
      </c>
      <c r="U8792" t="s">
        <v>1300</v>
      </c>
      <c r="V8792" t="s">
        <v>1397</v>
      </c>
      <c r="W8792" t="s">
        <v>1944</v>
      </c>
      <c r="X8792" t="s">
        <v>1944</v>
      </c>
      <c r="Z8792" t="s">
        <v>1210</v>
      </c>
      <c r="AA8792" t="s">
        <v>1424</v>
      </c>
      <c r="AC8792" t="s">
        <v>1217</v>
      </c>
      <c r="AI8792" t="s">
        <v>1218</v>
      </c>
      <c r="AJ8792" t="s">
        <v>1218</v>
      </c>
      <c r="AL8792" t="s">
        <v>1955</v>
      </c>
      <c r="AM8792" t="s">
        <v>1957</v>
      </c>
    </row>
    <row r="8793" spans="1:40" hidden="1" x14ac:dyDescent="0.3">
      <c r="A8793">
        <v>107243261</v>
      </c>
      <c r="B8793" t="s">
        <v>1150</v>
      </c>
      <c r="C8793" s="245">
        <v>44967</v>
      </c>
      <c r="D8793">
        <v>5</v>
      </c>
      <c r="E8793">
        <v>86</v>
      </c>
      <c r="F8793" t="s">
        <v>1200</v>
      </c>
      <c r="G8793" t="s">
        <v>276</v>
      </c>
      <c r="H8793" t="s">
        <v>1225</v>
      </c>
      <c r="I8793">
        <v>30000268</v>
      </c>
      <c r="J8793">
        <v>0.8</v>
      </c>
      <c r="K8793" t="s">
        <v>1202</v>
      </c>
      <c r="L8793" t="s">
        <v>1263</v>
      </c>
      <c r="M8793" t="s">
        <v>1416</v>
      </c>
      <c r="N8793">
        <v>30000268086</v>
      </c>
      <c r="O8793">
        <v>11.398999999999999</v>
      </c>
      <c r="R8793" t="s">
        <v>1472</v>
      </c>
      <c r="S8793" t="s">
        <v>1206</v>
      </c>
      <c r="T8793" t="s">
        <v>1237</v>
      </c>
      <c r="U8793" t="s">
        <v>1243</v>
      </c>
      <c r="V8793" t="s">
        <v>1243</v>
      </c>
      <c r="W8793" t="s">
        <v>1944</v>
      </c>
      <c r="X8793" t="s">
        <v>1944</v>
      </c>
      <c r="Y8793" t="s">
        <v>1944</v>
      </c>
      <c r="Z8793" t="s">
        <v>1210</v>
      </c>
      <c r="AA8793" t="s">
        <v>1348</v>
      </c>
      <c r="AC8793" t="s">
        <v>1217</v>
      </c>
      <c r="AF8793" t="s">
        <v>1217</v>
      </c>
      <c r="AI8793" t="s">
        <v>1218</v>
      </c>
      <c r="AL8793" t="s">
        <v>1945</v>
      </c>
      <c r="AM8793" t="s">
        <v>1948</v>
      </c>
      <c r="AN8793" t="s">
        <v>1948</v>
      </c>
    </row>
    <row r="8794" spans="1:40" hidden="1" x14ac:dyDescent="0.3">
      <c r="A8794">
        <v>104606486</v>
      </c>
      <c r="B8794" t="s">
        <v>1150</v>
      </c>
      <c r="C8794" s="245">
        <v>42371</v>
      </c>
      <c r="D8794">
        <v>6</v>
      </c>
      <c r="E8794">
        <v>86</v>
      </c>
      <c r="F8794" t="s">
        <v>1200</v>
      </c>
      <c r="G8794" t="s">
        <v>276</v>
      </c>
      <c r="H8794" t="s">
        <v>1225</v>
      </c>
      <c r="I8794">
        <v>30000268</v>
      </c>
      <c r="J8794">
        <v>0.7</v>
      </c>
      <c r="K8794" t="s">
        <v>1306</v>
      </c>
      <c r="L8794" t="s">
        <v>1263</v>
      </c>
      <c r="M8794" t="s">
        <v>1394</v>
      </c>
      <c r="N8794">
        <v>30000268086</v>
      </c>
      <c r="O8794">
        <v>12.898999999999999</v>
      </c>
      <c r="R8794" t="s">
        <v>1472</v>
      </c>
      <c r="S8794" t="s">
        <v>1206</v>
      </c>
      <c r="T8794" t="s">
        <v>1207</v>
      </c>
      <c r="U8794" t="s">
        <v>1208</v>
      </c>
      <c r="V8794" t="s">
        <v>1208</v>
      </c>
      <c r="W8794" t="s">
        <v>1944</v>
      </c>
      <c r="Z8794" t="s">
        <v>1277</v>
      </c>
      <c r="AL8794" t="s">
        <v>1945</v>
      </c>
    </row>
    <row r="8795" spans="1:40" hidden="1" x14ac:dyDescent="0.3">
      <c r="A8795">
        <v>104689074</v>
      </c>
      <c r="B8795" t="s">
        <v>1150</v>
      </c>
      <c r="C8795" s="245">
        <v>42459</v>
      </c>
      <c r="D8795">
        <v>5</v>
      </c>
      <c r="E8795">
        <v>86</v>
      </c>
      <c r="F8795" t="s">
        <v>1200</v>
      </c>
      <c r="G8795" t="s">
        <v>276</v>
      </c>
      <c r="H8795" t="s">
        <v>1225</v>
      </c>
      <c r="I8795">
        <v>30000268</v>
      </c>
      <c r="J8795">
        <v>0.2</v>
      </c>
      <c r="K8795" t="s">
        <v>1306</v>
      </c>
      <c r="L8795" t="s">
        <v>1416</v>
      </c>
      <c r="M8795" t="s">
        <v>1263</v>
      </c>
      <c r="N8795">
        <v>30000268086</v>
      </c>
      <c r="O8795">
        <v>11.048999999999999</v>
      </c>
      <c r="R8795" t="s">
        <v>1472</v>
      </c>
      <c r="S8795" t="s">
        <v>1206</v>
      </c>
      <c r="T8795" t="s">
        <v>1207</v>
      </c>
      <c r="U8795" t="s">
        <v>1208</v>
      </c>
      <c r="V8795" t="s">
        <v>1208</v>
      </c>
      <c r="W8795" t="s">
        <v>1944</v>
      </c>
      <c r="Z8795" t="s">
        <v>1427</v>
      </c>
      <c r="AI8795" t="s">
        <v>1428</v>
      </c>
      <c r="AL8795" t="s">
        <v>1945</v>
      </c>
    </row>
    <row r="8796" spans="1:40" hidden="1" x14ac:dyDescent="0.3">
      <c r="A8796">
        <v>105331806</v>
      </c>
      <c r="B8796" t="s">
        <v>1150</v>
      </c>
      <c r="C8796" s="245">
        <v>43090</v>
      </c>
      <c r="D8796">
        <v>5</v>
      </c>
      <c r="E8796">
        <v>86</v>
      </c>
      <c r="F8796" t="s">
        <v>1200</v>
      </c>
      <c r="G8796" t="s">
        <v>276</v>
      </c>
      <c r="H8796" t="s">
        <v>1225</v>
      </c>
      <c r="I8796">
        <v>30000268</v>
      </c>
      <c r="J8796">
        <v>0.1</v>
      </c>
      <c r="K8796" t="s">
        <v>1202</v>
      </c>
      <c r="L8796" t="s">
        <v>1394</v>
      </c>
      <c r="M8796" t="s">
        <v>1225</v>
      </c>
      <c r="N8796">
        <v>30000268086</v>
      </c>
      <c r="O8796">
        <v>13.929</v>
      </c>
      <c r="R8796" t="s">
        <v>1472</v>
      </c>
      <c r="S8796" t="s">
        <v>1206</v>
      </c>
      <c r="T8796" t="s">
        <v>1237</v>
      </c>
      <c r="U8796" t="s">
        <v>1317</v>
      </c>
      <c r="V8796" t="s">
        <v>1317</v>
      </c>
      <c r="W8796" t="s">
        <v>1944</v>
      </c>
      <c r="Z8796" t="s">
        <v>1217</v>
      </c>
      <c r="AI8796" t="s">
        <v>1218</v>
      </c>
      <c r="AL8796" t="s">
        <v>1945</v>
      </c>
    </row>
    <row r="8797" spans="1:40" hidden="1" x14ac:dyDescent="0.3">
      <c r="A8797">
        <v>105594993</v>
      </c>
      <c r="B8797" t="s">
        <v>1150</v>
      </c>
      <c r="C8797" s="245">
        <v>43348</v>
      </c>
      <c r="D8797">
        <v>5</v>
      </c>
      <c r="E8797">
        <v>86</v>
      </c>
      <c r="F8797" t="s">
        <v>1200</v>
      </c>
      <c r="G8797" t="s">
        <v>276</v>
      </c>
      <c r="H8797" t="s">
        <v>1225</v>
      </c>
      <c r="I8797">
        <v>30000268</v>
      </c>
      <c r="J8797">
        <v>0.9</v>
      </c>
      <c r="K8797" t="s">
        <v>1306</v>
      </c>
      <c r="L8797" t="s">
        <v>1394</v>
      </c>
      <c r="M8797" t="s">
        <v>1549</v>
      </c>
      <c r="N8797">
        <v>30000268086</v>
      </c>
      <c r="O8797">
        <v>14.929</v>
      </c>
      <c r="R8797" t="s">
        <v>1472</v>
      </c>
      <c r="S8797" t="s">
        <v>1206</v>
      </c>
      <c r="T8797" t="s">
        <v>1207</v>
      </c>
      <c r="U8797" t="s">
        <v>1222</v>
      </c>
      <c r="V8797" t="s">
        <v>1222</v>
      </c>
      <c r="W8797" t="s">
        <v>1944</v>
      </c>
      <c r="X8797" t="s">
        <v>1944</v>
      </c>
      <c r="Z8797" t="s">
        <v>1223</v>
      </c>
      <c r="AC8797" t="s">
        <v>1217</v>
      </c>
      <c r="AI8797" t="s">
        <v>1218</v>
      </c>
      <c r="AJ8797" t="s">
        <v>1218</v>
      </c>
      <c r="AL8797" t="s">
        <v>1945</v>
      </c>
      <c r="AM8797" t="s">
        <v>1951</v>
      </c>
    </row>
    <row r="8798" spans="1:40" hidden="1" x14ac:dyDescent="0.3">
      <c r="A8798">
        <v>104920911</v>
      </c>
      <c r="B8798" t="s">
        <v>1150</v>
      </c>
      <c r="C8798" s="245">
        <v>42693</v>
      </c>
      <c r="D8798">
        <v>5</v>
      </c>
      <c r="E8798">
        <v>86</v>
      </c>
      <c r="F8798" t="s">
        <v>1200</v>
      </c>
      <c r="G8798" t="s">
        <v>276</v>
      </c>
      <c r="H8798" t="s">
        <v>1225</v>
      </c>
      <c r="I8798">
        <v>30000268</v>
      </c>
      <c r="J8798">
        <v>0.1</v>
      </c>
      <c r="K8798" t="s">
        <v>1150</v>
      </c>
      <c r="L8798" t="s">
        <v>2476</v>
      </c>
      <c r="M8798" t="s">
        <v>1416</v>
      </c>
      <c r="N8798">
        <v>30000268086</v>
      </c>
      <c r="O8798">
        <v>10.279</v>
      </c>
      <c r="R8798" t="s">
        <v>1472</v>
      </c>
      <c r="S8798" t="s">
        <v>1206</v>
      </c>
      <c r="T8798" t="s">
        <v>1237</v>
      </c>
      <c r="U8798" t="s">
        <v>1317</v>
      </c>
      <c r="V8798" t="s">
        <v>1317</v>
      </c>
      <c r="W8798" t="s">
        <v>1944</v>
      </c>
      <c r="Z8798" t="s">
        <v>1217</v>
      </c>
      <c r="AI8798" t="s">
        <v>1218</v>
      </c>
      <c r="AL8798" t="s">
        <v>1945</v>
      </c>
    </row>
    <row r="8799" spans="1:40" hidden="1" x14ac:dyDescent="0.3">
      <c r="A8799">
        <v>105066399</v>
      </c>
      <c r="B8799" t="s">
        <v>1150</v>
      </c>
      <c r="C8799" s="245">
        <v>42835</v>
      </c>
      <c r="D8799">
        <v>5</v>
      </c>
      <c r="E8799">
        <v>86</v>
      </c>
      <c r="F8799" t="s">
        <v>1200</v>
      </c>
      <c r="G8799" t="s">
        <v>276</v>
      </c>
      <c r="H8799" t="s">
        <v>1225</v>
      </c>
      <c r="I8799">
        <v>30000268</v>
      </c>
      <c r="J8799">
        <v>0.55000000000000004</v>
      </c>
      <c r="K8799" t="s">
        <v>1202</v>
      </c>
      <c r="L8799" t="s">
        <v>1263</v>
      </c>
      <c r="M8799" t="s">
        <v>1416</v>
      </c>
      <c r="N8799">
        <v>30000268086</v>
      </c>
      <c r="O8799">
        <v>11.648999999999999</v>
      </c>
      <c r="R8799" t="s">
        <v>1472</v>
      </c>
      <c r="S8799" t="s">
        <v>1206</v>
      </c>
      <c r="T8799" t="s">
        <v>1237</v>
      </c>
      <c r="U8799" t="s">
        <v>1208</v>
      </c>
      <c r="V8799" t="s">
        <v>1208</v>
      </c>
      <c r="W8799" t="s">
        <v>1944</v>
      </c>
      <c r="Z8799" t="s">
        <v>1210</v>
      </c>
      <c r="AI8799" t="s">
        <v>1277</v>
      </c>
      <c r="AL8799" t="s">
        <v>1945</v>
      </c>
    </row>
    <row r="8800" spans="1:40" hidden="1" x14ac:dyDescent="0.3">
      <c r="A8800">
        <v>105464259</v>
      </c>
      <c r="B8800" t="s">
        <v>1150</v>
      </c>
      <c r="C8800" s="245">
        <v>43218</v>
      </c>
      <c r="D8800">
        <v>4</v>
      </c>
      <c r="E8800">
        <v>86</v>
      </c>
      <c r="F8800" t="s">
        <v>1200</v>
      </c>
      <c r="G8800" t="s">
        <v>276</v>
      </c>
      <c r="H8800" t="s">
        <v>1225</v>
      </c>
      <c r="I8800">
        <v>30000268</v>
      </c>
      <c r="J8800">
        <v>0</v>
      </c>
      <c r="L8800" t="s">
        <v>1547</v>
      </c>
      <c r="M8800" t="s">
        <v>1542</v>
      </c>
      <c r="N8800">
        <v>30000268086</v>
      </c>
      <c r="O8800">
        <v>17.518999999999998</v>
      </c>
      <c r="R8800" t="s">
        <v>1472</v>
      </c>
      <c r="S8800" t="s">
        <v>1206</v>
      </c>
      <c r="T8800" t="s">
        <v>1207</v>
      </c>
      <c r="U8800" t="s">
        <v>1208</v>
      </c>
      <c r="V8800" t="s">
        <v>1208</v>
      </c>
      <c r="W8800" t="s">
        <v>1944</v>
      </c>
      <c r="X8800" t="s">
        <v>1944</v>
      </c>
      <c r="Z8800" t="s">
        <v>1244</v>
      </c>
      <c r="AC8800" t="s">
        <v>1217</v>
      </c>
      <c r="AI8800" t="s">
        <v>1277</v>
      </c>
      <c r="AJ8800" t="s">
        <v>1218</v>
      </c>
      <c r="AL8800" t="s">
        <v>1957</v>
      </c>
      <c r="AM8800" t="s">
        <v>1945</v>
      </c>
    </row>
    <row r="8801" spans="1:39" hidden="1" x14ac:dyDescent="0.3">
      <c r="A8801">
        <v>105686316</v>
      </c>
      <c r="B8801" t="s">
        <v>1150</v>
      </c>
      <c r="C8801" s="245">
        <v>43426</v>
      </c>
      <c r="D8801">
        <v>5</v>
      </c>
      <c r="E8801">
        <v>86</v>
      </c>
      <c r="F8801" t="s">
        <v>1200</v>
      </c>
      <c r="G8801" t="s">
        <v>276</v>
      </c>
      <c r="H8801" t="s">
        <v>1225</v>
      </c>
      <c r="I8801">
        <v>30000268</v>
      </c>
      <c r="J8801">
        <v>0.1</v>
      </c>
      <c r="K8801" t="s">
        <v>1202</v>
      </c>
      <c r="L8801" t="s">
        <v>1542</v>
      </c>
      <c r="M8801" t="s">
        <v>1549</v>
      </c>
      <c r="N8801">
        <v>30000268086</v>
      </c>
      <c r="O8801">
        <v>16.149000000000001</v>
      </c>
      <c r="R8801" t="s">
        <v>1472</v>
      </c>
      <c r="S8801" t="s">
        <v>1206</v>
      </c>
      <c r="T8801" t="s">
        <v>1237</v>
      </c>
      <c r="U8801" t="s">
        <v>1290</v>
      </c>
      <c r="V8801" t="s">
        <v>1290</v>
      </c>
      <c r="W8801" t="s">
        <v>1944</v>
      </c>
      <c r="X8801" t="s">
        <v>1944</v>
      </c>
      <c r="Z8801" t="s">
        <v>1493</v>
      </c>
      <c r="AA8801" t="s">
        <v>1364</v>
      </c>
      <c r="AB8801" t="s">
        <v>1210</v>
      </c>
      <c r="AC8801" t="s">
        <v>1217</v>
      </c>
      <c r="AI8801" t="s">
        <v>1428</v>
      </c>
      <c r="AJ8801" t="s">
        <v>1218</v>
      </c>
      <c r="AL8801" t="s">
        <v>1945</v>
      </c>
      <c r="AM8801" t="s">
        <v>1945</v>
      </c>
    </row>
    <row r="8802" spans="1:39" hidden="1" x14ac:dyDescent="0.3">
      <c r="A8802">
        <v>105698104</v>
      </c>
      <c r="B8802" t="s">
        <v>1150</v>
      </c>
      <c r="C8802" s="245">
        <v>43437</v>
      </c>
      <c r="D8802">
        <v>5</v>
      </c>
      <c r="E8802">
        <v>86</v>
      </c>
      <c r="F8802" t="s">
        <v>1200</v>
      </c>
      <c r="G8802" t="s">
        <v>276</v>
      </c>
      <c r="H8802" t="s">
        <v>1225</v>
      </c>
      <c r="I8802">
        <v>30000268</v>
      </c>
      <c r="J8802">
        <v>0.1</v>
      </c>
      <c r="K8802" t="s">
        <v>1202</v>
      </c>
      <c r="L8802" t="s">
        <v>1542</v>
      </c>
      <c r="M8802" t="s">
        <v>1393</v>
      </c>
      <c r="N8802">
        <v>30000268086</v>
      </c>
      <c r="O8802">
        <v>16.149000000000001</v>
      </c>
      <c r="R8802" t="s">
        <v>1472</v>
      </c>
      <c r="S8802" t="s">
        <v>1206</v>
      </c>
      <c r="T8802" t="s">
        <v>1237</v>
      </c>
      <c r="U8802" t="s">
        <v>1317</v>
      </c>
      <c r="V8802" t="s">
        <v>1317</v>
      </c>
      <c r="W8802" t="s">
        <v>1944</v>
      </c>
      <c r="Z8802" t="s">
        <v>1217</v>
      </c>
      <c r="AI8802" t="s">
        <v>1218</v>
      </c>
      <c r="AL8802" t="s">
        <v>1945</v>
      </c>
    </row>
    <row r="8803" spans="1:39" hidden="1" x14ac:dyDescent="0.3">
      <c r="A8803">
        <v>105857179</v>
      </c>
      <c r="B8803" t="s">
        <v>1150</v>
      </c>
      <c r="C8803" s="245">
        <v>43593</v>
      </c>
      <c r="D8803">
        <v>5</v>
      </c>
      <c r="E8803">
        <v>86</v>
      </c>
      <c r="F8803" t="s">
        <v>1200</v>
      </c>
      <c r="G8803" t="s">
        <v>276</v>
      </c>
      <c r="H8803" t="s">
        <v>1225</v>
      </c>
      <c r="I8803">
        <v>30000268</v>
      </c>
      <c r="J8803">
        <v>0</v>
      </c>
      <c r="L8803" t="s">
        <v>1394</v>
      </c>
      <c r="M8803" t="s">
        <v>1393</v>
      </c>
      <c r="N8803">
        <v>30000268086</v>
      </c>
      <c r="O8803">
        <v>14.029</v>
      </c>
      <c r="R8803" t="s">
        <v>1472</v>
      </c>
      <c r="S8803" t="s">
        <v>1206</v>
      </c>
      <c r="T8803" t="s">
        <v>1207</v>
      </c>
      <c r="U8803" t="s">
        <v>1222</v>
      </c>
      <c r="V8803" t="s">
        <v>1222</v>
      </c>
      <c r="W8803" t="s">
        <v>1944</v>
      </c>
      <c r="X8803" t="s">
        <v>1944</v>
      </c>
      <c r="Z8803" t="s">
        <v>1223</v>
      </c>
      <c r="AC8803" t="s">
        <v>1217</v>
      </c>
      <c r="AI8803" t="s">
        <v>1218</v>
      </c>
      <c r="AJ8803" t="s">
        <v>1218</v>
      </c>
      <c r="AL8803" t="s">
        <v>1945</v>
      </c>
      <c r="AM8803" t="s">
        <v>1951</v>
      </c>
    </row>
    <row r="8804" spans="1:39" hidden="1" x14ac:dyDescent="0.3">
      <c r="A8804">
        <v>105721816</v>
      </c>
      <c r="B8804" t="s">
        <v>1150</v>
      </c>
      <c r="C8804" s="245">
        <v>43457</v>
      </c>
      <c r="D8804">
        <v>5</v>
      </c>
      <c r="E8804">
        <v>86</v>
      </c>
      <c r="F8804" t="s">
        <v>1200</v>
      </c>
      <c r="G8804" t="s">
        <v>276</v>
      </c>
      <c r="H8804" t="s">
        <v>1225</v>
      </c>
      <c r="I8804">
        <v>30000268</v>
      </c>
      <c r="J8804">
        <v>0.5</v>
      </c>
      <c r="K8804" t="s">
        <v>1306</v>
      </c>
      <c r="L8804" t="s">
        <v>2159</v>
      </c>
      <c r="M8804" t="s">
        <v>1394</v>
      </c>
      <c r="N8804">
        <v>30000268086</v>
      </c>
      <c r="O8804">
        <v>13.859</v>
      </c>
      <c r="R8804" t="s">
        <v>1472</v>
      </c>
      <c r="S8804" t="s">
        <v>1228</v>
      </c>
      <c r="T8804" t="s">
        <v>1237</v>
      </c>
      <c r="U8804" t="s">
        <v>1317</v>
      </c>
      <c r="V8804" t="s">
        <v>1317</v>
      </c>
      <c r="W8804" t="s">
        <v>1944</v>
      </c>
      <c r="Z8804" t="s">
        <v>1217</v>
      </c>
      <c r="AI8804" t="s">
        <v>1218</v>
      </c>
      <c r="AL8804" t="s">
        <v>1945</v>
      </c>
    </row>
    <row r="8805" spans="1:39" hidden="1" x14ac:dyDescent="0.3">
      <c r="A8805">
        <v>106463938</v>
      </c>
      <c r="B8805" t="s">
        <v>1150</v>
      </c>
      <c r="C8805" s="245">
        <v>44210</v>
      </c>
      <c r="D8805">
        <v>5</v>
      </c>
      <c r="E8805">
        <v>86</v>
      </c>
      <c r="F8805" t="s">
        <v>1200</v>
      </c>
      <c r="G8805" t="s">
        <v>276</v>
      </c>
      <c r="H8805" t="s">
        <v>1225</v>
      </c>
      <c r="I8805">
        <v>30000268</v>
      </c>
      <c r="J8805">
        <v>1.2</v>
      </c>
      <c r="K8805" t="s">
        <v>1202</v>
      </c>
      <c r="L8805" t="s">
        <v>1394</v>
      </c>
      <c r="M8805" t="s">
        <v>1654</v>
      </c>
      <c r="N8805">
        <v>30000268086</v>
      </c>
      <c r="O8805">
        <v>12.829000000000001</v>
      </c>
      <c r="R8805" t="s">
        <v>1472</v>
      </c>
      <c r="S8805" t="s">
        <v>1480</v>
      </c>
      <c r="T8805" t="s">
        <v>1207</v>
      </c>
      <c r="U8805" t="s">
        <v>1299</v>
      </c>
      <c r="V8805" t="s">
        <v>1299</v>
      </c>
      <c r="W8805" t="s">
        <v>1944</v>
      </c>
      <c r="Z8805" t="s">
        <v>1217</v>
      </c>
      <c r="AI8805" t="s">
        <v>1218</v>
      </c>
      <c r="AL8805" t="s">
        <v>1945</v>
      </c>
    </row>
    <row r="8806" spans="1:39" hidden="1" x14ac:dyDescent="0.3">
      <c r="A8806">
        <v>107002159</v>
      </c>
      <c r="B8806" t="s">
        <v>1150</v>
      </c>
      <c r="C8806" s="245">
        <v>44735</v>
      </c>
      <c r="D8806">
        <v>5</v>
      </c>
      <c r="E8806">
        <v>86</v>
      </c>
      <c r="F8806" t="s">
        <v>1200</v>
      </c>
      <c r="G8806" t="s">
        <v>276</v>
      </c>
      <c r="H8806" t="s">
        <v>1225</v>
      </c>
      <c r="I8806">
        <v>30000268</v>
      </c>
      <c r="J8806">
        <v>0.3</v>
      </c>
      <c r="K8806" t="s">
        <v>1306</v>
      </c>
      <c r="L8806" t="s">
        <v>1547</v>
      </c>
      <c r="M8806" t="s">
        <v>1490</v>
      </c>
      <c r="N8806">
        <v>30000268086</v>
      </c>
      <c r="O8806">
        <v>17.818999999999999</v>
      </c>
      <c r="R8806" t="s">
        <v>1472</v>
      </c>
      <c r="S8806" t="s">
        <v>1206</v>
      </c>
      <c r="T8806" t="s">
        <v>1207</v>
      </c>
      <c r="U8806" t="s">
        <v>1347</v>
      </c>
      <c r="V8806" t="s">
        <v>1347</v>
      </c>
      <c r="W8806" t="s">
        <v>1944</v>
      </c>
      <c r="X8806" t="s">
        <v>1944</v>
      </c>
      <c r="Z8806" t="s">
        <v>1266</v>
      </c>
      <c r="AC8806" t="s">
        <v>1217</v>
      </c>
      <c r="AI8806" t="s">
        <v>1218</v>
      </c>
      <c r="AJ8806" t="s">
        <v>1218</v>
      </c>
      <c r="AL8806" t="s">
        <v>1957</v>
      </c>
      <c r="AM8806" t="s">
        <v>1955</v>
      </c>
    </row>
    <row r="8807" spans="1:39" hidden="1" x14ac:dyDescent="0.3">
      <c r="A8807">
        <v>107214074</v>
      </c>
      <c r="B8807" t="s">
        <v>1150</v>
      </c>
      <c r="C8807" s="245">
        <v>44941</v>
      </c>
      <c r="D8807">
        <v>5</v>
      </c>
      <c r="E8807">
        <v>86</v>
      </c>
      <c r="F8807" t="s">
        <v>1200</v>
      </c>
      <c r="G8807" t="s">
        <v>276</v>
      </c>
      <c r="H8807" t="s">
        <v>1225</v>
      </c>
      <c r="I8807">
        <v>30000268</v>
      </c>
      <c r="J8807">
        <v>0</v>
      </c>
      <c r="L8807" t="s">
        <v>1547</v>
      </c>
      <c r="M8807" t="s">
        <v>1546</v>
      </c>
      <c r="N8807">
        <v>30000268086</v>
      </c>
      <c r="O8807">
        <v>17.518999999999998</v>
      </c>
      <c r="R8807" t="s">
        <v>1472</v>
      </c>
      <c r="S8807" t="s">
        <v>1206</v>
      </c>
      <c r="T8807" t="s">
        <v>1207</v>
      </c>
      <c r="U8807" t="s">
        <v>1252</v>
      </c>
      <c r="V8807" t="s">
        <v>1252</v>
      </c>
      <c r="W8807" t="s">
        <v>1944</v>
      </c>
      <c r="X8807" t="s">
        <v>1944</v>
      </c>
      <c r="Z8807" t="s">
        <v>1217</v>
      </c>
      <c r="AC8807" t="s">
        <v>1266</v>
      </c>
      <c r="AI8807" t="s">
        <v>1218</v>
      </c>
      <c r="AJ8807" t="s">
        <v>1218</v>
      </c>
      <c r="AL8807" t="s">
        <v>1945</v>
      </c>
      <c r="AM8807" t="s">
        <v>1945</v>
      </c>
    </row>
    <row r="8808" spans="1:39" hidden="1" x14ac:dyDescent="0.3">
      <c r="A8808">
        <v>105251030</v>
      </c>
      <c r="B8808" t="s">
        <v>1150</v>
      </c>
      <c r="C8808" s="245">
        <v>43017</v>
      </c>
      <c r="D8808">
        <v>5</v>
      </c>
      <c r="E8808">
        <v>86</v>
      </c>
      <c r="F8808" t="s">
        <v>1200</v>
      </c>
      <c r="G8808" t="s">
        <v>276</v>
      </c>
      <c r="H8808" t="s">
        <v>1220</v>
      </c>
      <c r="I8808">
        <v>30000268</v>
      </c>
      <c r="J8808">
        <v>0.2</v>
      </c>
      <c r="K8808" t="s">
        <v>1202</v>
      </c>
      <c r="L8808" t="s">
        <v>1225</v>
      </c>
      <c r="M8808" t="s">
        <v>2480</v>
      </c>
      <c r="N8808">
        <v>30000268086</v>
      </c>
      <c r="O8808">
        <v>6.2690000000000001</v>
      </c>
      <c r="R8808" t="s">
        <v>1472</v>
      </c>
      <c r="S8808" t="s">
        <v>1228</v>
      </c>
      <c r="T8808" t="s">
        <v>1207</v>
      </c>
      <c r="U8808" t="s">
        <v>1208</v>
      </c>
      <c r="V8808" t="s">
        <v>1209</v>
      </c>
      <c r="W8808" t="s">
        <v>1944</v>
      </c>
      <c r="Z8808" t="s">
        <v>1216</v>
      </c>
      <c r="AI8808" t="s">
        <v>1218</v>
      </c>
      <c r="AL8808" t="s">
        <v>1945</v>
      </c>
    </row>
    <row r="8809" spans="1:39" hidden="1" x14ac:dyDescent="0.3">
      <c r="A8809">
        <v>104710253</v>
      </c>
      <c r="B8809" t="s">
        <v>1150</v>
      </c>
      <c r="C8809" s="245">
        <v>42473</v>
      </c>
      <c r="D8809">
        <v>5</v>
      </c>
      <c r="E8809">
        <v>86</v>
      </c>
      <c r="F8809" t="s">
        <v>1200</v>
      </c>
      <c r="G8809" t="s">
        <v>1224</v>
      </c>
      <c r="H8809" t="s">
        <v>1225</v>
      </c>
      <c r="I8809">
        <v>30000268</v>
      </c>
      <c r="J8809">
        <v>0.189</v>
      </c>
      <c r="K8809" t="s">
        <v>1202</v>
      </c>
      <c r="L8809" t="s">
        <v>1594</v>
      </c>
      <c r="M8809" t="s">
        <v>1625</v>
      </c>
      <c r="N8809">
        <v>30000268086</v>
      </c>
      <c r="O8809">
        <v>0.98099999999999998</v>
      </c>
      <c r="R8809" t="s">
        <v>1472</v>
      </c>
      <c r="S8809" t="s">
        <v>1206</v>
      </c>
      <c r="T8809" t="s">
        <v>1423</v>
      </c>
      <c r="U8809" t="s">
        <v>1222</v>
      </c>
      <c r="V8809" t="s">
        <v>1222</v>
      </c>
      <c r="W8809" t="s">
        <v>1944</v>
      </c>
      <c r="X8809" t="s">
        <v>1944</v>
      </c>
      <c r="Z8809" t="s">
        <v>1217</v>
      </c>
      <c r="AC8809" t="s">
        <v>1216</v>
      </c>
      <c r="AI8809" t="s">
        <v>1218</v>
      </c>
      <c r="AJ8809" t="s">
        <v>1218</v>
      </c>
      <c r="AL8809" t="s">
        <v>1950</v>
      </c>
      <c r="AM8809" t="s">
        <v>1957</v>
      </c>
    </row>
    <row r="8810" spans="1:39" hidden="1" x14ac:dyDescent="0.3">
      <c r="A8810">
        <v>107812824</v>
      </c>
      <c r="B8810" t="s">
        <v>1150</v>
      </c>
      <c r="C8810" s="245">
        <v>45513</v>
      </c>
      <c r="D8810">
        <v>5</v>
      </c>
      <c r="E8810">
        <v>86</v>
      </c>
      <c r="F8810" t="s">
        <v>1200</v>
      </c>
      <c r="G8810" t="s">
        <v>1224</v>
      </c>
      <c r="H8810" t="s">
        <v>1250</v>
      </c>
      <c r="I8810">
        <v>30000268</v>
      </c>
      <c r="J8810">
        <v>0</v>
      </c>
      <c r="L8810" t="s">
        <v>1327</v>
      </c>
      <c r="M8810" t="s">
        <v>1534</v>
      </c>
      <c r="N8810">
        <v>30000268086</v>
      </c>
      <c r="O8810">
        <v>2.36</v>
      </c>
      <c r="R8810" t="s">
        <v>1472</v>
      </c>
      <c r="S8810" t="s">
        <v>1206</v>
      </c>
      <c r="T8810" t="s">
        <v>1207</v>
      </c>
      <c r="U8810" t="s">
        <v>1252</v>
      </c>
      <c r="V8810" t="s">
        <v>1252</v>
      </c>
      <c r="W8810" t="s">
        <v>1944</v>
      </c>
      <c r="X8810" t="s">
        <v>1944</v>
      </c>
      <c r="Z8810" t="s">
        <v>1229</v>
      </c>
      <c r="AC8810" t="s">
        <v>1217</v>
      </c>
      <c r="AI8810" t="s">
        <v>1218</v>
      </c>
      <c r="AJ8810" t="s">
        <v>1218</v>
      </c>
      <c r="AL8810" t="s">
        <v>1945</v>
      </c>
      <c r="AM8810" t="s">
        <v>1957</v>
      </c>
    </row>
    <row r="8811" spans="1:39" hidden="1" x14ac:dyDescent="0.3">
      <c r="A8811">
        <v>105114624</v>
      </c>
      <c r="B8811" t="s">
        <v>1150</v>
      </c>
      <c r="C8811" s="245">
        <v>42884</v>
      </c>
      <c r="D8811">
        <v>5</v>
      </c>
      <c r="E8811">
        <v>86</v>
      </c>
      <c r="F8811" t="s">
        <v>1200</v>
      </c>
      <c r="G8811" t="s">
        <v>276</v>
      </c>
      <c r="H8811" t="s">
        <v>1220</v>
      </c>
      <c r="I8811">
        <v>30000268</v>
      </c>
      <c r="J8811">
        <v>0.2</v>
      </c>
      <c r="K8811" t="s">
        <v>1306</v>
      </c>
      <c r="L8811" t="s">
        <v>1326</v>
      </c>
      <c r="M8811" t="s">
        <v>1307</v>
      </c>
      <c r="N8811">
        <v>30000268086</v>
      </c>
      <c r="O8811">
        <v>3.9689999999999999</v>
      </c>
      <c r="R8811" t="s">
        <v>1472</v>
      </c>
      <c r="S8811" t="s">
        <v>1206</v>
      </c>
      <c r="T8811" t="s">
        <v>1207</v>
      </c>
      <c r="U8811" t="s">
        <v>1299</v>
      </c>
      <c r="V8811" t="s">
        <v>1299</v>
      </c>
      <c r="W8811" t="s">
        <v>1944</v>
      </c>
      <c r="Z8811" t="s">
        <v>1216</v>
      </c>
      <c r="AI8811" t="s">
        <v>1218</v>
      </c>
      <c r="AL8811" t="s">
        <v>1945</v>
      </c>
    </row>
    <row r="8812" spans="1:39" hidden="1" x14ac:dyDescent="0.3">
      <c r="A8812">
        <v>105150659</v>
      </c>
      <c r="B8812" t="s">
        <v>1150</v>
      </c>
      <c r="C8812" s="245">
        <v>42921</v>
      </c>
      <c r="D8812">
        <v>5</v>
      </c>
      <c r="E8812">
        <v>86</v>
      </c>
      <c r="F8812" t="s">
        <v>1200</v>
      </c>
      <c r="G8812" t="s">
        <v>1224</v>
      </c>
      <c r="H8812" t="s">
        <v>1225</v>
      </c>
      <c r="I8812">
        <v>30000268</v>
      </c>
      <c r="J8812">
        <v>0</v>
      </c>
      <c r="L8812" t="s">
        <v>1534</v>
      </c>
      <c r="M8812" t="s">
        <v>2554</v>
      </c>
      <c r="N8812">
        <v>30000268086</v>
      </c>
      <c r="O8812">
        <v>999.99900000000002</v>
      </c>
      <c r="R8812" t="s">
        <v>1472</v>
      </c>
      <c r="S8812" t="s">
        <v>1206</v>
      </c>
      <c r="T8812" t="s">
        <v>1207</v>
      </c>
      <c r="U8812" t="s">
        <v>1300</v>
      </c>
      <c r="V8812" t="s">
        <v>1300</v>
      </c>
      <c r="W8812" t="s">
        <v>1944</v>
      </c>
      <c r="X8812" t="s">
        <v>1944</v>
      </c>
      <c r="Z8812" t="s">
        <v>1266</v>
      </c>
      <c r="AA8812" t="s">
        <v>1216</v>
      </c>
      <c r="AC8812" t="s">
        <v>1217</v>
      </c>
      <c r="AI8812" t="s">
        <v>1218</v>
      </c>
      <c r="AJ8812" t="s">
        <v>1218</v>
      </c>
      <c r="AL8812" t="s">
        <v>1957</v>
      </c>
      <c r="AM8812" t="s">
        <v>1957</v>
      </c>
    </row>
    <row r="8813" spans="1:39" hidden="1" x14ac:dyDescent="0.3">
      <c r="A8813">
        <v>105430363</v>
      </c>
      <c r="B8813" t="s">
        <v>1150</v>
      </c>
      <c r="C8813" s="245">
        <v>43175</v>
      </c>
      <c r="D8813">
        <v>6</v>
      </c>
      <c r="E8813">
        <v>86</v>
      </c>
      <c r="F8813" t="s">
        <v>1200</v>
      </c>
      <c r="G8813" t="s">
        <v>276</v>
      </c>
      <c r="H8813" t="s">
        <v>1225</v>
      </c>
      <c r="I8813">
        <v>30000268</v>
      </c>
      <c r="J8813">
        <v>0.2</v>
      </c>
      <c r="K8813" t="s">
        <v>1150</v>
      </c>
      <c r="L8813" t="s">
        <v>1470</v>
      </c>
      <c r="M8813" t="s">
        <v>1379</v>
      </c>
      <c r="N8813">
        <v>30000268086</v>
      </c>
      <c r="O8813">
        <v>7.6790000000000003</v>
      </c>
      <c r="R8813" t="s">
        <v>1472</v>
      </c>
      <c r="S8813" t="s">
        <v>1206</v>
      </c>
      <c r="T8813" t="s">
        <v>1237</v>
      </c>
      <c r="U8813" t="s">
        <v>1208</v>
      </c>
      <c r="V8813" t="s">
        <v>1208</v>
      </c>
      <c r="W8813" t="s">
        <v>1944</v>
      </c>
      <c r="Z8813" t="s">
        <v>1217</v>
      </c>
      <c r="AL8813" t="s">
        <v>1945</v>
      </c>
    </row>
    <row r="8814" spans="1:39" hidden="1" x14ac:dyDescent="0.3">
      <c r="A8814">
        <v>105511228</v>
      </c>
      <c r="B8814" t="s">
        <v>1150</v>
      </c>
      <c r="C8814" s="245">
        <v>43266</v>
      </c>
      <c r="D8814">
        <v>5</v>
      </c>
      <c r="E8814">
        <v>86</v>
      </c>
      <c r="F8814" t="s">
        <v>1200</v>
      </c>
      <c r="G8814" t="s">
        <v>1224</v>
      </c>
      <c r="H8814" t="s">
        <v>1225</v>
      </c>
      <c r="I8814">
        <v>30000268</v>
      </c>
      <c r="J8814">
        <v>0</v>
      </c>
      <c r="L8814" t="s">
        <v>1622</v>
      </c>
      <c r="M8814" t="s">
        <v>2218</v>
      </c>
      <c r="N8814">
        <v>30000268086</v>
      </c>
      <c r="O8814">
        <v>1.62</v>
      </c>
      <c r="R8814" t="s">
        <v>1472</v>
      </c>
      <c r="S8814" t="s">
        <v>1206</v>
      </c>
      <c r="T8814" t="s">
        <v>1207</v>
      </c>
      <c r="U8814" t="s">
        <v>1252</v>
      </c>
      <c r="V8814" t="s">
        <v>1252</v>
      </c>
      <c r="W8814" t="s">
        <v>1944</v>
      </c>
      <c r="X8814" t="s">
        <v>1944</v>
      </c>
      <c r="Z8814" t="s">
        <v>1276</v>
      </c>
      <c r="AA8814" t="s">
        <v>1216</v>
      </c>
      <c r="AC8814" t="s">
        <v>1217</v>
      </c>
      <c r="AI8814" t="s">
        <v>1218</v>
      </c>
      <c r="AJ8814" t="s">
        <v>1218</v>
      </c>
      <c r="AL8814" t="s">
        <v>1958</v>
      </c>
      <c r="AM8814" t="s">
        <v>1945</v>
      </c>
    </row>
    <row r="8815" spans="1:39" hidden="1" x14ac:dyDescent="0.3">
      <c r="A8815">
        <v>105723793</v>
      </c>
      <c r="B8815" t="s">
        <v>1150</v>
      </c>
      <c r="C8815" s="245">
        <v>43458</v>
      </c>
      <c r="D8815">
        <v>5</v>
      </c>
      <c r="E8815">
        <v>86</v>
      </c>
      <c r="F8815" t="s">
        <v>1200</v>
      </c>
      <c r="G8815" t="s">
        <v>1224</v>
      </c>
      <c r="H8815" t="s">
        <v>1225</v>
      </c>
      <c r="I8815">
        <v>30000268</v>
      </c>
      <c r="J8815">
        <v>0</v>
      </c>
      <c r="L8815" t="s">
        <v>1418</v>
      </c>
      <c r="M8815" t="s">
        <v>1622</v>
      </c>
      <c r="N8815">
        <v>30000268086</v>
      </c>
      <c r="O8815">
        <v>1.47</v>
      </c>
      <c r="R8815" t="s">
        <v>1472</v>
      </c>
      <c r="S8815" t="s">
        <v>1206</v>
      </c>
      <c r="T8815" t="s">
        <v>1207</v>
      </c>
      <c r="U8815" t="s">
        <v>1214</v>
      </c>
      <c r="V8815" t="s">
        <v>1214</v>
      </c>
      <c r="W8815" t="s">
        <v>1944</v>
      </c>
      <c r="X8815" t="s">
        <v>1944</v>
      </c>
      <c r="Z8815" t="s">
        <v>1229</v>
      </c>
      <c r="AC8815" t="s">
        <v>1217</v>
      </c>
      <c r="AI8815" t="s">
        <v>1218</v>
      </c>
      <c r="AJ8815" t="s">
        <v>1218</v>
      </c>
      <c r="AL8815" t="s">
        <v>1958</v>
      </c>
      <c r="AM8815" t="s">
        <v>1957</v>
      </c>
    </row>
    <row r="8816" spans="1:39" hidden="1" x14ac:dyDescent="0.3">
      <c r="A8816">
        <v>105756166</v>
      </c>
      <c r="B8816" t="s">
        <v>1150</v>
      </c>
      <c r="C8816" s="245">
        <v>43493</v>
      </c>
      <c r="D8816">
        <v>5</v>
      </c>
      <c r="E8816">
        <v>86</v>
      </c>
      <c r="F8816" t="s">
        <v>1200</v>
      </c>
      <c r="G8816" t="s">
        <v>1224</v>
      </c>
      <c r="H8816" t="s">
        <v>1250</v>
      </c>
      <c r="I8816">
        <v>30000268</v>
      </c>
      <c r="J8816">
        <v>0</v>
      </c>
      <c r="L8816" t="s">
        <v>379</v>
      </c>
      <c r="M8816" t="s">
        <v>1642</v>
      </c>
      <c r="N8816">
        <v>30000268086</v>
      </c>
      <c r="O8816">
        <v>3.42</v>
      </c>
      <c r="R8816" t="s">
        <v>1472</v>
      </c>
      <c r="S8816" t="s">
        <v>1206</v>
      </c>
      <c r="T8816" t="s">
        <v>1207</v>
      </c>
      <c r="U8816" t="s">
        <v>1214</v>
      </c>
      <c r="V8816" t="s">
        <v>1214</v>
      </c>
      <c r="W8816" t="s">
        <v>1944</v>
      </c>
      <c r="X8816" t="s">
        <v>1944</v>
      </c>
      <c r="Z8816" t="s">
        <v>1276</v>
      </c>
      <c r="AC8816" t="s">
        <v>1217</v>
      </c>
      <c r="AI8816" t="s">
        <v>1218</v>
      </c>
      <c r="AJ8816" t="s">
        <v>1218</v>
      </c>
      <c r="AL8816" t="s">
        <v>1949</v>
      </c>
      <c r="AM8816" t="s">
        <v>1945</v>
      </c>
    </row>
    <row r="8817" spans="1:40" hidden="1" x14ac:dyDescent="0.3">
      <c r="A8817">
        <v>105781153</v>
      </c>
      <c r="B8817" t="s">
        <v>1150</v>
      </c>
      <c r="C8817" s="245">
        <v>43517</v>
      </c>
      <c r="D8817">
        <v>3</v>
      </c>
      <c r="E8817">
        <v>86</v>
      </c>
      <c r="F8817" t="s">
        <v>1200</v>
      </c>
      <c r="G8817" t="s">
        <v>276</v>
      </c>
      <c r="H8817" t="s">
        <v>1225</v>
      </c>
      <c r="I8817">
        <v>30000268</v>
      </c>
      <c r="J8817">
        <v>0.3</v>
      </c>
      <c r="K8817" t="s">
        <v>1306</v>
      </c>
      <c r="L8817" t="s">
        <v>1398</v>
      </c>
      <c r="M8817" t="s">
        <v>2477</v>
      </c>
      <c r="N8817">
        <v>30000268086</v>
      </c>
      <c r="O8817">
        <v>9.5190000000000001</v>
      </c>
      <c r="R8817" t="s">
        <v>1472</v>
      </c>
      <c r="S8817" t="s">
        <v>1228</v>
      </c>
      <c r="T8817" t="s">
        <v>1237</v>
      </c>
      <c r="U8817" t="s">
        <v>1243</v>
      </c>
      <c r="V8817" t="s">
        <v>1243</v>
      </c>
      <c r="W8817" t="s">
        <v>1944</v>
      </c>
      <c r="X8817" t="s">
        <v>1944</v>
      </c>
      <c r="Z8817" t="s">
        <v>1210</v>
      </c>
      <c r="AA8817" t="s">
        <v>1274</v>
      </c>
      <c r="AC8817" t="s">
        <v>1217</v>
      </c>
      <c r="AI8817" t="s">
        <v>1428</v>
      </c>
      <c r="AL8817" t="s">
        <v>1945</v>
      </c>
      <c r="AM8817" t="s">
        <v>1948</v>
      </c>
    </row>
    <row r="8818" spans="1:40" hidden="1" x14ac:dyDescent="0.3">
      <c r="A8818">
        <v>106010598</v>
      </c>
      <c r="B8818" t="s">
        <v>1150</v>
      </c>
      <c r="C8818" s="245">
        <v>43740</v>
      </c>
      <c r="D8818">
        <v>5</v>
      </c>
      <c r="E8818">
        <v>86</v>
      </c>
      <c r="F8818" t="s">
        <v>1200</v>
      </c>
      <c r="G8818" t="s">
        <v>276</v>
      </c>
      <c r="H8818" t="s">
        <v>1225</v>
      </c>
      <c r="I8818">
        <v>30000268</v>
      </c>
      <c r="J8818">
        <v>0.5</v>
      </c>
      <c r="K8818" t="s">
        <v>1306</v>
      </c>
      <c r="L8818" t="s">
        <v>1379</v>
      </c>
      <c r="M8818" t="s">
        <v>1380</v>
      </c>
      <c r="N8818">
        <v>30000268086</v>
      </c>
      <c r="O8818">
        <v>8.5690000000000008</v>
      </c>
      <c r="R8818" t="s">
        <v>1472</v>
      </c>
      <c r="S8818" t="s">
        <v>1206</v>
      </c>
      <c r="T8818" t="s">
        <v>1207</v>
      </c>
      <c r="U8818" t="s">
        <v>1317</v>
      </c>
      <c r="V8818" t="s">
        <v>1317</v>
      </c>
      <c r="W8818" t="s">
        <v>1944</v>
      </c>
      <c r="Z8818" t="s">
        <v>1217</v>
      </c>
      <c r="AI8818" t="s">
        <v>1218</v>
      </c>
      <c r="AL8818" t="s">
        <v>1945</v>
      </c>
    </row>
    <row r="8819" spans="1:40" hidden="1" x14ac:dyDescent="0.3">
      <c r="A8819">
        <v>106310966</v>
      </c>
      <c r="B8819" t="s">
        <v>1150</v>
      </c>
      <c r="C8819" s="245">
        <v>44060</v>
      </c>
      <c r="D8819">
        <v>3</v>
      </c>
      <c r="E8819">
        <v>86</v>
      </c>
      <c r="F8819" t="s">
        <v>1200</v>
      </c>
      <c r="G8819" t="s">
        <v>276</v>
      </c>
      <c r="H8819" t="s">
        <v>1225</v>
      </c>
      <c r="I8819">
        <v>30000268</v>
      </c>
      <c r="J8819">
        <v>0</v>
      </c>
      <c r="L8819" t="s">
        <v>1506</v>
      </c>
      <c r="M8819" t="s">
        <v>1380</v>
      </c>
      <c r="N8819">
        <v>30000268086</v>
      </c>
      <c r="O8819">
        <v>8.9090000000000007</v>
      </c>
      <c r="R8819" t="s">
        <v>1472</v>
      </c>
      <c r="S8819" t="s">
        <v>1206</v>
      </c>
      <c r="T8819" t="s">
        <v>1207</v>
      </c>
      <c r="U8819" t="s">
        <v>1300</v>
      </c>
      <c r="V8819" t="s">
        <v>1300</v>
      </c>
      <c r="W8819" t="s">
        <v>1944</v>
      </c>
      <c r="X8819" t="s">
        <v>1944</v>
      </c>
      <c r="Z8819" t="s">
        <v>1266</v>
      </c>
      <c r="AC8819" t="s">
        <v>1217</v>
      </c>
      <c r="AI8819" t="s">
        <v>1218</v>
      </c>
      <c r="AJ8819" t="s">
        <v>1218</v>
      </c>
      <c r="AL8819" t="s">
        <v>1957</v>
      </c>
      <c r="AM8819" t="s">
        <v>1945</v>
      </c>
    </row>
    <row r="8820" spans="1:40" hidden="1" x14ac:dyDescent="0.3">
      <c r="A8820">
        <v>106691669</v>
      </c>
      <c r="B8820" t="s">
        <v>1150</v>
      </c>
      <c r="C8820" s="245">
        <v>44448</v>
      </c>
      <c r="D8820">
        <v>5</v>
      </c>
      <c r="E8820">
        <v>86</v>
      </c>
      <c r="F8820" t="s">
        <v>1200</v>
      </c>
      <c r="G8820" t="s">
        <v>276</v>
      </c>
      <c r="H8820" t="s">
        <v>1225</v>
      </c>
      <c r="I8820">
        <v>30000268</v>
      </c>
      <c r="J8820">
        <v>0.1</v>
      </c>
      <c r="K8820" t="s">
        <v>1399</v>
      </c>
      <c r="L8820" t="s">
        <v>1398</v>
      </c>
      <c r="M8820" t="s">
        <v>2477</v>
      </c>
      <c r="N8820">
        <v>30000268086</v>
      </c>
      <c r="O8820">
        <v>9.3190000000000008</v>
      </c>
      <c r="R8820" t="s">
        <v>1472</v>
      </c>
      <c r="S8820" t="s">
        <v>1206</v>
      </c>
      <c r="T8820" t="s">
        <v>1207</v>
      </c>
      <c r="U8820" t="s">
        <v>1222</v>
      </c>
      <c r="V8820" t="s">
        <v>1222</v>
      </c>
      <c r="W8820" t="s">
        <v>1944</v>
      </c>
      <c r="X8820" t="s">
        <v>1944</v>
      </c>
      <c r="Z8820" t="s">
        <v>1217</v>
      </c>
      <c r="AC8820" t="s">
        <v>1223</v>
      </c>
      <c r="AI8820" t="s">
        <v>1218</v>
      </c>
      <c r="AJ8820" t="s">
        <v>1218</v>
      </c>
      <c r="AL8820" t="s">
        <v>1953</v>
      </c>
      <c r="AM8820" t="s">
        <v>1945</v>
      </c>
    </row>
    <row r="8821" spans="1:40" hidden="1" x14ac:dyDescent="0.3">
      <c r="A8821">
        <v>106948705</v>
      </c>
      <c r="B8821" t="s">
        <v>1150</v>
      </c>
      <c r="C8821" s="245">
        <v>44690</v>
      </c>
      <c r="D8821">
        <v>4</v>
      </c>
      <c r="E8821">
        <v>86</v>
      </c>
      <c r="F8821" t="s">
        <v>1200</v>
      </c>
      <c r="G8821" t="s">
        <v>1224</v>
      </c>
      <c r="H8821" t="s">
        <v>1250</v>
      </c>
      <c r="I8821">
        <v>30000268</v>
      </c>
      <c r="J8821">
        <v>0</v>
      </c>
      <c r="L8821" t="s">
        <v>1327</v>
      </c>
      <c r="M8821" t="s">
        <v>1534</v>
      </c>
      <c r="N8821">
        <v>30000268086</v>
      </c>
      <c r="O8821">
        <v>2.36</v>
      </c>
      <c r="R8821" t="s">
        <v>1472</v>
      </c>
      <c r="S8821" t="s">
        <v>1206</v>
      </c>
      <c r="T8821" t="s">
        <v>1207</v>
      </c>
      <c r="U8821" t="s">
        <v>1252</v>
      </c>
      <c r="V8821" t="s">
        <v>1252</v>
      </c>
      <c r="W8821" t="s">
        <v>1944</v>
      </c>
      <c r="X8821" t="s">
        <v>1944</v>
      </c>
      <c r="Z8821" t="s">
        <v>1229</v>
      </c>
      <c r="AC8821" t="s">
        <v>1217</v>
      </c>
      <c r="AI8821" t="s">
        <v>1218</v>
      </c>
      <c r="AJ8821" t="s">
        <v>1218</v>
      </c>
      <c r="AL8821" t="s">
        <v>1957</v>
      </c>
      <c r="AM8821" t="s">
        <v>1945</v>
      </c>
    </row>
    <row r="8822" spans="1:40" hidden="1" x14ac:dyDescent="0.3">
      <c r="A8822">
        <v>107166682</v>
      </c>
      <c r="B8822" t="s">
        <v>1946</v>
      </c>
      <c r="C8822" s="245">
        <v>44897</v>
      </c>
      <c r="D8822">
        <v>5</v>
      </c>
      <c r="E8822">
        <v>86</v>
      </c>
      <c r="F8822" t="s">
        <v>1200</v>
      </c>
      <c r="G8822" t="s">
        <v>1224</v>
      </c>
      <c r="H8822" t="s">
        <v>1250</v>
      </c>
      <c r="I8822">
        <v>30000268</v>
      </c>
      <c r="J8822">
        <v>0</v>
      </c>
      <c r="L8822" t="s">
        <v>1327</v>
      </c>
      <c r="M8822" t="s">
        <v>1241</v>
      </c>
      <c r="N8822">
        <v>30000268086</v>
      </c>
      <c r="O8822">
        <v>2.36</v>
      </c>
      <c r="R8822" t="s">
        <v>1472</v>
      </c>
      <c r="S8822" t="s">
        <v>1206</v>
      </c>
      <c r="T8822" t="s">
        <v>1207</v>
      </c>
      <c r="U8822" t="s">
        <v>1304</v>
      </c>
      <c r="V8822" t="s">
        <v>1304</v>
      </c>
      <c r="W8822" t="s">
        <v>1944</v>
      </c>
      <c r="X8822" t="s">
        <v>1947</v>
      </c>
      <c r="Z8822" t="s">
        <v>1217</v>
      </c>
      <c r="AC8822" t="s">
        <v>1262</v>
      </c>
      <c r="AI8822" t="s">
        <v>1218</v>
      </c>
      <c r="AJ8822" t="s">
        <v>1218</v>
      </c>
      <c r="AL8822" t="s">
        <v>1945</v>
      </c>
      <c r="AM8822" t="s">
        <v>1945</v>
      </c>
    </row>
    <row r="8823" spans="1:40" hidden="1" x14ac:dyDescent="0.3">
      <c r="A8823">
        <v>107318499</v>
      </c>
      <c r="B8823" t="s">
        <v>1150</v>
      </c>
      <c r="C8823" s="245">
        <v>45044</v>
      </c>
      <c r="D8823">
        <v>5</v>
      </c>
      <c r="E8823">
        <v>86</v>
      </c>
      <c r="F8823" t="s">
        <v>1200</v>
      </c>
      <c r="G8823" t="s">
        <v>276</v>
      </c>
      <c r="H8823" t="s">
        <v>1220</v>
      </c>
      <c r="I8823">
        <v>30000268</v>
      </c>
      <c r="J8823">
        <v>0.3</v>
      </c>
      <c r="K8823" t="s">
        <v>1306</v>
      </c>
      <c r="L8823" t="s">
        <v>379</v>
      </c>
      <c r="M8823" t="s">
        <v>1326</v>
      </c>
      <c r="N8823">
        <v>30000268086</v>
      </c>
      <c r="O8823">
        <v>3.72</v>
      </c>
      <c r="R8823" t="s">
        <v>1472</v>
      </c>
      <c r="S8823" t="s">
        <v>1228</v>
      </c>
      <c r="T8823" t="s">
        <v>1207</v>
      </c>
      <c r="U8823" t="s">
        <v>1222</v>
      </c>
      <c r="V8823" t="s">
        <v>1222</v>
      </c>
      <c r="W8823" t="s">
        <v>1944</v>
      </c>
      <c r="X8823" t="s">
        <v>1944</v>
      </c>
      <c r="Z8823" t="s">
        <v>1223</v>
      </c>
      <c r="AC8823" t="s">
        <v>1217</v>
      </c>
      <c r="AI8823" t="s">
        <v>1218</v>
      </c>
      <c r="AJ8823" t="s">
        <v>1218</v>
      </c>
      <c r="AL8823" t="s">
        <v>1945</v>
      </c>
      <c r="AM8823" t="s">
        <v>1945</v>
      </c>
    </row>
    <row r="8824" spans="1:40" hidden="1" x14ac:dyDescent="0.3">
      <c r="A8824">
        <v>107595367</v>
      </c>
      <c r="B8824" t="s">
        <v>1150</v>
      </c>
      <c r="C8824" s="245">
        <v>45306</v>
      </c>
      <c r="D8824">
        <v>5</v>
      </c>
      <c r="E8824">
        <v>86</v>
      </c>
      <c r="F8824" t="s">
        <v>1200</v>
      </c>
      <c r="G8824" t="s">
        <v>1224</v>
      </c>
      <c r="H8824" t="s">
        <v>1225</v>
      </c>
      <c r="I8824">
        <v>30000268</v>
      </c>
      <c r="J8824">
        <v>0</v>
      </c>
      <c r="L8824" t="s">
        <v>1534</v>
      </c>
      <c r="M8824" t="s">
        <v>1241</v>
      </c>
      <c r="N8824">
        <v>30000268086</v>
      </c>
      <c r="O8824">
        <v>999.99900000000002</v>
      </c>
      <c r="R8824" t="s">
        <v>1472</v>
      </c>
      <c r="S8824" t="s">
        <v>1228</v>
      </c>
      <c r="T8824" t="s">
        <v>1237</v>
      </c>
      <c r="U8824" t="s">
        <v>1367</v>
      </c>
      <c r="V8824" t="s">
        <v>1208</v>
      </c>
      <c r="W8824" t="s">
        <v>1944</v>
      </c>
      <c r="Z8824" t="s">
        <v>1343</v>
      </c>
      <c r="AI8824" t="s">
        <v>1218</v>
      </c>
      <c r="AL8824" t="s">
        <v>1945</v>
      </c>
    </row>
    <row r="8825" spans="1:40" hidden="1" x14ac:dyDescent="0.3">
      <c r="A8825">
        <v>107606256</v>
      </c>
      <c r="B8825" t="s">
        <v>1150</v>
      </c>
      <c r="C8825" s="245">
        <v>45317</v>
      </c>
      <c r="D8825">
        <v>4</v>
      </c>
      <c r="E8825">
        <v>86</v>
      </c>
      <c r="F8825" t="s">
        <v>1200</v>
      </c>
      <c r="G8825" t="s">
        <v>1224</v>
      </c>
      <c r="H8825" t="s">
        <v>1250</v>
      </c>
      <c r="I8825">
        <v>30000268</v>
      </c>
      <c r="J8825">
        <v>0</v>
      </c>
      <c r="L8825" t="s">
        <v>1327</v>
      </c>
      <c r="M8825" t="s">
        <v>1534</v>
      </c>
      <c r="N8825">
        <v>30000268086</v>
      </c>
      <c r="O8825">
        <v>2.36</v>
      </c>
      <c r="R8825" t="s">
        <v>1472</v>
      </c>
      <c r="S8825" t="s">
        <v>1206</v>
      </c>
      <c r="T8825" t="s">
        <v>1423</v>
      </c>
      <c r="U8825" t="s">
        <v>1222</v>
      </c>
      <c r="V8825" t="s">
        <v>1222</v>
      </c>
      <c r="W8825" t="s">
        <v>1944</v>
      </c>
      <c r="X8825" t="s">
        <v>1944</v>
      </c>
      <c r="Z8825" t="s">
        <v>1223</v>
      </c>
      <c r="AC8825" t="s">
        <v>1217</v>
      </c>
      <c r="AI8825" t="s">
        <v>1277</v>
      </c>
      <c r="AJ8825" t="s">
        <v>1218</v>
      </c>
      <c r="AL8825" t="s">
        <v>1945</v>
      </c>
      <c r="AM8825" t="s">
        <v>1950</v>
      </c>
    </row>
    <row r="8826" spans="1:40" hidden="1" x14ac:dyDescent="0.3">
      <c r="A8826">
        <v>107802602</v>
      </c>
      <c r="B8826" t="s">
        <v>1150</v>
      </c>
      <c r="C8826" s="245">
        <v>45505</v>
      </c>
      <c r="D8826">
        <v>5</v>
      </c>
      <c r="E8826">
        <v>86</v>
      </c>
      <c r="F8826" t="s">
        <v>1200</v>
      </c>
      <c r="G8826" t="s">
        <v>1224</v>
      </c>
      <c r="H8826" t="s">
        <v>1250</v>
      </c>
      <c r="I8826">
        <v>30000268</v>
      </c>
      <c r="J8826">
        <v>0</v>
      </c>
      <c r="L8826" t="s">
        <v>1327</v>
      </c>
      <c r="M8826" t="s">
        <v>1534</v>
      </c>
      <c r="N8826">
        <v>30000268086</v>
      </c>
      <c r="O8826">
        <v>2.36</v>
      </c>
      <c r="R8826" t="s">
        <v>1472</v>
      </c>
      <c r="S8826" t="s">
        <v>1206</v>
      </c>
      <c r="T8826" t="s">
        <v>1207</v>
      </c>
      <c r="U8826" t="s">
        <v>1214</v>
      </c>
      <c r="V8826" t="s">
        <v>1214</v>
      </c>
      <c r="W8826" t="s">
        <v>1944</v>
      </c>
      <c r="X8826" t="s">
        <v>1944</v>
      </c>
      <c r="Z8826" t="s">
        <v>1276</v>
      </c>
      <c r="AC8826" t="s">
        <v>1217</v>
      </c>
      <c r="AI8826" t="s">
        <v>1218</v>
      </c>
      <c r="AJ8826" t="s">
        <v>1218</v>
      </c>
      <c r="AL8826" t="s">
        <v>1949</v>
      </c>
      <c r="AM8826" t="s">
        <v>1945</v>
      </c>
    </row>
    <row r="8827" spans="1:40" hidden="1" x14ac:dyDescent="0.3">
      <c r="A8827">
        <v>108050166</v>
      </c>
      <c r="B8827" t="s">
        <v>1150</v>
      </c>
      <c r="C8827" s="245">
        <v>45734</v>
      </c>
      <c r="D8827">
        <v>4</v>
      </c>
      <c r="E8827">
        <v>86</v>
      </c>
      <c r="F8827" t="s">
        <v>1200</v>
      </c>
      <c r="G8827" t="s">
        <v>1224</v>
      </c>
      <c r="H8827" t="s">
        <v>1225</v>
      </c>
      <c r="I8827">
        <v>30000268</v>
      </c>
      <c r="J8827">
        <v>0.1</v>
      </c>
      <c r="K8827" t="s">
        <v>1306</v>
      </c>
      <c r="L8827" t="s">
        <v>1594</v>
      </c>
      <c r="M8827" t="s">
        <v>1418</v>
      </c>
      <c r="N8827">
        <v>30000268086</v>
      </c>
      <c r="O8827">
        <v>1.27</v>
      </c>
      <c r="R8827" t="s">
        <v>1472</v>
      </c>
      <c r="S8827" t="s">
        <v>1206</v>
      </c>
      <c r="T8827" t="s">
        <v>1237</v>
      </c>
      <c r="U8827" t="s">
        <v>1208</v>
      </c>
      <c r="V8827" t="s">
        <v>1208</v>
      </c>
      <c r="W8827" t="s">
        <v>1944</v>
      </c>
      <c r="Z8827" t="s">
        <v>1296</v>
      </c>
      <c r="AI8827" t="s">
        <v>1218</v>
      </c>
      <c r="AL8827" t="s">
        <v>1945</v>
      </c>
    </row>
    <row r="8828" spans="1:40" hidden="1" x14ac:dyDescent="0.3">
      <c r="A8828">
        <v>108306684</v>
      </c>
      <c r="B8828" t="s">
        <v>1150</v>
      </c>
      <c r="C8828" s="245">
        <v>45975</v>
      </c>
      <c r="D8828">
        <v>5</v>
      </c>
      <c r="E8828">
        <v>86</v>
      </c>
      <c r="F8828" t="s">
        <v>1200</v>
      </c>
      <c r="G8828" t="s">
        <v>276</v>
      </c>
      <c r="H8828" t="s">
        <v>1220</v>
      </c>
      <c r="I8828">
        <v>30000268</v>
      </c>
      <c r="J8828">
        <v>0</v>
      </c>
      <c r="L8828" t="s">
        <v>2480</v>
      </c>
      <c r="M8828" t="s">
        <v>1225</v>
      </c>
      <c r="N8828">
        <v>30000268086</v>
      </c>
      <c r="O8828">
        <v>5.7889999999999997</v>
      </c>
      <c r="R8828" t="s">
        <v>1472</v>
      </c>
      <c r="S8828" t="s">
        <v>1206</v>
      </c>
      <c r="T8828" t="s">
        <v>1207</v>
      </c>
      <c r="U8828" t="s">
        <v>1222</v>
      </c>
      <c r="V8828" t="s">
        <v>1222</v>
      </c>
      <c r="W8828" t="s">
        <v>1944</v>
      </c>
      <c r="X8828" t="s">
        <v>1944</v>
      </c>
      <c r="Z8828" t="s">
        <v>1223</v>
      </c>
      <c r="AC8828" t="s">
        <v>1217</v>
      </c>
      <c r="AI8828" t="s">
        <v>1218</v>
      </c>
      <c r="AJ8828" t="s">
        <v>1218</v>
      </c>
      <c r="AL8828" t="s">
        <v>1945</v>
      </c>
      <c r="AM8828" t="s">
        <v>1950</v>
      </c>
    </row>
    <row r="8829" spans="1:40" hidden="1" x14ac:dyDescent="0.3">
      <c r="A8829">
        <v>104767906</v>
      </c>
      <c r="B8829" t="s">
        <v>1150</v>
      </c>
      <c r="C8829" s="245">
        <v>42503</v>
      </c>
      <c r="D8829">
        <v>5</v>
      </c>
      <c r="E8829">
        <v>86</v>
      </c>
      <c r="F8829" t="s">
        <v>1200</v>
      </c>
      <c r="G8829" t="s">
        <v>1253</v>
      </c>
      <c r="H8829" t="s">
        <v>1375</v>
      </c>
      <c r="I8829">
        <v>30000268</v>
      </c>
      <c r="J8829">
        <v>0</v>
      </c>
      <c r="K8829" t="s">
        <v>1219</v>
      </c>
      <c r="L8829" t="s">
        <v>1591</v>
      </c>
      <c r="M8829" t="s">
        <v>1212</v>
      </c>
      <c r="N8829">
        <v>30000268086</v>
      </c>
      <c r="O8829">
        <v>26.280999999999999</v>
      </c>
      <c r="R8829" t="s">
        <v>1472</v>
      </c>
      <c r="S8829" t="s">
        <v>1206</v>
      </c>
      <c r="T8829" t="s">
        <v>1207</v>
      </c>
      <c r="U8829" t="s">
        <v>1222</v>
      </c>
      <c r="V8829" t="s">
        <v>1222</v>
      </c>
      <c r="W8829" t="s">
        <v>1944</v>
      </c>
      <c r="X8829" t="s">
        <v>1944</v>
      </c>
      <c r="Z8829" t="s">
        <v>1216</v>
      </c>
      <c r="AC8829" t="s">
        <v>1217</v>
      </c>
      <c r="AI8829" t="s">
        <v>1218</v>
      </c>
      <c r="AJ8829" t="s">
        <v>1218</v>
      </c>
      <c r="AL8829" t="s">
        <v>1945</v>
      </c>
      <c r="AM8829" t="s">
        <v>1945</v>
      </c>
    </row>
    <row r="8830" spans="1:40" hidden="1" x14ac:dyDescent="0.3">
      <c r="A8830">
        <v>104692833</v>
      </c>
      <c r="B8830" t="s">
        <v>1150</v>
      </c>
      <c r="C8830" s="245">
        <v>42447</v>
      </c>
      <c r="D8830">
        <v>5</v>
      </c>
      <c r="E8830">
        <v>86</v>
      </c>
      <c r="F8830" t="s">
        <v>1200</v>
      </c>
      <c r="G8830" t="s">
        <v>1253</v>
      </c>
      <c r="H8830" t="s">
        <v>1375</v>
      </c>
      <c r="I8830">
        <v>30000268</v>
      </c>
      <c r="J8830">
        <v>0.189</v>
      </c>
      <c r="K8830" t="s">
        <v>1219</v>
      </c>
      <c r="L8830" t="s">
        <v>2501</v>
      </c>
      <c r="M8830" t="s">
        <v>2502</v>
      </c>
      <c r="N8830">
        <v>30000268086</v>
      </c>
      <c r="O8830">
        <v>26.942</v>
      </c>
      <c r="R8830" t="s">
        <v>1472</v>
      </c>
      <c r="S8830" t="s">
        <v>1206</v>
      </c>
      <c r="T8830" t="s">
        <v>1207</v>
      </c>
      <c r="U8830" t="s">
        <v>1222</v>
      </c>
      <c r="V8830" t="s">
        <v>1222</v>
      </c>
      <c r="W8830" t="s">
        <v>1944</v>
      </c>
      <c r="X8830" t="s">
        <v>1944</v>
      </c>
      <c r="Y8830" t="s">
        <v>1944</v>
      </c>
      <c r="Z8830" t="s">
        <v>1674</v>
      </c>
      <c r="AA8830" t="s">
        <v>1216</v>
      </c>
      <c r="AC8830" t="s">
        <v>1217</v>
      </c>
      <c r="AF8830" t="s">
        <v>1674</v>
      </c>
      <c r="AG8830" t="s">
        <v>1216</v>
      </c>
      <c r="AI8830" t="s">
        <v>1218</v>
      </c>
      <c r="AJ8830" t="s">
        <v>1218</v>
      </c>
      <c r="AK8830" t="s">
        <v>1218</v>
      </c>
      <c r="AL8830" t="s">
        <v>1945</v>
      </c>
      <c r="AM8830" t="s">
        <v>1958</v>
      </c>
      <c r="AN8830" t="s">
        <v>1945</v>
      </c>
    </row>
    <row r="8831" spans="1:40" hidden="1" x14ac:dyDescent="0.3">
      <c r="A8831">
        <v>105349779</v>
      </c>
      <c r="B8831" t="s">
        <v>1150</v>
      </c>
      <c r="C8831" s="245">
        <v>43077</v>
      </c>
      <c r="D8831">
        <v>5</v>
      </c>
      <c r="E8831">
        <v>86</v>
      </c>
      <c r="F8831" t="s">
        <v>1200</v>
      </c>
      <c r="G8831" t="s">
        <v>1253</v>
      </c>
      <c r="H8831" t="s">
        <v>1375</v>
      </c>
      <c r="I8831">
        <v>30000268</v>
      </c>
      <c r="J8831">
        <v>0</v>
      </c>
      <c r="L8831" t="s">
        <v>1591</v>
      </c>
      <c r="M8831" t="s">
        <v>1212</v>
      </c>
      <c r="N8831">
        <v>30000268086</v>
      </c>
      <c r="O8831">
        <v>26.280999999999999</v>
      </c>
      <c r="R8831" t="s">
        <v>1472</v>
      </c>
      <c r="S8831" t="s">
        <v>1468</v>
      </c>
      <c r="T8831" t="s">
        <v>1207</v>
      </c>
      <c r="U8831" t="s">
        <v>1259</v>
      </c>
      <c r="V8831" t="s">
        <v>1259</v>
      </c>
      <c r="W8831" t="s">
        <v>1944</v>
      </c>
      <c r="X8831" t="s">
        <v>1944</v>
      </c>
      <c r="Z8831" t="s">
        <v>1260</v>
      </c>
      <c r="AC8831" t="s">
        <v>1217</v>
      </c>
      <c r="AI8831" t="s">
        <v>1277</v>
      </c>
      <c r="AJ8831" t="s">
        <v>1218</v>
      </c>
      <c r="AL8831" t="s">
        <v>1960</v>
      </c>
      <c r="AM8831" t="s">
        <v>1957</v>
      </c>
    </row>
    <row r="8832" spans="1:40" hidden="1" x14ac:dyDescent="0.3">
      <c r="A8832">
        <v>105174799</v>
      </c>
      <c r="B8832" t="s">
        <v>1150</v>
      </c>
      <c r="C8832" s="245">
        <v>42944</v>
      </c>
      <c r="D8832">
        <v>4</v>
      </c>
      <c r="E8832">
        <v>86</v>
      </c>
      <c r="F8832" t="s">
        <v>1200</v>
      </c>
      <c r="G8832" t="s">
        <v>276</v>
      </c>
      <c r="H8832" t="s">
        <v>1225</v>
      </c>
      <c r="I8832">
        <v>30000268</v>
      </c>
      <c r="J8832">
        <v>0.3</v>
      </c>
      <c r="K8832" t="s">
        <v>1306</v>
      </c>
      <c r="L8832" t="s">
        <v>1547</v>
      </c>
      <c r="M8832" t="s">
        <v>1546</v>
      </c>
      <c r="N8832">
        <v>30000268086</v>
      </c>
      <c r="O8832">
        <v>17.818999999999999</v>
      </c>
      <c r="R8832" t="s">
        <v>1472</v>
      </c>
      <c r="S8832" t="s">
        <v>1206</v>
      </c>
      <c r="T8832" t="s">
        <v>1207</v>
      </c>
      <c r="U8832" t="s">
        <v>1208</v>
      </c>
      <c r="V8832" t="s">
        <v>1208</v>
      </c>
      <c r="W8832" t="s">
        <v>1944</v>
      </c>
      <c r="Z8832" t="s">
        <v>1348</v>
      </c>
      <c r="AI8832" t="s">
        <v>1218</v>
      </c>
      <c r="AL8832" t="s">
        <v>1945</v>
      </c>
    </row>
    <row r="8833" spans="1:39" hidden="1" x14ac:dyDescent="0.3">
      <c r="A8833">
        <v>105044273</v>
      </c>
      <c r="B8833" t="s">
        <v>1150</v>
      </c>
      <c r="C8833" s="245">
        <v>42749</v>
      </c>
      <c r="D8833">
        <v>5</v>
      </c>
      <c r="E8833">
        <v>86</v>
      </c>
      <c r="F8833" t="s">
        <v>1200</v>
      </c>
      <c r="G8833" t="s">
        <v>1253</v>
      </c>
      <c r="H8833" t="s">
        <v>1375</v>
      </c>
      <c r="I8833">
        <v>30000268</v>
      </c>
      <c r="J8833">
        <v>0</v>
      </c>
      <c r="L8833" t="s">
        <v>1212</v>
      </c>
      <c r="M8833" t="s">
        <v>1591</v>
      </c>
      <c r="N8833">
        <v>30000268086</v>
      </c>
      <c r="O8833">
        <v>26.193999999999999</v>
      </c>
      <c r="R8833" t="s">
        <v>1472</v>
      </c>
      <c r="S8833" t="s">
        <v>1206</v>
      </c>
      <c r="T8833" t="s">
        <v>1237</v>
      </c>
      <c r="U8833" t="s">
        <v>1316</v>
      </c>
      <c r="V8833" t="s">
        <v>1214</v>
      </c>
      <c r="W8833" t="s">
        <v>1944</v>
      </c>
      <c r="X8833" t="s">
        <v>1944</v>
      </c>
      <c r="Z8833" t="s">
        <v>1956</v>
      </c>
      <c r="AA8833" t="s">
        <v>1266</v>
      </c>
      <c r="AB8833" t="s">
        <v>1223</v>
      </c>
      <c r="AC8833" t="s">
        <v>1217</v>
      </c>
      <c r="AI8833" t="s">
        <v>1218</v>
      </c>
      <c r="AJ8833" t="s">
        <v>1218</v>
      </c>
      <c r="AL8833" t="s">
        <v>1958</v>
      </c>
      <c r="AM8833" t="s">
        <v>1945</v>
      </c>
    </row>
    <row r="8834" spans="1:39" hidden="1" x14ac:dyDescent="0.3">
      <c r="A8834">
        <v>105686025</v>
      </c>
      <c r="B8834" t="s">
        <v>1150</v>
      </c>
      <c r="C8834" s="245">
        <v>43426</v>
      </c>
      <c r="D8834">
        <v>5</v>
      </c>
      <c r="E8834">
        <v>86</v>
      </c>
      <c r="F8834" t="s">
        <v>1200</v>
      </c>
      <c r="G8834" t="s">
        <v>276</v>
      </c>
      <c r="H8834" t="s">
        <v>1225</v>
      </c>
      <c r="I8834">
        <v>30000268</v>
      </c>
      <c r="J8834">
        <v>0.1</v>
      </c>
      <c r="K8834" t="s">
        <v>1202</v>
      </c>
      <c r="L8834" t="s">
        <v>1592</v>
      </c>
      <c r="M8834" t="s">
        <v>1593</v>
      </c>
      <c r="N8834">
        <v>30000268086</v>
      </c>
      <c r="O8834">
        <v>24.512</v>
      </c>
      <c r="R8834" t="s">
        <v>1472</v>
      </c>
      <c r="S8834" t="s">
        <v>1206</v>
      </c>
      <c r="T8834" t="s">
        <v>1237</v>
      </c>
      <c r="U8834" t="s">
        <v>1317</v>
      </c>
      <c r="V8834" t="s">
        <v>1317</v>
      </c>
      <c r="W8834" t="s">
        <v>1944</v>
      </c>
      <c r="Z8834" t="s">
        <v>1217</v>
      </c>
      <c r="AI8834" t="s">
        <v>1218</v>
      </c>
      <c r="AL8834" t="s">
        <v>1945</v>
      </c>
    </row>
    <row r="8835" spans="1:39" hidden="1" x14ac:dyDescent="0.3">
      <c r="A8835">
        <v>106076518</v>
      </c>
      <c r="B8835" t="s">
        <v>1150</v>
      </c>
      <c r="C8835" s="245">
        <v>43795</v>
      </c>
      <c r="D8835">
        <v>5</v>
      </c>
      <c r="E8835">
        <v>86</v>
      </c>
      <c r="F8835" t="s">
        <v>1200</v>
      </c>
      <c r="G8835" t="s">
        <v>276</v>
      </c>
      <c r="H8835" t="s">
        <v>1225</v>
      </c>
      <c r="I8835">
        <v>30000268</v>
      </c>
      <c r="J8835">
        <v>0.5</v>
      </c>
      <c r="K8835" t="s">
        <v>1202</v>
      </c>
      <c r="L8835" t="s">
        <v>2505</v>
      </c>
      <c r="M8835" t="s">
        <v>1592</v>
      </c>
      <c r="N8835">
        <v>30000268086</v>
      </c>
      <c r="O8835">
        <v>999.99900000000002</v>
      </c>
      <c r="R8835" t="s">
        <v>1472</v>
      </c>
      <c r="S8835" t="s">
        <v>1206</v>
      </c>
      <c r="T8835" t="s">
        <v>1237</v>
      </c>
      <c r="U8835" t="s">
        <v>1317</v>
      </c>
      <c r="V8835" t="s">
        <v>1317</v>
      </c>
      <c r="W8835" t="s">
        <v>1944</v>
      </c>
      <c r="Z8835" t="s">
        <v>1217</v>
      </c>
      <c r="AI8835" t="s">
        <v>1218</v>
      </c>
      <c r="AL8835" t="s">
        <v>1945</v>
      </c>
    </row>
    <row r="8836" spans="1:39" hidden="1" x14ac:dyDescent="0.3">
      <c r="A8836">
        <v>106211433</v>
      </c>
      <c r="B8836" t="s">
        <v>1150</v>
      </c>
      <c r="C8836" s="245">
        <v>43942</v>
      </c>
      <c r="D8836">
        <v>4</v>
      </c>
      <c r="E8836">
        <v>86</v>
      </c>
      <c r="F8836" t="s">
        <v>1200</v>
      </c>
      <c r="G8836" t="s">
        <v>276</v>
      </c>
      <c r="H8836" t="s">
        <v>1225</v>
      </c>
      <c r="I8836">
        <v>30000268</v>
      </c>
      <c r="J8836">
        <v>7.0000000000000001E-3</v>
      </c>
      <c r="K8836" t="s">
        <v>1306</v>
      </c>
      <c r="L8836" t="s">
        <v>2348</v>
      </c>
      <c r="M8836" t="s">
        <v>1565</v>
      </c>
      <c r="N8836">
        <v>30000268086</v>
      </c>
      <c r="O8836">
        <v>25.099</v>
      </c>
      <c r="R8836" t="s">
        <v>1472</v>
      </c>
      <c r="S8836" t="s">
        <v>1206</v>
      </c>
      <c r="T8836" t="s">
        <v>1207</v>
      </c>
      <c r="U8836" t="s">
        <v>1222</v>
      </c>
      <c r="V8836" t="s">
        <v>1222</v>
      </c>
      <c r="W8836" t="s">
        <v>1944</v>
      </c>
      <c r="X8836" t="s">
        <v>1944</v>
      </c>
      <c r="Z8836" t="s">
        <v>1223</v>
      </c>
      <c r="AC8836" t="s">
        <v>1217</v>
      </c>
      <c r="AI8836" t="s">
        <v>1218</v>
      </c>
      <c r="AJ8836" t="s">
        <v>1218</v>
      </c>
      <c r="AL8836" t="s">
        <v>1945</v>
      </c>
      <c r="AM8836" t="s">
        <v>1951</v>
      </c>
    </row>
    <row r="8837" spans="1:39" hidden="1" x14ac:dyDescent="0.3">
      <c r="A8837">
        <v>106327028</v>
      </c>
      <c r="B8837" t="s">
        <v>1150</v>
      </c>
      <c r="C8837" s="245">
        <v>44078</v>
      </c>
      <c r="D8837">
        <v>5</v>
      </c>
      <c r="E8837">
        <v>86</v>
      </c>
      <c r="F8837" t="s">
        <v>1200</v>
      </c>
      <c r="G8837" t="s">
        <v>276</v>
      </c>
      <c r="H8837" t="s">
        <v>1225</v>
      </c>
      <c r="I8837">
        <v>30000268</v>
      </c>
      <c r="J8837">
        <v>0</v>
      </c>
      <c r="L8837" t="s">
        <v>2486</v>
      </c>
      <c r="M8837" t="s">
        <v>1388</v>
      </c>
      <c r="N8837">
        <v>30000268086</v>
      </c>
      <c r="O8837">
        <v>21.449000000000002</v>
      </c>
      <c r="R8837" t="s">
        <v>1472</v>
      </c>
      <c r="S8837" t="s">
        <v>1206</v>
      </c>
      <c r="T8837" t="s">
        <v>1207</v>
      </c>
      <c r="U8837" t="s">
        <v>1300</v>
      </c>
      <c r="V8837" t="s">
        <v>1300</v>
      </c>
      <c r="W8837" t="s">
        <v>1944</v>
      </c>
      <c r="X8837" t="s">
        <v>1944</v>
      </c>
      <c r="Z8837" t="s">
        <v>1266</v>
      </c>
      <c r="AC8837" t="s">
        <v>1217</v>
      </c>
      <c r="AI8837" t="s">
        <v>1218</v>
      </c>
      <c r="AJ8837" t="s">
        <v>1218</v>
      </c>
      <c r="AL8837" t="s">
        <v>1957</v>
      </c>
      <c r="AM8837" t="s">
        <v>1945</v>
      </c>
    </row>
    <row r="8838" spans="1:39" hidden="1" x14ac:dyDescent="0.3">
      <c r="A8838">
        <v>106332929</v>
      </c>
      <c r="B8838" t="s">
        <v>1150</v>
      </c>
      <c r="C8838" s="245">
        <v>44083</v>
      </c>
      <c r="D8838">
        <v>5</v>
      </c>
      <c r="E8838">
        <v>86</v>
      </c>
      <c r="F8838" t="s">
        <v>1200</v>
      </c>
      <c r="G8838" t="s">
        <v>1253</v>
      </c>
      <c r="H8838" t="s">
        <v>1375</v>
      </c>
      <c r="I8838">
        <v>30000268</v>
      </c>
      <c r="J8838">
        <v>8.9999999999999993E-3</v>
      </c>
      <c r="K8838" t="s">
        <v>1219</v>
      </c>
      <c r="L8838" t="s">
        <v>1591</v>
      </c>
      <c r="M8838" t="s">
        <v>1212</v>
      </c>
      <c r="N8838">
        <v>30000268086</v>
      </c>
      <c r="O8838">
        <v>26.271999999999998</v>
      </c>
      <c r="R8838" t="s">
        <v>1472</v>
      </c>
      <c r="S8838" t="s">
        <v>1206</v>
      </c>
      <c r="T8838" t="s">
        <v>1207</v>
      </c>
      <c r="U8838" t="s">
        <v>1222</v>
      </c>
      <c r="V8838" t="s">
        <v>1222</v>
      </c>
      <c r="W8838" t="s">
        <v>1944</v>
      </c>
      <c r="X8838" t="s">
        <v>1944</v>
      </c>
      <c r="Z8838" t="s">
        <v>1223</v>
      </c>
      <c r="AA8838" t="s">
        <v>1216</v>
      </c>
      <c r="AB8838" t="s">
        <v>1674</v>
      </c>
      <c r="AC8838" t="s">
        <v>1217</v>
      </c>
      <c r="AI8838" t="s">
        <v>1218</v>
      </c>
      <c r="AJ8838" t="s">
        <v>1218</v>
      </c>
      <c r="AL8838" t="s">
        <v>1945</v>
      </c>
      <c r="AM8838" t="s">
        <v>1951</v>
      </c>
    </row>
    <row r="8839" spans="1:39" hidden="1" x14ac:dyDescent="0.3">
      <c r="A8839">
        <v>106402531</v>
      </c>
      <c r="B8839" t="s">
        <v>1150</v>
      </c>
      <c r="C8839" s="245">
        <v>44147</v>
      </c>
      <c r="D8839">
        <v>5</v>
      </c>
      <c r="E8839">
        <v>86</v>
      </c>
      <c r="F8839" t="s">
        <v>1200</v>
      </c>
      <c r="G8839" t="s">
        <v>276</v>
      </c>
      <c r="H8839" t="s">
        <v>1225</v>
      </c>
      <c r="I8839">
        <v>30000268</v>
      </c>
      <c r="J8839">
        <v>0</v>
      </c>
      <c r="L8839" t="s">
        <v>1547</v>
      </c>
      <c r="M8839" t="s">
        <v>2555</v>
      </c>
      <c r="N8839">
        <v>30000268086</v>
      </c>
      <c r="O8839">
        <v>17.518999999999998</v>
      </c>
      <c r="R8839" t="s">
        <v>1472</v>
      </c>
      <c r="S8839" t="s">
        <v>1228</v>
      </c>
      <c r="T8839" t="s">
        <v>1207</v>
      </c>
      <c r="U8839" t="s">
        <v>1300</v>
      </c>
      <c r="V8839" t="s">
        <v>1300</v>
      </c>
      <c r="W8839" t="s">
        <v>1944</v>
      </c>
      <c r="X8839" t="s">
        <v>1944</v>
      </c>
      <c r="Z8839" t="s">
        <v>1266</v>
      </c>
      <c r="AC8839" t="s">
        <v>1217</v>
      </c>
      <c r="AI8839" t="s">
        <v>1218</v>
      </c>
      <c r="AJ8839" t="s">
        <v>1218</v>
      </c>
      <c r="AL8839" t="s">
        <v>1957</v>
      </c>
      <c r="AM8839" t="s">
        <v>1945</v>
      </c>
    </row>
    <row r="8840" spans="1:39" hidden="1" x14ac:dyDescent="0.3">
      <c r="A8840">
        <v>106393666</v>
      </c>
      <c r="B8840" t="s">
        <v>1150</v>
      </c>
      <c r="C8840" s="245">
        <v>44137</v>
      </c>
      <c r="D8840">
        <v>3</v>
      </c>
      <c r="E8840">
        <v>86</v>
      </c>
      <c r="F8840" t="s">
        <v>1200</v>
      </c>
      <c r="G8840" t="s">
        <v>276</v>
      </c>
      <c r="H8840" t="s">
        <v>1225</v>
      </c>
      <c r="I8840">
        <v>30000268</v>
      </c>
      <c r="J8840">
        <v>0.8</v>
      </c>
      <c r="K8840" t="s">
        <v>1306</v>
      </c>
      <c r="L8840" t="s">
        <v>1547</v>
      </c>
      <c r="M8840" t="s">
        <v>1546</v>
      </c>
      <c r="N8840">
        <v>30000268086</v>
      </c>
      <c r="O8840">
        <v>18.318999999999999</v>
      </c>
      <c r="R8840" t="s">
        <v>1472</v>
      </c>
      <c r="S8840" t="s">
        <v>1206</v>
      </c>
      <c r="T8840" t="s">
        <v>1207</v>
      </c>
      <c r="U8840" t="s">
        <v>1397</v>
      </c>
      <c r="V8840" t="s">
        <v>1397</v>
      </c>
      <c r="W8840" t="s">
        <v>1944</v>
      </c>
      <c r="X8840" t="s">
        <v>1944</v>
      </c>
      <c r="Z8840" t="s">
        <v>1210</v>
      </c>
      <c r="AC8840" t="s">
        <v>1217</v>
      </c>
      <c r="AI8840" t="s">
        <v>1218</v>
      </c>
      <c r="AJ8840" t="s">
        <v>1218</v>
      </c>
      <c r="AL8840" t="s">
        <v>1945</v>
      </c>
      <c r="AM8840" t="s">
        <v>1945</v>
      </c>
    </row>
    <row r="8841" spans="1:39" hidden="1" x14ac:dyDescent="0.3">
      <c r="A8841">
        <v>106498191</v>
      </c>
      <c r="B8841" t="s">
        <v>1150</v>
      </c>
      <c r="C8841" s="245">
        <v>44251</v>
      </c>
      <c r="D8841">
        <v>5</v>
      </c>
      <c r="E8841">
        <v>86</v>
      </c>
      <c r="F8841" t="s">
        <v>1200</v>
      </c>
      <c r="G8841" t="s">
        <v>276</v>
      </c>
      <c r="H8841" t="s">
        <v>1225</v>
      </c>
      <c r="I8841">
        <v>30000268</v>
      </c>
      <c r="J8841">
        <v>0.2</v>
      </c>
      <c r="K8841" t="s">
        <v>1306</v>
      </c>
      <c r="L8841" t="s">
        <v>1388</v>
      </c>
      <c r="M8841" t="s">
        <v>1388</v>
      </c>
      <c r="N8841">
        <v>30000268086</v>
      </c>
      <c r="O8841">
        <v>999.99900000000002</v>
      </c>
      <c r="R8841" t="s">
        <v>1472</v>
      </c>
      <c r="S8841" t="s">
        <v>1206</v>
      </c>
      <c r="T8841" t="s">
        <v>1237</v>
      </c>
      <c r="U8841" t="s">
        <v>1317</v>
      </c>
      <c r="V8841" t="s">
        <v>1317</v>
      </c>
      <c r="W8841" t="s">
        <v>1944</v>
      </c>
      <c r="Z8841" t="s">
        <v>1217</v>
      </c>
      <c r="AI8841" t="s">
        <v>1218</v>
      </c>
      <c r="AL8841" t="s">
        <v>1945</v>
      </c>
    </row>
    <row r="8842" spans="1:39" hidden="1" x14ac:dyDescent="0.3">
      <c r="A8842">
        <v>106569619</v>
      </c>
      <c r="B8842" t="s">
        <v>1150</v>
      </c>
      <c r="C8842" s="245">
        <v>44324</v>
      </c>
      <c r="D8842">
        <v>5</v>
      </c>
      <c r="E8842">
        <v>86</v>
      </c>
      <c r="F8842" t="s">
        <v>1200</v>
      </c>
      <c r="G8842" t="s">
        <v>276</v>
      </c>
      <c r="H8842" t="s">
        <v>1225</v>
      </c>
      <c r="I8842">
        <v>30000268</v>
      </c>
      <c r="J8842">
        <v>0</v>
      </c>
      <c r="L8842" t="s">
        <v>1490</v>
      </c>
      <c r="M8842" t="s">
        <v>1547</v>
      </c>
      <c r="N8842">
        <v>30000268086</v>
      </c>
      <c r="O8842">
        <v>19.029</v>
      </c>
      <c r="R8842" t="s">
        <v>1472</v>
      </c>
      <c r="S8842" t="s">
        <v>1206</v>
      </c>
      <c r="T8842" t="s">
        <v>1207</v>
      </c>
      <c r="U8842" t="s">
        <v>1300</v>
      </c>
      <c r="V8842" t="s">
        <v>1300</v>
      </c>
      <c r="W8842" t="s">
        <v>1944</v>
      </c>
      <c r="X8842" t="s">
        <v>1944</v>
      </c>
      <c r="Z8842" t="s">
        <v>1266</v>
      </c>
      <c r="AC8842" t="s">
        <v>1217</v>
      </c>
      <c r="AI8842" t="s">
        <v>1218</v>
      </c>
      <c r="AJ8842" t="s">
        <v>1218</v>
      </c>
      <c r="AL8842" t="s">
        <v>1957</v>
      </c>
      <c r="AM8842" t="s">
        <v>1945</v>
      </c>
    </row>
    <row r="8843" spans="1:39" hidden="1" x14ac:dyDescent="0.3">
      <c r="A8843">
        <v>106688423</v>
      </c>
      <c r="B8843" t="s">
        <v>1150</v>
      </c>
      <c r="C8843" s="245">
        <v>44438</v>
      </c>
      <c r="D8843">
        <v>5</v>
      </c>
      <c r="E8843">
        <v>86</v>
      </c>
      <c r="F8843" t="s">
        <v>1200</v>
      </c>
      <c r="G8843" t="s">
        <v>1253</v>
      </c>
      <c r="H8843" t="s">
        <v>1375</v>
      </c>
      <c r="I8843">
        <v>30000268</v>
      </c>
      <c r="J8843">
        <v>0</v>
      </c>
      <c r="L8843" t="s">
        <v>1561</v>
      </c>
      <c r="M8843" t="s">
        <v>1241</v>
      </c>
      <c r="N8843">
        <v>30000268086</v>
      </c>
      <c r="O8843">
        <v>26.628</v>
      </c>
      <c r="R8843" t="s">
        <v>1472</v>
      </c>
      <c r="S8843" t="s">
        <v>1206</v>
      </c>
      <c r="T8843" t="s">
        <v>1207</v>
      </c>
      <c r="U8843" t="s">
        <v>1300</v>
      </c>
      <c r="V8843" t="s">
        <v>1300</v>
      </c>
      <c r="W8843" t="s">
        <v>1944</v>
      </c>
      <c r="X8843" t="s">
        <v>1944</v>
      </c>
      <c r="Z8843" t="s">
        <v>1244</v>
      </c>
      <c r="AA8843" t="s">
        <v>2556</v>
      </c>
      <c r="AB8843" t="s">
        <v>1223</v>
      </c>
      <c r="AC8843" t="s">
        <v>1217</v>
      </c>
      <c r="AI8843" t="s">
        <v>1218</v>
      </c>
      <c r="AJ8843" t="s">
        <v>1218</v>
      </c>
      <c r="AL8843" t="s">
        <v>1957</v>
      </c>
      <c r="AM8843" t="s">
        <v>1957</v>
      </c>
    </row>
    <row r="8844" spans="1:39" hidden="1" x14ac:dyDescent="0.3">
      <c r="A8844">
        <v>107233945</v>
      </c>
      <c r="B8844" t="s">
        <v>1150</v>
      </c>
      <c r="C8844" s="245">
        <v>44959</v>
      </c>
      <c r="D8844">
        <v>5</v>
      </c>
      <c r="E8844">
        <v>86</v>
      </c>
      <c r="F8844" t="s">
        <v>1200</v>
      </c>
      <c r="G8844" t="s">
        <v>1253</v>
      </c>
      <c r="H8844" t="s">
        <v>1375</v>
      </c>
      <c r="I8844">
        <v>30000268</v>
      </c>
      <c r="J8844">
        <v>2E-3</v>
      </c>
      <c r="K8844" t="s">
        <v>1306</v>
      </c>
      <c r="L8844" t="s">
        <v>1590</v>
      </c>
      <c r="M8844" t="s">
        <v>2557</v>
      </c>
      <c r="N8844">
        <v>30000268086</v>
      </c>
      <c r="O8844">
        <v>26.030999999999999</v>
      </c>
      <c r="R8844" t="s">
        <v>1472</v>
      </c>
      <c r="S8844" t="s">
        <v>1228</v>
      </c>
      <c r="T8844" t="s">
        <v>1207</v>
      </c>
      <c r="U8844" t="s">
        <v>1300</v>
      </c>
      <c r="V8844" t="s">
        <v>1300</v>
      </c>
      <c r="W8844" t="s">
        <v>1944</v>
      </c>
      <c r="X8844" t="s">
        <v>1944</v>
      </c>
      <c r="Z8844" t="s">
        <v>1266</v>
      </c>
      <c r="AC8844" t="s">
        <v>1217</v>
      </c>
      <c r="AI8844" t="s">
        <v>1218</v>
      </c>
      <c r="AJ8844" t="s">
        <v>1218</v>
      </c>
      <c r="AL8844" t="s">
        <v>1957</v>
      </c>
      <c r="AM8844" t="s">
        <v>1945</v>
      </c>
    </row>
    <row r="8845" spans="1:39" hidden="1" x14ac:dyDescent="0.3">
      <c r="A8845">
        <v>107344258</v>
      </c>
      <c r="B8845" t="s">
        <v>1150</v>
      </c>
      <c r="C8845" s="245">
        <v>45065</v>
      </c>
      <c r="D8845">
        <v>5</v>
      </c>
      <c r="E8845">
        <v>86</v>
      </c>
      <c r="F8845" t="s">
        <v>1200</v>
      </c>
      <c r="G8845" t="s">
        <v>1253</v>
      </c>
      <c r="H8845" t="s">
        <v>1375</v>
      </c>
      <c r="I8845">
        <v>30000268</v>
      </c>
      <c r="J8845">
        <v>6.0000000000000001E-3</v>
      </c>
      <c r="K8845" t="s">
        <v>1306</v>
      </c>
      <c r="L8845" t="s">
        <v>2502</v>
      </c>
      <c r="M8845" t="s">
        <v>2501</v>
      </c>
      <c r="N8845">
        <v>30000268086</v>
      </c>
      <c r="O8845">
        <v>26.907</v>
      </c>
      <c r="R8845" t="s">
        <v>1472</v>
      </c>
      <c r="S8845" t="s">
        <v>1206</v>
      </c>
      <c r="T8845" t="s">
        <v>1207</v>
      </c>
      <c r="U8845" t="s">
        <v>1270</v>
      </c>
      <c r="V8845" t="s">
        <v>1270</v>
      </c>
      <c r="W8845" t="s">
        <v>1944</v>
      </c>
      <c r="Z8845" t="s">
        <v>1217</v>
      </c>
      <c r="AI8845" t="s">
        <v>1218</v>
      </c>
      <c r="AL8845" t="s">
        <v>1957</v>
      </c>
    </row>
    <row r="8846" spans="1:39" hidden="1" x14ac:dyDescent="0.3">
      <c r="A8846">
        <v>107418479</v>
      </c>
      <c r="B8846" t="s">
        <v>1150</v>
      </c>
      <c r="C8846" s="245">
        <v>45141</v>
      </c>
      <c r="D8846">
        <v>5</v>
      </c>
      <c r="E8846">
        <v>86</v>
      </c>
      <c r="F8846" t="s">
        <v>1200</v>
      </c>
      <c r="G8846" t="s">
        <v>276</v>
      </c>
      <c r="H8846" t="s">
        <v>1225</v>
      </c>
      <c r="I8846">
        <v>30000268</v>
      </c>
      <c r="J8846">
        <v>0.1</v>
      </c>
      <c r="K8846" t="s">
        <v>1202</v>
      </c>
      <c r="L8846" t="s">
        <v>1592</v>
      </c>
      <c r="M8846" t="s">
        <v>2505</v>
      </c>
      <c r="N8846">
        <v>30000268086</v>
      </c>
      <c r="O8846">
        <v>24.512</v>
      </c>
      <c r="R8846" t="s">
        <v>1472</v>
      </c>
      <c r="S8846" t="s">
        <v>1228</v>
      </c>
      <c r="T8846" t="s">
        <v>1207</v>
      </c>
      <c r="U8846" t="s">
        <v>1347</v>
      </c>
      <c r="V8846" t="s">
        <v>1347</v>
      </c>
      <c r="W8846" t="s">
        <v>1944</v>
      </c>
      <c r="X8846" t="s">
        <v>1944</v>
      </c>
      <c r="Z8846" t="s">
        <v>1266</v>
      </c>
      <c r="AC8846" t="s">
        <v>1217</v>
      </c>
      <c r="AI8846" t="s">
        <v>1218</v>
      </c>
      <c r="AJ8846" t="s">
        <v>1218</v>
      </c>
      <c r="AL8846" t="s">
        <v>1957</v>
      </c>
      <c r="AM8846" t="s">
        <v>1945</v>
      </c>
    </row>
    <row r="8847" spans="1:39" hidden="1" x14ac:dyDescent="0.3">
      <c r="A8847">
        <v>107416858</v>
      </c>
      <c r="B8847" t="s">
        <v>1150</v>
      </c>
      <c r="C8847" s="245">
        <v>45050</v>
      </c>
      <c r="D8847">
        <v>5</v>
      </c>
      <c r="E8847">
        <v>86</v>
      </c>
      <c r="F8847" t="s">
        <v>1200</v>
      </c>
      <c r="G8847" t="s">
        <v>1253</v>
      </c>
      <c r="H8847" t="s">
        <v>1375</v>
      </c>
      <c r="I8847">
        <v>30000268</v>
      </c>
      <c r="J8847">
        <v>6.0000000000000001E-3</v>
      </c>
      <c r="K8847" t="s">
        <v>1306</v>
      </c>
      <c r="L8847" t="s">
        <v>1212</v>
      </c>
      <c r="M8847" t="s">
        <v>1212</v>
      </c>
      <c r="N8847">
        <v>30000268086</v>
      </c>
      <c r="O8847">
        <v>26.2</v>
      </c>
      <c r="R8847" t="s">
        <v>1472</v>
      </c>
      <c r="S8847" t="s">
        <v>1206</v>
      </c>
      <c r="T8847" t="s">
        <v>1207</v>
      </c>
      <c r="U8847" t="s">
        <v>1222</v>
      </c>
      <c r="V8847" t="s">
        <v>1222</v>
      </c>
      <c r="W8847" t="s">
        <v>1944</v>
      </c>
      <c r="X8847" t="s">
        <v>1944</v>
      </c>
      <c r="Z8847" t="s">
        <v>1223</v>
      </c>
      <c r="AC8847" t="s">
        <v>1217</v>
      </c>
      <c r="AI8847" t="s">
        <v>1218</v>
      </c>
      <c r="AJ8847" t="s">
        <v>1218</v>
      </c>
      <c r="AL8847" t="s">
        <v>1945</v>
      </c>
      <c r="AM8847" t="s">
        <v>1950</v>
      </c>
    </row>
    <row r="8848" spans="1:39" hidden="1" x14ac:dyDescent="0.3">
      <c r="A8848">
        <v>104771363</v>
      </c>
      <c r="B8848" t="s">
        <v>1150</v>
      </c>
      <c r="C8848" s="245">
        <v>42543</v>
      </c>
      <c r="D8848">
        <v>5</v>
      </c>
      <c r="E8848">
        <v>86</v>
      </c>
      <c r="F8848" t="s">
        <v>1200</v>
      </c>
      <c r="G8848" t="s">
        <v>276</v>
      </c>
      <c r="H8848" t="s">
        <v>1225</v>
      </c>
      <c r="I8848">
        <v>30000268</v>
      </c>
      <c r="J8848">
        <v>2.7E-2</v>
      </c>
      <c r="K8848" t="s">
        <v>1306</v>
      </c>
      <c r="L8848" t="s">
        <v>1549</v>
      </c>
      <c r="M8848" t="s">
        <v>1543</v>
      </c>
      <c r="N8848">
        <v>30000268086</v>
      </c>
      <c r="O8848">
        <v>15.606</v>
      </c>
      <c r="R8848" t="s">
        <v>1472</v>
      </c>
      <c r="S8848" t="s">
        <v>1206</v>
      </c>
      <c r="T8848" t="s">
        <v>1207</v>
      </c>
      <c r="U8848" t="s">
        <v>1304</v>
      </c>
      <c r="V8848" t="s">
        <v>1304</v>
      </c>
      <c r="W8848" t="s">
        <v>1944</v>
      </c>
      <c r="X8848" t="s">
        <v>1944</v>
      </c>
      <c r="Z8848" t="s">
        <v>1343</v>
      </c>
      <c r="AC8848" t="s">
        <v>1217</v>
      </c>
      <c r="AI8848" t="s">
        <v>1218</v>
      </c>
      <c r="AJ8848" t="s">
        <v>1218</v>
      </c>
      <c r="AL8848" t="s">
        <v>1945</v>
      </c>
      <c r="AM8848" t="s">
        <v>1950</v>
      </c>
    </row>
    <row r="8849" spans="1:39" hidden="1" x14ac:dyDescent="0.3">
      <c r="A8849">
        <v>105120181</v>
      </c>
      <c r="B8849" t="s">
        <v>1150</v>
      </c>
      <c r="C8849" s="245">
        <v>42889</v>
      </c>
      <c r="D8849">
        <v>3</v>
      </c>
      <c r="E8849">
        <v>86</v>
      </c>
      <c r="F8849" t="s">
        <v>1200</v>
      </c>
      <c r="G8849" t="s">
        <v>276</v>
      </c>
      <c r="H8849" t="s">
        <v>1225</v>
      </c>
      <c r="I8849">
        <v>30000268</v>
      </c>
      <c r="J8849">
        <v>0</v>
      </c>
      <c r="L8849" t="s">
        <v>1542</v>
      </c>
      <c r="M8849" t="s">
        <v>1543</v>
      </c>
      <c r="N8849">
        <v>30000268086</v>
      </c>
      <c r="O8849">
        <v>16.248999999999999</v>
      </c>
      <c r="R8849" t="s">
        <v>1472</v>
      </c>
      <c r="S8849" t="s">
        <v>1206</v>
      </c>
      <c r="T8849" t="s">
        <v>1423</v>
      </c>
      <c r="U8849" t="s">
        <v>1252</v>
      </c>
      <c r="V8849" t="s">
        <v>1252</v>
      </c>
      <c r="W8849" t="s">
        <v>1944</v>
      </c>
      <c r="X8849" t="s">
        <v>1944</v>
      </c>
      <c r="Z8849" t="s">
        <v>1217</v>
      </c>
      <c r="AC8849" t="s">
        <v>1427</v>
      </c>
      <c r="AD8849" t="s">
        <v>1492</v>
      </c>
      <c r="AI8849" t="s">
        <v>1218</v>
      </c>
      <c r="AJ8849" t="s">
        <v>1428</v>
      </c>
      <c r="AL8849" t="s">
        <v>1945</v>
      </c>
      <c r="AM8849" t="s">
        <v>1945</v>
      </c>
    </row>
    <row r="8850" spans="1:39" hidden="1" x14ac:dyDescent="0.3">
      <c r="A8850">
        <v>104657616</v>
      </c>
      <c r="B8850" t="s">
        <v>1150</v>
      </c>
      <c r="C8850" s="245">
        <v>42425</v>
      </c>
      <c r="D8850">
        <v>5</v>
      </c>
      <c r="E8850">
        <v>86</v>
      </c>
      <c r="F8850" t="s">
        <v>1200</v>
      </c>
      <c r="G8850" t="s">
        <v>276</v>
      </c>
      <c r="H8850" t="s">
        <v>1225</v>
      </c>
      <c r="I8850">
        <v>30000268</v>
      </c>
      <c r="J8850">
        <v>0.3</v>
      </c>
      <c r="K8850" t="s">
        <v>1306</v>
      </c>
      <c r="L8850" t="s">
        <v>1394</v>
      </c>
      <c r="M8850" t="s">
        <v>1542</v>
      </c>
      <c r="N8850">
        <v>30000268086</v>
      </c>
      <c r="O8850">
        <v>14.329000000000001</v>
      </c>
      <c r="R8850" t="s">
        <v>1472</v>
      </c>
      <c r="S8850" t="s">
        <v>1206</v>
      </c>
      <c r="T8850" t="s">
        <v>1237</v>
      </c>
      <c r="U8850" t="s">
        <v>1317</v>
      </c>
      <c r="V8850" t="s">
        <v>1317</v>
      </c>
      <c r="W8850" t="s">
        <v>1944</v>
      </c>
      <c r="Z8850" t="s">
        <v>1217</v>
      </c>
      <c r="AI8850" t="s">
        <v>1218</v>
      </c>
      <c r="AL8850" t="s">
        <v>1945</v>
      </c>
    </row>
    <row r="8851" spans="1:39" hidden="1" x14ac:dyDescent="0.3">
      <c r="A8851">
        <v>105022952</v>
      </c>
      <c r="B8851" t="s">
        <v>1150</v>
      </c>
      <c r="C8851" s="245">
        <v>42794</v>
      </c>
      <c r="D8851">
        <v>5</v>
      </c>
      <c r="E8851">
        <v>86</v>
      </c>
      <c r="F8851" t="s">
        <v>1200</v>
      </c>
      <c r="G8851" t="s">
        <v>276</v>
      </c>
      <c r="H8851" t="s">
        <v>1225</v>
      </c>
      <c r="I8851">
        <v>30000268</v>
      </c>
      <c r="J8851">
        <v>0</v>
      </c>
      <c r="L8851" t="s">
        <v>1263</v>
      </c>
      <c r="M8851" t="s">
        <v>1551</v>
      </c>
      <c r="N8851">
        <v>30000268086</v>
      </c>
      <c r="O8851">
        <v>12.199</v>
      </c>
      <c r="R8851" t="s">
        <v>1472</v>
      </c>
      <c r="S8851" t="s">
        <v>1228</v>
      </c>
      <c r="T8851" t="s">
        <v>1363</v>
      </c>
      <c r="U8851" t="s">
        <v>1222</v>
      </c>
      <c r="V8851" t="s">
        <v>1222</v>
      </c>
      <c r="W8851" t="s">
        <v>1944</v>
      </c>
      <c r="X8851" t="s">
        <v>1944</v>
      </c>
      <c r="Z8851" t="s">
        <v>1223</v>
      </c>
      <c r="AA8851" t="s">
        <v>1216</v>
      </c>
      <c r="AC8851" t="s">
        <v>1217</v>
      </c>
      <c r="AI8851" t="s">
        <v>1218</v>
      </c>
      <c r="AJ8851" t="s">
        <v>1218</v>
      </c>
      <c r="AL8851" t="s">
        <v>1951</v>
      </c>
      <c r="AM8851" t="s">
        <v>1950</v>
      </c>
    </row>
    <row r="8852" spans="1:39" hidden="1" x14ac:dyDescent="0.3">
      <c r="A8852">
        <v>105002160</v>
      </c>
      <c r="B8852" t="s">
        <v>1150</v>
      </c>
      <c r="C8852" s="245">
        <v>42774</v>
      </c>
      <c r="D8852">
        <v>3</v>
      </c>
      <c r="E8852">
        <v>86</v>
      </c>
      <c r="F8852" t="s">
        <v>1200</v>
      </c>
      <c r="G8852" t="s">
        <v>276</v>
      </c>
      <c r="H8852" t="s">
        <v>1225</v>
      </c>
      <c r="I8852">
        <v>30000268</v>
      </c>
      <c r="J8852">
        <v>0.1</v>
      </c>
      <c r="K8852" t="s">
        <v>1306</v>
      </c>
      <c r="L8852" t="s">
        <v>2476</v>
      </c>
      <c r="M8852" t="s">
        <v>1416</v>
      </c>
      <c r="N8852">
        <v>30000268086</v>
      </c>
      <c r="O8852">
        <v>10.279</v>
      </c>
      <c r="R8852" t="s">
        <v>1472</v>
      </c>
      <c r="S8852" t="s">
        <v>1206</v>
      </c>
      <c r="T8852" t="s">
        <v>1207</v>
      </c>
      <c r="U8852" t="s">
        <v>1209</v>
      </c>
      <c r="V8852" t="s">
        <v>1209</v>
      </c>
      <c r="W8852" t="s">
        <v>1944</v>
      </c>
      <c r="X8852" t="s">
        <v>1944</v>
      </c>
      <c r="Z8852" t="s">
        <v>1210</v>
      </c>
      <c r="AA8852" t="s">
        <v>1216</v>
      </c>
      <c r="AC8852" t="s">
        <v>1217</v>
      </c>
      <c r="AI8852" t="s">
        <v>1218</v>
      </c>
      <c r="AJ8852" t="s">
        <v>1218</v>
      </c>
      <c r="AL8852" t="s">
        <v>1945</v>
      </c>
      <c r="AM8852" t="s">
        <v>1945</v>
      </c>
    </row>
    <row r="8853" spans="1:39" hidden="1" x14ac:dyDescent="0.3">
      <c r="A8853">
        <v>104905891</v>
      </c>
      <c r="B8853" t="s">
        <v>1150</v>
      </c>
      <c r="C8853" s="245">
        <v>42681</v>
      </c>
      <c r="D8853">
        <v>2</v>
      </c>
      <c r="E8853">
        <v>86</v>
      </c>
      <c r="F8853" t="s">
        <v>1200</v>
      </c>
      <c r="G8853" t="s">
        <v>276</v>
      </c>
      <c r="H8853" t="s">
        <v>1225</v>
      </c>
      <c r="I8853">
        <v>30000268</v>
      </c>
      <c r="J8853">
        <v>0</v>
      </c>
      <c r="L8853" t="s">
        <v>2116</v>
      </c>
      <c r="M8853" t="s">
        <v>1225</v>
      </c>
      <c r="N8853">
        <v>30000268086</v>
      </c>
      <c r="O8853">
        <v>12.359</v>
      </c>
      <c r="R8853" t="s">
        <v>1472</v>
      </c>
      <c r="S8853" t="s">
        <v>1206</v>
      </c>
      <c r="T8853" t="s">
        <v>1207</v>
      </c>
      <c r="U8853" t="s">
        <v>1300</v>
      </c>
      <c r="V8853" t="s">
        <v>1300</v>
      </c>
      <c r="W8853" t="s">
        <v>1944</v>
      </c>
      <c r="X8853" t="s">
        <v>1944</v>
      </c>
      <c r="Z8853" t="s">
        <v>1266</v>
      </c>
      <c r="AC8853" t="s">
        <v>1217</v>
      </c>
      <c r="AI8853" t="s">
        <v>1218</v>
      </c>
      <c r="AJ8853" t="s">
        <v>1218</v>
      </c>
      <c r="AL8853" t="s">
        <v>1957</v>
      </c>
      <c r="AM8853" t="s">
        <v>1945</v>
      </c>
    </row>
    <row r="8854" spans="1:39" hidden="1" x14ac:dyDescent="0.3">
      <c r="A8854">
        <v>105596949</v>
      </c>
      <c r="B8854" t="s">
        <v>1150</v>
      </c>
      <c r="C8854" s="245">
        <v>43350</v>
      </c>
      <c r="D8854">
        <v>5</v>
      </c>
      <c r="E8854">
        <v>86</v>
      </c>
      <c r="F8854" t="s">
        <v>1200</v>
      </c>
      <c r="G8854" t="s">
        <v>276</v>
      </c>
      <c r="H8854" t="s">
        <v>1225</v>
      </c>
      <c r="I8854">
        <v>30000268</v>
      </c>
      <c r="J8854">
        <v>0.1</v>
      </c>
      <c r="K8854" t="s">
        <v>1202</v>
      </c>
      <c r="L8854" t="s">
        <v>1542</v>
      </c>
      <c r="M8854" t="s">
        <v>1393</v>
      </c>
      <c r="N8854">
        <v>30000268086</v>
      </c>
      <c r="O8854">
        <v>16.149000000000001</v>
      </c>
      <c r="R8854" t="s">
        <v>1472</v>
      </c>
      <c r="S8854" t="s">
        <v>1206</v>
      </c>
      <c r="T8854" t="s">
        <v>1207</v>
      </c>
      <c r="U8854" t="s">
        <v>1290</v>
      </c>
      <c r="V8854" t="s">
        <v>1290</v>
      </c>
      <c r="W8854" t="s">
        <v>1944</v>
      </c>
      <c r="X8854" t="s">
        <v>1944</v>
      </c>
      <c r="Z8854" t="s">
        <v>1293</v>
      </c>
      <c r="AC8854" t="s">
        <v>1217</v>
      </c>
      <c r="AJ8854" t="s">
        <v>1218</v>
      </c>
      <c r="AL8854" t="s">
        <v>1945</v>
      </c>
      <c r="AM8854" t="s">
        <v>1945</v>
      </c>
    </row>
    <row r="8855" spans="1:39" hidden="1" x14ac:dyDescent="0.3">
      <c r="A8855">
        <v>105746249</v>
      </c>
      <c r="B8855" t="s">
        <v>1150</v>
      </c>
      <c r="C8855" s="245">
        <v>43482</v>
      </c>
      <c r="D8855">
        <v>5</v>
      </c>
      <c r="E8855">
        <v>86</v>
      </c>
      <c r="F8855" t="s">
        <v>1200</v>
      </c>
      <c r="G8855" t="s">
        <v>276</v>
      </c>
      <c r="H8855" t="s">
        <v>1225</v>
      </c>
      <c r="I8855">
        <v>30000268</v>
      </c>
      <c r="J8855">
        <v>0.3</v>
      </c>
      <c r="K8855" t="s">
        <v>1306</v>
      </c>
      <c r="L8855" t="s">
        <v>1394</v>
      </c>
      <c r="M8855" t="s">
        <v>1549</v>
      </c>
      <c r="N8855">
        <v>30000268086</v>
      </c>
      <c r="O8855">
        <v>14.329000000000001</v>
      </c>
      <c r="R8855" t="s">
        <v>1472</v>
      </c>
      <c r="S8855" t="s">
        <v>1206</v>
      </c>
      <c r="T8855" t="s">
        <v>1207</v>
      </c>
      <c r="U8855" t="s">
        <v>1317</v>
      </c>
      <c r="V8855" t="s">
        <v>1317</v>
      </c>
      <c r="W8855" t="s">
        <v>1944</v>
      </c>
      <c r="Z8855" t="s">
        <v>1217</v>
      </c>
      <c r="AI8855" t="s">
        <v>1218</v>
      </c>
      <c r="AL8855" t="s">
        <v>1945</v>
      </c>
    </row>
    <row r="8856" spans="1:39" hidden="1" x14ac:dyDescent="0.3">
      <c r="A8856">
        <v>106429587</v>
      </c>
      <c r="B8856" t="s">
        <v>1150</v>
      </c>
      <c r="C8856" s="245">
        <v>44172</v>
      </c>
      <c r="D8856">
        <v>4</v>
      </c>
      <c r="E8856">
        <v>86</v>
      </c>
      <c r="F8856" t="s">
        <v>1200</v>
      </c>
      <c r="G8856" t="s">
        <v>276</v>
      </c>
      <c r="H8856" t="s">
        <v>1225</v>
      </c>
      <c r="I8856">
        <v>30000268</v>
      </c>
      <c r="J8856">
        <v>0.2</v>
      </c>
      <c r="K8856" t="s">
        <v>1202</v>
      </c>
      <c r="L8856" t="s">
        <v>2494</v>
      </c>
      <c r="M8856" t="s">
        <v>1543</v>
      </c>
      <c r="N8856">
        <v>30000268086</v>
      </c>
      <c r="O8856">
        <v>16.728999999999999</v>
      </c>
      <c r="R8856" t="s">
        <v>1472</v>
      </c>
      <c r="S8856" t="s">
        <v>1228</v>
      </c>
      <c r="T8856" t="s">
        <v>1237</v>
      </c>
      <c r="U8856" t="s">
        <v>1317</v>
      </c>
      <c r="V8856" t="s">
        <v>1317</v>
      </c>
      <c r="W8856" t="s">
        <v>1944</v>
      </c>
      <c r="Z8856" t="s">
        <v>1217</v>
      </c>
      <c r="AI8856" t="s">
        <v>1218</v>
      </c>
      <c r="AL8856" t="s">
        <v>1945</v>
      </c>
    </row>
    <row r="8857" spans="1:39" hidden="1" x14ac:dyDescent="0.3">
      <c r="A8857">
        <v>106970212</v>
      </c>
      <c r="B8857" t="s">
        <v>1150</v>
      </c>
      <c r="C8857" s="245">
        <v>44708</v>
      </c>
      <c r="D8857">
        <v>5</v>
      </c>
      <c r="E8857">
        <v>86</v>
      </c>
      <c r="F8857" t="s">
        <v>1200</v>
      </c>
      <c r="G8857" t="s">
        <v>276</v>
      </c>
      <c r="H8857" t="s">
        <v>1225</v>
      </c>
      <c r="I8857">
        <v>30000268</v>
      </c>
      <c r="J8857">
        <v>0.1</v>
      </c>
      <c r="K8857" t="s">
        <v>1202</v>
      </c>
      <c r="L8857" t="s">
        <v>1549</v>
      </c>
      <c r="M8857" t="s">
        <v>1394</v>
      </c>
      <c r="N8857">
        <v>30000268086</v>
      </c>
      <c r="O8857">
        <v>15.478999999999999</v>
      </c>
      <c r="R8857" t="s">
        <v>1472</v>
      </c>
      <c r="S8857" t="s">
        <v>1206</v>
      </c>
      <c r="T8857" t="s">
        <v>1207</v>
      </c>
      <c r="U8857" t="s">
        <v>1367</v>
      </c>
      <c r="V8857" t="s">
        <v>1208</v>
      </c>
      <c r="W8857" t="s">
        <v>1944</v>
      </c>
      <c r="Z8857" t="s">
        <v>1441</v>
      </c>
      <c r="AI8857" t="s">
        <v>1218</v>
      </c>
      <c r="AL8857" t="s">
        <v>1945</v>
      </c>
    </row>
    <row r="8858" spans="1:39" hidden="1" x14ac:dyDescent="0.3">
      <c r="A8858">
        <v>107058153</v>
      </c>
      <c r="B8858" t="s">
        <v>1150</v>
      </c>
      <c r="C8858" s="245">
        <v>44791</v>
      </c>
      <c r="D8858">
        <v>5</v>
      </c>
      <c r="E8858">
        <v>86</v>
      </c>
      <c r="F8858" t="s">
        <v>1200</v>
      </c>
      <c r="G8858" t="s">
        <v>276</v>
      </c>
      <c r="H8858" t="s">
        <v>1225</v>
      </c>
      <c r="I8858">
        <v>30000268</v>
      </c>
      <c r="J8858">
        <v>0</v>
      </c>
      <c r="L8858" t="s">
        <v>1547</v>
      </c>
      <c r="M8858" t="s">
        <v>2558</v>
      </c>
      <c r="N8858">
        <v>30000268086</v>
      </c>
      <c r="O8858">
        <v>17.518999999999998</v>
      </c>
      <c r="R8858" t="s">
        <v>1472</v>
      </c>
      <c r="S8858" t="s">
        <v>1206</v>
      </c>
      <c r="T8858" t="s">
        <v>1207</v>
      </c>
      <c r="U8858" t="s">
        <v>1252</v>
      </c>
      <c r="V8858" t="s">
        <v>1252</v>
      </c>
      <c r="W8858" t="s">
        <v>1944</v>
      </c>
      <c r="X8858" t="s">
        <v>1944</v>
      </c>
      <c r="Z8858" t="s">
        <v>1266</v>
      </c>
      <c r="AC8858" t="s">
        <v>1217</v>
      </c>
      <c r="AI8858" t="s">
        <v>1218</v>
      </c>
      <c r="AJ8858" t="s">
        <v>1218</v>
      </c>
      <c r="AL8858" t="s">
        <v>1945</v>
      </c>
      <c r="AM8858" t="s">
        <v>1945</v>
      </c>
    </row>
    <row r="8859" spans="1:39" hidden="1" x14ac:dyDescent="0.3">
      <c r="A8859">
        <v>107422695</v>
      </c>
      <c r="B8859" t="s">
        <v>1150</v>
      </c>
      <c r="C8859" s="245">
        <v>45149</v>
      </c>
      <c r="D8859">
        <v>3</v>
      </c>
      <c r="E8859">
        <v>86</v>
      </c>
      <c r="F8859" t="s">
        <v>1200</v>
      </c>
      <c r="G8859" t="s">
        <v>276</v>
      </c>
      <c r="H8859" t="s">
        <v>1225</v>
      </c>
      <c r="I8859">
        <v>30000268</v>
      </c>
      <c r="J8859">
        <v>0</v>
      </c>
      <c r="K8859" t="s">
        <v>1150</v>
      </c>
      <c r="L8859" t="s">
        <v>1394</v>
      </c>
      <c r="M8859" t="s">
        <v>2559</v>
      </c>
      <c r="N8859">
        <v>30000268086</v>
      </c>
      <c r="O8859">
        <v>14.029</v>
      </c>
      <c r="R8859" t="s">
        <v>1472</v>
      </c>
      <c r="S8859" t="s">
        <v>1206</v>
      </c>
      <c r="T8859" t="s">
        <v>1207</v>
      </c>
      <c r="U8859" t="s">
        <v>1252</v>
      </c>
      <c r="V8859" t="s">
        <v>1252</v>
      </c>
      <c r="W8859" t="s">
        <v>1944</v>
      </c>
      <c r="X8859" t="s">
        <v>1944</v>
      </c>
      <c r="Z8859" t="s">
        <v>1492</v>
      </c>
      <c r="AC8859" t="s">
        <v>1217</v>
      </c>
      <c r="AI8859" t="s">
        <v>1218</v>
      </c>
      <c r="AJ8859" t="s">
        <v>1218</v>
      </c>
      <c r="AL8859" t="s">
        <v>1945</v>
      </c>
      <c r="AM8859" t="s">
        <v>1945</v>
      </c>
    </row>
    <row r="8860" spans="1:39" hidden="1" x14ac:dyDescent="0.3">
      <c r="A8860">
        <v>108046146</v>
      </c>
      <c r="B8860" t="s">
        <v>1150</v>
      </c>
      <c r="C8860" s="245">
        <v>45729</v>
      </c>
      <c r="D8860">
        <v>5</v>
      </c>
      <c r="E8860">
        <v>86</v>
      </c>
      <c r="F8860" t="s">
        <v>1200</v>
      </c>
      <c r="G8860" t="s">
        <v>1224</v>
      </c>
      <c r="H8860" t="s">
        <v>1225</v>
      </c>
      <c r="I8860">
        <v>30000268</v>
      </c>
      <c r="J8860">
        <v>0</v>
      </c>
      <c r="L8860" t="s">
        <v>1625</v>
      </c>
      <c r="M8860" t="s">
        <v>2479</v>
      </c>
      <c r="N8860">
        <v>30000268086</v>
      </c>
      <c r="O8860">
        <v>999.99900000000002</v>
      </c>
      <c r="R8860" t="s">
        <v>1472</v>
      </c>
      <c r="S8860" t="s">
        <v>1206</v>
      </c>
      <c r="T8860" t="s">
        <v>1207</v>
      </c>
      <c r="U8860" t="s">
        <v>1347</v>
      </c>
      <c r="V8860" t="s">
        <v>1252</v>
      </c>
      <c r="W8860" t="s">
        <v>1944</v>
      </c>
      <c r="X8860" t="s">
        <v>1944</v>
      </c>
      <c r="Z8860" t="s">
        <v>1266</v>
      </c>
      <c r="AC8860" t="s">
        <v>1217</v>
      </c>
      <c r="AI8860" t="s">
        <v>1218</v>
      </c>
      <c r="AJ8860" t="s">
        <v>1218</v>
      </c>
      <c r="AL8860" t="s">
        <v>1957</v>
      </c>
      <c r="AM8860" t="s">
        <v>1945</v>
      </c>
    </row>
    <row r="8861" spans="1:39" hidden="1" x14ac:dyDescent="0.3">
      <c r="A8861">
        <v>105295549</v>
      </c>
      <c r="B8861" t="s">
        <v>1150</v>
      </c>
      <c r="C8861" s="245">
        <v>43059</v>
      </c>
      <c r="D8861">
        <v>3</v>
      </c>
      <c r="E8861">
        <v>86</v>
      </c>
      <c r="F8861" t="s">
        <v>1200</v>
      </c>
      <c r="G8861" t="s">
        <v>1224</v>
      </c>
      <c r="H8861" t="s">
        <v>1225</v>
      </c>
      <c r="I8861">
        <v>30000268</v>
      </c>
      <c r="J8861">
        <v>0</v>
      </c>
      <c r="L8861" t="s">
        <v>1594</v>
      </c>
      <c r="M8861" t="s">
        <v>1418</v>
      </c>
      <c r="N8861">
        <v>30000268086</v>
      </c>
      <c r="O8861">
        <v>1.17</v>
      </c>
      <c r="R8861" t="s">
        <v>1472</v>
      </c>
      <c r="S8861" t="s">
        <v>1206</v>
      </c>
      <c r="T8861" t="s">
        <v>1207</v>
      </c>
      <c r="U8861" t="s">
        <v>1317</v>
      </c>
      <c r="V8861" t="s">
        <v>1317</v>
      </c>
      <c r="W8861" t="s">
        <v>1944</v>
      </c>
      <c r="Z8861" t="s">
        <v>1217</v>
      </c>
      <c r="AI8861" t="s">
        <v>1218</v>
      </c>
      <c r="AL8861" t="s">
        <v>1945</v>
      </c>
    </row>
    <row r="8862" spans="1:39" hidden="1" x14ac:dyDescent="0.3">
      <c r="A8862">
        <v>107434637</v>
      </c>
      <c r="B8862" t="s">
        <v>1150</v>
      </c>
      <c r="C8862" s="245">
        <v>45161</v>
      </c>
      <c r="D8862">
        <v>5</v>
      </c>
      <c r="E8862">
        <v>86</v>
      </c>
      <c r="F8862" t="s">
        <v>1200</v>
      </c>
      <c r="G8862" t="s">
        <v>1224</v>
      </c>
      <c r="H8862" t="s">
        <v>1220</v>
      </c>
      <c r="I8862">
        <v>30000268</v>
      </c>
      <c r="J8862">
        <v>8.9999999999999993E-3</v>
      </c>
      <c r="K8862" t="s">
        <v>1202</v>
      </c>
      <c r="L8862" t="s">
        <v>1699</v>
      </c>
      <c r="M8862" t="s">
        <v>2560</v>
      </c>
      <c r="N8862">
        <v>30000268086</v>
      </c>
      <c r="O8862">
        <v>2.6309999999999998</v>
      </c>
      <c r="R8862" t="s">
        <v>1472</v>
      </c>
      <c r="S8862" t="s">
        <v>1206</v>
      </c>
      <c r="T8862" t="s">
        <v>1207</v>
      </c>
      <c r="U8862" t="s">
        <v>1222</v>
      </c>
      <c r="V8862" t="s">
        <v>1222</v>
      </c>
      <c r="W8862" t="s">
        <v>1944</v>
      </c>
      <c r="X8862" t="s">
        <v>1944</v>
      </c>
      <c r="Z8862" t="s">
        <v>1223</v>
      </c>
      <c r="AC8862" t="s">
        <v>1217</v>
      </c>
      <c r="AI8862" t="s">
        <v>1218</v>
      </c>
      <c r="AJ8862" t="s">
        <v>1218</v>
      </c>
      <c r="AL8862" t="s">
        <v>1945</v>
      </c>
      <c r="AM8862" t="s">
        <v>1950</v>
      </c>
    </row>
    <row r="8863" spans="1:39" hidden="1" x14ac:dyDescent="0.3">
      <c r="A8863">
        <v>104802177</v>
      </c>
      <c r="B8863" t="s">
        <v>1150</v>
      </c>
      <c r="C8863" s="245">
        <v>42577</v>
      </c>
      <c r="D8863">
        <v>5</v>
      </c>
      <c r="E8863">
        <v>86</v>
      </c>
      <c r="F8863" t="s">
        <v>1200</v>
      </c>
      <c r="G8863" t="s">
        <v>276</v>
      </c>
      <c r="H8863" t="s">
        <v>1225</v>
      </c>
      <c r="I8863">
        <v>30000268</v>
      </c>
      <c r="J8863">
        <v>0</v>
      </c>
      <c r="L8863" t="s">
        <v>1398</v>
      </c>
      <c r="M8863" t="s">
        <v>2477</v>
      </c>
      <c r="N8863">
        <v>30000268086</v>
      </c>
      <c r="O8863">
        <v>9.2189999999999994</v>
      </c>
      <c r="R8863" t="s">
        <v>1472</v>
      </c>
      <c r="S8863" t="s">
        <v>1206</v>
      </c>
      <c r="T8863" t="s">
        <v>1207</v>
      </c>
      <c r="U8863" t="s">
        <v>1222</v>
      </c>
      <c r="V8863" t="s">
        <v>1222</v>
      </c>
      <c r="W8863" t="s">
        <v>1944</v>
      </c>
      <c r="X8863" t="s">
        <v>1944</v>
      </c>
      <c r="Z8863" t="s">
        <v>1223</v>
      </c>
      <c r="AC8863" t="s">
        <v>1217</v>
      </c>
      <c r="AI8863" t="s">
        <v>1218</v>
      </c>
      <c r="AJ8863" t="s">
        <v>1218</v>
      </c>
      <c r="AL8863" t="s">
        <v>1945</v>
      </c>
      <c r="AM8863" t="s">
        <v>1950</v>
      </c>
    </row>
    <row r="8864" spans="1:39" hidden="1" x14ac:dyDescent="0.3">
      <c r="A8864">
        <v>104781006</v>
      </c>
      <c r="B8864" t="s">
        <v>1150</v>
      </c>
      <c r="C8864" s="245">
        <v>42556</v>
      </c>
      <c r="D8864">
        <v>4</v>
      </c>
      <c r="E8864">
        <v>86</v>
      </c>
      <c r="F8864" t="s">
        <v>1200</v>
      </c>
      <c r="G8864" t="s">
        <v>1224</v>
      </c>
      <c r="H8864" t="s">
        <v>1225</v>
      </c>
      <c r="I8864">
        <v>30000268</v>
      </c>
      <c r="J8864">
        <v>0</v>
      </c>
      <c r="L8864" t="s">
        <v>1452</v>
      </c>
      <c r="M8864" t="s">
        <v>1534</v>
      </c>
      <c r="N8864">
        <v>30000268086</v>
      </c>
      <c r="O8864">
        <v>999.99900000000002</v>
      </c>
      <c r="R8864" t="s">
        <v>1472</v>
      </c>
      <c r="S8864" t="s">
        <v>1206</v>
      </c>
      <c r="T8864" t="s">
        <v>1207</v>
      </c>
      <c r="U8864" t="s">
        <v>1367</v>
      </c>
      <c r="V8864" t="s">
        <v>1367</v>
      </c>
      <c r="W8864" t="s">
        <v>1944</v>
      </c>
      <c r="Z8864" t="s">
        <v>1364</v>
      </c>
      <c r="AI8864" t="s">
        <v>1218</v>
      </c>
      <c r="AL8864" t="s">
        <v>1945</v>
      </c>
    </row>
    <row r="8865" spans="1:39" hidden="1" x14ac:dyDescent="0.3">
      <c r="A8865">
        <v>104947570</v>
      </c>
      <c r="B8865" t="s">
        <v>1150</v>
      </c>
      <c r="C8865" s="245">
        <v>42718</v>
      </c>
      <c r="D8865">
        <v>5</v>
      </c>
      <c r="E8865">
        <v>86</v>
      </c>
      <c r="F8865" t="s">
        <v>1200</v>
      </c>
      <c r="G8865" t="s">
        <v>276</v>
      </c>
      <c r="H8865" t="s">
        <v>1225</v>
      </c>
      <c r="I8865">
        <v>30000268</v>
      </c>
      <c r="J8865">
        <v>0.2</v>
      </c>
      <c r="K8865" t="s">
        <v>1306</v>
      </c>
      <c r="L8865" t="s">
        <v>1673</v>
      </c>
      <c r="M8865" t="s">
        <v>2472</v>
      </c>
      <c r="N8865">
        <v>30000268086</v>
      </c>
      <c r="O8865">
        <v>999.99900000000002</v>
      </c>
      <c r="R8865" t="s">
        <v>1472</v>
      </c>
      <c r="S8865" t="s">
        <v>1206</v>
      </c>
      <c r="T8865" t="s">
        <v>1237</v>
      </c>
      <c r="U8865" t="s">
        <v>1317</v>
      </c>
      <c r="V8865" t="s">
        <v>1317</v>
      </c>
      <c r="W8865" t="s">
        <v>1944</v>
      </c>
      <c r="Z8865" t="s">
        <v>1217</v>
      </c>
      <c r="AI8865" t="s">
        <v>1218</v>
      </c>
      <c r="AL8865" t="s">
        <v>1945</v>
      </c>
    </row>
    <row r="8866" spans="1:39" hidden="1" x14ac:dyDescent="0.3">
      <c r="A8866">
        <v>105823230</v>
      </c>
      <c r="B8866" t="s">
        <v>1150</v>
      </c>
      <c r="C8866" s="245">
        <v>43543</v>
      </c>
      <c r="D8866">
        <v>5</v>
      </c>
      <c r="E8866">
        <v>86</v>
      </c>
      <c r="F8866" t="s">
        <v>1200</v>
      </c>
      <c r="G8866" t="s">
        <v>276</v>
      </c>
      <c r="H8866" t="s">
        <v>1220</v>
      </c>
      <c r="I8866">
        <v>30000268</v>
      </c>
      <c r="J8866">
        <v>0.1</v>
      </c>
      <c r="K8866" t="s">
        <v>1306</v>
      </c>
      <c r="L8866" t="s">
        <v>1508</v>
      </c>
      <c r="M8866" t="s">
        <v>1307</v>
      </c>
      <c r="N8866">
        <v>30000268086</v>
      </c>
      <c r="O8866">
        <v>3.9790000000000001</v>
      </c>
      <c r="R8866" t="s">
        <v>1472</v>
      </c>
      <c r="S8866" t="s">
        <v>1206</v>
      </c>
      <c r="T8866" t="s">
        <v>1237</v>
      </c>
      <c r="U8866" t="s">
        <v>1317</v>
      </c>
      <c r="V8866" t="s">
        <v>1317</v>
      </c>
      <c r="W8866" t="s">
        <v>1944</v>
      </c>
      <c r="Z8866" t="s">
        <v>1217</v>
      </c>
      <c r="AI8866" t="s">
        <v>1218</v>
      </c>
      <c r="AL8866" t="s">
        <v>1945</v>
      </c>
    </row>
    <row r="8867" spans="1:39" hidden="1" x14ac:dyDescent="0.3">
      <c r="A8867">
        <v>105822357</v>
      </c>
      <c r="B8867" t="s">
        <v>1150</v>
      </c>
      <c r="C8867" s="245">
        <v>43559</v>
      </c>
      <c r="D8867">
        <v>5</v>
      </c>
      <c r="E8867">
        <v>86</v>
      </c>
      <c r="F8867" t="s">
        <v>1200</v>
      </c>
      <c r="G8867" t="s">
        <v>1224</v>
      </c>
      <c r="H8867" t="s">
        <v>1250</v>
      </c>
      <c r="I8867">
        <v>30000268</v>
      </c>
      <c r="J8867">
        <v>0</v>
      </c>
      <c r="L8867" t="s">
        <v>379</v>
      </c>
      <c r="M8867" t="s">
        <v>1642</v>
      </c>
      <c r="N8867">
        <v>30000268086</v>
      </c>
      <c r="O8867">
        <v>3.42</v>
      </c>
      <c r="R8867" t="s">
        <v>1472</v>
      </c>
      <c r="S8867" t="s">
        <v>1206</v>
      </c>
      <c r="T8867" t="s">
        <v>1207</v>
      </c>
      <c r="U8867" t="s">
        <v>1214</v>
      </c>
      <c r="V8867" t="s">
        <v>1214</v>
      </c>
      <c r="W8867" t="s">
        <v>1944</v>
      </c>
      <c r="X8867" t="s">
        <v>1944</v>
      </c>
      <c r="Z8867" t="s">
        <v>1266</v>
      </c>
      <c r="AC8867" t="s">
        <v>1217</v>
      </c>
      <c r="AI8867" t="s">
        <v>1218</v>
      </c>
      <c r="AJ8867" t="s">
        <v>1218</v>
      </c>
      <c r="AL8867" t="s">
        <v>1949</v>
      </c>
      <c r="AM8867" t="s">
        <v>1945</v>
      </c>
    </row>
    <row r="8868" spans="1:39" hidden="1" x14ac:dyDescent="0.3">
      <c r="A8868">
        <v>105782188</v>
      </c>
      <c r="B8868" t="s">
        <v>1150</v>
      </c>
      <c r="C8868" s="245">
        <v>43518</v>
      </c>
      <c r="D8868">
        <v>5</v>
      </c>
      <c r="E8868">
        <v>86</v>
      </c>
      <c r="F8868" t="s">
        <v>1200</v>
      </c>
      <c r="G8868" t="s">
        <v>1224</v>
      </c>
      <c r="H8868" t="s">
        <v>1225</v>
      </c>
      <c r="I8868">
        <v>30000268</v>
      </c>
      <c r="J8868">
        <v>0.1</v>
      </c>
      <c r="K8868" t="s">
        <v>1202</v>
      </c>
      <c r="L8868" t="s">
        <v>1534</v>
      </c>
      <c r="M8868" t="s">
        <v>2218</v>
      </c>
      <c r="N8868">
        <v>30000268086</v>
      </c>
      <c r="O8868">
        <v>2.06</v>
      </c>
      <c r="R8868" t="s">
        <v>1472</v>
      </c>
      <c r="S8868" t="s">
        <v>1228</v>
      </c>
      <c r="T8868" t="s">
        <v>1256</v>
      </c>
      <c r="U8868" t="s">
        <v>1248</v>
      </c>
      <c r="V8868" t="s">
        <v>1248</v>
      </c>
      <c r="W8868" t="s">
        <v>1944</v>
      </c>
      <c r="X8868" t="s">
        <v>1944</v>
      </c>
      <c r="Z8868" t="s">
        <v>1266</v>
      </c>
      <c r="AC8868" t="s">
        <v>1217</v>
      </c>
      <c r="AI8868" t="s">
        <v>1218</v>
      </c>
      <c r="AJ8868" t="s">
        <v>1218</v>
      </c>
      <c r="AL8868" t="s">
        <v>1958</v>
      </c>
      <c r="AM8868" t="s">
        <v>1945</v>
      </c>
    </row>
    <row r="8869" spans="1:39" hidden="1" x14ac:dyDescent="0.3">
      <c r="A8869">
        <v>106168827</v>
      </c>
      <c r="B8869" t="s">
        <v>1150</v>
      </c>
      <c r="C8869" s="245">
        <v>43886</v>
      </c>
      <c r="D8869">
        <v>5</v>
      </c>
      <c r="E8869">
        <v>86</v>
      </c>
      <c r="F8869" t="s">
        <v>1200</v>
      </c>
      <c r="G8869" t="s">
        <v>276</v>
      </c>
      <c r="H8869" t="s">
        <v>1225</v>
      </c>
      <c r="I8869">
        <v>30000268</v>
      </c>
      <c r="J8869">
        <v>0</v>
      </c>
      <c r="L8869" t="s">
        <v>2477</v>
      </c>
      <c r="M8869" t="s">
        <v>2478</v>
      </c>
      <c r="N8869">
        <v>30000268086</v>
      </c>
      <c r="O8869">
        <v>9.4789999999999992</v>
      </c>
      <c r="R8869" t="s">
        <v>1472</v>
      </c>
      <c r="S8869" t="s">
        <v>1206</v>
      </c>
      <c r="T8869" t="s">
        <v>1237</v>
      </c>
      <c r="U8869" t="s">
        <v>1317</v>
      </c>
      <c r="V8869" t="s">
        <v>1317</v>
      </c>
      <c r="W8869" t="s">
        <v>1944</v>
      </c>
      <c r="Z8869" t="s">
        <v>1217</v>
      </c>
      <c r="AI8869" t="s">
        <v>1218</v>
      </c>
      <c r="AL8869" t="s">
        <v>1945</v>
      </c>
    </row>
    <row r="8870" spans="1:39" hidden="1" x14ac:dyDescent="0.3">
      <c r="A8870">
        <v>106354001</v>
      </c>
      <c r="B8870" t="s">
        <v>1150</v>
      </c>
      <c r="C8870" s="245">
        <v>44104</v>
      </c>
      <c r="D8870">
        <v>4</v>
      </c>
      <c r="E8870">
        <v>86</v>
      </c>
      <c r="F8870" t="s">
        <v>1200</v>
      </c>
      <c r="G8870" t="s">
        <v>276</v>
      </c>
      <c r="H8870" t="s">
        <v>1225</v>
      </c>
      <c r="I8870">
        <v>30000268</v>
      </c>
      <c r="J8870">
        <v>0.7</v>
      </c>
      <c r="K8870" t="s">
        <v>1202</v>
      </c>
      <c r="L8870" t="s">
        <v>1220</v>
      </c>
      <c r="M8870" t="s">
        <v>1307</v>
      </c>
      <c r="N8870">
        <v>30000268086</v>
      </c>
      <c r="O8870">
        <v>999.99900000000002</v>
      </c>
      <c r="R8870" t="s">
        <v>1472</v>
      </c>
      <c r="S8870" t="s">
        <v>1206</v>
      </c>
      <c r="T8870" t="s">
        <v>1237</v>
      </c>
      <c r="U8870" t="s">
        <v>1208</v>
      </c>
      <c r="V8870" t="s">
        <v>1208</v>
      </c>
      <c r="W8870" t="s">
        <v>1944</v>
      </c>
      <c r="Z8870" t="s">
        <v>1274</v>
      </c>
      <c r="AI8870" t="s">
        <v>1218</v>
      </c>
      <c r="AL8870" t="s">
        <v>1945</v>
      </c>
    </row>
    <row r="8871" spans="1:39" hidden="1" x14ac:dyDescent="0.3">
      <c r="A8871">
        <v>106437407</v>
      </c>
      <c r="B8871" t="s">
        <v>1150</v>
      </c>
      <c r="C8871" s="245">
        <v>44179</v>
      </c>
      <c r="D8871">
        <v>5</v>
      </c>
      <c r="E8871">
        <v>86</v>
      </c>
      <c r="F8871" t="s">
        <v>1200</v>
      </c>
      <c r="G8871" t="s">
        <v>276</v>
      </c>
      <c r="H8871" t="s">
        <v>1225</v>
      </c>
      <c r="I8871">
        <v>30000268</v>
      </c>
      <c r="J8871">
        <v>0.1</v>
      </c>
      <c r="K8871" t="s">
        <v>1202</v>
      </c>
      <c r="L8871" t="s">
        <v>1470</v>
      </c>
      <c r="M8871" t="s">
        <v>1220</v>
      </c>
      <c r="N8871">
        <v>30000268086</v>
      </c>
      <c r="O8871">
        <v>999.99900000000002</v>
      </c>
      <c r="R8871" t="s">
        <v>1472</v>
      </c>
      <c r="S8871" t="s">
        <v>1206</v>
      </c>
      <c r="T8871" t="s">
        <v>1237</v>
      </c>
      <c r="U8871" t="s">
        <v>1208</v>
      </c>
      <c r="V8871" t="s">
        <v>1208</v>
      </c>
      <c r="W8871" t="s">
        <v>1944</v>
      </c>
      <c r="Z8871" t="s">
        <v>1210</v>
      </c>
      <c r="AI8871" t="s">
        <v>1218</v>
      </c>
      <c r="AL8871" t="s">
        <v>1945</v>
      </c>
    </row>
    <row r="8872" spans="1:39" hidden="1" x14ac:dyDescent="0.3">
      <c r="A8872">
        <v>106590218</v>
      </c>
      <c r="B8872" t="s">
        <v>1150</v>
      </c>
      <c r="C8872" s="245">
        <v>44348</v>
      </c>
      <c r="D8872">
        <v>5</v>
      </c>
      <c r="E8872">
        <v>86</v>
      </c>
      <c r="F8872" t="s">
        <v>1200</v>
      </c>
      <c r="G8872" t="s">
        <v>1224</v>
      </c>
      <c r="H8872" t="s">
        <v>1250</v>
      </c>
      <c r="I8872">
        <v>30000268</v>
      </c>
      <c r="J8872">
        <v>0</v>
      </c>
      <c r="L8872" t="s">
        <v>2483</v>
      </c>
      <c r="M8872" t="s">
        <v>1241</v>
      </c>
      <c r="N8872">
        <v>30000268086</v>
      </c>
      <c r="O8872">
        <v>2.9990000000000001</v>
      </c>
      <c r="R8872" t="s">
        <v>1472</v>
      </c>
      <c r="S8872" t="s">
        <v>1206</v>
      </c>
      <c r="T8872" t="s">
        <v>1207</v>
      </c>
      <c r="U8872" t="s">
        <v>1252</v>
      </c>
      <c r="V8872" t="s">
        <v>1252</v>
      </c>
      <c r="W8872" t="s">
        <v>1944</v>
      </c>
      <c r="X8872" t="s">
        <v>1944</v>
      </c>
      <c r="Z8872" t="s">
        <v>1296</v>
      </c>
      <c r="AC8872" t="s">
        <v>1296</v>
      </c>
      <c r="AI8872" t="s">
        <v>1218</v>
      </c>
      <c r="AJ8872" t="s">
        <v>1218</v>
      </c>
      <c r="AL8872" t="s">
        <v>1958</v>
      </c>
      <c r="AM8872" t="s">
        <v>1945</v>
      </c>
    </row>
    <row r="8873" spans="1:39" hidden="1" x14ac:dyDescent="0.3">
      <c r="A8873">
        <v>106647650</v>
      </c>
      <c r="B8873" t="s">
        <v>1150</v>
      </c>
      <c r="C8873" s="245">
        <v>44409</v>
      </c>
      <c r="D8873">
        <v>5</v>
      </c>
      <c r="E8873">
        <v>86</v>
      </c>
      <c r="F8873" t="s">
        <v>1200</v>
      </c>
      <c r="G8873" t="s">
        <v>276</v>
      </c>
      <c r="H8873" t="s">
        <v>1220</v>
      </c>
      <c r="I8873">
        <v>30000268</v>
      </c>
      <c r="J8873">
        <v>0</v>
      </c>
      <c r="L8873" t="s">
        <v>1326</v>
      </c>
      <c r="M8873" t="s">
        <v>379</v>
      </c>
      <c r="N8873">
        <v>30000268086</v>
      </c>
      <c r="O8873">
        <v>3.7690000000000001</v>
      </c>
      <c r="R8873" t="s">
        <v>1472</v>
      </c>
      <c r="S8873" t="s">
        <v>1206</v>
      </c>
      <c r="T8873" t="s">
        <v>1207</v>
      </c>
      <c r="U8873" t="s">
        <v>1290</v>
      </c>
      <c r="V8873" t="s">
        <v>1290</v>
      </c>
      <c r="W8873" t="s">
        <v>1944</v>
      </c>
      <c r="X8873" t="s">
        <v>1944</v>
      </c>
      <c r="Z8873" t="s">
        <v>1216</v>
      </c>
      <c r="AC8873" t="s">
        <v>1217</v>
      </c>
      <c r="AI8873" t="s">
        <v>1218</v>
      </c>
      <c r="AJ8873" t="s">
        <v>1218</v>
      </c>
      <c r="AL8873" t="s">
        <v>1982</v>
      </c>
      <c r="AM8873" t="s">
        <v>1945</v>
      </c>
    </row>
    <row r="8874" spans="1:39" hidden="1" x14ac:dyDescent="0.3">
      <c r="A8874">
        <v>105988132</v>
      </c>
      <c r="B8874" t="s">
        <v>1150</v>
      </c>
      <c r="C8874" s="245">
        <v>43722</v>
      </c>
      <c r="D8874">
        <v>5</v>
      </c>
      <c r="E8874">
        <v>86</v>
      </c>
      <c r="F8874" t="s">
        <v>1200</v>
      </c>
      <c r="G8874" t="s">
        <v>1224</v>
      </c>
      <c r="H8874" t="s">
        <v>1225</v>
      </c>
      <c r="I8874">
        <v>30000268</v>
      </c>
      <c r="J8874">
        <v>0</v>
      </c>
      <c r="L8874" t="s">
        <v>1418</v>
      </c>
      <c r="M8874" t="s">
        <v>1622</v>
      </c>
      <c r="N8874">
        <v>30000268086</v>
      </c>
      <c r="O8874">
        <v>1.47</v>
      </c>
      <c r="R8874" t="s">
        <v>1472</v>
      </c>
      <c r="S8874" t="s">
        <v>1206</v>
      </c>
      <c r="T8874" t="s">
        <v>1207</v>
      </c>
      <c r="U8874" t="s">
        <v>1222</v>
      </c>
      <c r="V8874" t="s">
        <v>1222</v>
      </c>
      <c r="W8874" t="s">
        <v>1944</v>
      </c>
      <c r="X8874" t="s">
        <v>1944</v>
      </c>
      <c r="Z8874" t="s">
        <v>1223</v>
      </c>
      <c r="AC8874" t="s">
        <v>1217</v>
      </c>
      <c r="AI8874" t="s">
        <v>1218</v>
      </c>
      <c r="AL8874" t="s">
        <v>1945</v>
      </c>
      <c r="AM8874" t="s">
        <v>1950</v>
      </c>
    </row>
    <row r="8875" spans="1:39" hidden="1" x14ac:dyDescent="0.3">
      <c r="A8875">
        <v>106733155</v>
      </c>
      <c r="B8875" t="s">
        <v>1150</v>
      </c>
      <c r="C8875" s="245">
        <v>44488</v>
      </c>
      <c r="D8875">
        <v>5</v>
      </c>
      <c r="E8875">
        <v>86</v>
      </c>
      <c r="F8875" t="s">
        <v>1200</v>
      </c>
      <c r="G8875" t="s">
        <v>1224</v>
      </c>
      <c r="H8875" t="s">
        <v>1250</v>
      </c>
      <c r="I8875">
        <v>30000268</v>
      </c>
      <c r="J8875">
        <v>0</v>
      </c>
      <c r="L8875" t="s">
        <v>2483</v>
      </c>
      <c r="M8875" t="s">
        <v>1642</v>
      </c>
      <c r="N8875">
        <v>30000268086</v>
      </c>
      <c r="O8875">
        <v>2.9990000000000001</v>
      </c>
      <c r="R8875" t="s">
        <v>1472</v>
      </c>
      <c r="S8875" t="s">
        <v>1206</v>
      </c>
      <c r="T8875" t="s">
        <v>1256</v>
      </c>
      <c r="U8875" t="s">
        <v>1252</v>
      </c>
      <c r="V8875" t="s">
        <v>1252</v>
      </c>
      <c r="W8875" t="s">
        <v>1944</v>
      </c>
      <c r="X8875" t="s">
        <v>1944</v>
      </c>
      <c r="Z8875" t="s">
        <v>1266</v>
      </c>
      <c r="AC8875" t="s">
        <v>1217</v>
      </c>
      <c r="AI8875" t="s">
        <v>1218</v>
      </c>
      <c r="AJ8875" t="s">
        <v>1218</v>
      </c>
      <c r="AL8875" t="s">
        <v>1957</v>
      </c>
      <c r="AM8875" t="s">
        <v>1945</v>
      </c>
    </row>
    <row r="8876" spans="1:39" hidden="1" x14ac:dyDescent="0.3">
      <c r="A8876">
        <v>106837410</v>
      </c>
      <c r="B8876" t="s">
        <v>1150</v>
      </c>
      <c r="C8876" s="245">
        <v>44581</v>
      </c>
      <c r="D8876">
        <v>4</v>
      </c>
      <c r="E8876">
        <v>86</v>
      </c>
      <c r="F8876" t="s">
        <v>1200</v>
      </c>
      <c r="G8876" t="s">
        <v>1224</v>
      </c>
      <c r="H8876" t="s">
        <v>1250</v>
      </c>
      <c r="I8876">
        <v>30000268</v>
      </c>
      <c r="J8876">
        <v>7.5999999999999998E-2</v>
      </c>
      <c r="K8876" t="s">
        <v>1202</v>
      </c>
      <c r="L8876" t="s">
        <v>2483</v>
      </c>
      <c r="M8876" t="s">
        <v>2561</v>
      </c>
      <c r="N8876">
        <v>30000268086</v>
      </c>
      <c r="O8876">
        <v>2.923</v>
      </c>
      <c r="R8876" t="s">
        <v>1472</v>
      </c>
      <c r="S8876" t="s">
        <v>1473</v>
      </c>
      <c r="T8876" t="s">
        <v>1207</v>
      </c>
      <c r="U8876" t="s">
        <v>1252</v>
      </c>
      <c r="V8876" t="s">
        <v>1252</v>
      </c>
      <c r="W8876" t="s">
        <v>1944</v>
      </c>
      <c r="X8876" t="s">
        <v>1944</v>
      </c>
      <c r="Z8876" t="s">
        <v>1266</v>
      </c>
      <c r="AC8876" t="s">
        <v>1217</v>
      </c>
      <c r="AI8876" t="s">
        <v>1218</v>
      </c>
      <c r="AJ8876" t="s">
        <v>1218</v>
      </c>
      <c r="AL8876" t="s">
        <v>1957</v>
      </c>
      <c r="AM8876" t="s">
        <v>1945</v>
      </c>
    </row>
    <row r="8877" spans="1:39" hidden="1" x14ac:dyDescent="0.3">
      <c r="A8877">
        <v>107121089</v>
      </c>
      <c r="B8877" t="s">
        <v>1150</v>
      </c>
      <c r="C8877" s="245">
        <v>44857</v>
      </c>
      <c r="D8877">
        <v>5</v>
      </c>
      <c r="E8877">
        <v>86</v>
      </c>
      <c r="F8877" t="s">
        <v>1200</v>
      </c>
      <c r="G8877" t="s">
        <v>276</v>
      </c>
      <c r="H8877" t="s">
        <v>1220</v>
      </c>
      <c r="I8877">
        <v>30000268</v>
      </c>
      <c r="J8877">
        <v>0.1</v>
      </c>
      <c r="K8877" t="s">
        <v>1306</v>
      </c>
      <c r="L8877" t="s">
        <v>1307</v>
      </c>
      <c r="M8877" t="s">
        <v>1225</v>
      </c>
      <c r="N8877">
        <v>30000268086</v>
      </c>
      <c r="O8877">
        <v>4.5289999999999999</v>
      </c>
      <c r="R8877" t="s">
        <v>1472</v>
      </c>
      <c r="S8877" t="s">
        <v>1206</v>
      </c>
      <c r="T8877" t="s">
        <v>1237</v>
      </c>
      <c r="U8877" t="s">
        <v>1317</v>
      </c>
      <c r="V8877" t="s">
        <v>1317</v>
      </c>
      <c r="W8877" t="s">
        <v>1944</v>
      </c>
      <c r="Z8877" t="s">
        <v>1217</v>
      </c>
      <c r="AI8877" t="s">
        <v>1218</v>
      </c>
      <c r="AL8877" t="s">
        <v>1945</v>
      </c>
    </row>
    <row r="8878" spans="1:39" hidden="1" x14ac:dyDescent="0.3">
      <c r="A8878">
        <v>107341845</v>
      </c>
      <c r="B8878" t="s">
        <v>1946</v>
      </c>
      <c r="C8878" s="245">
        <v>45066</v>
      </c>
      <c r="D8878">
        <v>2</v>
      </c>
      <c r="E8878">
        <v>86</v>
      </c>
      <c r="F8878" t="s">
        <v>1200</v>
      </c>
      <c r="G8878" t="s">
        <v>276</v>
      </c>
      <c r="H8878" t="s">
        <v>1220</v>
      </c>
      <c r="I8878">
        <v>30000268</v>
      </c>
      <c r="J8878">
        <v>0</v>
      </c>
      <c r="L8878" t="s">
        <v>379</v>
      </c>
      <c r="M8878" t="s">
        <v>1326</v>
      </c>
      <c r="N8878">
        <v>30000268086</v>
      </c>
      <c r="O8878">
        <v>3.42</v>
      </c>
      <c r="R8878" t="s">
        <v>1472</v>
      </c>
      <c r="S8878" t="s">
        <v>1206</v>
      </c>
      <c r="T8878" t="s">
        <v>1237</v>
      </c>
      <c r="U8878" t="s">
        <v>1347</v>
      </c>
      <c r="V8878" t="s">
        <v>1347</v>
      </c>
      <c r="W8878" t="s">
        <v>1947</v>
      </c>
      <c r="X8878" t="s">
        <v>1944</v>
      </c>
      <c r="Z8878" t="s">
        <v>1266</v>
      </c>
      <c r="AC8878" t="s">
        <v>1427</v>
      </c>
      <c r="AI8878" t="s">
        <v>1218</v>
      </c>
      <c r="AJ8878" t="s">
        <v>1428</v>
      </c>
      <c r="AL8878" t="s">
        <v>1957</v>
      </c>
      <c r="AM8878" t="s">
        <v>1945</v>
      </c>
    </row>
    <row r="8879" spans="1:39" hidden="1" x14ac:dyDescent="0.3">
      <c r="A8879">
        <v>108303004</v>
      </c>
      <c r="B8879" t="s">
        <v>1150</v>
      </c>
      <c r="C8879" s="245">
        <v>45966</v>
      </c>
      <c r="D8879">
        <v>3</v>
      </c>
      <c r="E8879">
        <v>86</v>
      </c>
      <c r="F8879" t="s">
        <v>1200</v>
      </c>
      <c r="G8879" t="s">
        <v>276</v>
      </c>
      <c r="H8879" t="s">
        <v>1220</v>
      </c>
      <c r="I8879">
        <v>30000268</v>
      </c>
      <c r="J8879">
        <v>0</v>
      </c>
      <c r="L8879" t="s">
        <v>379</v>
      </c>
      <c r="M8879" t="s">
        <v>1307</v>
      </c>
      <c r="N8879">
        <v>30000268086</v>
      </c>
      <c r="O8879">
        <v>3.42</v>
      </c>
      <c r="R8879" t="s">
        <v>1472</v>
      </c>
      <c r="S8879" t="s">
        <v>1206</v>
      </c>
      <c r="T8879" t="s">
        <v>1237</v>
      </c>
      <c r="U8879" t="s">
        <v>1347</v>
      </c>
      <c r="V8879" t="s">
        <v>1209</v>
      </c>
      <c r="W8879" t="s">
        <v>1944</v>
      </c>
      <c r="X8879" t="s">
        <v>1944</v>
      </c>
      <c r="Z8879" t="s">
        <v>1266</v>
      </c>
      <c r="AC8879" t="s">
        <v>1217</v>
      </c>
      <c r="AI8879" t="s">
        <v>1218</v>
      </c>
      <c r="AJ8879" t="s">
        <v>1218</v>
      </c>
      <c r="AL8879" t="s">
        <v>1957</v>
      </c>
      <c r="AM8879" t="s">
        <v>1945</v>
      </c>
    </row>
    <row r="8880" spans="1:39" hidden="1" x14ac:dyDescent="0.3">
      <c r="A8880">
        <v>108289320</v>
      </c>
      <c r="B8880" t="s">
        <v>1150</v>
      </c>
      <c r="C8880" s="245">
        <v>45964</v>
      </c>
      <c r="D8880">
        <v>5</v>
      </c>
      <c r="E8880">
        <v>86</v>
      </c>
      <c r="F8880" t="s">
        <v>1200</v>
      </c>
      <c r="G8880" t="s">
        <v>1224</v>
      </c>
      <c r="H8880" t="s">
        <v>1250</v>
      </c>
      <c r="I8880">
        <v>30000268</v>
      </c>
      <c r="J8880">
        <v>0.13300000000000001</v>
      </c>
      <c r="K8880" t="s">
        <v>1306</v>
      </c>
      <c r="L8880" t="s">
        <v>1534</v>
      </c>
      <c r="M8880" t="s">
        <v>2218</v>
      </c>
      <c r="N8880">
        <v>30000268086</v>
      </c>
      <c r="O8880">
        <v>2.3730000000000002</v>
      </c>
      <c r="R8880" t="s">
        <v>1472</v>
      </c>
      <c r="S8880" t="s">
        <v>1206</v>
      </c>
      <c r="T8880" t="s">
        <v>1207</v>
      </c>
      <c r="U8880" t="s">
        <v>1367</v>
      </c>
      <c r="V8880" t="s">
        <v>1367</v>
      </c>
      <c r="W8880" t="s">
        <v>1944</v>
      </c>
      <c r="Z8880" t="s">
        <v>1262</v>
      </c>
      <c r="AI8880" t="s">
        <v>1218</v>
      </c>
      <c r="AL8880" t="s">
        <v>1945</v>
      </c>
    </row>
    <row r="8881" spans="1:40" hidden="1" x14ac:dyDescent="0.3">
      <c r="A8881">
        <v>108178856</v>
      </c>
      <c r="B8881" t="s">
        <v>1150</v>
      </c>
      <c r="C8881" s="245">
        <v>45860</v>
      </c>
      <c r="D8881">
        <v>4</v>
      </c>
      <c r="E8881">
        <v>86</v>
      </c>
      <c r="F8881" t="s">
        <v>1200</v>
      </c>
      <c r="G8881" t="s">
        <v>1224</v>
      </c>
      <c r="H8881" t="s">
        <v>1250</v>
      </c>
      <c r="I8881">
        <v>30000268</v>
      </c>
      <c r="J8881">
        <v>0</v>
      </c>
      <c r="L8881" t="s">
        <v>379</v>
      </c>
      <c r="M8881" t="s">
        <v>2562</v>
      </c>
      <c r="N8881">
        <v>30000268086</v>
      </c>
      <c r="O8881">
        <v>3.42</v>
      </c>
      <c r="R8881" t="s">
        <v>1472</v>
      </c>
      <c r="S8881" t="s">
        <v>1206</v>
      </c>
      <c r="T8881" t="s">
        <v>1207</v>
      </c>
      <c r="U8881" t="s">
        <v>1347</v>
      </c>
      <c r="V8881" t="s">
        <v>1252</v>
      </c>
      <c r="W8881" t="s">
        <v>1944</v>
      </c>
      <c r="X8881" t="s">
        <v>1944</v>
      </c>
      <c r="Z8881" t="s">
        <v>1266</v>
      </c>
      <c r="AC8881" t="s">
        <v>1217</v>
      </c>
      <c r="AI8881" t="s">
        <v>1218</v>
      </c>
      <c r="AJ8881" t="s">
        <v>1218</v>
      </c>
      <c r="AL8881" t="s">
        <v>1957</v>
      </c>
      <c r="AM8881" t="s">
        <v>1945</v>
      </c>
    </row>
    <row r="8882" spans="1:40" hidden="1" x14ac:dyDescent="0.3">
      <c r="A8882">
        <v>106978262</v>
      </c>
      <c r="B8882" t="s">
        <v>1150</v>
      </c>
      <c r="C8882" s="245">
        <v>44716</v>
      </c>
      <c r="D8882">
        <v>3</v>
      </c>
      <c r="E8882">
        <v>86</v>
      </c>
      <c r="F8882" t="s">
        <v>1200</v>
      </c>
      <c r="G8882" t="s">
        <v>276</v>
      </c>
      <c r="H8882" t="s">
        <v>1225</v>
      </c>
      <c r="I8882">
        <v>30000268</v>
      </c>
      <c r="J8882">
        <v>0</v>
      </c>
      <c r="K8882" t="s">
        <v>1202</v>
      </c>
      <c r="L8882" t="s">
        <v>1547</v>
      </c>
      <c r="M8882" t="s">
        <v>2494</v>
      </c>
      <c r="N8882">
        <v>30000268086</v>
      </c>
      <c r="O8882">
        <v>17.518999999999998</v>
      </c>
      <c r="R8882" t="s">
        <v>1472</v>
      </c>
      <c r="S8882" t="s">
        <v>1206</v>
      </c>
      <c r="T8882" t="s">
        <v>1207</v>
      </c>
      <c r="U8882" t="s">
        <v>1300</v>
      </c>
      <c r="V8882" t="s">
        <v>1300</v>
      </c>
      <c r="W8882" t="s">
        <v>1944</v>
      </c>
      <c r="X8882" t="s">
        <v>1944</v>
      </c>
      <c r="Y8882" t="s">
        <v>1944</v>
      </c>
      <c r="Z8882" t="s">
        <v>1266</v>
      </c>
      <c r="AC8882" t="s">
        <v>1217</v>
      </c>
      <c r="AF8882" t="s">
        <v>1217</v>
      </c>
      <c r="AI8882" t="s">
        <v>1218</v>
      </c>
      <c r="AJ8882" t="s">
        <v>1218</v>
      </c>
      <c r="AL8882" t="s">
        <v>1957</v>
      </c>
      <c r="AM8882" t="s">
        <v>1945</v>
      </c>
      <c r="AN8882" t="s">
        <v>1950</v>
      </c>
    </row>
    <row r="8883" spans="1:40" hidden="1" x14ac:dyDescent="0.3">
      <c r="A8883">
        <v>104754808</v>
      </c>
      <c r="B8883" t="s">
        <v>1150</v>
      </c>
      <c r="C8883" s="245">
        <v>42526</v>
      </c>
      <c r="D8883">
        <v>1</v>
      </c>
      <c r="E8883">
        <v>86</v>
      </c>
      <c r="F8883" t="s">
        <v>1200</v>
      </c>
      <c r="G8883" t="s">
        <v>276</v>
      </c>
      <c r="H8883" t="s">
        <v>1225</v>
      </c>
      <c r="I8883">
        <v>30000268</v>
      </c>
      <c r="J8883">
        <v>4.1000000000000002E-2</v>
      </c>
      <c r="K8883" t="s">
        <v>1202</v>
      </c>
      <c r="L8883" t="s">
        <v>2563</v>
      </c>
      <c r="M8883" t="s">
        <v>1613</v>
      </c>
      <c r="N8883">
        <v>30000268086</v>
      </c>
      <c r="O8883">
        <v>25.170999999999999</v>
      </c>
      <c r="R8883" t="s">
        <v>1472</v>
      </c>
      <c r="S8883" t="s">
        <v>1206</v>
      </c>
      <c r="T8883" t="s">
        <v>1237</v>
      </c>
      <c r="U8883" t="s">
        <v>1209</v>
      </c>
      <c r="V8883" t="s">
        <v>1209</v>
      </c>
      <c r="W8883" t="s">
        <v>1944</v>
      </c>
      <c r="Z8883" t="s">
        <v>1427</v>
      </c>
      <c r="AA8883" t="s">
        <v>1348</v>
      </c>
      <c r="AI8883" t="s">
        <v>1428</v>
      </c>
      <c r="AL8883" t="s">
        <v>1945</v>
      </c>
    </row>
    <row r="8884" spans="1:40" hidden="1" x14ac:dyDescent="0.3">
      <c r="A8884">
        <v>104687763</v>
      </c>
      <c r="B8884" t="s">
        <v>1150</v>
      </c>
      <c r="C8884" s="245">
        <v>42457</v>
      </c>
      <c r="D8884">
        <v>3</v>
      </c>
      <c r="E8884">
        <v>86</v>
      </c>
      <c r="F8884" t="s">
        <v>1200</v>
      </c>
      <c r="G8884" t="s">
        <v>276</v>
      </c>
      <c r="H8884" t="s">
        <v>1225</v>
      </c>
      <c r="I8884">
        <v>30000268</v>
      </c>
      <c r="J8884">
        <v>0.5</v>
      </c>
      <c r="K8884" t="s">
        <v>1202</v>
      </c>
      <c r="L8884" t="s">
        <v>1388</v>
      </c>
      <c r="M8884" t="s">
        <v>2486</v>
      </c>
      <c r="N8884">
        <v>30000268086</v>
      </c>
      <c r="O8884">
        <v>21.268999999999998</v>
      </c>
      <c r="R8884" t="s">
        <v>1472</v>
      </c>
      <c r="S8884" t="s">
        <v>1206</v>
      </c>
      <c r="T8884" t="s">
        <v>1207</v>
      </c>
      <c r="U8884" t="s">
        <v>1208</v>
      </c>
      <c r="V8884" t="s">
        <v>1208</v>
      </c>
      <c r="W8884" t="s">
        <v>1944</v>
      </c>
      <c r="Z8884" t="s">
        <v>1262</v>
      </c>
      <c r="AI8884" t="s">
        <v>1211</v>
      </c>
      <c r="AL8884" t="s">
        <v>1945</v>
      </c>
    </row>
    <row r="8885" spans="1:40" hidden="1" x14ac:dyDescent="0.3">
      <c r="A8885">
        <v>104838927</v>
      </c>
      <c r="B8885" t="s">
        <v>1150</v>
      </c>
      <c r="C8885" s="245">
        <v>42554</v>
      </c>
      <c r="D8885">
        <v>5</v>
      </c>
      <c r="E8885">
        <v>86</v>
      </c>
      <c r="F8885" t="s">
        <v>1200</v>
      </c>
      <c r="G8885" t="s">
        <v>1253</v>
      </c>
      <c r="H8885" t="s">
        <v>1375</v>
      </c>
      <c r="I8885">
        <v>30000268</v>
      </c>
      <c r="J8885">
        <v>0</v>
      </c>
      <c r="L8885" t="s">
        <v>1533</v>
      </c>
      <c r="M8885" t="s">
        <v>1283</v>
      </c>
      <c r="N8885">
        <v>30000268086</v>
      </c>
      <c r="O8885">
        <v>27.321000000000002</v>
      </c>
      <c r="R8885" t="s">
        <v>1472</v>
      </c>
      <c r="S8885" t="s">
        <v>1206</v>
      </c>
      <c r="T8885" t="s">
        <v>1207</v>
      </c>
      <c r="U8885" t="s">
        <v>1503</v>
      </c>
      <c r="V8885" t="s">
        <v>1347</v>
      </c>
      <c r="W8885" t="s">
        <v>1944</v>
      </c>
      <c r="X8885" t="s">
        <v>1944</v>
      </c>
      <c r="Z8885" t="s">
        <v>1223</v>
      </c>
      <c r="AA8885" t="s">
        <v>1424</v>
      </c>
      <c r="AB8885" t="s">
        <v>1216</v>
      </c>
      <c r="AC8885" t="s">
        <v>1217</v>
      </c>
      <c r="AI8885" t="s">
        <v>1218</v>
      </c>
      <c r="AJ8885" t="s">
        <v>1218</v>
      </c>
      <c r="AL8885" t="s">
        <v>1955</v>
      </c>
      <c r="AM8885" t="s">
        <v>1958</v>
      </c>
    </row>
    <row r="8886" spans="1:40" hidden="1" x14ac:dyDescent="0.3">
      <c r="A8886">
        <v>104903106</v>
      </c>
      <c r="B8886" t="s">
        <v>1150</v>
      </c>
      <c r="C8886" s="245">
        <v>42660</v>
      </c>
      <c r="D8886">
        <v>5</v>
      </c>
      <c r="E8886">
        <v>86</v>
      </c>
      <c r="F8886" t="s">
        <v>1200</v>
      </c>
      <c r="G8886" t="s">
        <v>1253</v>
      </c>
      <c r="H8886" t="s">
        <v>1375</v>
      </c>
      <c r="I8886">
        <v>30000268</v>
      </c>
      <c r="J8886">
        <v>0</v>
      </c>
      <c r="K8886" t="s">
        <v>1219</v>
      </c>
      <c r="L8886" t="s">
        <v>1561</v>
      </c>
      <c r="M8886" t="s">
        <v>2564</v>
      </c>
      <c r="N8886">
        <v>30000268086</v>
      </c>
      <c r="O8886">
        <v>26.628</v>
      </c>
      <c r="R8886" t="s">
        <v>1472</v>
      </c>
      <c r="S8886" t="s">
        <v>1206</v>
      </c>
      <c r="T8886" t="s">
        <v>1207</v>
      </c>
      <c r="U8886" t="s">
        <v>1222</v>
      </c>
      <c r="V8886" t="s">
        <v>1222</v>
      </c>
      <c r="W8886" t="s">
        <v>1944</v>
      </c>
      <c r="X8886" t="s">
        <v>1944</v>
      </c>
      <c r="Z8886" t="s">
        <v>1223</v>
      </c>
      <c r="AA8886" t="s">
        <v>1216</v>
      </c>
      <c r="AC8886" t="s">
        <v>1217</v>
      </c>
      <c r="AI8886" t="s">
        <v>1218</v>
      </c>
      <c r="AJ8886" t="s">
        <v>1218</v>
      </c>
      <c r="AL8886" t="s">
        <v>1945</v>
      </c>
      <c r="AM8886" t="s">
        <v>1950</v>
      </c>
    </row>
    <row r="8887" spans="1:40" hidden="1" x14ac:dyDescent="0.3">
      <c r="A8887">
        <v>105161800</v>
      </c>
      <c r="B8887" t="s">
        <v>1150</v>
      </c>
      <c r="C8887" s="245">
        <v>42932</v>
      </c>
      <c r="D8887">
        <v>2</v>
      </c>
      <c r="E8887">
        <v>86</v>
      </c>
      <c r="F8887" t="s">
        <v>1200</v>
      </c>
      <c r="G8887" t="s">
        <v>276</v>
      </c>
      <c r="H8887" t="s">
        <v>1225</v>
      </c>
      <c r="I8887">
        <v>30000268</v>
      </c>
      <c r="J8887">
        <v>0.5</v>
      </c>
      <c r="K8887" t="s">
        <v>1202</v>
      </c>
      <c r="L8887" t="s">
        <v>2486</v>
      </c>
      <c r="M8887" t="s">
        <v>1490</v>
      </c>
      <c r="N8887">
        <v>30000268086</v>
      </c>
      <c r="O8887">
        <v>20.949000000000002</v>
      </c>
      <c r="R8887" t="s">
        <v>1472</v>
      </c>
      <c r="S8887" t="s">
        <v>1206</v>
      </c>
      <c r="T8887" t="s">
        <v>1237</v>
      </c>
      <c r="U8887" t="s">
        <v>1270</v>
      </c>
      <c r="V8887" t="s">
        <v>1208</v>
      </c>
      <c r="W8887" t="s">
        <v>1944</v>
      </c>
      <c r="Z8887" t="s">
        <v>1364</v>
      </c>
      <c r="AI8887" t="s">
        <v>1331</v>
      </c>
      <c r="AL8887" t="s">
        <v>1945</v>
      </c>
    </row>
    <row r="8888" spans="1:40" hidden="1" x14ac:dyDescent="0.3">
      <c r="A8888">
        <v>105553701</v>
      </c>
      <c r="B8888" t="s">
        <v>1150</v>
      </c>
      <c r="C8888" s="245">
        <v>43305</v>
      </c>
      <c r="D8888">
        <v>4</v>
      </c>
      <c r="E8888">
        <v>86</v>
      </c>
      <c r="F8888" t="s">
        <v>1200</v>
      </c>
      <c r="G8888" t="s">
        <v>276</v>
      </c>
      <c r="H8888" t="s">
        <v>1225</v>
      </c>
      <c r="I8888">
        <v>30000268</v>
      </c>
      <c r="J8888">
        <v>0.1</v>
      </c>
      <c r="K8888" t="s">
        <v>1202</v>
      </c>
      <c r="L8888" t="s">
        <v>1489</v>
      </c>
      <c r="M8888" t="s">
        <v>1490</v>
      </c>
      <c r="N8888">
        <v>30000268086</v>
      </c>
      <c r="O8888">
        <v>19.649000000000001</v>
      </c>
      <c r="R8888" t="s">
        <v>1472</v>
      </c>
      <c r="S8888" t="s">
        <v>1206</v>
      </c>
      <c r="T8888" t="s">
        <v>1207</v>
      </c>
      <c r="U8888" t="s">
        <v>1347</v>
      </c>
      <c r="V8888" t="s">
        <v>1347</v>
      </c>
      <c r="W8888" t="s">
        <v>1944</v>
      </c>
      <c r="X8888" t="s">
        <v>1944</v>
      </c>
      <c r="Z8888" t="s">
        <v>1266</v>
      </c>
      <c r="AC8888" t="s">
        <v>1217</v>
      </c>
      <c r="AI8888" t="s">
        <v>1218</v>
      </c>
      <c r="AJ8888" t="s">
        <v>1218</v>
      </c>
      <c r="AL8888" t="s">
        <v>1957</v>
      </c>
      <c r="AM8888" t="s">
        <v>1945</v>
      </c>
    </row>
    <row r="8889" spans="1:40" hidden="1" x14ac:dyDescent="0.3">
      <c r="A8889">
        <v>105579861</v>
      </c>
      <c r="B8889" t="s">
        <v>1150</v>
      </c>
      <c r="C8889" s="245">
        <v>43279</v>
      </c>
      <c r="D8889">
        <v>4</v>
      </c>
      <c r="E8889">
        <v>86</v>
      </c>
      <c r="F8889" t="s">
        <v>1200</v>
      </c>
      <c r="G8889" t="s">
        <v>1253</v>
      </c>
      <c r="H8889" t="s">
        <v>1375</v>
      </c>
      <c r="I8889">
        <v>30000268</v>
      </c>
      <c r="J8889">
        <v>0</v>
      </c>
      <c r="K8889" t="s">
        <v>1150</v>
      </c>
      <c r="L8889" t="s">
        <v>1590</v>
      </c>
      <c r="M8889" t="s">
        <v>2565</v>
      </c>
      <c r="N8889">
        <v>30000268086</v>
      </c>
      <c r="O8889">
        <v>26.029</v>
      </c>
      <c r="R8889" t="s">
        <v>1472</v>
      </c>
      <c r="S8889" t="s">
        <v>1206</v>
      </c>
      <c r="T8889" t="s">
        <v>1207</v>
      </c>
      <c r="U8889" t="s">
        <v>1397</v>
      </c>
      <c r="V8889" t="s">
        <v>1397</v>
      </c>
      <c r="W8889" t="s">
        <v>1944</v>
      </c>
      <c r="X8889" t="s">
        <v>1944</v>
      </c>
      <c r="Z8889" t="s">
        <v>1266</v>
      </c>
      <c r="AC8889" t="s">
        <v>1217</v>
      </c>
      <c r="AI8889" t="s">
        <v>1218</v>
      </c>
      <c r="AJ8889" t="s">
        <v>1218</v>
      </c>
      <c r="AL8889" t="s">
        <v>1957</v>
      </c>
      <c r="AM8889" t="s">
        <v>1957</v>
      </c>
    </row>
    <row r="8890" spans="1:40" hidden="1" x14ac:dyDescent="0.3">
      <c r="A8890">
        <v>105463747</v>
      </c>
      <c r="B8890" t="s">
        <v>1150</v>
      </c>
      <c r="C8890" s="245">
        <v>43201</v>
      </c>
      <c r="D8890">
        <v>5</v>
      </c>
      <c r="E8890">
        <v>86</v>
      </c>
      <c r="F8890" t="s">
        <v>1200</v>
      </c>
      <c r="G8890" t="s">
        <v>1253</v>
      </c>
      <c r="H8890" t="s">
        <v>1375</v>
      </c>
      <c r="I8890">
        <v>30000268</v>
      </c>
      <c r="J8890">
        <v>0</v>
      </c>
      <c r="K8890" t="s">
        <v>1219</v>
      </c>
      <c r="L8890" t="s">
        <v>1591</v>
      </c>
      <c r="M8890" t="s">
        <v>1255</v>
      </c>
      <c r="N8890">
        <v>30000268086</v>
      </c>
      <c r="O8890">
        <v>26.280999999999999</v>
      </c>
      <c r="R8890" t="s">
        <v>1472</v>
      </c>
      <c r="S8890" t="s">
        <v>1206</v>
      </c>
      <c r="T8890" t="s">
        <v>1207</v>
      </c>
      <c r="U8890" t="s">
        <v>1222</v>
      </c>
      <c r="V8890" t="s">
        <v>1222</v>
      </c>
      <c r="W8890" t="s">
        <v>1944</v>
      </c>
      <c r="X8890" t="s">
        <v>1944</v>
      </c>
      <c r="Z8890" t="s">
        <v>1216</v>
      </c>
      <c r="AA8890" t="s">
        <v>1674</v>
      </c>
      <c r="AC8890" t="s">
        <v>1217</v>
      </c>
      <c r="AI8890" t="s">
        <v>1218</v>
      </c>
      <c r="AJ8890" t="s">
        <v>1218</v>
      </c>
      <c r="AL8890" t="s">
        <v>1945</v>
      </c>
      <c r="AM8890" t="s">
        <v>1950</v>
      </c>
    </row>
    <row r="8891" spans="1:40" hidden="1" x14ac:dyDescent="0.3">
      <c r="A8891">
        <v>105714885</v>
      </c>
      <c r="B8891" t="s">
        <v>1150</v>
      </c>
      <c r="C8891" s="245">
        <v>43452</v>
      </c>
      <c r="D8891">
        <v>5</v>
      </c>
      <c r="E8891">
        <v>86</v>
      </c>
      <c r="F8891" t="s">
        <v>1200</v>
      </c>
      <c r="G8891" t="s">
        <v>276</v>
      </c>
      <c r="H8891" t="s">
        <v>1225</v>
      </c>
      <c r="I8891">
        <v>30000268</v>
      </c>
      <c r="J8891">
        <v>4.2000000000000003E-2</v>
      </c>
      <c r="K8891" t="s">
        <v>1202</v>
      </c>
      <c r="L8891" t="s">
        <v>1489</v>
      </c>
      <c r="M8891" t="s">
        <v>1490</v>
      </c>
      <c r="N8891">
        <v>30000268086</v>
      </c>
      <c r="O8891">
        <v>19.707000000000001</v>
      </c>
      <c r="R8891" t="s">
        <v>1472</v>
      </c>
      <c r="S8891" t="s">
        <v>1206</v>
      </c>
      <c r="T8891" t="s">
        <v>1237</v>
      </c>
      <c r="U8891" t="s">
        <v>1270</v>
      </c>
      <c r="V8891" t="s">
        <v>1208</v>
      </c>
      <c r="W8891" t="s">
        <v>1944</v>
      </c>
      <c r="Z8891" t="s">
        <v>1343</v>
      </c>
      <c r="AI8891" t="s">
        <v>1218</v>
      </c>
      <c r="AL8891" t="s">
        <v>1945</v>
      </c>
    </row>
    <row r="8892" spans="1:40" hidden="1" x14ac:dyDescent="0.3">
      <c r="A8892">
        <v>106057590</v>
      </c>
      <c r="B8892" t="s">
        <v>1150</v>
      </c>
      <c r="C8892" s="245">
        <v>43780</v>
      </c>
      <c r="D8892">
        <v>5</v>
      </c>
      <c r="E8892">
        <v>86</v>
      </c>
      <c r="F8892" t="s">
        <v>1200</v>
      </c>
      <c r="G8892" t="s">
        <v>276</v>
      </c>
      <c r="H8892" t="s">
        <v>1225</v>
      </c>
      <c r="I8892">
        <v>30000268</v>
      </c>
      <c r="J8892">
        <v>1</v>
      </c>
      <c r="K8892" t="s">
        <v>1202</v>
      </c>
      <c r="L8892" t="s">
        <v>2492</v>
      </c>
      <c r="M8892" t="s">
        <v>2485</v>
      </c>
      <c r="N8892">
        <v>30000268086</v>
      </c>
      <c r="O8892">
        <v>999.99900000000002</v>
      </c>
      <c r="R8892" t="s">
        <v>1472</v>
      </c>
      <c r="S8892" t="s">
        <v>1206</v>
      </c>
      <c r="T8892" t="s">
        <v>1329</v>
      </c>
      <c r="U8892" t="s">
        <v>1317</v>
      </c>
      <c r="V8892" t="s">
        <v>1317</v>
      </c>
      <c r="W8892" t="s">
        <v>1944</v>
      </c>
      <c r="Z8892" t="s">
        <v>1217</v>
      </c>
      <c r="AI8892" t="s">
        <v>1218</v>
      </c>
      <c r="AL8892" t="s">
        <v>1945</v>
      </c>
    </row>
    <row r="8893" spans="1:40" hidden="1" x14ac:dyDescent="0.3">
      <c r="A8893">
        <v>106157009</v>
      </c>
      <c r="B8893" t="s">
        <v>1150</v>
      </c>
      <c r="C8893" s="245">
        <v>43823</v>
      </c>
      <c r="D8893">
        <v>5</v>
      </c>
      <c r="E8893">
        <v>86</v>
      </c>
      <c r="F8893" t="s">
        <v>1200</v>
      </c>
      <c r="G8893" t="s">
        <v>1253</v>
      </c>
      <c r="H8893" t="s">
        <v>1375</v>
      </c>
      <c r="I8893">
        <v>30000268</v>
      </c>
      <c r="J8893">
        <v>9.5000000000000001E-2</v>
      </c>
      <c r="K8893" t="s">
        <v>1306</v>
      </c>
      <c r="L8893" t="s">
        <v>1561</v>
      </c>
      <c r="M8893" t="s">
        <v>1562</v>
      </c>
      <c r="N8893">
        <v>30000268086</v>
      </c>
      <c r="O8893">
        <v>26.722999999999999</v>
      </c>
      <c r="R8893" t="s">
        <v>1472</v>
      </c>
      <c r="S8893" t="s">
        <v>1206</v>
      </c>
      <c r="T8893" t="s">
        <v>1207</v>
      </c>
      <c r="U8893" t="s">
        <v>1347</v>
      </c>
      <c r="V8893" t="s">
        <v>1347</v>
      </c>
      <c r="W8893" t="s">
        <v>1944</v>
      </c>
      <c r="X8893" t="s">
        <v>1944</v>
      </c>
      <c r="Z8893" t="s">
        <v>1266</v>
      </c>
      <c r="AA8893" t="s">
        <v>1216</v>
      </c>
      <c r="AC8893" t="s">
        <v>1217</v>
      </c>
      <c r="AI8893" t="s">
        <v>1218</v>
      </c>
      <c r="AJ8893" t="s">
        <v>1218</v>
      </c>
      <c r="AL8893" t="s">
        <v>1957</v>
      </c>
      <c r="AM8893" t="s">
        <v>1945</v>
      </c>
    </row>
    <row r="8894" spans="1:40" hidden="1" x14ac:dyDescent="0.3">
      <c r="A8894">
        <v>106437330</v>
      </c>
      <c r="B8894" t="s">
        <v>1150</v>
      </c>
      <c r="C8894" s="245">
        <v>44180</v>
      </c>
      <c r="D8894">
        <v>5</v>
      </c>
      <c r="E8894">
        <v>86</v>
      </c>
      <c r="F8894" t="s">
        <v>1200</v>
      </c>
      <c r="G8894" t="s">
        <v>276</v>
      </c>
      <c r="H8894" t="s">
        <v>1225</v>
      </c>
      <c r="I8894">
        <v>30000268</v>
      </c>
      <c r="J8894">
        <v>0</v>
      </c>
      <c r="K8894" t="s">
        <v>1202</v>
      </c>
      <c r="L8894" t="s">
        <v>1388</v>
      </c>
      <c r="M8894" t="s">
        <v>2486</v>
      </c>
      <c r="N8894">
        <v>30000268086</v>
      </c>
      <c r="O8894">
        <v>21.768999999999998</v>
      </c>
      <c r="R8894" t="s">
        <v>1472</v>
      </c>
      <c r="S8894" t="s">
        <v>1206</v>
      </c>
      <c r="T8894" t="s">
        <v>1207</v>
      </c>
      <c r="U8894" t="s">
        <v>1208</v>
      </c>
      <c r="V8894" t="s">
        <v>1208</v>
      </c>
      <c r="W8894" t="s">
        <v>1944</v>
      </c>
      <c r="Z8894" t="s">
        <v>1305</v>
      </c>
      <c r="AI8894" t="s">
        <v>1218</v>
      </c>
      <c r="AL8894" t="s">
        <v>1945</v>
      </c>
    </row>
    <row r="8895" spans="1:40" hidden="1" x14ac:dyDescent="0.3">
      <c r="A8895">
        <v>106621693</v>
      </c>
      <c r="B8895" t="s">
        <v>1150</v>
      </c>
      <c r="C8895" s="245">
        <v>44375</v>
      </c>
      <c r="D8895">
        <v>5</v>
      </c>
      <c r="E8895">
        <v>86</v>
      </c>
      <c r="F8895" t="s">
        <v>1200</v>
      </c>
      <c r="G8895" t="s">
        <v>276</v>
      </c>
      <c r="H8895" t="s">
        <v>1225</v>
      </c>
      <c r="I8895">
        <v>30000268</v>
      </c>
      <c r="J8895">
        <v>0.3</v>
      </c>
      <c r="K8895" t="s">
        <v>1306</v>
      </c>
      <c r="L8895" t="s">
        <v>2485</v>
      </c>
      <c r="M8895" t="s">
        <v>2492</v>
      </c>
      <c r="N8895">
        <v>30000268086</v>
      </c>
      <c r="O8895">
        <v>20.658999999999999</v>
      </c>
      <c r="R8895" t="s">
        <v>1472</v>
      </c>
      <c r="S8895" t="s">
        <v>1206</v>
      </c>
      <c r="T8895" t="s">
        <v>1363</v>
      </c>
      <c r="U8895" t="s">
        <v>1317</v>
      </c>
      <c r="V8895" t="s">
        <v>1317</v>
      </c>
      <c r="W8895" t="s">
        <v>1944</v>
      </c>
      <c r="Z8895" t="s">
        <v>1217</v>
      </c>
      <c r="AI8895" t="s">
        <v>1218</v>
      </c>
      <c r="AL8895" t="s">
        <v>1945</v>
      </c>
    </row>
    <row r="8896" spans="1:40" hidden="1" x14ac:dyDescent="0.3">
      <c r="A8896">
        <v>106696895</v>
      </c>
      <c r="B8896" t="s">
        <v>1150</v>
      </c>
      <c r="C8896" s="245">
        <v>44453</v>
      </c>
      <c r="D8896">
        <v>5</v>
      </c>
      <c r="E8896">
        <v>86</v>
      </c>
      <c r="F8896" t="s">
        <v>1200</v>
      </c>
      <c r="G8896" t="s">
        <v>276</v>
      </c>
      <c r="H8896" t="s">
        <v>1225</v>
      </c>
      <c r="I8896">
        <v>30000268</v>
      </c>
      <c r="J8896">
        <v>0.4</v>
      </c>
      <c r="K8896" t="s">
        <v>1202</v>
      </c>
      <c r="L8896" t="s">
        <v>1388</v>
      </c>
      <c r="M8896" t="s">
        <v>1388</v>
      </c>
      <c r="N8896">
        <v>30000268086</v>
      </c>
      <c r="O8896">
        <v>999.99900000000002</v>
      </c>
      <c r="R8896" t="s">
        <v>1472</v>
      </c>
      <c r="S8896" t="s">
        <v>1206</v>
      </c>
      <c r="T8896" t="s">
        <v>1237</v>
      </c>
      <c r="U8896" t="s">
        <v>1208</v>
      </c>
      <c r="V8896" t="s">
        <v>1208</v>
      </c>
      <c r="W8896" t="s">
        <v>1944</v>
      </c>
      <c r="Z8896" t="s">
        <v>1343</v>
      </c>
      <c r="AI8896" t="s">
        <v>1218</v>
      </c>
      <c r="AL8896" t="s">
        <v>1945</v>
      </c>
    </row>
    <row r="8897" spans="1:40" hidden="1" x14ac:dyDescent="0.3">
      <c r="A8897">
        <v>106744444</v>
      </c>
      <c r="B8897" t="s">
        <v>1150</v>
      </c>
      <c r="C8897" s="245">
        <v>44488</v>
      </c>
      <c r="D8897">
        <v>5</v>
      </c>
      <c r="E8897">
        <v>86</v>
      </c>
      <c r="F8897" t="s">
        <v>1200</v>
      </c>
      <c r="G8897" t="s">
        <v>1253</v>
      </c>
      <c r="H8897" t="s">
        <v>1375</v>
      </c>
      <c r="I8897">
        <v>30000268</v>
      </c>
      <c r="J8897">
        <v>0</v>
      </c>
      <c r="L8897" t="s">
        <v>1212</v>
      </c>
      <c r="M8897" t="s">
        <v>1212</v>
      </c>
      <c r="N8897">
        <v>30000268086</v>
      </c>
      <c r="O8897">
        <v>26.193999999999999</v>
      </c>
      <c r="R8897" t="s">
        <v>1472</v>
      </c>
      <c r="S8897" t="s">
        <v>1206</v>
      </c>
      <c r="T8897" t="s">
        <v>1207</v>
      </c>
      <c r="U8897" t="s">
        <v>1222</v>
      </c>
      <c r="V8897" t="s">
        <v>1222</v>
      </c>
      <c r="W8897" t="s">
        <v>1944</v>
      </c>
      <c r="X8897" t="s">
        <v>1944</v>
      </c>
      <c r="Y8897" t="s">
        <v>1944</v>
      </c>
      <c r="Z8897" t="s">
        <v>1217</v>
      </c>
      <c r="AC8897" t="s">
        <v>1217</v>
      </c>
      <c r="AF8897" t="s">
        <v>1217</v>
      </c>
      <c r="AI8897" t="s">
        <v>1992</v>
      </c>
      <c r="AJ8897" t="s">
        <v>1218</v>
      </c>
      <c r="AK8897" t="s">
        <v>1218</v>
      </c>
      <c r="AL8897" t="s">
        <v>1945</v>
      </c>
      <c r="AM8897" t="s">
        <v>1945</v>
      </c>
      <c r="AN8897" t="s">
        <v>1950</v>
      </c>
    </row>
    <row r="8898" spans="1:40" hidden="1" x14ac:dyDescent="0.3">
      <c r="A8898">
        <v>107394282</v>
      </c>
      <c r="B8898" t="s">
        <v>1150</v>
      </c>
      <c r="C8898" s="245">
        <v>45113</v>
      </c>
      <c r="D8898">
        <v>5</v>
      </c>
      <c r="E8898">
        <v>86</v>
      </c>
      <c r="F8898" t="s">
        <v>1200</v>
      </c>
      <c r="G8898" t="s">
        <v>276</v>
      </c>
      <c r="H8898" t="s">
        <v>1225</v>
      </c>
      <c r="I8898">
        <v>30000268</v>
      </c>
      <c r="J8898">
        <v>0.6</v>
      </c>
      <c r="K8898" t="s">
        <v>1306</v>
      </c>
      <c r="L8898" t="s">
        <v>1388</v>
      </c>
      <c r="M8898" t="s">
        <v>1388</v>
      </c>
      <c r="N8898">
        <v>30000268086</v>
      </c>
      <c r="O8898">
        <v>999.99900000000002</v>
      </c>
      <c r="R8898" t="s">
        <v>1472</v>
      </c>
      <c r="S8898" t="s">
        <v>1206</v>
      </c>
      <c r="T8898" t="s">
        <v>1207</v>
      </c>
      <c r="U8898" t="s">
        <v>1300</v>
      </c>
      <c r="V8898" t="s">
        <v>1300</v>
      </c>
      <c r="W8898" t="s">
        <v>1944</v>
      </c>
      <c r="X8898" t="s">
        <v>1944</v>
      </c>
      <c r="Z8898" t="s">
        <v>1266</v>
      </c>
      <c r="AC8898" t="s">
        <v>1217</v>
      </c>
      <c r="AI8898" t="s">
        <v>1218</v>
      </c>
      <c r="AJ8898" t="s">
        <v>1218</v>
      </c>
      <c r="AL8898" t="s">
        <v>1953</v>
      </c>
      <c r="AM8898" t="s">
        <v>1945</v>
      </c>
    </row>
    <row r="8899" spans="1:40" hidden="1" x14ac:dyDescent="0.3">
      <c r="A8899">
        <v>107448178</v>
      </c>
      <c r="B8899" t="s">
        <v>1150</v>
      </c>
      <c r="C8899" s="245">
        <v>45170</v>
      </c>
      <c r="D8899">
        <v>5</v>
      </c>
      <c r="E8899">
        <v>86</v>
      </c>
      <c r="F8899" t="s">
        <v>1200</v>
      </c>
      <c r="G8899" t="s">
        <v>276</v>
      </c>
      <c r="H8899" t="s">
        <v>1225</v>
      </c>
      <c r="I8899">
        <v>30000268</v>
      </c>
      <c r="J8899">
        <v>0</v>
      </c>
      <c r="L8899" t="s">
        <v>2348</v>
      </c>
      <c r="M8899" t="s">
        <v>2509</v>
      </c>
      <c r="N8899">
        <v>30000268086</v>
      </c>
      <c r="O8899">
        <v>25.091999999999999</v>
      </c>
      <c r="R8899" t="s">
        <v>1472</v>
      </c>
      <c r="S8899" t="s">
        <v>1206</v>
      </c>
      <c r="T8899" t="s">
        <v>1207</v>
      </c>
      <c r="U8899" t="s">
        <v>1347</v>
      </c>
      <c r="V8899" t="s">
        <v>1347</v>
      </c>
      <c r="W8899" t="s">
        <v>1944</v>
      </c>
      <c r="X8899" t="s">
        <v>1944</v>
      </c>
      <c r="Z8899" t="s">
        <v>1266</v>
      </c>
      <c r="AC8899" t="s">
        <v>1217</v>
      </c>
      <c r="AI8899" t="s">
        <v>1218</v>
      </c>
      <c r="AJ8899" t="s">
        <v>1218</v>
      </c>
      <c r="AL8899" t="s">
        <v>1957</v>
      </c>
      <c r="AM8899" t="s">
        <v>1945</v>
      </c>
    </row>
    <row r="8900" spans="1:40" hidden="1" x14ac:dyDescent="0.3">
      <c r="A8900">
        <v>106562998</v>
      </c>
      <c r="B8900" t="s">
        <v>1150</v>
      </c>
      <c r="C8900" s="245">
        <v>44319</v>
      </c>
      <c r="D8900">
        <v>5</v>
      </c>
      <c r="E8900">
        <v>86</v>
      </c>
      <c r="F8900" t="s">
        <v>1200</v>
      </c>
      <c r="G8900" t="s">
        <v>276</v>
      </c>
      <c r="H8900" t="s">
        <v>1225</v>
      </c>
      <c r="I8900">
        <v>30000268</v>
      </c>
      <c r="J8900">
        <v>0</v>
      </c>
      <c r="L8900" t="s">
        <v>2505</v>
      </c>
      <c r="M8900" t="s">
        <v>2566</v>
      </c>
      <c r="N8900">
        <v>30000268086</v>
      </c>
      <c r="O8900">
        <v>999.99900000000002</v>
      </c>
      <c r="R8900" t="s">
        <v>1472</v>
      </c>
      <c r="S8900" t="s">
        <v>1206</v>
      </c>
      <c r="T8900" t="s">
        <v>1237</v>
      </c>
      <c r="U8900" t="s">
        <v>1317</v>
      </c>
      <c r="V8900" t="s">
        <v>1317</v>
      </c>
      <c r="W8900" t="s">
        <v>1944</v>
      </c>
      <c r="Z8900" t="s">
        <v>1217</v>
      </c>
      <c r="AI8900" t="s">
        <v>1218</v>
      </c>
      <c r="AL8900" t="s">
        <v>1945</v>
      </c>
    </row>
    <row r="8901" spans="1:40" hidden="1" x14ac:dyDescent="0.3">
      <c r="A8901">
        <v>107564878</v>
      </c>
      <c r="B8901" t="s">
        <v>1150</v>
      </c>
      <c r="C8901" s="245">
        <v>45275</v>
      </c>
      <c r="D8901">
        <v>5</v>
      </c>
      <c r="E8901">
        <v>86</v>
      </c>
      <c r="F8901" t="s">
        <v>1200</v>
      </c>
      <c r="G8901" t="s">
        <v>1253</v>
      </c>
      <c r="H8901" t="s">
        <v>1375</v>
      </c>
      <c r="I8901">
        <v>30000268</v>
      </c>
      <c r="J8901">
        <v>8.9999999999999993E-3</v>
      </c>
      <c r="K8901" t="s">
        <v>1306</v>
      </c>
      <c r="L8901" t="s">
        <v>1591</v>
      </c>
      <c r="M8901" t="s">
        <v>1225</v>
      </c>
      <c r="N8901">
        <v>30000268086</v>
      </c>
      <c r="O8901">
        <v>26.29</v>
      </c>
      <c r="R8901" t="s">
        <v>1472</v>
      </c>
      <c r="S8901" t="s">
        <v>1206</v>
      </c>
      <c r="T8901" t="s">
        <v>1207</v>
      </c>
      <c r="U8901" t="s">
        <v>1222</v>
      </c>
      <c r="V8901" t="s">
        <v>1222</v>
      </c>
      <c r="W8901" t="s">
        <v>1944</v>
      </c>
      <c r="X8901" t="s">
        <v>1944</v>
      </c>
      <c r="Y8901" t="s">
        <v>1944</v>
      </c>
      <c r="Z8901" t="s">
        <v>1223</v>
      </c>
      <c r="AC8901" t="s">
        <v>1217</v>
      </c>
      <c r="AF8901" t="s">
        <v>1217</v>
      </c>
      <c r="AI8901" t="s">
        <v>1218</v>
      </c>
      <c r="AJ8901" t="s">
        <v>1218</v>
      </c>
      <c r="AK8901" t="s">
        <v>1218</v>
      </c>
      <c r="AL8901" t="s">
        <v>1945</v>
      </c>
      <c r="AM8901" t="s">
        <v>1950</v>
      </c>
      <c r="AN8901" t="s">
        <v>1950</v>
      </c>
    </row>
    <row r="8902" spans="1:40" hidden="1" x14ac:dyDescent="0.3">
      <c r="A8902">
        <v>107151067</v>
      </c>
      <c r="B8902" t="s">
        <v>1150</v>
      </c>
      <c r="C8902" s="245">
        <v>44881</v>
      </c>
      <c r="D8902">
        <v>5</v>
      </c>
      <c r="E8902">
        <v>86</v>
      </c>
      <c r="F8902" t="s">
        <v>1200</v>
      </c>
      <c r="G8902" t="s">
        <v>276</v>
      </c>
      <c r="H8902" t="s">
        <v>1225</v>
      </c>
      <c r="I8902">
        <v>30000268</v>
      </c>
      <c r="J8902">
        <v>0</v>
      </c>
      <c r="L8902" t="s">
        <v>1263</v>
      </c>
      <c r="M8902" t="s">
        <v>2519</v>
      </c>
      <c r="N8902">
        <v>30000268086</v>
      </c>
      <c r="O8902">
        <v>12.199</v>
      </c>
      <c r="R8902" t="s">
        <v>1472</v>
      </c>
      <c r="S8902" t="s">
        <v>1206</v>
      </c>
      <c r="T8902" t="s">
        <v>1329</v>
      </c>
      <c r="U8902" t="s">
        <v>1347</v>
      </c>
      <c r="V8902" t="s">
        <v>1347</v>
      </c>
      <c r="W8902" t="s">
        <v>1944</v>
      </c>
      <c r="X8902" t="s">
        <v>1944</v>
      </c>
      <c r="Z8902" t="s">
        <v>1266</v>
      </c>
      <c r="AC8902" t="s">
        <v>1217</v>
      </c>
      <c r="AI8902" t="s">
        <v>1277</v>
      </c>
      <c r="AJ8902" t="s">
        <v>1218</v>
      </c>
      <c r="AL8902" t="s">
        <v>1957</v>
      </c>
      <c r="AM8902" t="s">
        <v>1945</v>
      </c>
    </row>
    <row r="8903" spans="1:40" hidden="1" x14ac:dyDescent="0.3">
      <c r="A8903">
        <v>104821971</v>
      </c>
      <c r="B8903" t="s">
        <v>1150</v>
      </c>
      <c r="C8903" s="245">
        <v>42597</v>
      </c>
      <c r="D8903">
        <v>5</v>
      </c>
      <c r="E8903">
        <v>86</v>
      </c>
      <c r="F8903" t="s">
        <v>1200</v>
      </c>
      <c r="G8903" t="s">
        <v>276</v>
      </c>
      <c r="H8903" t="s">
        <v>1225</v>
      </c>
      <c r="I8903">
        <v>30000268</v>
      </c>
      <c r="J8903">
        <v>0.2</v>
      </c>
      <c r="K8903" t="s">
        <v>1306</v>
      </c>
      <c r="L8903" t="s">
        <v>1380</v>
      </c>
      <c r="M8903" t="s">
        <v>1263</v>
      </c>
      <c r="N8903">
        <v>30000268086</v>
      </c>
      <c r="O8903">
        <v>8.7490000000000006</v>
      </c>
      <c r="R8903" t="s">
        <v>1472</v>
      </c>
      <c r="S8903" t="s">
        <v>1206</v>
      </c>
      <c r="T8903" t="s">
        <v>1237</v>
      </c>
      <c r="U8903" t="s">
        <v>1208</v>
      </c>
      <c r="V8903" t="s">
        <v>1208</v>
      </c>
      <c r="W8903" t="s">
        <v>1944</v>
      </c>
      <c r="Z8903" t="s">
        <v>1216</v>
      </c>
      <c r="AA8903" t="s">
        <v>1291</v>
      </c>
      <c r="AI8903" t="s">
        <v>1218</v>
      </c>
      <c r="AL8903" t="s">
        <v>1945</v>
      </c>
    </row>
    <row r="8904" spans="1:40" hidden="1" x14ac:dyDescent="0.3">
      <c r="A8904">
        <v>104698200</v>
      </c>
      <c r="B8904" t="s">
        <v>1150</v>
      </c>
      <c r="C8904" s="245">
        <v>42469</v>
      </c>
      <c r="D8904">
        <v>4</v>
      </c>
      <c r="E8904">
        <v>86</v>
      </c>
      <c r="F8904" t="s">
        <v>1200</v>
      </c>
      <c r="G8904" t="s">
        <v>276</v>
      </c>
      <c r="H8904" t="s">
        <v>1225</v>
      </c>
      <c r="I8904">
        <v>30000268</v>
      </c>
      <c r="J8904">
        <v>1</v>
      </c>
      <c r="K8904" t="s">
        <v>1306</v>
      </c>
      <c r="L8904" t="s">
        <v>1394</v>
      </c>
      <c r="M8904" t="s">
        <v>1393</v>
      </c>
      <c r="N8904">
        <v>30000268086</v>
      </c>
      <c r="O8904">
        <v>15.029</v>
      </c>
      <c r="R8904" t="s">
        <v>1472</v>
      </c>
      <c r="S8904" t="s">
        <v>1206</v>
      </c>
      <c r="T8904" t="s">
        <v>1237</v>
      </c>
      <c r="U8904" t="s">
        <v>1208</v>
      </c>
      <c r="V8904" t="s">
        <v>1208</v>
      </c>
      <c r="W8904" t="s">
        <v>1944</v>
      </c>
      <c r="Z8904" t="s">
        <v>1348</v>
      </c>
      <c r="AI8904" t="s">
        <v>1218</v>
      </c>
      <c r="AL8904" t="s">
        <v>1945</v>
      </c>
    </row>
    <row r="8905" spans="1:40" hidden="1" x14ac:dyDescent="0.3">
      <c r="A8905">
        <v>105215535</v>
      </c>
      <c r="B8905" t="s">
        <v>1150</v>
      </c>
      <c r="C8905" s="245">
        <v>42987</v>
      </c>
      <c r="D8905">
        <v>3</v>
      </c>
      <c r="E8905">
        <v>86</v>
      </c>
      <c r="F8905" t="s">
        <v>1200</v>
      </c>
      <c r="G8905" t="s">
        <v>276</v>
      </c>
      <c r="H8905" t="s">
        <v>1225</v>
      </c>
      <c r="I8905">
        <v>30000268</v>
      </c>
      <c r="J8905">
        <v>0.2</v>
      </c>
      <c r="K8905" t="s">
        <v>1202</v>
      </c>
      <c r="L8905" t="s">
        <v>1263</v>
      </c>
      <c r="M8905" t="s">
        <v>1416</v>
      </c>
      <c r="N8905">
        <v>30000268086</v>
      </c>
      <c r="O8905">
        <v>11.999000000000001</v>
      </c>
      <c r="R8905" t="s">
        <v>1472</v>
      </c>
      <c r="S8905" t="s">
        <v>1206</v>
      </c>
      <c r="T8905" t="s">
        <v>1207</v>
      </c>
      <c r="U8905" t="s">
        <v>1300</v>
      </c>
      <c r="V8905" t="s">
        <v>1300</v>
      </c>
      <c r="W8905" t="s">
        <v>1944</v>
      </c>
      <c r="X8905" t="s">
        <v>1944</v>
      </c>
      <c r="Y8905" t="s">
        <v>1944</v>
      </c>
      <c r="Z8905" t="s">
        <v>1266</v>
      </c>
      <c r="AC8905" t="s">
        <v>1217</v>
      </c>
      <c r="AF8905" t="s">
        <v>1217</v>
      </c>
      <c r="AI8905" t="s">
        <v>1218</v>
      </c>
      <c r="AJ8905" t="s">
        <v>1218</v>
      </c>
      <c r="AK8905" t="s">
        <v>1218</v>
      </c>
      <c r="AL8905" t="s">
        <v>1957</v>
      </c>
      <c r="AM8905" t="s">
        <v>1945</v>
      </c>
      <c r="AN8905" t="s">
        <v>1950</v>
      </c>
    </row>
    <row r="8906" spans="1:40" hidden="1" x14ac:dyDescent="0.3">
      <c r="A8906">
        <v>105309906</v>
      </c>
      <c r="B8906" t="s">
        <v>1150</v>
      </c>
      <c r="C8906" s="245">
        <v>43073</v>
      </c>
      <c r="D8906">
        <v>5</v>
      </c>
      <c r="E8906">
        <v>86</v>
      </c>
      <c r="F8906" t="s">
        <v>1200</v>
      </c>
      <c r="G8906" t="s">
        <v>276</v>
      </c>
      <c r="H8906" t="s">
        <v>1225</v>
      </c>
      <c r="I8906">
        <v>30000268</v>
      </c>
      <c r="J8906">
        <v>0.5</v>
      </c>
      <c r="K8906" t="s">
        <v>1202</v>
      </c>
      <c r="L8906" t="s">
        <v>1490</v>
      </c>
      <c r="M8906" t="s">
        <v>1547</v>
      </c>
      <c r="N8906">
        <v>30000268086</v>
      </c>
      <c r="O8906">
        <v>18.529</v>
      </c>
      <c r="R8906" t="s">
        <v>1472</v>
      </c>
      <c r="S8906" t="s">
        <v>1206</v>
      </c>
      <c r="T8906" t="s">
        <v>1237</v>
      </c>
      <c r="U8906" t="s">
        <v>1290</v>
      </c>
      <c r="V8906" t="s">
        <v>1290</v>
      </c>
      <c r="W8906" t="s">
        <v>1944</v>
      </c>
      <c r="X8906" t="s">
        <v>1944</v>
      </c>
      <c r="Y8906" t="s">
        <v>1944</v>
      </c>
      <c r="Z8906" t="s">
        <v>1293</v>
      </c>
      <c r="AC8906" t="s">
        <v>1217</v>
      </c>
      <c r="AF8906" t="s">
        <v>1217</v>
      </c>
      <c r="AJ8906" t="s">
        <v>1218</v>
      </c>
      <c r="AK8906" t="s">
        <v>1218</v>
      </c>
      <c r="AL8906" t="s">
        <v>1945</v>
      </c>
      <c r="AM8906" t="s">
        <v>1945</v>
      </c>
      <c r="AN8906" t="s">
        <v>1945</v>
      </c>
    </row>
    <row r="8907" spans="1:40" hidden="1" x14ac:dyDescent="0.3">
      <c r="A8907">
        <v>105401277</v>
      </c>
      <c r="B8907" t="s">
        <v>1150</v>
      </c>
      <c r="C8907" s="245">
        <v>43162</v>
      </c>
      <c r="D8907">
        <v>5</v>
      </c>
      <c r="E8907">
        <v>86</v>
      </c>
      <c r="F8907" t="s">
        <v>1200</v>
      </c>
      <c r="G8907" t="s">
        <v>276</v>
      </c>
      <c r="H8907" t="s">
        <v>1225</v>
      </c>
      <c r="I8907">
        <v>30000268</v>
      </c>
      <c r="J8907">
        <v>0.2</v>
      </c>
      <c r="K8907" t="s">
        <v>1306</v>
      </c>
      <c r="L8907" t="s">
        <v>1394</v>
      </c>
      <c r="M8907" t="s">
        <v>2159</v>
      </c>
      <c r="N8907">
        <v>30000268086</v>
      </c>
      <c r="O8907">
        <v>14.228999999999999</v>
      </c>
      <c r="R8907" t="s">
        <v>1472</v>
      </c>
      <c r="S8907" t="s">
        <v>1206</v>
      </c>
      <c r="T8907" t="s">
        <v>1207</v>
      </c>
      <c r="U8907" t="s">
        <v>1208</v>
      </c>
      <c r="V8907" t="s">
        <v>1209</v>
      </c>
      <c r="W8907" t="s">
        <v>1944</v>
      </c>
      <c r="Z8907" t="s">
        <v>1216</v>
      </c>
      <c r="AI8907" t="s">
        <v>1218</v>
      </c>
      <c r="AL8907" t="s">
        <v>1945</v>
      </c>
    </row>
    <row r="8908" spans="1:40" hidden="1" x14ac:dyDescent="0.3">
      <c r="A8908">
        <v>104984662</v>
      </c>
      <c r="B8908" t="s">
        <v>1150</v>
      </c>
      <c r="C8908" s="245">
        <v>42757</v>
      </c>
      <c r="D8908">
        <v>5</v>
      </c>
      <c r="E8908">
        <v>86</v>
      </c>
      <c r="F8908" t="s">
        <v>1200</v>
      </c>
      <c r="G8908" t="s">
        <v>276</v>
      </c>
      <c r="H8908" t="s">
        <v>1225</v>
      </c>
      <c r="I8908">
        <v>30000268</v>
      </c>
      <c r="J8908">
        <v>0.1</v>
      </c>
      <c r="K8908" t="s">
        <v>1306</v>
      </c>
      <c r="L8908" t="s">
        <v>2567</v>
      </c>
      <c r="M8908" t="s">
        <v>1394</v>
      </c>
      <c r="N8908">
        <v>30000268086</v>
      </c>
      <c r="O8908">
        <v>999.99900000000002</v>
      </c>
      <c r="R8908" t="s">
        <v>1472</v>
      </c>
      <c r="S8908" t="s">
        <v>1228</v>
      </c>
      <c r="T8908" t="s">
        <v>1237</v>
      </c>
      <c r="U8908" t="s">
        <v>1299</v>
      </c>
      <c r="V8908" t="s">
        <v>1299</v>
      </c>
      <c r="W8908" t="s">
        <v>1944</v>
      </c>
      <c r="Z8908" t="s">
        <v>1217</v>
      </c>
      <c r="AI8908" t="s">
        <v>1218</v>
      </c>
      <c r="AL8908" t="s">
        <v>1945</v>
      </c>
    </row>
    <row r="8909" spans="1:40" hidden="1" x14ac:dyDescent="0.3">
      <c r="A8909">
        <v>105003555</v>
      </c>
      <c r="B8909" t="s">
        <v>1150</v>
      </c>
      <c r="C8909" s="245">
        <v>42775</v>
      </c>
      <c r="D8909">
        <v>4</v>
      </c>
      <c r="E8909">
        <v>86</v>
      </c>
      <c r="F8909" t="s">
        <v>1200</v>
      </c>
      <c r="G8909" t="s">
        <v>276</v>
      </c>
      <c r="H8909" t="s">
        <v>1225</v>
      </c>
      <c r="I8909">
        <v>30000268</v>
      </c>
      <c r="J8909">
        <v>0.2</v>
      </c>
      <c r="K8909" t="s">
        <v>1202</v>
      </c>
      <c r="L8909" t="s">
        <v>2568</v>
      </c>
      <c r="M8909" t="s">
        <v>1263</v>
      </c>
      <c r="N8909">
        <v>30000268086</v>
      </c>
      <c r="O8909">
        <v>999.99900000000002</v>
      </c>
      <c r="R8909" t="s">
        <v>1472</v>
      </c>
      <c r="S8909" t="s">
        <v>1228</v>
      </c>
      <c r="T8909" t="s">
        <v>1237</v>
      </c>
      <c r="U8909" t="s">
        <v>1208</v>
      </c>
      <c r="V8909" t="s">
        <v>1208</v>
      </c>
      <c r="W8909" t="s">
        <v>1944</v>
      </c>
      <c r="Z8909" t="s">
        <v>1274</v>
      </c>
      <c r="AI8909" t="s">
        <v>1218</v>
      </c>
      <c r="AL8909" t="s">
        <v>1945</v>
      </c>
    </row>
    <row r="8910" spans="1:40" hidden="1" x14ac:dyDescent="0.3">
      <c r="A8910">
        <v>105108542</v>
      </c>
      <c r="B8910" t="s">
        <v>1150</v>
      </c>
      <c r="C8910" s="245">
        <v>42871</v>
      </c>
      <c r="D8910">
        <v>5</v>
      </c>
      <c r="E8910">
        <v>86</v>
      </c>
      <c r="F8910" t="s">
        <v>1200</v>
      </c>
      <c r="G8910" t="s">
        <v>276</v>
      </c>
      <c r="H8910" t="s">
        <v>1225</v>
      </c>
      <c r="I8910">
        <v>30000268</v>
      </c>
      <c r="J8910">
        <v>0.1</v>
      </c>
      <c r="K8910" t="s">
        <v>1306</v>
      </c>
      <c r="L8910" t="s">
        <v>1542</v>
      </c>
      <c r="M8910" t="s">
        <v>1543</v>
      </c>
      <c r="N8910">
        <v>30000268086</v>
      </c>
      <c r="O8910">
        <v>16.349</v>
      </c>
      <c r="R8910" t="s">
        <v>1472</v>
      </c>
      <c r="S8910" t="s">
        <v>1206</v>
      </c>
      <c r="T8910" t="s">
        <v>1207</v>
      </c>
      <c r="U8910" t="s">
        <v>1208</v>
      </c>
      <c r="V8910" t="s">
        <v>1208</v>
      </c>
      <c r="W8910" t="s">
        <v>1944</v>
      </c>
      <c r="Z8910" t="s">
        <v>1348</v>
      </c>
      <c r="AI8910" t="s">
        <v>1218</v>
      </c>
      <c r="AL8910" t="s">
        <v>1945</v>
      </c>
    </row>
    <row r="8911" spans="1:40" hidden="1" x14ac:dyDescent="0.3">
      <c r="A8911">
        <v>105692278</v>
      </c>
      <c r="B8911" t="s">
        <v>1150</v>
      </c>
      <c r="C8911" s="245">
        <v>43432</v>
      </c>
      <c r="D8911">
        <v>3</v>
      </c>
      <c r="E8911">
        <v>86</v>
      </c>
      <c r="F8911" t="s">
        <v>1200</v>
      </c>
      <c r="G8911" t="s">
        <v>276</v>
      </c>
      <c r="H8911" t="s">
        <v>1225</v>
      </c>
      <c r="I8911">
        <v>30000268</v>
      </c>
      <c r="J8911">
        <v>0</v>
      </c>
      <c r="L8911" t="s">
        <v>1394</v>
      </c>
      <c r="M8911" t="s">
        <v>1549</v>
      </c>
      <c r="N8911">
        <v>30000268086</v>
      </c>
      <c r="O8911">
        <v>14.029</v>
      </c>
      <c r="R8911" t="s">
        <v>1472</v>
      </c>
      <c r="S8911" t="s">
        <v>1206</v>
      </c>
      <c r="T8911" t="s">
        <v>1207</v>
      </c>
      <c r="U8911" t="s">
        <v>1252</v>
      </c>
      <c r="V8911" t="s">
        <v>1252</v>
      </c>
      <c r="W8911" t="s">
        <v>1944</v>
      </c>
      <c r="X8911" t="s">
        <v>1944</v>
      </c>
      <c r="Z8911" t="s">
        <v>1266</v>
      </c>
      <c r="AC8911" t="s">
        <v>1217</v>
      </c>
      <c r="AI8911" t="s">
        <v>1218</v>
      </c>
      <c r="AJ8911" t="s">
        <v>1218</v>
      </c>
      <c r="AL8911" t="s">
        <v>1953</v>
      </c>
      <c r="AM8911" t="s">
        <v>1945</v>
      </c>
    </row>
    <row r="8912" spans="1:40" hidden="1" x14ac:dyDescent="0.3">
      <c r="A8912">
        <v>105911209</v>
      </c>
      <c r="B8912" t="s">
        <v>1150</v>
      </c>
      <c r="C8912" s="245">
        <v>43644</v>
      </c>
      <c r="D8912">
        <v>5</v>
      </c>
      <c r="E8912">
        <v>86</v>
      </c>
      <c r="F8912" t="s">
        <v>1200</v>
      </c>
      <c r="G8912" t="s">
        <v>276</v>
      </c>
      <c r="H8912" t="s">
        <v>1225</v>
      </c>
      <c r="I8912">
        <v>30000268</v>
      </c>
      <c r="J8912">
        <v>0.05</v>
      </c>
      <c r="K8912" t="s">
        <v>1202</v>
      </c>
      <c r="L8912" t="s">
        <v>1654</v>
      </c>
      <c r="M8912" t="s">
        <v>2116</v>
      </c>
      <c r="N8912">
        <v>30000268086</v>
      </c>
      <c r="O8912">
        <v>12.388999999999999</v>
      </c>
      <c r="R8912" t="s">
        <v>1472</v>
      </c>
      <c r="S8912" t="s">
        <v>1206</v>
      </c>
      <c r="T8912" t="s">
        <v>1207</v>
      </c>
      <c r="U8912" t="s">
        <v>1290</v>
      </c>
      <c r="V8912" t="s">
        <v>1290</v>
      </c>
      <c r="W8912" t="s">
        <v>1944</v>
      </c>
      <c r="X8912" t="s">
        <v>1944</v>
      </c>
      <c r="Z8912" t="s">
        <v>1296</v>
      </c>
      <c r="AC8912" t="s">
        <v>1296</v>
      </c>
      <c r="AI8912" t="s">
        <v>1218</v>
      </c>
      <c r="AJ8912" t="s">
        <v>1218</v>
      </c>
      <c r="AL8912" t="s">
        <v>1945</v>
      </c>
      <c r="AM8912" t="s">
        <v>1945</v>
      </c>
    </row>
    <row r="8913" spans="1:40" hidden="1" x14ac:dyDescent="0.3">
      <c r="A8913">
        <v>106460921</v>
      </c>
      <c r="B8913" t="s">
        <v>1150</v>
      </c>
      <c r="C8913" s="245">
        <v>44205</v>
      </c>
      <c r="D8913">
        <v>3</v>
      </c>
      <c r="E8913">
        <v>86</v>
      </c>
      <c r="F8913" t="s">
        <v>1200</v>
      </c>
      <c r="G8913" t="s">
        <v>276</v>
      </c>
      <c r="H8913" t="s">
        <v>1225</v>
      </c>
      <c r="I8913">
        <v>30000268</v>
      </c>
      <c r="J8913">
        <v>0.3</v>
      </c>
      <c r="K8913" t="s">
        <v>1202</v>
      </c>
      <c r="L8913" t="s">
        <v>1394</v>
      </c>
      <c r="M8913" t="s">
        <v>2159</v>
      </c>
      <c r="N8913">
        <v>30000268086</v>
      </c>
      <c r="O8913">
        <v>13.728999999999999</v>
      </c>
      <c r="R8913" t="s">
        <v>1472</v>
      </c>
      <c r="S8913" t="s">
        <v>1206</v>
      </c>
      <c r="T8913" t="s">
        <v>1237</v>
      </c>
      <c r="U8913" t="s">
        <v>1208</v>
      </c>
      <c r="V8913" t="s">
        <v>1209</v>
      </c>
      <c r="W8913" t="s">
        <v>1944</v>
      </c>
      <c r="Z8913" t="s">
        <v>1427</v>
      </c>
      <c r="AA8913" t="s">
        <v>1364</v>
      </c>
      <c r="AI8913" t="s">
        <v>1428</v>
      </c>
      <c r="AL8913" t="s">
        <v>1945</v>
      </c>
    </row>
    <row r="8914" spans="1:40" hidden="1" x14ac:dyDescent="0.3">
      <c r="A8914">
        <v>104718640</v>
      </c>
      <c r="B8914" t="s">
        <v>1150</v>
      </c>
      <c r="C8914" s="245">
        <v>42489</v>
      </c>
      <c r="D8914">
        <v>5</v>
      </c>
      <c r="E8914">
        <v>86</v>
      </c>
      <c r="F8914" t="s">
        <v>1200</v>
      </c>
      <c r="G8914" t="s">
        <v>276</v>
      </c>
      <c r="H8914" t="s">
        <v>1220</v>
      </c>
      <c r="I8914">
        <v>30000268</v>
      </c>
      <c r="J8914">
        <v>0.25</v>
      </c>
      <c r="K8914" t="s">
        <v>1306</v>
      </c>
      <c r="L8914" t="s">
        <v>1326</v>
      </c>
      <c r="M8914" t="s">
        <v>1307</v>
      </c>
      <c r="N8914">
        <v>30000268086</v>
      </c>
      <c r="O8914">
        <v>4.0190000000000001</v>
      </c>
      <c r="R8914" t="s">
        <v>1472</v>
      </c>
      <c r="S8914" t="s">
        <v>1206</v>
      </c>
      <c r="T8914" t="s">
        <v>1207</v>
      </c>
      <c r="U8914" t="s">
        <v>1214</v>
      </c>
      <c r="V8914" t="s">
        <v>1214</v>
      </c>
      <c r="W8914" t="s">
        <v>1944</v>
      </c>
      <c r="X8914" t="s">
        <v>1944</v>
      </c>
      <c r="Z8914" t="s">
        <v>1223</v>
      </c>
      <c r="AA8914" t="s">
        <v>2400</v>
      </c>
      <c r="AC8914" t="s">
        <v>1217</v>
      </c>
      <c r="AI8914" t="s">
        <v>1218</v>
      </c>
      <c r="AJ8914" t="s">
        <v>1218</v>
      </c>
      <c r="AL8914" t="s">
        <v>1945</v>
      </c>
      <c r="AM8914" t="s">
        <v>1957</v>
      </c>
    </row>
    <row r="8915" spans="1:40" hidden="1" x14ac:dyDescent="0.3">
      <c r="A8915">
        <v>104593311</v>
      </c>
      <c r="B8915" t="s">
        <v>1150</v>
      </c>
      <c r="C8915" s="245">
        <v>42360</v>
      </c>
      <c r="D8915">
        <v>5</v>
      </c>
      <c r="E8915">
        <v>86</v>
      </c>
      <c r="F8915" t="s">
        <v>1200</v>
      </c>
      <c r="G8915" t="s">
        <v>1224</v>
      </c>
      <c r="H8915" t="s">
        <v>1225</v>
      </c>
      <c r="I8915">
        <v>30000268</v>
      </c>
      <c r="J8915">
        <v>0</v>
      </c>
      <c r="L8915" t="s">
        <v>1327</v>
      </c>
      <c r="M8915" t="s">
        <v>1226</v>
      </c>
      <c r="N8915">
        <v>30000268086</v>
      </c>
      <c r="O8915">
        <v>999.99900000000002</v>
      </c>
      <c r="R8915" t="s">
        <v>1472</v>
      </c>
      <c r="S8915" t="s">
        <v>1228</v>
      </c>
      <c r="T8915" t="s">
        <v>1207</v>
      </c>
      <c r="U8915" t="s">
        <v>1300</v>
      </c>
      <c r="V8915" t="s">
        <v>1252</v>
      </c>
      <c r="W8915" t="s">
        <v>1944</v>
      </c>
      <c r="X8915" t="s">
        <v>1944</v>
      </c>
      <c r="Z8915" t="s">
        <v>1266</v>
      </c>
      <c r="AC8915" t="s">
        <v>1217</v>
      </c>
      <c r="AI8915" t="s">
        <v>1218</v>
      </c>
      <c r="AJ8915" t="s">
        <v>1218</v>
      </c>
      <c r="AL8915" t="s">
        <v>1957</v>
      </c>
      <c r="AM8915" t="s">
        <v>1945</v>
      </c>
    </row>
    <row r="8916" spans="1:40" hidden="1" x14ac:dyDescent="0.3">
      <c r="A8916">
        <v>105057956</v>
      </c>
      <c r="B8916" t="s">
        <v>1150</v>
      </c>
      <c r="C8916" s="245">
        <v>42829</v>
      </c>
      <c r="D8916">
        <v>5</v>
      </c>
      <c r="E8916">
        <v>86</v>
      </c>
      <c r="F8916" t="s">
        <v>1200</v>
      </c>
      <c r="G8916" t="s">
        <v>1224</v>
      </c>
      <c r="H8916" t="s">
        <v>1250</v>
      </c>
      <c r="I8916">
        <v>30000268</v>
      </c>
      <c r="J8916">
        <v>0</v>
      </c>
      <c r="L8916" t="s">
        <v>1327</v>
      </c>
      <c r="M8916" t="s">
        <v>1241</v>
      </c>
      <c r="N8916">
        <v>30000268086</v>
      </c>
      <c r="O8916">
        <v>2.36</v>
      </c>
      <c r="R8916" t="s">
        <v>1472</v>
      </c>
      <c r="S8916" t="s">
        <v>1206</v>
      </c>
      <c r="T8916" t="s">
        <v>1256</v>
      </c>
      <c r="U8916" t="s">
        <v>1252</v>
      </c>
      <c r="V8916" t="s">
        <v>1252</v>
      </c>
      <c r="W8916" t="s">
        <v>1944</v>
      </c>
      <c r="X8916" t="s">
        <v>1944</v>
      </c>
      <c r="Z8916" t="s">
        <v>1244</v>
      </c>
      <c r="AC8916" t="s">
        <v>1217</v>
      </c>
      <c r="AI8916" t="s">
        <v>1218</v>
      </c>
      <c r="AJ8916" t="s">
        <v>1218</v>
      </c>
      <c r="AL8916" t="s">
        <v>1982</v>
      </c>
      <c r="AM8916" t="s">
        <v>1945</v>
      </c>
    </row>
    <row r="8917" spans="1:40" hidden="1" x14ac:dyDescent="0.3">
      <c r="A8917">
        <v>105289819</v>
      </c>
      <c r="B8917" t="s">
        <v>1150</v>
      </c>
      <c r="C8917" s="245">
        <v>43054</v>
      </c>
      <c r="D8917">
        <v>3</v>
      </c>
      <c r="E8917">
        <v>86</v>
      </c>
      <c r="F8917" t="s">
        <v>1200</v>
      </c>
      <c r="G8917" t="s">
        <v>1224</v>
      </c>
      <c r="H8917" t="s">
        <v>1225</v>
      </c>
      <c r="I8917">
        <v>30000268</v>
      </c>
      <c r="J8917">
        <v>0.25</v>
      </c>
      <c r="K8917" t="s">
        <v>1306</v>
      </c>
      <c r="L8917" t="s">
        <v>1622</v>
      </c>
      <c r="M8917" t="s">
        <v>2218</v>
      </c>
      <c r="N8917">
        <v>30000268086</v>
      </c>
      <c r="O8917">
        <v>1.87</v>
      </c>
      <c r="R8917" t="s">
        <v>1472</v>
      </c>
      <c r="S8917" t="s">
        <v>1206</v>
      </c>
      <c r="T8917" t="s">
        <v>1256</v>
      </c>
      <c r="U8917" t="s">
        <v>1222</v>
      </c>
      <c r="V8917" t="s">
        <v>1222</v>
      </c>
      <c r="W8917" t="s">
        <v>1944</v>
      </c>
      <c r="X8917" t="s">
        <v>1944</v>
      </c>
      <c r="Y8917" t="s">
        <v>1944</v>
      </c>
      <c r="Z8917" t="s">
        <v>1217</v>
      </c>
      <c r="AC8917" t="s">
        <v>1217</v>
      </c>
      <c r="AF8917" t="s">
        <v>1216</v>
      </c>
      <c r="AG8917" t="s">
        <v>1223</v>
      </c>
      <c r="AI8917" t="s">
        <v>1218</v>
      </c>
      <c r="AJ8917" t="s">
        <v>1218</v>
      </c>
      <c r="AK8917" t="s">
        <v>1218</v>
      </c>
      <c r="AL8917" t="s">
        <v>1950</v>
      </c>
      <c r="AM8917" t="s">
        <v>1950</v>
      </c>
      <c r="AN8917" t="s">
        <v>1945</v>
      </c>
    </row>
    <row r="8918" spans="1:40" hidden="1" x14ac:dyDescent="0.3">
      <c r="A8918">
        <v>105354563</v>
      </c>
      <c r="B8918" t="s">
        <v>1946</v>
      </c>
      <c r="C8918" s="245">
        <v>43116</v>
      </c>
      <c r="D8918">
        <v>5</v>
      </c>
      <c r="E8918">
        <v>86</v>
      </c>
      <c r="F8918" t="s">
        <v>1200</v>
      </c>
      <c r="G8918" t="s">
        <v>276</v>
      </c>
      <c r="H8918" t="s">
        <v>1225</v>
      </c>
      <c r="I8918">
        <v>30000268</v>
      </c>
      <c r="J8918">
        <v>0.3</v>
      </c>
      <c r="K8918" t="s">
        <v>1306</v>
      </c>
      <c r="L8918" t="s">
        <v>1379</v>
      </c>
      <c r="M8918" t="s">
        <v>1380</v>
      </c>
      <c r="N8918">
        <v>30000268086</v>
      </c>
      <c r="O8918">
        <v>8.3689999999999998</v>
      </c>
      <c r="R8918" t="s">
        <v>1472</v>
      </c>
      <c r="S8918" t="s">
        <v>1206</v>
      </c>
      <c r="T8918" t="s">
        <v>1207</v>
      </c>
      <c r="U8918" t="s">
        <v>1290</v>
      </c>
      <c r="V8918" t="s">
        <v>1290</v>
      </c>
      <c r="W8918" t="s">
        <v>1947</v>
      </c>
      <c r="X8918" t="s">
        <v>1944</v>
      </c>
      <c r="Z8918" t="s">
        <v>1217</v>
      </c>
      <c r="AC8918" t="s">
        <v>1210</v>
      </c>
      <c r="AI8918" t="s">
        <v>1218</v>
      </c>
      <c r="AJ8918" t="s">
        <v>1218</v>
      </c>
      <c r="AL8918" t="s">
        <v>1945</v>
      </c>
      <c r="AM8918" t="s">
        <v>1945</v>
      </c>
    </row>
    <row r="8919" spans="1:40" hidden="1" x14ac:dyDescent="0.3">
      <c r="A8919">
        <v>105326648</v>
      </c>
      <c r="B8919" t="s">
        <v>1946</v>
      </c>
      <c r="C8919" s="245">
        <v>43087</v>
      </c>
      <c r="D8919">
        <v>4</v>
      </c>
      <c r="E8919">
        <v>86</v>
      </c>
      <c r="F8919" t="s">
        <v>1200</v>
      </c>
      <c r="G8919" t="s">
        <v>276</v>
      </c>
      <c r="H8919" t="s">
        <v>1220</v>
      </c>
      <c r="I8919">
        <v>30000268</v>
      </c>
      <c r="J8919">
        <v>0</v>
      </c>
      <c r="L8919" t="s">
        <v>379</v>
      </c>
      <c r="M8919" t="s">
        <v>1326</v>
      </c>
      <c r="N8919">
        <v>30000268086</v>
      </c>
      <c r="O8919">
        <v>3.42</v>
      </c>
      <c r="R8919" t="s">
        <v>1472</v>
      </c>
      <c r="S8919" t="s">
        <v>1206</v>
      </c>
      <c r="T8919" t="s">
        <v>1207</v>
      </c>
      <c r="U8919" t="s">
        <v>1222</v>
      </c>
      <c r="V8919" t="s">
        <v>1222</v>
      </c>
      <c r="W8919" t="s">
        <v>1947</v>
      </c>
      <c r="X8919" t="s">
        <v>1944</v>
      </c>
      <c r="Z8919" t="s">
        <v>1223</v>
      </c>
      <c r="AC8919" t="s">
        <v>1217</v>
      </c>
      <c r="AI8919" t="s">
        <v>1218</v>
      </c>
      <c r="AJ8919" t="s">
        <v>1218</v>
      </c>
      <c r="AL8919" t="s">
        <v>1945</v>
      </c>
      <c r="AM8919" t="s">
        <v>1951</v>
      </c>
    </row>
    <row r="8920" spans="1:40" hidden="1" x14ac:dyDescent="0.3">
      <c r="A8920">
        <v>104934507</v>
      </c>
      <c r="B8920" t="s">
        <v>1150</v>
      </c>
      <c r="C8920" s="245">
        <v>42706</v>
      </c>
      <c r="D8920">
        <v>5</v>
      </c>
      <c r="E8920">
        <v>86</v>
      </c>
      <c r="F8920" t="s">
        <v>1200</v>
      </c>
      <c r="G8920" t="s">
        <v>276</v>
      </c>
      <c r="H8920" t="s">
        <v>1220</v>
      </c>
      <c r="I8920">
        <v>30000268</v>
      </c>
      <c r="J8920">
        <v>0.3</v>
      </c>
      <c r="K8920" t="s">
        <v>1306</v>
      </c>
      <c r="L8920" t="s">
        <v>1326</v>
      </c>
      <c r="M8920" t="s">
        <v>1307</v>
      </c>
      <c r="N8920">
        <v>30000268086</v>
      </c>
      <c r="O8920">
        <v>4.069</v>
      </c>
      <c r="R8920" t="s">
        <v>1472</v>
      </c>
      <c r="S8920" t="s">
        <v>1206</v>
      </c>
      <c r="T8920" t="s">
        <v>1237</v>
      </c>
      <c r="U8920" t="s">
        <v>1317</v>
      </c>
      <c r="V8920" t="s">
        <v>1317</v>
      </c>
      <c r="W8920" t="s">
        <v>1944</v>
      </c>
      <c r="Z8920" t="s">
        <v>1217</v>
      </c>
      <c r="AI8920" t="s">
        <v>1218</v>
      </c>
      <c r="AL8920" t="s">
        <v>1945</v>
      </c>
    </row>
    <row r="8921" spans="1:40" hidden="1" x14ac:dyDescent="0.3">
      <c r="A8921">
        <v>104905277</v>
      </c>
      <c r="B8921" t="s">
        <v>1150</v>
      </c>
      <c r="C8921" s="245">
        <v>42678</v>
      </c>
      <c r="D8921">
        <v>5</v>
      </c>
      <c r="E8921">
        <v>86</v>
      </c>
      <c r="F8921" t="s">
        <v>1200</v>
      </c>
      <c r="G8921" t="s">
        <v>1224</v>
      </c>
      <c r="H8921" t="s">
        <v>1225</v>
      </c>
      <c r="I8921">
        <v>30000268</v>
      </c>
      <c r="J8921">
        <v>0.189</v>
      </c>
      <c r="K8921" t="s">
        <v>1202</v>
      </c>
      <c r="L8921" t="s">
        <v>1534</v>
      </c>
      <c r="M8921" t="s">
        <v>1241</v>
      </c>
      <c r="N8921">
        <v>30000268086</v>
      </c>
      <c r="O8921">
        <v>999.99900000000002</v>
      </c>
      <c r="R8921" t="s">
        <v>1472</v>
      </c>
      <c r="S8921" t="s">
        <v>1206</v>
      </c>
      <c r="T8921" t="s">
        <v>1237</v>
      </c>
      <c r="U8921" t="s">
        <v>1317</v>
      </c>
      <c r="V8921" t="s">
        <v>1317</v>
      </c>
      <c r="W8921" t="s">
        <v>1944</v>
      </c>
      <c r="Z8921" t="s">
        <v>1217</v>
      </c>
      <c r="AI8921" t="s">
        <v>1218</v>
      </c>
      <c r="AL8921" t="s">
        <v>1945</v>
      </c>
    </row>
    <row r="8922" spans="1:40" hidden="1" x14ac:dyDescent="0.3">
      <c r="A8922">
        <v>105187138</v>
      </c>
      <c r="B8922" t="s">
        <v>1150</v>
      </c>
      <c r="C8922" s="245">
        <v>42960</v>
      </c>
      <c r="D8922">
        <v>5</v>
      </c>
      <c r="E8922">
        <v>86</v>
      </c>
      <c r="F8922" t="s">
        <v>1200</v>
      </c>
      <c r="G8922" t="s">
        <v>1224</v>
      </c>
      <c r="H8922" t="s">
        <v>1250</v>
      </c>
      <c r="I8922">
        <v>30000268</v>
      </c>
      <c r="J8922">
        <v>0.2</v>
      </c>
      <c r="K8922" t="s">
        <v>1306</v>
      </c>
      <c r="L8922" t="s">
        <v>1534</v>
      </c>
      <c r="M8922" t="s">
        <v>2218</v>
      </c>
      <c r="N8922">
        <v>30000268086</v>
      </c>
      <c r="O8922">
        <v>2.44</v>
      </c>
      <c r="R8922" t="s">
        <v>1472</v>
      </c>
      <c r="S8922" t="s">
        <v>1206</v>
      </c>
      <c r="T8922" t="s">
        <v>1207</v>
      </c>
      <c r="U8922" t="s">
        <v>1214</v>
      </c>
      <c r="V8922" t="s">
        <v>1214</v>
      </c>
      <c r="W8922" t="s">
        <v>1944</v>
      </c>
      <c r="X8922" t="s">
        <v>1944</v>
      </c>
      <c r="Z8922" t="s">
        <v>1276</v>
      </c>
      <c r="AC8922" t="s">
        <v>1217</v>
      </c>
      <c r="AI8922" t="s">
        <v>1218</v>
      </c>
      <c r="AJ8922" t="s">
        <v>1218</v>
      </c>
      <c r="AL8922" t="s">
        <v>1949</v>
      </c>
      <c r="AM8922" t="s">
        <v>1945</v>
      </c>
    </row>
    <row r="8923" spans="1:40" hidden="1" x14ac:dyDescent="0.3">
      <c r="A8923">
        <v>105484806</v>
      </c>
      <c r="B8923" t="s">
        <v>1946</v>
      </c>
      <c r="C8923" s="245">
        <v>43238</v>
      </c>
      <c r="D8923">
        <v>5</v>
      </c>
      <c r="E8923">
        <v>86</v>
      </c>
      <c r="F8923" t="s">
        <v>1200</v>
      </c>
      <c r="G8923" t="s">
        <v>276</v>
      </c>
      <c r="H8923" t="s">
        <v>1225</v>
      </c>
      <c r="I8923">
        <v>30000268</v>
      </c>
      <c r="J8923">
        <v>3.4000000000000002E-2</v>
      </c>
      <c r="K8923" t="s">
        <v>1355</v>
      </c>
      <c r="L8923" t="s">
        <v>1398</v>
      </c>
      <c r="M8923" t="s">
        <v>1506</v>
      </c>
      <c r="N8923">
        <v>30000268086</v>
      </c>
      <c r="O8923">
        <v>9.1850000000000005</v>
      </c>
      <c r="R8923" t="s">
        <v>1472</v>
      </c>
      <c r="S8923" t="s">
        <v>1228</v>
      </c>
      <c r="T8923" t="s">
        <v>1207</v>
      </c>
      <c r="U8923" t="s">
        <v>1209</v>
      </c>
      <c r="V8923" t="s">
        <v>1209</v>
      </c>
      <c r="W8923" t="s">
        <v>1947</v>
      </c>
      <c r="Z8923" t="s">
        <v>1216</v>
      </c>
      <c r="AI8923" t="s">
        <v>1218</v>
      </c>
      <c r="AL8923" t="s">
        <v>1957</v>
      </c>
    </row>
    <row r="8924" spans="1:40" hidden="1" x14ac:dyDescent="0.3">
      <c r="A8924">
        <v>106226685</v>
      </c>
      <c r="B8924" t="s">
        <v>1150</v>
      </c>
      <c r="C8924" s="245">
        <v>43967</v>
      </c>
      <c r="D8924">
        <v>5</v>
      </c>
      <c r="E8924">
        <v>86</v>
      </c>
      <c r="F8924" t="s">
        <v>1200</v>
      </c>
      <c r="G8924" t="s">
        <v>276</v>
      </c>
      <c r="H8924" t="s">
        <v>1225</v>
      </c>
      <c r="I8924">
        <v>30000268</v>
      </c>
      <c r="J8924">
        <v>0.3</v>
      </c>
      <c r="K8924" t="s">
        <v>1202</v>
      </c>
      <c r="L8924" t="s">
        <v>1220</v>
      </c>
      <c r="M8924" t="s">
        <v>1307</v>
      </c>
      <c r="N8924">
        <v>30000268086</v>
      </c>
      <c r="O8924">
        <v>999.99900000000002</v>
      </c>
      <c r="R8924" t="s">
        <v>1472</v>
      </c>
      <c r="S8924" t="s">
        <v>1206</v>
      </c>
      <c r="T8924" t="s">
        <v>1237</v>
      </c>
      <c r="U8924" t="s">
        <v>1367</v>
      </c>
      <c r="V8924" t="s">
        <v>1208</v>
      </c>
      <c r="W8924" t="s">
        <v>1944</v>
      </c>
      <c r="Z8924" t="s">
        <v>1293</v>
      </c>
      <c r="AI8924" t="s">
        <v>1277</v>
      </c>
      <c r="AL8924" t="s">
        <v>1945</v>
      </c>
    </row>
    <row r="8925" spans="1:40" hidden="1" x14ac:dyDescent="0.3">
      <c r="A8925">
        <v>106130979</v>
      </c>
      <c r="B8925" t="s">
        <v>1150</v>
      </c>
      <c r="C8925" s="245">
        <v>43845</v>
      </c>
      <c r="D8925">
        <v>4</v>
      </c>
      <c r="E8925">
        <v>86</v>
      </c>
      <c r="F8925" t="s">
        <v>1200</v>
      </c>
      <c r="G8925" t="s">
        <v>276</v>
      </c>
      <c r="H8925" t="s">
        <v>1225</v>
      </c>
      <c r="I8925">
        <v>30000268</v>
      </c>
      <c r="J8925">
        <v>0.5</v>
      </c>
      <c r="K8925" t="s">
        <v>1202</v>
      </c>
      <c r="L8925" t="s">
        <v>1326</v>
      </c>
      <c r="M8925" t="s">
        <v>2530</v>
      </c>
      <c r="N8925">
        <v>30000268086</v>
      </c>
      <c r="O8925">
        <v>999.99900000000002</v>
      </c>
      <c r="R8925" t="s">
        <v>1472</v>
      </c>
      <c r="S8925" t="s">
        <v>1206</v>
      </c>
      <c r="T8925" t="s">
        <v>1207</v>
      </c>
      <c r="U8925" t="s">
        <v>1208</v>
      </c>
      <c r="V8925" t="s">
        <v>1208</v>
      </c>
      <c r="W8925" t="s">
        <v>1944</v>
      </c>
      <c r="Z8925" t="s">
        <v>1348</v>
      </c>
      <c r="AI8925" t="s">
        <v>1218</v>
      </c>
      <c r="AL8925" t="s">
        <v>1945</v>
      </c>
    </row>
    <row r="8926" spans="1:40" hidden="1" x14ac:dyDescent="0.3">
      <c r="A8926">
        <v>106367863</v>
      </c>
      <c r="B8926" t="s">
        <v>1150</v>
      </c>
      <c r="C8926" s="245">
        <v>44119</v>
      </c>
      <c r="D8926">
        <v>5</v>
      </c>
      <c r="E8926">
        <v>86</v>
      </c>
      <c r="F8926" t="s">
        <v>1200</v>
      </c>
      <c r="G8926" t="s">
        <v>1224</v>
      </c>
      <c r="H8926" t="s">
        <v>1250</v>
      </c>
      <c r="I8926">
        <v>30000268</v>
      </c>
      <c r="J8926">
        <v>0</v>
      </c>
      <c r="L8926" t="s">
        <v>379</v>
      </c>
      <c r="M8926" t="s">
        <v>1241</v>
      </c>
      <c r="N8926">
        <v>30000268086</v>
      </c>
      <c r="O8926">
        <v>3.42</v>
      </c>
      <c r="R8926" t="s">
        <v>1472</v>
      </c>
      <c r="S8926" t="s">
        <v>1206</v>
      </c>
      <c r="T8926" t="s">
        <v>1207</v>
      </c>
      <c r="U8926" t="s">
        <v>1252</v>
      </c>
      <c r="V8926" t="s">
        <v>1252</v>
      </c>
      <c r="W8926" t="s">
        <v>1944</v>
      </c>
      <c r="X8926" t="s">
        <v>1944</v>
      </c>
      <c r="Z8926" t="s">
        <v>1217</v>
      </c>
      <c r="AC8926" t="s">
        <v>1266</v>
      </c>
      <c r="AI8926" t="s">
        <v>1218</v>
      </c>
      <c r="AJ8926" t="s">
        <v>1218</v>
      </c>
      <c r="AL8926" t="s">
        <v>1945</v>
      </c>
      <c r="AM8926" t="s">
        <v>1953</v>
      </c>
    </row>
    <row r="8927" spans="1:40" hidden="1" x14ac:dyDescent="0.3">
      <c r="A8927">
        <v>106504247</v>
      </c>
      <c r="B8927" t="s">
        <v>1150</v>
      </c>
      <c r="C8927" s="245">
        <v>44258</v>
      </c>
      <c r="D8927">
        <v>5</v>
      </c>
      <c r="E8927">
        <v>86</v>
      </c>
      <c r="F8927" t="s">
        <v>1200</v>
      </c>
      <c r="G8927" t="s">
        <v>1224</v>
      </c>
      <c r="H8927" t="s">
        <v>1225</v>
      </c>
      <c r="I8927">
        <v>30000268</v>
      </c>
      <c r="J8927">
        <v>0</v>
      </c>
      <c r="L8927" t="s">
        <v>1418</v>
      </c>
      <c r="M8927" t="s">
        <v>1241</v>
      </c>
      <c r="N8927">
        <v>30000268086</v>
      </c>
      <c r="O8927">
        <v>999.99900000000002</v>
      </c>
      <c r="R8927" t="s">
        <v>1472</v>
      </c>
      <c r="S8927" t="s">
        <v>1206</v>
      </c>
      <c r="T8927" t="s">
        <v>1207</v>
      </c>
      <c r="U8927" t="s">
        <v>1222</v>
      </c>
      <c r="V8927" t="s">
        <v>1222</v>
      </c>
      <c r="W8927" t="s">
        <v>1944</v>
      </c>
      <c r="X8927" t="s">
        <v>1944</v>
      </c>
      <c r="Z8927" t="s">
        <v>1217</v>
      </c>
      <c r="AC8927" t="s">
        <v>1216</v>
      </c>
      <c r="AI8927" t="s">
        <v>1218</v>
      </c>
      <c r="AJ8927" t="s">
        <v>1218</v>
      </c>
      <c r="AL8927" t="s">
        <v>1950</v>
      </c>
      <c r="AM8927" t="s">
        <v>1945</v>
      </c>
    </row>
    <row r="8928" spans="1:40" hidden="1" x14ac:dyDescent="0.3">
      <c r="A8928">
        <v>106604602</v>
      </c>
      <c r="B8928" t="s">
        <v>1150</v>
      </c>
      <c r="C8928" s="245">
        <v>44364</v>
      </c>
      <c r="D8928">
        <v>5</v>
      </c>
      <c r="E8928">
        <v>86</v>
      </c>
      <c r="F8928" t="s">
        <v>1200</v>
      </c>
      <c r="G8928" t="s">
        <v>1224</v>
      </c>
      <c r="H8928" t="s">
        <v>1250</v>
      </c>
      <c r="I8928">
        <v>30000268</v>
      </c>
      <c r="J8928">
        <v>0</v>
      </c>
      <c r="L8928" t="s">
        <v>2482</v>
      </c>
      <c r="M8928" t="s">
        <v>2483</v>
      </c>
      <c r="N8928">
        <v>30000268086</v>
      </c>
      <c r="O8928">
        <v>2.64</v>
      </c>
      <c r="R8928" t="s">
        <v>1472</v>
      </c>
      <c r="S8928" t="s">
        <v>1206</v>
      </c>
      <c r="T8928" t="s">
        <v>1207</v>
      </c>
      <c r="U8928" t="s">
        <v>1252</v>
      </c>
      <c r="V8928" t="s">
        <v>1252</v>
      </c>
      <c r="W8928" t="s">
        <v>1944</v>
      </c>
      <c r="X8928" t="s">
        <v>1944</v>
      </c>
      <c r="Z8928" t="s">
        <v>2205</v>
      </c>
      <c r="AC8928" t="s">
        <v>1217</v>
      </c>
      <c r="AI8928" t="s">
        <v>1218</v>
      </c>
      <c r="AJ8928" t="s">
        <v>1218</v>
      </c>
      <c r="AL8928" t="s">
        <v>1958</v>
      </c>
      <c r="AM8928" t="s">
        <v>1945</v>
      </c>
    </row>
    <row r="8929" spans="1:40" hidden="1" x14ac:dyDescent="0.3">
      <c r="A8929">
        <v>106977006</v>
      </c>
      <c r="B8929" t="s">
        <v>1150</v>
      </c>
      <c r="C8929" s="245">
        <v>44715</v>
      </c>
      <c r="D8929">
        <v>5</v>
      </c>
      <c r="E8929">
        <v>86</v>
      </c>
      <c r="F8929" t="s">
        <v>1200</v>
      </c>
      <c r="G8929" t="s">
        <v>276</v>
      </c>
      <c r="H8929" t="s">
        <v>1220</v>
      </c>
      <c r="I8929">
        <v>30000268</v>
      </c>
      <c r="J8929">
        <v>0</v>
      </c>
      <c r="K8929" t="s">
        <v>1306</v>
      </c>
      <c r="L8929" t="s">
        <v>1326</v>
      </c>
      <c r="M8929" t="s">
        <v>1508</v>
      </c>
      <c r="N8929">
        <v>30000268086</v>
      </c>
      <c r="O8929">
        <v>3.7690000000000001</v>
      </c>
      <c r="R8929" t="s">
        <v>1472</v>
      </c>
      <c r="S8929" t="s">
        <v>1206</v>
      </c>
      <c r="T8929" t="s">
        <v>1207</v>
      </c>
      <c r="U8929" t="s">
        <v>1222</v>
      </c>
      <c r="V8929" t="s">
        <v>1222</v>
      </c>
      <c r="W8929" t="s">
        <v>1944</v>
      </c>
      <c r="X8929" t="s">
        <v>1944</v>
      </c>
      <c r="Z8929" t="s">
        <v>1223</v>
      </c>
      <c r="AC8929" t="s">
        <v>1217</v>
      </c>
      <c r="AI8929" t="s">
        <v>1218</v>
      </c>
      <c r="AJ8929" t="s">
        <v>1218</v>
      </c>
      <c r="AL8929" t="s">
        <v>1945</v>
      </c>
      <c r="AM8929" t="s">
        <v>1951</v>
      </c>
    </row>
    <row r="8930" spans="1:40" hidden="1" x14ac:dyDescent="0.3">
      <c r="A8930">
        <v>107521628</v>
      </c>
      <c r="B8930" t="s">
        <v>1946</v>
      </c>
      <c r="C8930" s="245">
        <v>45239</v>
      </c>
      <c r="D8930">
        <v>1</v>
      </c>
      <c r="E8930">
        <v>86</v>
      </c>
      <c r="F8930" t="s">
        <v>1200</v>
      </c>
      <c r="G8930" t="s">
        <v>1224</v>
      </c>
      <c r="H8930" t="s">
        <v>1225</v>
      </c>
      <c r="I8930">
        <v>30000268</v>
      </c>
      <c r="J8930">
        <v>0</v>
      </c>
      <c r="L8930" t="s">
        <v>1594</v>
      </c>
      <c r="M8930" t="s">
        <v>1418</v>
      </c>
      <c r="N8930">
        <v>30000268086</v>
      </c>
      <c r="O8930">
        <v>1.17</v>
      </c>
      <c r="R8930" t="s">
        <v>1472</v>
      </c>
      <c r="S8930" t="s">
        <v>1206</v>
      </c>
      <c r="T8930" t="s">
        <v>1363</v>
      </c>
      <c r="U8930" t="s">
        <v>1252</v>
      </c>
      <c r="V8930" t="s">
        <v>1252</v>
      </c>
      <c r="W8930" t="s">
        <v>1944</v>
      </c>
      <c r="X8930" t="s">
        <v>1947</v>
      </c>
      <c r="Z8930" t="s">
        <v>1210</v>
      </c>
      <c r="AC8930" t="s">
        <v>1217</v>
      </c>
      <c r="AI8930" t="s">
        <v>1277</v>
      </c>
      <c r="AJ8930" t="s">
        <v>1218</v>
      </c>
      <c r="AL8930" t="s">
        <v>1945</v>
      </c>
      <c r="AM8930" t="s">
        <v>1945</v>
      </c>
    </row>
    <row r="8931" spans="1:40" hidden="1" x14ac:dyDescent="0.3">
      <c r="A8931">
        <v>107737350</v>
      </c>
      <c r="B8931" t="s">
        <v>1150</v>
      </c>
      <c r="C8931" s="245">
        <v>45443</v>
      </c>
      <c r="D8931">
        <v>5</v>
      </c>
      <c r="E8931">
        <v>86</v>
      </c>
      <c r="F8931" t="s">
        <v>1200</v>
      </c>
      <c r="G8931" t="s">
        <v>1224</v>
      </c>
      <c r="H8931" t="s">
        <v>1250</v>
      </c>
      <c r="I8931">
        <v>30000268</v>
      </c>
      <c r="J8931">
        <v>0</v>
      </c>
      <c r="L8931" t="s">
        <v>1327</v>
      </c>
      <c r="M8931" t="s">
        <v>1534</v>
      </c>
      <c r="N8931">
        <v>30000268086</v>
      </c>
      <c r="O8931">
        <v>2.36</v>
      </c>
      <c r="R8931" t="s">
        <v>1472</v>
      </c>
      <c r="S8931" t="s">
        <v>1206</v>
      </c>
      <c r="T8931" t="s">
        <v>1207</v>
      </c>
      <c r="U8931" t="s">
        <v>1222</v>
      </c>
      <c r="V8931" t="s">
        <v>1222</v>
      </c>
      <c r="W8931" t="s">
        <v>1944</v>
      </c>
      <c r="X8931" t="s">
        <v>1944</v>
      </c>
      <c r="Z8931" t="s">
        <v>1223</v>
      </c>
      <c r="AA8931" t="s">
        <v>1216</v>
      </c>
      <c r="AC8931" t="s">
        <v>1217</v>
      </c>
      <c r="AI8931" t="s">
        <v>1218</v>
      </c>
      <c r="AJ8931" t="s">
        <v>1218</v>
      </c>
      <c r="AL8931" t="s">
        <v>1945</v>
      </c>
      <c r="AM8931" t="s">
        <v>1950</v>
      </c>
    </row>
    <row r="8932" spans="1:40" hidden="1" x14ac:dyDescent="0.3">
      <c r="A8932">
        <v>107187794</v>
      </c>
      <c r="B8932" t="s">
        <v>1150</v>
      </c>
      <c r="C8932" s="245">
        <v>44861</v>
      </c>
      <c r="D8932">
        <v>5</v>
      </c>
      <c r="E8932">
        <v>86</v>
      </c>
      <c r="F8932" t="s">
        <v>1200</v>
      </c>
      <c r="G8932" t="s">
        <v>1253</v>
      </c>
      <c r="H8932" t="s">
        <v>1375</v>
      </c>
      <c r="I8932">
        <v>30000268</v>
      </c>
      <c r="J8932">
        <v>1.9E-2</v>
      </c>
      <c r="K8932" t="s">
        <v>1202</v>
      </c>
      <c r="L8932" t="s">
        <v>1533</v>
      </c>
      <c r="M8932" t="s">
        <v>1375</v>
      </c>
      <c r="N8932">
        <v>30000268086</v>
      </c>
      <c r="O8932">
        <v>27.302</v>
      </c>
      <c r="R8932" t="s">
        <v>1472</v>
      </c>
      <c r="S8932" t="s">
        <v>1206</v>
      </c>
      <c r="T8932" t="s">
        <v>1207</v>
      </c>
      <c r="U8932" t="s">
        <v>1290</v>
      </c>
      <c r="V8932" t="s">
        <v>1290</v>
      </c>
      <c r="W8932" t="s">
        <v>1944</v>
      </c>
      <c r="X8932" t="s">
        <v>1944</v>
      </c>
      <c r="Z8932" t="s">
        <v>1266</v>
      </c>
      <c r="AC8932" t="s">
        <v>1217</v>
      </c>
      <c r="AI8932" t="s">
        <v>1218</v>
      </c>
      <c r="AJ8932" t="s">
        <v>1218</v>
      </c>
      <c r="AL8932" t="s">
        <v>1957</v>
      </c>
      <c r="AM8932" t="s">
        <v>1945</v>
      </c>
    </row>
    <row r="8933" spans="1:40" hidden="1" x14ac:dyDescent="0.3">
      <c r="A8933">
        <v>104717695</v>
      </c>
      <c r="B8933" t="s">
        <v>1150</v>
      </c>
      <c r="C8933" s="245">
        <v>42469</v>
      </c>
      <c r="D8933">
        <v>5</v>
      </c>
      <c r="E8933">
        <v>86</v>
      </c>
      <c r="F8933" t="s">
        <v>1200</v>
      </c>
      <c r="G8933" t="s">
        <v>1253</v>
      </c>
      <c r="H8933" t="s">
        <v>2535</v>
      </c>
      <c r="I8933">
        <v>30000268</v>
      </c>
      <c r="J8933">
        <v>0</v>
      </c>
      <c r="L8933" t="s">
        <v>1375</v>
      </c>
      <c r="M8933" t="s">
        <v>1684</v>
      </c>
      <c r="N8933">
        <v>30000268086</v>
      </c>
      <c r="O8933">
        <v>27.710999999999999</v>
      </c>
      <c r="R8933" t="s">
        <v>1472</v>
      </c>
      <c r="S8933" t="s">
        <v>1206</v>
      </c>
      <c r="T8933" t="s">
        <v>1207</v>
      </c>
      <c r="U8933" t="s">
        <v>1222</v>
      </c>
      <c r="V8933" t="s">
        <v>1222</v>
      </c>
      <c r="W8933" t="s">
        <v>1944</v>
      </c>
      <c r="X8933" t="s">
        <v>1944</v>
      </c>
      <c r="Z8933" t="s">
        <v>1266</v>
      </c>
      <c r="AA8933" t="s">
        <v>1216</v>
      </c>
      <c r="AB8933" t="s">
        <v>1296</v>
      </c>
      <c r="AC8933" t="s">
        <v>1217</v>
      </c>
      <c r="AI8933" t="s">
        <v>1218</v>
      </c>
      <c r="AJ8933" t="s">
        <v>1218</v>
      </c>
      <c r="AL8933" t="s">
        <v>1953</v>
      </c>
      <c r="AM8933" t="s">
        <v>1945</v>
      </c>
    </row>
    <row r="8934" spans="1:40" hidden="1" x14ac:dyDescent="0.3">
      <c r="A8934">
        <v>104746698</v>
      </c>
      <c r="B8934" t="s">
        <v>1150</v>
      </c>
      <c r="C8934" s="245">
        <v>42478</v>
      </c>
      <c r="D8934">
        <v>5</v>
      </c>
      <c r="E8934">
        <v>86</v>
      </c>
      <c r="F8934" t="s">
        <v>1200</v>
      </c>
      <c r="G8934" t="s">
        <v>1253</v>
      </c>
      <c r="H8934" t="s">
        <v>1375</v>
      </c>
      <c r="I8934">
        <v>30000268</v>
      </c>
      <c r="J8934">
        <v>0</v>
      </c>
      <c r="L8934" t="s">
        <v>1283</v>
      </c>
      <c r="M8934" t="s">
        <v>1533</v>
      </c>
      <c r="N8934">
        <v>30000268086</v>
      </c>
      <c r="O8934">
        <v>27.401</v>
      </c>
      <c r="R8934" t="s">
        <v>1472</v>
      </c>
      <c r="S8934" t="s">
        <v>1206</v>
      </c>
      <c r="T8934" t="s">
        <v>1207</v>
      </c>
      <c r="U8934" t="s">
        <v>1222</v>
      </c>
      <c r="V8934" t="s">
        <v>1222</v>
      </c>
      <c r="W8934" t="s">
        <v>1944</v>
      </c>
      <c r="X8934" t="s">
        <v>1944</v>
      </c>
      <c r="Z8934" t="s">
        <v>1223</v>
      </c>
      <c r="AA8934" t="s">
        <v>1216</v>
      </c>
      <c r="AC8934" t="s">
        <v>1217</v>
      </c>
      <c r="AI8934" t="s">
        <v>1218</v>
      </c>
      <c r="AJ8934" t="s">
        <v>1218</v>
      </c>
      <c r="AL8934" t="s">
        <v>1953</v>
      </c>
      <c r="AM8934" t="s">
        <v>1945</v>
      </c>
    </row>
    <row r="8935" spans="1:40" hidden="1" x14ac:dyDescent="0.3">
      <c r="A8935">
        <v>105201405</v>
      </c>
      <c r="B8935" t="s">
        <v>1150</v>
      </c>
      <c r="C8935" s="245">
        <v>42972</v>
      </c>
      <c r="D8935">
        <v>2</v>
      </c>
      <c r="E8935">
        <v>86</v>
      </c>
      <c r="F8935" t="s">
        <v>1200</v>
      </c>
      <c r="G8935" t="s">
        <v>276</v>
      </c>
      <c r="H8935" t="s">
        <v>1225</v>
      </c>
      <c r="I8935">
        <v>30000268</v>
      </c>
      <c r="J8935">
        <v>0.1</v>
      </c>
      <c r="K8935" t="s">
        <v>1306</v>
      </c>
      <c r="L8935" t="s">
        <v>2486</v>
      </c>
      <c r="M8935" t="s">
        <v>2505</v>
      </c>
      <c r="N8935">
        <v>30000268086</v>
      </c>
      <c r="O8935">
        <v>21.548999999999999</v>
      </c>
      <c r="R8935" t="s">
        <v>1472</v>
      </c>
      <c r="S8935" t="s">
        <v>1206</v>
      </c>
      <c r="T8935" t="s">
        <v>1237</v>
      </c>
      <c r="U8935" t="s">
        <v>1270</v>
      </c>
      <c r="V8935" t="s">
        <v>1208</v>
      </c>
      <c r="W8935" t="s">
        <v>1944</v>
      </c>
      <c r="Z8935" t="s">
        <v>1427</v>
      </c>
      <c r="AA8935" t="s">
        <v>1210</v>
      </c>
      <c r="AI8935" t="s">
        <v>1428</v>
      </c>
      <c r="AL8935" t="s">
        <v>1945</v>
      </c>
    </row>
    <row r="8936" spans="1:40" hidden="1" x14ac:dyDescent="0.3">
      <c r="A8936">
        <v>105385009</v>
      </c>
      <c r="B8936" t="s">
        <v>1150</v>
      </c>
      <c r="C8936" s="245">
        <v>43146</v>
      </c>
      <c r="D8936">
        <v>4</v>
      </c>
      <c r="E8936">
        <v>86</v>
      </c>
      <c r="F8936" t="s">
        <v>1200</v>
      </c>
      <c r="G8936" t="s">
        <v>276</v>
      </c>
      <c r="H8936" t="s">
        <v>1225</v>
      </c>
      <c r="I8936">
        <v>30000268</v>
      </c>
      <c r="J8936">
        <v>0</v>
      </c>
      <c r="L8936" t="s">
        <v>1547</v>
      </c>
      <c r="M8936" t="s">
        <v>2494</v>
      </c>
      <c r="N8936">
        <v>30000268086</v>
      </c>
      <c r="O8936">
        <v>17.518999999999998</v>
      </c>
      <c r="R8936" t="s">
        <v>1472</v>
      </c>
      <c r="S8936" t="s">
        <v>1206</v>
      </c>
      <c r="T8936" t="s">
        <v>1207</v>
      </c>
      <c r="U8936" t="s">
        <v>1252</v>
      </c>
      <c r="V8936" t="s">
        <v>1252</v>
      </c>
      <c r="W8936" t="s">
        <v>1944</v>
      </c>
      <c r="X8936" t="s">
        <v>1944</v>
      </c>
      <c r="Y8936" t="s">
        <v>1944</v>
      </c>
      <c r="Z8936" t="s">
        <v>1266</v>
      </c>
      <c r="AC8936" t="s">
        <v>1217</v>
      </c>
      <c r="AF8936" t="s">
        <v>1217</v>
      </c>
      <c r="AI8936" t="s">
        <v>1218</v>
      </c>
      <c r="AJ8936" t="s">
        <v>1218</v>
      </c>
      <c r="AK8936" t="s">
        <v>1218</v>
      </c>
      <c r="AL8936" t="s">
        <v>1957</v>
      </c>
      <c r="AM8936" t="s">
        <v>1945</v>
      </c>
      <c r="AN8936" t="s">
        <v>1950</v>
      </c>
    </row>
    <row r="8937" spans="1:40" hidden="1" x14ac:dyDescent="0.3">
      <c r="A8937">
        <v>105317005</v>
      </c>
      <c r="B8937" t="s">
        <v>1150</v>
      </c>
      <c r="C8937" s="245">
        <v>43077</v>
      </c>
      <c r="D8937">
        <v>5</v>
      </c>
      <c r="E8937">
        <v>86</v>
      </c>
      <c r="F8937" t="s">
        <v>1200</v>
      </c>
      <c r="G8937" t="s">
        <v>276</v>
      </c>
      <c r="H8937" t="s">
        <v>1225</v>
      </c>
      <c r="I8937">
        <v>30000268</v>
      </c>
      <c r="J8937">
        <v>1.4</v>
      </c>
      <c r="K8937" t="s">
        <v>1202</v>
      </c>
      <c r="L8937" t="s">
        <v>1546</v>
      </c>
      <c r="M8937" t="s">
        <v>1547</v>
      </c>
      <c r="N8937">
        <v>30000268086</v>
      </c>
      <c r="O8937">
        <v>17.439</v>
      </c>
      <c r="R8937" t="s">
        <v>1472</v>
      </c>
      <c r="S8937" t="s">
        <v>1468</v>
      </c>
      <c r="T8937" t="s">
        <v>1207</v>
      </c>
      <c r="U8937" t="s">
        <v>1222</v>
      </c>
      <c r="V8937" t="s">
        <v>1222</v>
      </c>
      <c r="W8937" t="s">
        <v>1944</v>
      </c>
      <c r="X8937" t="s">
        <v>1944</v>
      </c>
      <c r="Z8937" t="s">
        <v>1210</v>
      </c>
      <c r="AA8937" t="s">
        <v>1274</v>
      </c>
      <c r="AC8937" t="s">
        <v>1217</v>
      </c>
      <c r="AI8937" t="s">
        <v>1218</v>
      </c>
      <c r="AJ8937" t="s">
        <v>1218</v>
      </c>
      <c r="AL8937" t="s">
        <v>1945</v>
      </c>
      <c r="AM8937" t="s">
        <v>1945</v>
      </c>
    </row>
    <row r="8938" spans="1:40" hidden="1" x14ac:dyDescent="0.3">
      <c r="A8938">
        <v>105385503</v>
      </c>
      <c r="B8938" t="s">
        <v>1150</v>
      </c>
      <c r="C8938" s="245">
        <v>43132</v>
      </c>
      <c r="D8938">
        <v>5</v>
      </c>
      <c r="E8938">
        <v>86</v>
      </c>
      <c r="F8938" t="s">
        <v>1200</v>
      </c>
      <c r="G8938" t="s">
        <v>1253</v>
      </c>
      <c r="H8938" t="s">
        <v>1375</v>
      </c>
      <c r="I8938">
        <v>30000268</v>
      </c>
      <c r="J8938">
        <v>0</v>
      </c>
      <c r="K8938" t="s">
        <v>1219</v>
      </c>
      <c r="L8938" t="s">
        <v>1591</v>
      </c>
      <c r="M8938" t="s">
        <v>2569</v>
      </c>
      <c r="N8938">
        <v>30000268086</v>
      </c>
      <c r="O8938">
        <v>26.280999999999999</v>
      </c>
      <c r="R8938" t="s">
        <v>1472</v>
      </c>
      <c r="S8938" t="s">
        <v>1206</v>
      </c>
      <c r="T8938" t="s">
        <v>1207</v>
      </c>
      <c r="U8938" t="s">
        <v>1222</v>
      </c>
      <c r="V8938" t="s">
        <v>1222</v>
      </c>
      <c r="W8938" t="s">
        <v>1944</v>
      </c>
      <c r="X8938" t="s">
        <v>1944</v>
      </c>
      <c r="Z8938" t="s">
        <v>1223</v>
      </c>
      <c r="AC8938" t="s">
        <v>1217</v>
      </c>
      <c r="AI8938" t="s">
        <v>1218</v>
      </c>
      <c r="AJ8938" t="s">
        <v>1218</v>
      </c>
      <c r="AL8938" t="s">
        <v>1945</v>
      </c>
      <c r="AM8938" t="s">
        <v>1950</v>
      </c>
    </row>
    <row r="8939" spans="1:40" hidden="1" x14ac:dyDescent="0.3">
      <c r="A8939">
        <v>105283370</v>
      </c>
      <c r="B8939" t="s">
        <v>1150</v>
      </c>
      <c r="C8939" s="245">
        <v>42984</v>
      </c>
      <c r="D8939">
        <v>5</v>
      </c>
      <c r="E8939">
        <v>86</v>
      </c>
      <c r="F8939" t="s">
        <v>1200</v>
      </c>
      <c r="G8939" t="s">
        <v>1253</v>
      </c>
      <c r="H8939" t="s">
        <v>1375</v>
      </c>
      <c r="I8939">
        <v>30000268</v>
      </c>
      <c r="J8939">
        <v>1.9E-2</v>
      </c>
      <c r="K8939" t="s">
        <v>1219</v>
      </c>
      <c r="L8939" t="s">
        <v>1591</v>
      </c>
      <c r="M8939" t="s">
        <v>1255</v>
      </c>
      <c r="N8939">
        <v>30000268086</v>
      </c>
      <c r="O8939">
        <v>26.262</v>
      </c>
      <c r="R8939" t="s">
        <v>1472</v>
      </c>
      <c r="S8939" t="s">
        <v>1228</v>
      </c>
      <c r="T8939" t="s">
        <v>1256</v>
      </c>
      <c r="U8939" t="s">
        <v>1214</v>
      </c>
      <c r="V8939" t="s">
        <v>1214</v>
      </c>
      <c r="W8939" t="s">
        <v>1944</v>
      </c>
      <c r="X8939" t="s">
        <v>1944</v>
      </c>
      <c r="Z8939" t="s">
        <v>1266</v>
      </c>
      <c r="AC8939" t="s">
        <v>1296</v>
      </c>
      <c r="AI8939" t="s">
        <v>1218</v>
      </c>
      <c r="AJ8939" t="s">
        <v>1218</v>
      </c>
      <c r="AL8939" t="s">
        <v>1949</v>
      </c>
      <c r="AM8939" t="s">
        <v>1945</v>
      </c>
    </row>
    <row r="8940" spans="1:40" hidden="1" x14ac:dyDescent="0.3">
      <c r="A8940">
        <v>105575680</v>
      </c>
      <c r="B8940" t="s">
        <v>1150</v>
      </c>
      <c r="C8940" s="245">
        <v>43331</v>
      </c>
      <c r="D8940">
        <v>3</v>
      </c>
      <c r="E8940">
        <v>86</v>
      </c>
      <c r="F8940" t="s">
        <v>1200</v>
      </c>
      <c r="G8940" t="s">
        <v>276</v>
      </c>
      <c r="H8940" t="s">
        <v>1225</v>
      </c>
      <c r="I8940">
        <v>30000268</v>
      </c>
      <c r="J8940">
        <v>3.3000000000000002E-2</v>
      </c>
      <c r="K8940" t="s">
        <v>1306</v>
      </c>
      <c r="L8940" t="s">
        <v>1593</v>
      </c>
      <c r="M8940" t="s">
        <v>1592</v>
      </c>
      <c r="N8940">
        <v>30000268086</v>
      </c>
      <c r="O8940">
        <v>24.145</v>
      </c>
      <c r="R8940" t="s">
        <v>1472</v>
      </c>
      <c r="S8940" t="s">
        <v>1206</v>
      </c>
      <c r="T8940" t="s">
        <v>1207</v>
      </c>
      <c r="U8940" t="s">
        <v>1209</v>
      </c>
      <c r="V8940" t="s">
        <v>1209</v>
      </c>
      <c r="W8940" t="s">
        <v>1944</v>
      </c>
      <c r="Z8940" t="s">
        <v>1348</v>
      </c>
      <c r="AI8940" t="s">
        <v>1218</v>
      </c>
      <c r="AL8940" t="s">
        <v>1945</v>
      </c>
    </row>
    <row r="8941" spans="1:40" hidden="1" x14ac:dyDescent="0.3">
      <c r="A8941">
        <v>104974468</v>
      </c>
      <c r="B8941" t="s">
        <v>1150</v>
      </c>
      <c r="C8941" s="245">
        <v>42689</v>
      </c>
      <c r="D8941">
        <v>5</v>
      </c>
      <c r="E8941">
        <v>86</v>
      </c>
      <c r="F8941" t="s">
        <v>1200</v>
      </c>
      <c r="G8941" t="s">
        <v>1253</v>
      </c>
      <c r="H8941" t="s">
        <v>1375</v>
      </c>
      <c r="I8941">
        <v>30000268</v>
      </c>
      <c r="J8941">
        <v>0</v>
      </c>
      <c r="L8941" t="s">
        <v>1591</v>
      </c>
      <c r="M8941" t="s">
        <v>2490</v>
      </c>
      <c r="N8941">
        <v>30000268086</v>
      </c>
      <c r="O8941">
        <v>26.280999999999999</v>
      </c>
      <c r="R8941" t="s">
        <v>1472</v>
      </c>
      <c r="S8941" t="s">
        <v>1206</v>
      </c>
      <c r="T8941" t="s">
        <v>1237</v>
      </c>
      <c r="U8941" t="s">
        <v>1300</v>
      </c>
      <c r="V8941" t="s">
        <v>1300</v>
      </c>
      <c r="W8941" t="s">
        <v>1944</v>
      </c>
      <c r="X8941" t="s">
        <v>1944</v>
      </c>
      <c r="Z8941" t="s">
        <v>1266</v>
      </c>
      <c r="AC8941" t="s">
        <v>1217</v>
      </c>
      <c r="AI8941" t="s">
        <v>1218</v>
      </c>
      <c r="AJ8941" t="s">
        <v>1218</v>
      </c>
      <c r="AL8941" t="s">
        <v>1957</v>
      </c>
      <c r="AM8941" t="s">
        <v>1945</v>
      </c>
    </row>
    <row r="8942" spans="1:40" hidden="1" x14ac:dyDescent="0.3">
      <c r="A8942">
        <v>104921270</v>
      </c>
      <c r="B8942" t="s">
        <v>1150</v>
      </c>
      <c r="C8942" s="245">
        <v>42654</v>
      </c>
      <c r="D8942">
        <v>6</v>
      </c>
      <c r="E8942">
        <v>86</v>
      </c>
      <c r="F8942" t="s">
        <v>1200</v>
      </c>
      <c r="G8942" t="s">
        <v>1253</v>
      </c>
      <c r="H8942" t="s">
        <v>1375</v>
      </c>
      <c r="I8942">
        <v>30000268</v>
      </c>
      <c r="J8942">
        <v>0</v>
      </c>
      <c r="L8942" t="s">
        <v>1212</v>
      </c>
      <c r="M8942" t="s">
        <v>1590</v>
      </c>
      <c r="N8942">
        <v>30000268086</v>
      </c>
      <c r="O8942">
        <v>26.193999999999999</v>
      </c>
      <c r="R8942" t="s">
        <v>1472</v>
      </c>
      <c r="S8942" t="s">
        <v>1206</v>
      </c>
      <c r="T8942" t="s">
        <v>1256</v>
      </c>
      <c r="U8942" t="s">
        <v>1208</v>
      </c>
      <c r="V8942" t="s">
        <v>1208</v>
      </c>
      <c r="W8942" t="s">
        <v>1944</v>
      </c>
      <c r="Z8942" t="s">
        <v>1420</v>
      </c>
      <c r="AL8942" t="s">
        <v>1945</v>
      </c>
    </row>
    <row r="8943" spans="1:40" hidden="1" x14ac:dyDescent="0.3">
      <c r="A8943">
        <v>105656632</v>
      </c>
      <c r="B8943" t="s">
        <v>1150</v>
      </c>
      <c r="C8943" s="245">
        <v>43353</v>
      </c>
      <c r="D8943">
        <v>5</v>
      </c>
      <c r="E8943">
        <v>86</v>
      </c>
      <c r="F8943" t="s">
        <v>1200</v>
      </c>
      <c r="G8943" t="s">
        <v>1253</v>
      </c>
      <c r="H8943" t="s">
        <v>1375</v>
      </c>
      <c r="I8943">
        <v>30000268</v>
      </c>
      <c r="J8943">
        <v>9.5000000000000001E-2</v>
      </c>
      <c r="K8943" t="s">
        <v>1150</v>
      </c>
      <c r="L8943" t="s">
        <v>1561</v>
      </c>
      <c r="M8943" t="s">
        <v>1562</v>
      </c>
      <c r="N8943">
        <v>30000268086</v>
      </c>
      <c r="O8943">
        <v>26.722999999999999</v>
      </c>
      <c r="R8943" t="s">
        <v>1472</v>
      </c>
      <c r="S8943" t="s">
        <v>1228</v>
      </c>
      <c r="T8943" t="s">
        <v>1207</v>
      </c>
      <c r="U8943" t="s">
        <v>1347</v>
      </c>
      <c r="V8943" t="s">
        <v>1347</v>
      </c>
      <c r="W8943" t="s">
        <v>1944</v>
      </c>
      <c r="X8943" t="s">
        <v>1944</v>
      </c>
      <c r="Z8943" t="s">
        <v>1216</v>
      </c>
      <c r="AC8943" t="s">
        <v>1217</v>
      </c>
      <c r="AI8943" t="s">
        <v>1218</v>
      </c>
      <c r="AJ8943" t="s">
        <v>1218</v>
      </c>
      <c r="AL8943" t="s">
        <v>1982</v>
      </c>
      <c r="AM8943" t="s">
        <v>1945</v>
      </c>
    </row>
    <row r="8944" spans="1:40" hidden="1" x14ac:dyDescent="0.3">
      <c r="A8944">
        <v>105673218</v>
      </c>
      <c r="B8944" t="s">
        <v>1150</v>
      </c>
      <c r="C8944" s="245">
        <v>43417</v>
      </c>
      <c r="D8944">
        <v>5</v>
      </c>
      <c r="E8944">
        <v>86</v>
      </c>
      <c r="F8944" t="s">
        <v>1200</v>
      </c>
      <c r="G8944" t="s">
        <v>276</v>
      </c>
      <c r="H8944" t="s">
        <v>1225</v>
      </c>
      <c r="I8944">
        <v>30000268</v>
      </c>
      <c r="J8944">
        <v>0.2</v>
      </c>
      <c r="K8944" t="s">
        <v>1202</v>
      </c>
      <c r="L8944" t="s">
        <v>1592</v>
      </c>
      <c r="M8944" t="s">
        <v>1593</v>
      </c>
      <c r="N8944">
        <v>30000268086</v>
      </c>
      <c r="O8944">
        <v>24.411999999999999</v>
      </c>
      <c r="R8944" t="s">
        <v>1472</v>
      </c>
      <c r="S8944" t="s">
        <v>1228</v>
      </c>
      <c r="T8944" t="s">
        <v>1237</v>
      </c>
      <c r="U8944" t="s">
        <v>1367</v>
      </c>
      <c r="V8944" t="s">
        <v>1208</v>
      </c>
      <c r="W8944" t="s">
        <v>1944</v>
      </c>
      <c r="Z8944" t="s">
        <v>1216</v>
      </c>
      <c r="AI8944" t="s">
        <v>1218</v>
      </c>
      <c r="AL8944" t="s">
        <v>1945</v>
      </c>
    </row>
    <row r="8945" spans="1:39" hidden="1" x14ac:dyDescent="0.3">
      <c r="A8945">
        <v>106060448</v>
      </c>
      <c r="B8945" t="s">
        <v>1150</v>
      </c>
      <c r="C8945" s="245">
        <v>43782</v>
      </c>
      <c r="D8945">
        <v>5</v>
      </c>
      <c r="E8945">
        <v>86</v>
      </c>
      <c r="F8945" t="s">
        <v>1200</v>
      </c>
      <c r="G8945" t="s">
        <v>276</v>
      </c>
      <c r="H8945" t="s">
        <v>1225</v>
      </c>
      <c r="I8945">
        <v>30000268</v>
      </c>
      <c r="J8945">
        <v>0.5</v>
      </c>
      <c r="K8945" t="s">
        <v>1306</v>
      </c>
      <c r="L8945" t="s">
        <v>1592</v>
      </c>
      <c r="M8945" t="s">
        <v>1613</v>
      </c>
      <c r="N8945">
        <v>30000268086</v>
      </c>
      <c r="O8945">
        <v>25.111999999999998</v>
      </c>
      <c r="R8945" t="s">
        <v>1472</v>
      </c>
      <c r="S8945" t="s">
        <v>1206</v>
      </c>
      <c r="T8945" t="s">
        <v>1237</v>
      </c>
      <c r="U8945" t="s">
        <v>1222</v>
      </c>
      <c r="V8945" t="s">
        <v>1222</v>
      </c>
      <c r="W8945" t="s">
        <v>1944</v>
      </c>
      <c r="X8945" t="s">
        <v>1944</v>
      </c>
      <c r="Z8945" t="s">
        <v>1674</v>
      </c>
      <c r="AC8945" t="s">
        <v>1217</v>
      </c>
      <c r="AI8945" t="s">
        <v>1218</v>
      </c>
      <c r="AJ8945" t="s">
        <v>1218</v>
      </c>
      <c r="AL8945" t="s">
        <v>1945</v>
      </c>
      <c r="AM8945" t="s">
        <v>1945</v>
      </c>
    </row>
    <row r="8946" spans="1:39" hidden="1" x14ac:dyDescent="0.3">
      <c r="A8946">
        <v>106200507</v>
      </c>
      <c r="B8946" t="s">
        <v>1946</v>
      </c>
      <c r="C8946" s="245">
        <v>43930</v>
      </c>
      <c r="D8946">
        <v>5</v>
      </c>
      <c r="E8946">
        <v>86</v>
      </c>
      <c r="F8946" t="s">
        <v>1200</v>
      </c>
      <c r="G8946" t="s">
        <v>276</v>
      </c>
      <c r="H8946" t="s">
        <v>1225</v>
      </c>
      <c r="I8946">
        <v>30000268</v>
      </c>
      <c r="J8946">
        <v>0.18</v>
      </c>
      <c r="K8946" t="s">
        <v>1306</v>
      </c>
      <c r="L8946" t="s">
        <v>1564</v>
      </c>
      <c r="M8946" t="s">
        <v>1565</v>
      </c>
      <c r="N8946">
        <v>30000268086</v>
      </c>
      <c r="O8946">
        <v>25.562000000000001</v>
      </c>
      <c r="R8946" t="s">
        <v>1472</v>
      </c>
      <c r="S8946" t="s">
        <v>1206</v>
      </c>
      <c r="T8946" t="s">
        <v>1237</v>
      </c>
      <c r="U8946" t="s">
        <v>1290</v>
      </c>
      <c r="V8946" t="s">
        <v>1290</v>
      </c>
      <c r="W8946" t="s">
        <v>1947</v>
      </c>
      <c r="X8946" t="s">
        <v>1944</v>
      </c>
      <c r="Z8946" t="s">
        <v>1296</v>
      </c>
      <c r="AC8946" t="s">
        <v>1296</v>
      </c>
      <c r="AI8946" t="s">
        <v>1277</v>
      </c>
      <c r="AJ8946" t="s">
        <v>1218</v>
      </c>
      <c r="AL8946" t="s">
        <v>1945</v>
      </c>
      <c r="AM8946" t="s">
        <v>1945</v>
      </c>
    </row>
    <row r="8947" spans="1:39" hidden="1" x14ac:dyDescent="0.3">
      <c r="A8947">
        <v>106310537</v>
      </c>
      <c r="B8947" t="s">
        <v>1150</v>
      </c>
      <c r="C8947" s="245">
        <v>43852</v>
      </c>
      <c r="D8947">
        <v>3</v>
      </c>
      <c r="E8947">
        <v>86</v>
      </c>
      <c r="F8947" t="s">
        <v>1200</v>
      </c>
      <c r="G8947" t="s">
        <v>1253</v>
      </c>
      <c r="H8947" t="s">
        <v>1375</v>
      </c>
      <c r="I8947">
        <v>30000268</v>
      </c>
      <c r="J8947">
        <v>1E-3</v>
      </c>
      <c r="K8947" t="s">
        <v>1306</v>
      </c>
      <c r="L8947" t="s">
        <v>2501</v>
      </c>
      <c r="M8947" t="s">
        <v>2502</v>
      </c>
      <c r="N8947">
        <v>30000268086</v>
      </c>
      <c r="O8947">
        <v>27.132000000000001</v>
      </c>
      <c r="R8947" t="s">
        <v>1472</v>
      </c>
      <c r="S8947" t="s">
        <v>1206</v>
      </c>
      <c r="T8947" t="s">
        <v>1207</v>
      </c>
      <c r="U8947" t="s">
        <v>1503</v>
      </c>
      <c r="V8947" t="s">
        <v>1503</v>
      </c>
      <c r="W8947" t="s">
        <v>1944</v>
      </c>
      <c r="X8947" t="s">
        <v>1944</v>
      </c>
      <c r="Z8947" t="s">
        <v>1216</v>
      </c>
      <c r="AA8947" t="s">
        <v>1223</v>
      </c>
      <c r="AC8947" t="s">
        <v>1217</v>
      </c>
      <c r="AI8947" t="s">
        <v>1218</v>
      </c>
      <c r="AJ8947" t="s">
        <v>1218</v>
      </c>
      <c r="AL8947" t="s">
        <v>1945</v>
      </c>
      <c r="AM8947" t="s">
        <v>1945</v>
      </c>
    </row>
    <row r="8948" spans="1:39" hidden="1" x14ac:dyDescent="0.3">
      <c r="A8948">
        <v>106158800</v>
      </c>
      <c r="B8948" t="s">
        <v>1150</v>
      </c>
      <c r="C8948" s="245">
        <v>43817</v>
      </c>
      <c r="D8948">
        <v>4</v>
      </c>
      <c r="E8948">
        <v>86</v>
      </c>
      <c r="F8948" t="s">
        <v>1200</v>
      </c>
      <c r="G8948" t="s">
        <v>1253</v>
      </c>
      <c r="H8948" t="s">
        <v>1225</v>
      </c>
      <c r="I8948">
        <v>30000268</v>
      </c>
      <c r="J8948">
        <v>1.2999999999999999E-2</v>
      </c>
      <c r="K8948" t="s">
        <v>1306</v>
      </c>
      <c r="L8948" t="s">
        <v>1590</v>
      </c>
      <c r="M8948" t="s">
        <v>1212</v>
      </c>
      <c r="N8948">
        <v>30000268086</v>
      </c>
      <c r="O8948">
        <v>26.042000000000002</v>
      </c>
      <c r="R8948" t="s">
        <v>1472</v>
      </c>
      <c r="S8948" t="s">
        <v>1206</v>
      </c>
      <c r="T8948" t="s">
        <v>1423</v>
      </c>
      <c r="U8948" t="s">
        <v>1222</v>
      </c>
      <c r="V8948" t="s">
        <v>1222</v>
      </c>
      <c r="W8948" t="s">
        <v>1944</v>
      </c>
      <c r="X8948" t="s">
        <v>1944</v>
      </c>
      <c r="Z8948" t="s">
        <v>1674</v>
      </c>
      <c r="AC8948" t="s">
        <v>1674</v>
      </c>
      <c r="AI8948" t="s">
        <v>1218</v>
      </c>
      <c r="AJ8948" t="s">
        <v>1218</v>
      </c>
      <c r="AL8948" t="s">
        <v>1951</v>
      </c>
      <c r="AM8948" t="s">
        <v>1951</v>
      </c>
    </row>
    <row r="8949" spans="1:39" hidden="1" x14ac:dyDescent="0.3">
      <c r="A8949">
        <v>106785782</v>
      </c>
      <c r="B8949" t="s">
        <v>1150</v>
      </c>
      <c r="C8949" s="245">
        <v>44522</v>
      </c>
      <c r="D8949">
        <v>3</v>
      </c>
      <c r="E8949">
        <v>86</v>
      </c>
      <c r="F8949" t="s">
        <v>1200</v>
      </c>
      <c r="G8949" t="s">
        <v>1253</v>
      </c>
      <c r="H8949" t="s">
        <v>1375</v>
      </c>
      <c r="I8949">
        <v>30000268</v>
      </c>
      <c r="J8949">
        <v>3.6999999999999998E-2</v>
      </c>
      <c r="K8949" t="s">
        <v>1306</v>
      </c>
      <c r="L8949" t="s">
        <v>1591</v>
      </c>
      <c r="M8949" t="s">
        <v>2490</v>
      </c>
      <c r="N8949">
        <v>30000268086</v>
      </c>
      <c r="O8949">
        <v>26.318000000000001</v>
      </c>
      <c r="R8949" t="s">
        <v>1472</v>
      </c>
      <c r="S8949" t="s">
        <v>1228</v>
      </c>
      <c r="T8949" t="s">
        <v>1207</v>
      </c>
      <c r="U8949" t="s">
        <v>1222</v>
      </c>
      <c r="V8949" t="s">
        <v>1222</v>
      </c>
      <c r="W8949" t="s">
        <v>1944</v>
      </c>
      <c r="X8949" t="s">
        <v>1944</v>
      </c>
      <c r="Z8949" t="s">
        <v>1223</v>
      </c>
      <c r="AC8949" t="s">
        <v>1217</v>
      </c>
      <c r="AI8949" t="s">
        <v>1218</v>
      </c>
      <c r="AL8949" t="s">
        <v>1945</v>
      </c>
      <c r="AM8949" t="s">
        <v>1950</v>
      </c>
    </row>
    <row r="8950" spans="1:39" hidden="1" x14ac:dyDescent="0.3">
      <c r="A8950">
        <v>106986141</v>
      </c>
      <c r="B8950" t="s">
        <v>1150</v>
      </c>
      <c r="C8950" s="245">
        <v>44720</v>
      </c>
      <c r="D8950">
        <v>5</v>
      </c>
      <c r="E8950">
        <v>86</v>
      </c>
      <c r="F8950" t="s">
        <v>1200</v>
      </c>
      <c r="G8950" t="s">
        <v>276</v>
      </c>
      <c r="H8950" t="s">
        <v>1225</v>
      </c>
      <c r="I8950">
        <v>30000268</v>
      </c>
      <c r="J8950">
        <v>1</v>
      </c>
      <c r="K8950" t="s">
        <v>1306</v>
      </c>
      <c r="L8950" t="s">
        <v>1388</v>
      </c>
      <c r="M8950" t="s">
        <v>1388</v>
      </c>
      <c r="N8950">
        <v>30000268086</v>
      </c>
      <c r="O8950">
        <v>999.99900000000002</v>
      </c>
      <c r="R8950" t="s">
        <v>1472</v>
      </c>
      <c r="S8950" t="s">
        <v>1206</v>
      </c>
      <c r="T8950" t="s">
        <v>1363</v>
      </c>
      <c r="U8950" t="s">
        <v>1317</v>
      </c>
      <c r="V8950" t="s">
        <v>1317</v>
      </c>
      <c r="W8950" t="s">
        <v>1944</v>
      </c>
      <c r="Z8950" t="s">
        <v>1217</v>
      </c>
      <c r="AI8950" t="s">
        <v>1218</v>
      </c>
      <c r="AL8950" t="s">
        <v>1945</v>
      </c>
    </row>
    <row r="8951" spans="1:39" hidden="1" x14ac:dyDescent="0.3">
      <c r="A8951">
        <v>106984572</v>
      </c>
      <c r="B8951" t="s">
        <v>1150</v>
      </c>
      <c r="C8951" s="245">
        <v>44716</v>
      </c>
      <c r="D8951">
        <v>5</v>
      </c>
      <c r="E8951">
        <v>86</v>
      </c>
      <c r="F8951" t="s">
        <v>1200</v>
      </c>
      <c r="G8951" t="s">
        <v>1253</v>
      </c>
      <c r="H8951" t="s">
        <v>1375</v>
      </c>
      <c r="I8951">
        <v>30000268</v>
      </c>
      <c r="J8951">
        <v>0</v>
      </c>
      <c r="L8951" t="s">
        <v>1533</v>
      </c>
      <c r="M8951" t="s">
        <v>1413</v>
      </c>
      <c r="N8951">
        <v>30000268086</v>
      </c>
      <c r="O8951">
        <v>27.321000000000002</v>
      </c>
      <c r="R8951" t="s">
        <v>1472</v>
      </c>
      <c r="S8951" t="s">
        <v>1206</v>
      </c>
      <c r="T8951" t="s">
        <v>1207</v>
      </c>
      <c r="U8951" t="s">
        <v>1214</v>
      </c>
      <c r="V8951" t="s">
        <v>1214</v>
      </c>
      <c r="W8951" t="s">
        <v>1944</v>
      </c>
      <c r="X8951" t="s">
        <v>1944</v>
      </c>
      <c r="Z8951" t="s">
        <v>1266</v>
      </c>
      <c r="AC8951" t="s">
        <v>1217</v>
      </c>
      <c r="AI8951" t="s">
        <v>1218</v>
      </c>
      <c r="AJ8951" t="s">
        <v>1218</v>
      </c>
      <c r="AL8951" t="s">
        <v>1957</v>
      </c>
      <c r="AM8951" t="s">
        <v>1945</v>
      </c>
    </row>
    <row r="8952" spans="1:39" hidden="1" x14ac:dyDescent="0.3">
      <c r="A8952">
        <v>106974953</v>
      </c>
      <c r="B8952" t="s">
        <v>1150</v>
      </c>
      <c r="C8952" s="245">
        <v>44707</v>
      </c>
      <c r="D8952">
        <v>4</v>
      </c>
      <c r="E8952">
        <v>86</v>
      </c>
      <c r="F8952" t="s">
        <v>1200</v>
      </c>
      <c r="G8952" t="s">
        <v>1253</v>
      </c>
      <c r="H8952" t="s">
        <v>1375</v>
      </c>
      <c r="I8952">
        <v>30000268</v>
      </c>
      <c r="J8952">
        <v>0.1</v>
      </c>
      <c r="K8952" t="s">
        <v>1202</v>
      </c>
      <c r="L8952" t="s">
        <v>2501</v>
      </c>
      <c r="M8952" t="s">
        <v>2501</v>
      </c>
      <c r="N8952">
        <v>30000268086</v>
      </c>
      <c r="O8952">
        <v>27.030999999999999</v>
      </c>
      <c r="R8952" t="s">
        <v>1472</v>
      </c>
      <c r="S8952" t="s">
        <v>1228</v>
      </c>
      <c r="T8952" t="s">
        <v>1256</v>
      </c>
      <c r="U8952" t="s">
        <v>1270</v>
      </c>
      <c r="V8952" t="s">
        <v>1208</v>
      </c>
      <c r="W8952" t="s">
        <v>1944</v>
      </c>
      <c r="Z8952" t="s">
        <v>1274</v>
      </c>
      <c r="AA8952" t="s">
        <v>1348</v>
      </c>
      <c r="AI8952" t="s">
        <v>1211</v>
      </c>
      <c r="AL8952" t="s">
        <v>1945</v>
      </c>
    </row>
    <row r="8953" spans="1:39" hidden="1" x14ac:dyDescent="0.3">
      <c r="A8953">
        <v>107264066</v>
      </c>
      <c r="B8953" t="s">
        <v>1150</v>
      </c>
      <c r="C8953" s="245">
        <v>44989</v>
      </c>
      <c r="D8953">
        <v>4</v>
      </c>
      <c r="E8953">
        <v>86</v>
      </c>
      <c r="F8953" t="s">
        <v>1200</v>
      </c>
      <c r="G8953" t="s">
        <v>1253</v>
      </c>
      <c r="H8953" t="s">
        <v>1375</v>
      </c>
      <c r="I8953">
        <v>30000268</v>
      </c>
      <c r="J8953">
        <v>4.0000000000000001E-3</v>
      </c>
      <c r="K8953" t="s">
        <v>1219</v>
      </c>
      <c r="L8953" t="s">
        <v>1212</v>
      </c>
      <c r="M8953" t="s">
        <v>1590</v>
      </c>
      <c r="N8953">
        <v>30000268086</v>
      </c>
      <c r="O8953">
        <v>26.19</v>
      </c>
      <c r="R8953" t="s">
        <v>1472</v>
      </c>
      <c r="S8953" t="s">
        <v>1206</v>
      </c>
      <c r="T8953" t="s">
        <v>1207</v>
      </c>
      <c r="U8953" t="s">
        <v>1300</v>
      </c>
      <c r="V8953" t="s">
        <v>1290</v>
      </c>
      <c r="W8953" t="s">
        <v>1944</v>
      </c>
      <c r="X8953" t="s">
        <v>1944</v>
      </c>
      <c r="Z8953" t="s">
        <v>1210</v>
      </c>
      <c r="AA8953" t="s">
        <v>1216</v>
      </c>
      <c r="AB8953" t="s">
        <v>1493</v>
      </c>
      <c r="AC8953" t="s">
        <v>1217</v>
      </c>
      <c r="AI8953" t="s">
        <v>1428</v>
      </c>
      <c r="AJ8953" t="s">
        <v>1218</v>
      </c>
      <c r="AL8953" t="s">
        <v>1957</v>
      </c>
      <c r="AM8953" t="s">
        <v>1945</v>
      </c>
    </row>
    <row r="8954" spans="1:39" hidden="1" x14ac:dyDescent="0.3">
      <c r="A8954">
        <v>107610955</v>
      </c>
      <c r="B8954" t="s">
        <v>1150</v>
      </c>
      <c r="C8954" s="245">
        <v>45321</v>
      </c>
      <c r="D8954">
        <v>5</v>
      </c>
      <c r="E8954">
        <v>86</v>
      </c>
      <c r="F8954" t="s">
        <v>1200</v>
      </c>
      <c r="G8954" t="s">
        <v>1253</v>
      </c>
      <c r="H8954" t="s">
        <v>1375</v>
      </c>
      <c r="I8954">
        <v>30000268</v>
      </c>
      <c r="J8954">
        <v>3.7999999999999999E-2</v>
      </c>
      <c r="K8954" t="s">
        <v>1202</v>
      </c>
      <c r="L8954" t="s">
        <v>2501</v>
      </c>
      <c r="M8954" t="s">
        <v>2502</v>
      </c>
      <c r="N8954">
        <v>30000268086</v>
      </c>
      <c r="O8954">
        <v>27.093</v>
      </c>
      <c r="R8954" t="s">
        <v>1472</v>
      </c>
      <c r="S8954" t="s">
        <v>1206</v>
      </c>
      <c r="T8954" t="s">
        <v>1256</v>
      </c>
      <c r="U8954" t="s">
        <v>1317</v>
      </c>
      <c r="V8954" t="s">
        <v>1317</v>
      </c>
      <c r="W8954" t="s">
        <v>1944</v>
      </c>
      <c r="Z8954" t="s">
        <v>1217</v>
      </c>
      <c r="AI8954" t="s">
        <v>1218</v>
      </c>
      <c r="AL8954" t="s">
        <v>1945</v>
      </c>
    </row>
    <row r="8955" spans="1:39" hidden="1" x14ac:dyDescent="0.3">
      <c r="A8955">
        <v>107783612</v>
      </c>
      <c r="B8955" t="s">
        <v>1150</v>
      </c>
      <c r="C8955" s="245">
        <v>45482</v>
      </c>
      <c r="D8955">
        <v>5</v>
      </c>
      <c r="E8955">
        <v>86</v>
      </c>
      <c r="F8955" t="s">
        <v>1200</v>
      </c>
      <c r="G8955" t="s">
        <v>1253</v>
      </c>
      <c r="H8955" t="s">
        <v>1375</v>
      </c>
      <c r="I8955">
        <v>30000268</v>
      </c>
      <c r="J8955">
        <v>2E-3</v>
      </c>
      <c r="K8955" t="s">
        <v>1202</v>
      </c>
      <c r="L8955" t="s">
        <v>2501</v>
      </c>
      <c r="M8955" t="s">
        <v>1375</v>
      </c>
      <c r="N8955">
        <v>30000268086</v>
      </c>
      <c r="O8955">
        <v>27.129000000000001</v>
      </c>
      <c r="R8955" t="s">
        <v>1472</v>
      </c>
      <c r="S8955" t="s">
        <v>1206</v>
      </c>
      <c r="T8955" t="s">
        <v>1207</v>
      </c>
      <c r="U8955" t="s">
        <v>1222</v>
      </c>
      <c r="V8955" t="s">
        <v>1222</v>
      </c>
      <c r="W8955" t="s">
        <v>1944</v>
      </c>
      <c r="X8955" t="s">
        <v>1944</v>
      </c>
      <c r="Z8955" t="s">
        <v>1223</v>
      </c>
      <c r="AC8955" t="s">
        <v>1217</v>
      </c>
      <c r="AI8955" t="s">
        <v>1218</v>
      </c>
      <c r="AJ8955" t="s">
        <v>1218</v>
      </c>
      <c r="AL8955" t="s">
        <v>1951</v>
      </c>
      <c r="AM8955" t="s">
        <v>1950</v>
      </c>
    </row>
    <row r="8956" spans="1:39" hidden="1" x14ac:dyDescent="0.3">
      <c r="A8956">
        <v>108180749</v>
      </c>
      <c r="B8956" t="s">
        <v>1150</v>
      </c>
      <c r="C8956" s="245">
        <v>45854</v>
      </c>
      <c r="D8956">
        <v>5</v>
      </c>
      <c r="E8956">
        <v>86</v>
      </c>
      <c r="F8956" t="s">
        <v>1200</v>
      </c>
      <c r="G8956" t="s">
        <v>1253</v>
      </c>
      <c r="H8956" t="s">
        <v>1375</v>
      </c>
      <c r="I8956">
        <v>30000268</v>
      </c>
      <c r="J8956">
        <v>0</v>
      </c>
      <c r="L8956" t="s">
        <v>1533</v>
      </c>
      <c r="M8956" t="s">
        <v>1283</v>
      </c>
      <c r="N8956">
        <v>30000268086</v>
      </c>
      <c r="O8956">
        <v>27.321000000000002</v>
      </c>
      <c r="R8956" t="s">
        <v>1472</v>
      </c>
      <c r="S8956" t="s">
        <v>1206</v>
      </c>
      <c r="T8956" t="s">
        <v>1207</v>
      </c>
      <c r="U8956" t="s">
        <v>1503</v>
      </c>
      <c r="V8956" t="s">
        <v>1316</v>
      </c>
      <c r="W8956" t="s">
        <v>1944</v>
      </c>
      <c r="X8956" t="s">
        <v>1944</v>
      </c>
      <c r="Z8956" t="s">
        <v>1229</v>
      </c>
      <c r="AA8956" t="s">
        <v>1217</v>
      </c>
      <c r="AC8956" t="s">
        <v>1217</v>
      </c>
      <c r="AI8956" t="s">
        <v>1218</v>
      </c>
      <c r="AJ8956" t="s">
        <v>1218</v>
      </c>
      <c r="AL8956" t="s">
        <v>1958</v>
      </c>
      <c r="AM8956" t="s">
        <v>1958</v>
      </c>
    </row>
    <row r="8957" spans="1:39" hidden="1" x14ac:dyDescent="0.3">
      <c r="A8957">
        <v>104593980</v>
      </c>
      <c r="B8957" t="s">
        <v>1150</v>
      </c>
      <c r="C8957" s="245">
        <v>42360</v>
      </c>
      <c r="D8957">
        <v>3</v>
      </c>
      <c r="E8957">
        <v>86</v>
      </c>
      <c r="F8957" t="s">
        <v>1200</v>
      </c>
      <c r="G8957" t="s">
        <v>276</v>
      </c>
      <c r="H8957" t="s">
        <v>1225</v>
      </c>
      <c r="I8957">
        <v>30000268</v>
      </c>
      <c r="J8957">
        <v>0</v>
      </c>
      <c r="L8957" t="s">
        <v>1542</v>
      </c>
      <c r="M8957" t="s">
        <v>1543</v>
      </c>
      <c r="N8957">
        <v>30000268086</v>
      </c>
      <c r="O8957">
        <v>16.248999999999999</v>
      </c>
      <c r="R8957" t="s">
        <v>1472</v>
      </c>
      <c r="S8957" t="s">
        <v>1228</v>
      </c>
      <c r="T8957" t="s">
        <v>1237</v>
      </c>
      <c r="U8957" t="s">
        <v>1300</v>
      </c>
      <c r="V8957" t="s">
        <v>1300</v>
      </c>
      <c r="W8957" t="s">
        <v>1944</v>
      </c>
      <c r="X8957" t="s">
        <v>1944</v>
      </c>
      <c r="Z8957" t="s">
        <v>1266</v>
      </c>
      <c r="AC8957" t="s">
        <v>1217</v>
      </c>
      <c r="AI8957" t="s">
        <v>1218</v>
      </c>
      <c r="AJ8957" t="s">
        <v>1218</v>
      </c>
      <c r="AL8957" t="s">
        <v>1957</v>
      </c>
      <c r="AM8957" t="s">
        <v>1945</v>
      </c>
    </row>
    <row r="8958" spans="1:39" hidden="1" x14ac:dyDescent="0.3">
      <c r="A8958">
        <v>105288039</v>
      </c>
      <c r="B8958" t="s">
        <v>1150</v>
      </c>
      <c r="C8958" s="245">
        <v>43052</v>
      </c>
      <c r="D8958">
        <v>5</v>
      </c>
      <c r="E8958">
        <v>86</v>
      </c>
      <c r="F8958" t="s">
        <v>1200</v>
      </c>
      <c r="G8958" t="s">
        <v>276</v>
      </c>
      <c r="H8958" t="s">
        <v>1225</v>
      </c>
      <c r="I8958">
        <v>30000268</v>
      </c>
      <c r="J8958">
        <v>0</v>
      </c>
      <c r="L8958" t="s">
        <v>1263</v>
      </c>
      <c r="M8958" t="s">
        <v>2116</v>
      </c>
      <c r="N8958">
        <v>30000268086</v>
      </c>
      <c r="O8958">
        <v>12.199</v>
      </c>
      <c r="R8958" t="s">
        <v>1472</v>
      </c>
      <c r="S8958" t="s">
        <v>1228</v>
      </c>
      <c r="T8958" t="s">
        <v>1207</v>
      </c>
      <c r="U8958" t="s">
        <v>1347</v>
      </c>
      <c r="V8958" t="s">
        <v>1347</v>
      </c>
      <c r="W8958" t="s">
        <v>1944</v>
      </c>
      <c r="X8958" t="s">
        <v>1944</v>
      </c>
      <c r="Z8958" t="s">
        <v>1266</v>
      </c>
      <c r="AC8958" t="s">
        <v>1217</v>
      </c>
      <c r="AI8958" t="s">
        <v>1218</v>
      </c>
      <c r="AJ8958" t="s">
        <v>1218</v>
      </c>
      <c r="AL8958" t="s">
        <v>1957</v>
      </c>
      <c r="AM8958" t="s">
        <v>1945</v>
      </c>
    </row>
    <row r="8959" spans="1:39" hidden="1" x14ac:dyDescent="0.3">
      <c r="A8959">
        <v>104781260</v>
      </c>
      <c r="B8959" t="s">
        <v>1150</v>
      </c>
      <c r="C8959" s="245">
        <v>42555</v>
      </c>
      <c r="D8959">
        <v>3</v>
      </c>
      <c r="E8959">
        <v>86</v>
      </c>
      <c r="F8959" t="s">
        <v>1200</v>
      </c>
      <c r="G8959" t="s">
        <v>276</v>
      </c>
      <c r="H8959" t="s">
        <v>1225</v>
      </c>
      <c r="I8959">
        <v>30000268</v>
      </c>
      <c r="J8959">
        <v>8.0000000000000002E-3</v>
      </c>
      <c r="K8959" t="s">
        <v>1202</v>
      </c>
      <c r="L8959" t="s">
        <v>2159</v>
      </c>
      <c r="M8959" t="s">
        <v>1654</v>
      </c>
      <c r="N8959">
        <v>30000268086</v>
      </c>
      <c r="O8959">
        <v>13.221</v>
      </c>
      <c r="R8959" t="s">
        <v>1472</v>
      </c>
      <c r="S8959" t="s">
        <v>1228</v>
      </c>
      <c r="T8959" t="s">
        <v>1207</v>
      </c>
      <c r="U8959" t="s">
        <v>1317</v>
      </c>
      <c r="V8959" t="s">
        <v>1317</v>
      </c>
      <c r="W8959" t="s">
        <v>1944</v>
      </c>
      <c r="Z8959" t="s">
        <v>1217</v>
      </c>
      <c r="AI8959" t="s">
        <v>1218</v>
      </c>
      <c r="AL8959" t="s">
        <v>1945</v>
      </c>
    </row>
    <row r="8960" spans="1:39" hidden="1" x14ac:dyDescent="0.3">
      <c r="A8960">
        <v>104731517</v>
      </c>
      <c r="B8960" t="s">
        <v>1150</v>
      </c>
      <c r="C8960" s="245">
        <v>42502</v>
      </c>
      <c r="D8960">
        <v>5</v>
      </c>
      <c r="E8960">
        <v>86</v>
      </c>
      <c r="F8960" t="s">
        <v>1200</v>
      </c>
      <c r="G8960" t="s">
        <v>276</v>
      </c>
      <c r="H8960" t="s">
        <v>1225</v>
      </c>
      <c r="I8960">
        <v>30000268</v>
      </c>
      <c r="J8960">
        <v>0.1</v>
      </c>
      <c r="K8960" t="s">
        <v>1202</v>
      </c>
      <c r="L8960" t="s">
        <v>1416</v>
      </c>
      <c r="M8960" t="s">
        <v>2478</v>
      </c>
      <c r="N8960">
        <v>30000268086</v>
      </c>
      <c r="O8960">
        <v>10.749000000000001</v>
      </c>
      <c r="R8960" t="s">
        <v>1472</v>
      </c>
      <c r="S8960" t="s">
        <v>1228</v>
      </c>
      <c r="T8960" t="s">
        <v>1207</v>
      </c>
      <c r="U8960" t="s">
        <v>1208</v>
      </c>
      <c r="V8960" t="s">
        <v>1208</v>
      </c>
      <c r="W8960" t="s">
        <v>1944</v>
      </c>
      <c r="Z8960" t="s">
        <v>1348</v>
      </c>
      <c r="AI8960" t="s">
        <v>1218</v>
      </c>
      <c r="AL8960" t="s">
        <v>1945</v>
      </c>
    </row>
    <row r="8961" spans="1:39" hidden="1" x14ac:dyDescent="0.3">
      <c r="A8961">
        <v>105454124</v>
      </c>
      <c r="B8961" t="s">
        <v>1150</v>
      </c>
      <c r="C8961" s="245">
        <v>43209</v>
      </c>
      <c r="D8961">
        <v>3</v>
      </c>
      <c r="E8961">
        <v>86</v>
      </c>
      <c r="F8961" t="s">
        <v>1200</v>
      </c>
      <c r="G8961" t="s">
        <v>276</v>
      </c>
      <c r="H8961" t="s">
        <v>1225</v>
      </c>
      <c r="I8961">
        <v>30000268</v>
      </c>
      <c r="J8961">
        <v>0</v>
      </c>
      <c r="L8961" t="s">
        <v>1549</v>
      </c>
      <c r="M8961" t="s">
        <v>1543</v>
      </c>
      <c r="N8961">
        <v>30000268086</v>
      </c>
      <c r="O8961">
        <v>15.579000000000001</v>
      </c>
      <c r="R8961" t="s">
        <v>1472</v>
      </c>
      <c r="S8961" t="s">
        <v>1206</v>
      </c>
      <c r="T8961" t="s">
        <v>1207</v>
      </c>
      <c r="U8961" t="s">
        <v>1252</v>
      </c>
      <c r="V8961" t="s">
        <v>1252</v>
      </c>
      <c r="W8961" t="s">
        <v>1944</v>
      </c>
      <c r="X8961" t="s">
        <v>1944</v>
      </c>
      <c r="Z8961" t="s">
        <v>1217</v>
      </c>
      <c r="AC8961" t="s">
        <v>1266</v>
      </c>
      <c r="AI8961" t="s">
        <v>1218</v>
      </c>
      <c r="AJ8961" t="s">
        <v>1218</v>
      </c>
      <c r="AL8961" t="s">
        <v>1945</v>
      </c>
      <c r="AM8961" t="s">
        <v>1945</v>
      </c>
    </row>
    <row r="8962" spans="1:39" hidden="1" x14ac:dyDescent="0.3">
      <c r="A8962">
        <v>105423493</v>
      </c>
      <c r="B8962" t="s">
        <v>1150</v>
      </c>
      <c r="C8962" s="245">
        <v>43183</v>
      </c>
      <c r="D8962">
        <v>5</v>
      </c>
      <c r="E8962">
        <v>86</v>
      </c>
      <c r="F8962" t="s">
        <v>1200</v>
      </c>
      <c r="G8962" t="s">
        <v>276</v>
      </c>
      <c r="H8962" t="s">
        <v>1225</v>
      </c>
      <c r="I8962">
        <v>30000268</v>
      </c>
      <c r="J8962">
        <v>0.1</v>
      </c>
      <c r="K8962" t="s">
        <v>1202</v>
      </c>
      <c r="L8962" t="s">
        <v>1542</v>
      </c>
      <c r="M8962" t="s">
        <v>1549</v>
      </c>
      <c r="N8962">
        <v>30000268086</v>
      </c>
      <c r="O8962">
        <v>16.149000000000001</v>
      </c>
      <c r="R8962" t="s">
        <v>1472</v>
      </c>
      <c r="S8962" t="s">
        <v>1468</v>
      </c>
      <c r="T8962" t="s">
        <v>1237</v>
      </c>
      <c r="U8962" t="s">
        <v>1367</v>
      </c>
      <c r="V8962" t="s">
        <v>1208</v>
      </c>
      <c r="W8962" t="s">
        <v>1944</v>
      </c>
      <c r="Z8962" t="s">
        <v>1274</v>
      </c>
      <c r="AI8962" t="s">
        <v>1218</v>
      </c>
      <c r="AL8962" t="s">
        <v>1945</v>
      </c>
    </row>
    <row r="8963" spans="1:39" hidden="1" x14ac:dyDescent="0.3">
      <c r="A8963">
        <v>105582948</v>
      </c>
      <c r="B8963" t="s">
        <v>1150</v>
      </c>
      <c r="C8963" s="245">
        <v>43335</v>
      </c>
      <c r="D8963">
        <v>4</v>
      </c>
      <c r="E8963">
        <v>86</v>
      </c>
      <c r="F8963" t="s">
        <v>1200</v>
      </c>
      <c r="G8963" t="s">
        <v>276</v>
      </c>
      <c r="H8963" t="s">
        <v>1225</v>
      </c>
      <c r="I8963">
        <v>30000268</v>
      </c>
      <c r="J8963">
        <v>0</v>
      </c>
      <c r="L8963" t="s">
        <v>1394</v>
      </c>
      <c r="M8963" t="s">
        <v>1263</v>
      </c>
      <c r="N8963">
        <v>30000268086</v>
      </c>
      <c r="O8963">
        <v>14.029</v>
      </c>
      <c r="R8963" t="s">
        <v>1472</v>
      </c>
      <c r="S8963" t="s">
        <v>1206</v>
      </c>
      <c r="T8963" t="s">
        <v>1207</v>
      </c>
      <c r="U8963" t="s">
        <v>1252</v>
      </c>
      <c r="V8963" t="s">
        <v>1252</v>
      </c>
      <c r="W8963" t="s">
        <v>1944</v>
      </c>
      <c r="X8963" t="s">
        <v>1944</v>
      </c>
      <c r="Z8963" t="s">
        <v>1266</v>
      </c>
      <c r="AC8963" t="s">
        <v>1217</v>
      </c>
      <c r="AI8963" t="s">
        <v>1218</v>
      </c>
      <c r="AJ8963" t="s">
        <v>1218</v>
      </c>
      <c r="AL8963" t="s">
        <v>1945</v>
      </c>
      <c r="AM8963" t="s">
        <v>1945</v>
      </c>
    </row>
    <row r="8964" spans="1:39" hidden="1" x14ac:dyDescent="0.3">
      <c r="A8964">
        <v>105672012</v>
      </c>
      <c r="B8964" t="s">
        <v>1150</v>
      </c>
      <c r="C8964" s="245">
        <v>43416</v>
      </c>
      <c r="D8964">
        <v>5</v>
      </c>
      <c r="E8964">
        <v>86</v>
      </c>
      <c r="F8964" t="s">
        <v>1200</v>
      </c>
      <c r="G8964" t="s">
        <v>276</v>
      </c>
      <c r="H8964" t="s">
        <v>1225</v>
      </c>
      <c r="I8964">
        <v>30000268</v>
      </c>
      <c r="J8964">
        <v>5.7000000000000002E-2</v>
      </c>
      <c r="K8964" t="s">
        <v>1202</v>
      </c>
      <c r="L8964" t="s">
        <v>1394</v>
      </c>
      <c r="M8964" t="s">
        <v>2570</v>
      </c>
      <c r="N8964">
        <v>30000268086</v>
      </c>
      <c r="O8964">
        <v>13.972</v>
      </c>
      <c r="R8964" t="s">
        <v>1472</v>
      </c>
      <c r="S8964" t="s">
        <v>1228</v>
      </c>
      <c r="T8964" t="s">
        <v>1329</v>
      </c>
      <c r="U8964" t="s">
        <v>1290</v>
      </c>
      <c r="V8964" t="s">
        <v>1290</v>
      </c>
      <c r="W8964" t="s">
        <v>1944</v>
      </c>
      <c r="X8964" t="s">
        <v>1944</v>
      </c>
      <c r="Z8964" t="s">
        <v>1210</v>
      </c>
      <c r="AC8964" t="s">
        <v>1217</v>
      </c>
      <c r="AI8964" t="s">
        <v>1218</v>
      </c>
      <c r="AJ8964" t="s">
        <v>1218</v>
      </c>
      <c r="AL8964" t="s">
        <v>1945</v>
      </c>
      <c r="AM8964" t="s">
        <v>1951</v>
      </c>
    </row>
    <row r="8965" spans="1:39" hidden="1" x14ac:dyDescent="0.3">
      <c r="A8965">
        <v>105658345</v>
      </c>
      <c r="B8965" t="s">
        <v>1150</v>
      </c>
      <c r="C8965" s="245">
        <v>43404</v>
      </c>
      <c r="D8965">
        <v>5</v>
      </c>
      <c r="E8965">
        <v>86</v>
      </c>
      <c r="F8965" t="s">
        <v>1200</v>
      </c>
      <c r="G8965" t="s">
        <v>276</v>
      </c>
      <c r="H8965" t="s">
        <v>1225</v>
      </c>
      <c r="I8965">
        <v>30000268</v>
      </c>
      <c r="J8965">
        <v>0.2</v>
      </c>
      <c r="K8965" t="s">
        <v>1306</v>
      </c>
      <c r="L8965" t="s">
        <v>2159</v>
      </c>
      <c r="M8965" t="s">
        <v>1394</v>
      </c>
      <c r="N8965">
        <v>30000268086</v>
      </c>
      <c r="O8965">
        <v>13.558999999999999</v>
      </c>
      <c r="R8965" t="s">
        <v>1472</v>
      </c>
      <c r="S8965" t="s">
        <v>1206</v>
      </c>
      <c r="T8965" t="s">
        <v>1237</v>
      </c>
      <c r="U8965" t="s">
        <v>1208</v>
      </c>
      <c r="V8965" t="s">
        <v>1208</v>
      </c>
      <c r="W8965" t="s">
        <v>1944</v>
      </c>
      <c r="Z8965" t="s">
        <v>1343</v>
      </c>
      <c r="AI8965" t="s">
        <v>1218</v>
      </c>
      <c r="AL8965" t="s">
        <v>1945</v>
      </c>
    </row>
    <row r="8966" spans="1:39" hidden="1" x14ac:dyDescent="0.3">
      <c r="A8966">
        <v>106099349</v>
      </c>
      <c r="B8966" t="s">
        <v>1150</v>
      </c>
      <c r="C8966" s="245">
        <v>43815</v>
      </c>
      <c r="D8966">
        <v>5</v>
      </c>
      <c r="E8966">
        <v>86</v>
      </c>
      <c r="F8966" t="s">
        <v>1200</v>
      </c>
      <c r="G8966" t="s">
        <v>276</v>
      </c>
      <c r="H8966" t="s">
        <v>1225</v>
      </c>
      <c r="I8966">
        <v>30000268</v>
      </c>
      <c r="J8966">
        <v>0.1</v>
      </c>
      <c r="K8966" t="s">
        <v>1306</v>
      </c>
      <c r="L8966" t="s">
        <v>1542</v>
      </c>
      <c r="M8966" t="s">
        <v>1549</v>
      </c>
      <c r="N8966">
        <v>30000268086</v>
      </c>
      <c r="O8966">
        <v>16.349</v>
      </c>
      <c r="R8966" t="s">
        <v>1472</v>
      </c>
      <c r="S8966" t="s">
        <v>1206</v>
      </c>
      <c r="T8966" t="s">
        <v>1237</v>
      </c>
      <c r="U8966" t="s">
        <v>1317</v>
      </c>
      <c r="V8966" t="s">
        <v>1317</v>
      </c>
      <c r="W8966" t="s">
        <v>1944</v>
      </c>
      <c r="Z8966" t="s">
        <v>1217</v>
      </c>
      <c r="AI8966" t="s">
        <v>1218</v>
      </c>
      <c r="AL8966" t="s">
        <v>1945</v>
      </c>
    </row>
    <row r="8967" spans="1:39" hidden="1" x14ac:dyDescent="0.3">
      <c r="A8967">
        <v>106328194</v>
      </c>
      <c r="B8967" t="s">
        <v>1150</v>
      </c>
      <c r="C8967" s="245">
        <v>44077</v>
      </c>
      <c r="D8967">
        <v>4</v>
      </c>
      <c r="E8967">
        <v>86</v>
      </c>
      <c r="F8967" t="s">
        <v>1200</v>
      </c>
      <c r="G8967" t="s">
        <v>276</v>
      </c>
      <c r="H8967" t="s">
        <v>1225</v>
      </c>
      <c r="I8967">
        <v>30000268</v>
      </c>
      <c r="J8967">
        <v>0</v>
      </c>
      <c r="L8967" t="s">
        <v>1542</v>
      </c>
      <c r="M8967" t="s">
        <v>1543</v>
      </c>
      <c r="N8967">
        <v>30000268086</v>
      </c>
      <c r="O8967">
        <v>16.248999999999999</v>
      </c>
      <c r="R8967" t="s">
        <v>1472</v>
      </c>
      <c r="S8967" t="s">
        <v>1206</v>
      </c>
      <c r="T8967" t="s">
        <v>1207</v>
      </c>
      <c r="U8967" t="s">
        <v>1252</v>
      </c>
      <c r="V8967" t="s">
        <v>1252</v>
      </c>
      <c r="W8967" t="s">
        <v>1944</v>
      </c>
      <c r="X8967" t="s">
        <v>1944</v>
      </c>
      <c r="Z8967" t="s">
        <v>1266</v>
      </c>
      <c r="AA8967" t="s">
        <v>1216</v>
      </c>
      <c r="AC8967" t="s">
        <v>1217</v>
      </c>
      <c r="AI8967" t="s">
        <v>1218</v>
      </c>
      <c r="AJ8967" t="s">
        <v>1218</v>
      </c>
      <c r="AL8967" t="s">
        <v>1945</v>
      </c>
      <c r="AM8967" t="s">
        <v>1945</v>
      </c>
    </row>
    <row r="8968" spans="1:39" hidden="1" x14ac:dyDescent="0.3">
      <c r="A8968">
        <v>106713176</v>
      </c>
      <c r="B8968" t="s">
        <v>1150</v>
      </c>
      <c r="C8968" s="245">
        <v>44465</v>
      </c>
      <c r="D8968">
        <v>5</v>
      </c>
      <c r="E8968">
        <v>86</v>
      </c>
      <c r="F8968" t="s">
        <v>1200</v>
      </c>
      <c r="G8968" t="s">
        <v>276</v>
      </c>
      <c r="H8968" t="s">
        <v>1225</v>
      </c>
      <c r="I8968">
        <v>30000268</v>
      </c>
      <c r="J8968">
        <v>1</v>
      </c>
      <c r="K8968" t="s">
        <v>1202</v>
      </c>
      <c r="L8968" t="s">
        <v>1263</v>
      </c>
      <c r="M8968" t="s">
        <v>1416</v>
      </c>
      <c r="N8968">
        <v>30000268086</v>
      </c>
      <c r="O8968">
        <v>11.199</v>
      </c>
      <c r="R8968" t="s">
        <v>1472</v>
      </c>
      <c r="S8968" t="s">
        <v>1206</v>
      </c>
      <c r="T8968" t="s">
        <v>1237</v>
      </c>
      <c r="U8968" t="s">
        <v>1208</v>
      </c>
      <c r="V8968" t="s">
        <v>1208</v>
      </c>
      <c r="W8968" t="s">
        <v>1944</v>
      </c>
      <c r="Z8968" t="s">
        <v>1216</v>
      </c>
      <c r="AA8968" t="s">
        <v>1475</v>
      </c>
      <c r="AI8968" t="s">
        <v>1218</v>
      </c>
      <c r="AL8968" t="s">
        <v>1945</v>
      </c>
    </row>
    <row r="8969" spans="1:39" hidden="1" x14ac:dyDescent="0.3">
      <c r="A8969">
        <v>107238192</v>
      </c>
      <c r="B8969" t="s">
        <v>1150</v>
      </c>
      <c r="C8969" s="245">
        <v>44963</v>
      </c>
      <c r="D8969">
        <v>5</v>
      </c>
      <c r="E8969">
        <v>86</v>
      </c>
      <c r="F8969" t="s">
        <v>1200</v>
      </c>
      <c r="G8969" t="s">
        <v>276</v>
      </c>
      <c r="H8969" t="s">
        <v>1225</v>
      </c>
      <c r="I8969">
        <v>30000268</v>
      </c>
      <c r="J8969">
        <v>0.35</v>
      </c>
      <c r="K8969" t="s">
        <v>1306</v>
      </c>
      <c r="L8969" t="s">
        <v>1654</v>
      </c>
      <c r="M8969" t="s">
        <v>2159</v>
      </c>
      <c r="N8969">
        <v>30000268086</v>
      </c>
      <c r="O8969">
        <v>12.789</v>
      </c>
      <c r="R8969" t="s">
        <v>1472</v>
      </c>
      <c r="S8969" t="s">
        <v>1206</v>
      </c>
      <c r="T8969" t="s">
        <v>1237</v>
      </c>
      <c r="U8969" t="s">
        <v>1317</v>
      </c>
      <c r="V8969" t="s">
        <v>1209</v>
      </c>
      <c r="W8969" t="s">
        <v>1944</v>
      </c>
      <c r="Z8969" t="s">
        <v>1348</v>
      </c>
      <c r="AI8969" t="s">
        <v>1218</v>
      </c>
      <c r="AL8969" t="s">
        <v>1945</v>
      </c>
    </row>
    <row r="8970" spans="1:39" hidden="1" x14ac:dyDescent="0.3">
      <c r="A8970">
        <v>104755107</v>
      </c>
      <c r="B8970" t="s">
        <v>1150</v>
      </c>
      <c r="C8970" s="245">
        <v>42527</v>
      </c>
      <c r="D8970">
        <v>5</v>
      </c>
      <c r="E8970">
        <v>86</v>
      </c>
      <c r="F8970" t="s">
        <v>1200</v>
      </c>
      <c r="G8970" t="s">
        <v>1224</v>
      </c>
      <c r="H8970" t="s">
        <v>1250</v>
      </c>
      <c r="I8970">
        <v>30000268</v>
      </c>
      <c r="J8970">
        <v>0</v>
      </c>
      <c r="L8970" t="s">
        <v>379</v>
      </c>
      <c r="M8970" t="s">
        <v>1642</v>
      </c>
      <c r="N8970">
        <v>30000268086</v>
      </c>
      <c r="O8970">
        <v>3.42</v>
      </c>
      <c r="R8970" t="s">
        <v>1472</v>
      </c>
      <c r="S8970" t="s">
        <v>1206</v>
      </c>
      <c r="T8970" t="s">
        <v>1207</v>
      </c>
      <c r="U8970" t="s">
        <v>1290</v>
      </c>
      <c r="V8970" t="s">
        <v>1290</v>
      </c>
      <c r="W8970" t="s">
        <v>1944</v>
      </c>
      <c r="X8970" t="s">
        <v>1944</v>
      </c>
      <c r="Z8970" t="s">
        <v>1210</v>
      </c>
      <c r="AA8970" t="s">
        <v>1216</v>
      </c>
      <c r="AC8970" t="s">
        <v>1217</v>
      </c>
      <c r="AI8970" t="s">
        <v>1218</v>
      </c>
      <c r="AJ8970" t="s">
        <v>1218</v>
      </c>
      <c r="AL8970" t="s">
        <v>1945</v>
      </c>
      <c r="AM8970" t="s">
        <v>1951</v>
      </c>
    </row>
    <row r="8971" spans="1:39" hidden="1" x14ac:dyDescent="0.3">
      <c r="A8971">
        <v>104636317</v>
      </c>
      <c r="B8971" t="s">
        <v>1150</v>
      </c>
      <c r="C8971" s="245">
        <v>42405</v>
      </c>
      <c r="D8971">
        <v>5</v>
      </c>
      <c r="E8971">
        <v>86</v>
      </c>
      <c r="F8971" t="s">
        <v>1200</v>
      </c>
      <c r="G8971" t="s">
        <v>276</v>
      </c>
      <c r="H8971" t="s">
        <v>1225</v>
      </c>
      <c r="I8971">
        <v>30000268</v>
      </c>
      <c r="J8971">
        <v>0</v>
      </c>
      <c r="L8971" t="s">
        <v>1326</v>
      </c>
      <c r="M8971" t="s">
        <v>379</v>
      </c>
      <c r="N8971">
        <v>30000268086</v>
      </c>
      <c r="O8971">
        <v>999.99900000000002</v>
      </c>
      <c r="R8971" t="s">
        <v>1472</v>
      </c>
      <c r="S8971" t="s">
        <v>1206</v>
      </c>
      <c r="T8971" t="s">
        <v>1207</v>
      </c>
      <c r="U8971" t="s">
        <v>1300</v>
      </c>
      <c r="V8971" t="s">
        <v>1300</v>
      </c>
      <c r="W8971" t="s">
        <v>1944</v>
      </c>
      <c r="X8971" t="s">
        <v>1944</v>
      </c>
      <c r="Z8971" t="s">
        <v>1266</v>
      </c>
      <c r="AC8971" t="s">
        <v>1217</v>
      </c>
      <c r="AI8971" t="s">
        <v>1218</v>
      </c>
      <c r="AJ8971" t="s">
        <v>1218</v>
      </c>
      <c r="AL8971" t="s">
        <v>1957</v>
      </c>
      <c r="AM8971" t="s">
        <v>1945</v>
      </c>
    </row>
    <row r="8972" spans="1:39" hidden="1" x14ac:dyDescent="0.3">
      <c r="A8972">
        <v>105348319</v>
      </c>
      <c r="B8972" t="s">
        <v>1946</v>
      </c>
      <c r="C8972" s="245">
        <v>43111</v>
      </c>
      <c r="D8972">
        <v>4</v>
      </c>
      <c r="E8972">
        <v>86</v>
      </c>
      <c r="F8972" t="s">
        <v>1200</v>
      </c>
      <c r="G8972" t="s">
        <v>276</v>
      </c>
      <c r="H8972" t="s">
        <v>1220</v>
      </c>
      <c r="I8972">
        <v>30000268</v>
      </c>
      <c r="J8972">
        <v>0.1</v>
      </c>
      <c r="K8972" t="s">
        <v>1219</v>
      </c>
      <c r="L8972" t="s">
        <v>1307</v>
      </c>
      <c r="M8972" t="s">
        <v>1225</v>
      </c>
      <c r="N8972">
        <v>30000268086</v>
      </c>
      <c r="O8972">
        <v>4.3289999999999997</v>
      </c>
      <c r="R8972" t="s">
        <v>1472</v>
      </c>
      <c r="S8972" t="s">
        <v>1228</v>
      </c>
      <c r="T8972" t="s">
        <v>1207</v>
      </c>
      <c r="U8972" t="s">
        <v>1290</v>
      </c>
      <c r="V8972" t="s">
        <v>1290</v>
      </c>
      <c r="W8972" t="s">
        <v>1944</v>
      </c>
      <c r="X8972" t="s">
        <v>1947</v>
      </c>
      <c r="Z8972" t="s">
        <v>1210</v>
      </c>
      <c r="AC8972" t="s">
        <v>1217</v>
      </c>
      <c r="AI8972" t="s">
        <v>1218</v>
      </c>
      <c r="AJ8972" t="s">
        <v>1218</v>
      </c>
      <c r="AL8972" t="s">
        <v>1949</v>
      </c>
      <c r="AM8972" t="s">
        <v>1945</v>
      </c>
    </row>
    <row r="8973" spans="1:39" hidden="1" x14ac:dyDescent="0.3">
      <c r="A8973">
        <v>104788631</v>
      </c>
      <c r="B8973" t="s">
        <v>1150</v>
      </c>
      <c r="C8973" s="245">
        <v>42563</v>
      </c>
      <c r="D8973">
        <v>5</v>
      </c>
      <c r="E8973">
        <v>86</v>
      </c>
      <c r="F8973" t="s">
        <v>1200</v>
      </c>
      <c r="G8973" t="s">
        <v>276</v>
      </c>
      <c r="H8973" t="s">
        <v>1220</v>
      </c>
      <c r="I8973">
        <v>30000268</v>
      </c>
      <c r="J8973">
        <v>0</v>
      </c>
      <c r="L8973" t="s">
        <v>1326</v>
      </c>
      <c r="M8973" t="s">
        <v>1508</v>
      </c>
      <c r="N8973">
        <v>30000268086</v>
      </c>
      <c r="O8973">
        <v>3.7690000000000001</v>
      </c>
      <c r="R8973" t="s">
        <v>1472</v>
      </c>
      <c r="S8973" t="s">
        <v>1228</v>
      </c>
      <c r="T8973" t="s">
        <v>1207</v>
      </c>
      <c r="U8973" t="s">
        <v>1300</v>
      </c>
      <c r="V8973" t="s">
        <v>1300</v>
      </c>
      <c r="W8973" t="s">
        <v>1944</v>
      </c>
      <c r="X8973" t="s">
        <v>1944</v>
      </c>
      <c r="Z8973" t="s">
        <v>1216</v>
      </c>
      <c r="AA8973" t="s">
        <v>1266</v>
      </c>
      <c r="AC8973" t="s">
        <v>1217</v>
      </c>
      <c r="AI8973" t="s">
        <v>1218</v>
      </c>
      <c r="AJ8973" t="s">
        <v>1218</v>
      </c>
      <c r="AL8973" t="s">
        <v>1957</v>
      </c>
      <c r="AM8973" t="s">
        <v>1945</v>
      </c>
    </row>
    <row r="8974" spans="1:39" hidden="1" x14ac:dyDescent="0.3">
      <c r="A8974">
        <v>104904030</v>
      </c>
      <c r="B8974" t="s">
        <v>1150</v>
      </c>
      <c r="C8974" s="245">
        <v>42678</v>
      </c>
      <c r="D8974">
        <v>3</v>
      </c>
      <c r="E8974">
        <v>86</v>
      </c>
      <c r="F8974" t="s">
        <v>1200</v>
      </c>
      <c r="G8974" t="s">
        <v>276</v>
      </c>
      <c r="H8974" t="s">
        <v>1220</v>
      </c>
      <c r="I8974">
        <v>30000268</v>
      </c>
      <c r="J8974">
        <v>1.1000000000000001</v>
      </c>
      <c r="K8974" t="s">
        <v>1306</v>
      </c>
      <c r="L8974" t="s">
        <v>1307</v>
      </c>
      <c r="M8974" t="s">
        <v>1225</v>
      </c>
      <c r="N8974">
        <v>30000268086</v>
      </c>
      <c r="O8974">
        <v>5.5289999999999999</v>
      </c>
      <c r="R8974" t="s">
        <v>1472</v>
      </c>
      <c r="S8974" t="s">
        <v>1206</v>
      </c>
      <c r="T8974" t="s">
        <v>1207</v>
      </c>
      <c r="U8974" t="s">
        <v>1209</v>
      </c>
      <c r="V8974" t="s">
        <v>1209</v>
      </c>
      <c r="W8974" t="s">
        <v>1944</v>
      </c>
      <c r="Z8974" t="s">
        <v>1274</v>
      </c>
      <c r="AI8974" t="s">
        <v>1218</v>
      </c>
      <c r="AL8974" t="s">
        <v>1945</v>
      </c>
    </row>
    <row r="8975" spans="1:39" hidden="1" x14ac:dyDescent="0.3">
      <c r="A8975">
        <v>104984674</v>
      </c>
      <c r="B8975" t="s">
        <v>1150</v>
      </c>
      <c r="C8975" s="245">
        <v>42758</v>
      </c>
      <c r="D8975">
        <v>5</v>
      </c>
      <c r="E8975">
        <v>86</v>
      </c>
      <c r="F8975" t="s">
        <v>1200</v>
      </c>
      <c r="G8975" t="s">
        <v>276</v>
      </c>
      <c r="H8975" t="s">
        <v>1225</v>
      </c>
      <c r="I8975">
        <v>30000268</v>
      </c>
      <c r="J8975">
        <v>0.3</v>
      </c>
      <c r="K8975" t="s">
        <v>1306</v>
      </c>
      <c r="L8975" t="s">
        <v>1220</v>
      </c>
      <c r="M8975" t="s">
        <v>1379</v>
      </c>
      <c r="N8975">
        <v>30000268086</v>
      </c>
      <c r="O8975">
        <v>6.7690000000000001</v>
      </c>
      <c r="R8975" t="s">
        <v>1472</v>
      </c>
      <c r="S8975" t="s">
        <v>1206</v>
      </c>
      <c r="T8975" t="s">
        <v>1207</v>
      </c>
      <c r="U8975" t="s">
        <v>1208</v>
      </c>
      <c r="V8975" t="s">
        <v>1208</v>
      </c>
      <c r="W8975" t="s">
        <v>1944</v>
      </c>
      <c r="Z8975" t="s">
        <v>1216</v>
      </c>
      <c r="AI8975" t="s">
        <v>1218</v>
      </c>
      <c r="AL8975" t="s">
        <v>1945</v>
      </c>
    </row>
    <row r="8976" spans="1:39" hidden="1" x14ac:dyDescent="0.3">
      <c r="A8976">
        <v>105539429</v>
      </c>
      <c r="B8976" t="s">
        <v>1150</v>
      </c>
      <c r="C8976" s="245">
        <v>43293</v>
      </c>
      <c r="D8976">
        <v>4</v>
      </c>
      <c r="E8976">
        <v>86</v>
      </c>
      <c r="F8976" t="s">
        <v>1200</v>
      </c>
      <c r="G8976" t="s">
        <v>276</v>
      </c>
      <c r="H8976" t="s">
        <v>1220</v>
      </c>
      <c r="I8976">
        <v>30000268</v>
      </c>
      <c r="J8976">
        <v>0</v>
      </c>
      <c r="L8976" t="s">
        <v>379</v>
      </c>
      <c r="M8976" t="s">
        <v>1326</v>
      </c>
      <c r="N8976">
        <v>30000268086</v>
      </c>
      <c r="O8976">
        <v>3.42</v>
      </c>
      <c r="R8976" t="s">
        <v>1472</v>
      </c>
      <c r="S8976" t="s">
        <v>1206</v>
      </c>
      <c r="T8976" t="s">
        <v>1207</v>
      </c>
      <c r="U8976" t="s">
        <v>1222</v>
      </c>
      <c r="V8976" t="s">
        <v>1222</v>
      </c>
      <c r="W8976" t="s">
        <v>1944</v>
      </c>
      <c r="X8976" t="s">
        <v>1944</v>
      </c>
      <c r="Z8976" t="s">
        <v>1296</v>
      </c>
      <c r="AC8976" t="s">
        <v>1217</v>
      </c>
      <c r="AI8976" t="s">
        <v>1277</v>
      </c>
      <c r="AJ8976" t="s">
        <v>1218</v>
      </c>
      <c r="AL8976" t="s">
        <v>1945</v>
      </c>
      <c r="AM8976" t="s">
        <v>1950</v>
      </c>
    </row>
    <row r="8977" spans="1:39" hidden="1" x14ac:dyDescent="0.3">
      <c r="A8977">
        <v>105663107</v>
      </c>
      <c r="B8977" t="s">
        <v>1150</v>
      </c>
      <c r="C8977" s="245">
        <v>43409</v>
      </c>
      <c r="D8977">
        <v>5</v>
      </c>
      <c r="E8977">
        <v>86</v>
      </c>
      <c r="F8977" t="s">
        <v>1200</v>
      </c>
      <c r="G8977" t="s">
        <v>276</v>
      </c>
      <c r="H8977" t="s">
        <v>1220</v>
      </c>
      <c r="I8977">
        <v>30000268</v>
      </c>
      <c r="J8977">
        <v>6.7000000000000004E-2</v>
      </c>
      <c r="K8977" t="s">
        <v>1150</v>
      </c>
      <c r="L8977" t="s">
        <v>1225</v>
      </c>
      <c r="M8977" t="s">
        <v>2480</v>
      </c>
      <c r="N8977">
        <v>30000268086</v>
      </c>
      <c r="O8977">
        <v>2.427</v>
      </c>
      <c r="R8977" t="s">
        <v>1472</v>
      </c>
      <c r="S8977" t="s">
        <v>1228</v>
      </c>
      <c r="T8977" t="s">
        <v>1207</v>
      </c>
      <c r="U8977" t="s">
        <v>1208</v>
      </c>
      <c r="V8977" t="s">
        <v>1208</v>
      </c>
      <c r="W8977" t="s">
        <v>1944</v>
      </c>
      <c r="Z8977" t="s">
        <v>1305</v>
      </c>
      <c r="AI8977" t="s">
        <v>1218</v>
      </c>
      <c r="AL8977" t="s">
        <v>1945</v>
      </c>
    </row>
    <row r="8978" spans="1:39" hidden="1" x14ac:dyDescent="0.3">
      <c r="A8978">
        <v>105648525</v>
      </c>
      <c r="B8978" t="s">
        <v>1150</v>
      </c>
      <c r="C8978" s="245">
        <v>43397</v>
      </c>
      <c r="D8978">
        <v>5</v>
      </c>
      <c r="E8978">
        <v>86</v>
      </c>
      <c r="F8978" t="s">
        <v>1200</v>
      </c>
      <c r="G8978" t="s">
        <v>276</v>
      </c>
      <c r="H8978" t="s">
        <v>1220</v>
      </c>
      <c r="I8978">
        <v>30000268</v>
      </c>
      <c r="J8978">
        <v>0.2</v>
      </c>
      <c r="K8978" t="s">
        <v>1306</v>
      </c>
      <c r="L8978" t="s">
        <v>1307</v>
      </c>
      <c r="M8978" t="s">
        <v>2480</v>
      </c>
      <c r="N8978">
        <v>30000268086</v>
      </c>
      <c r="O8978">
        <v>4.6289999999999996</v>
      </c>
      <c r="R8978" t="s">
        <v>1472</v>
      </c>
      <c r="S8978" t="s">
        <v>1206</v>
      </c>
      <c r="T8978" t="s">
        <v>1207</v>
      </c>
      <c r="U8978" t="s">
        <v>1208</v>
      </c>
      <c r="V8978" t="s">
        <v>1208</v>
      </c>
      <c r="W8978" t="s">
        <v>1944</v>
      </c>
      <c r="Z8978" t="s">
        <v>1348</v>
      </c>
      <c r="AI8978" t="s">
        <v>1218</v>
      </c>
      <c r="AL8978" t="s">
        <v>1945</v>
      </c>
    </row>
    <row r="8979" spans="1:39" hidden="1" x14ac:dyDescent="0.3">
      <c r="A8979">
        <v>105746971</v>
      </c>
      <c r="B8979" t="s">
        <v>1150</v>
      </c>
      <c r="C8979" s="245">
        <v>43484</v>
      </c>
      <c r="D8979">
        <v>5</v>
      </c>
      <c r="E8979">
        <v>86</v>
      </c>
      <c r="F8979" t="s">
        <v>1200</v>
      </c>
      <c r="G8979" t="s">
        <v>1224</v>
      </c>
      <c r="H8979" t="s">
        <v>1225</v>
      </c>
      <c r="I8979">
        <v>30000268</v>
      </c>
      <c r="J8979">
        <v>1</v>
      </c>
      <c r="K8979" t="s">
        <v>1306</v>
      </c>
      <c r="L8979" t="s">
        <v>1594</v>
      </c>
      <c r="M8979" t="s">
        <v>1625</v>
      </c>
      <c r="N8979">
        <v>30000268086</v>
      </c>
      <c r="O8979">
        <v>2.17</v>
      </c>
      <c r="R8979" t="s">
        <v>1472</v>
      </c>
      <c r="S8979" t="s">
        <v>1228</v>
      </c>
      <c r="T8979" t="s">
        <v>1237</v>
      </c>
      <c r="U8979" t="s">
        <v>1270</v>
      </c>
      <c r="V8979" t="s">
        <v>1367</v>
      </c>
      <c r="W8979" t="s">
        <v>1944</v>
      </c>
      <c r="Z8979" t="s">
        <v>1217</v>
      </c>
      <c r="AI8979" t="s">
        <v>1218</v>
      </c>
      <c r="AL8979" t="s">
        <v>1945</v>
      </c>
    </row>
    <row r="8980" spans="1:39" hidden="1" x14ac:dyDescent="0.3">
      <c r="A8980">
        <v>105930135</v>
      </c>
      <c r="B8980" t="s">
        <v>1150</v>
      </c>
      <c r="C8980" s="245">
        <v>43664</v>
      </c>
      <c r="D8980">
        <v>5</v>
      </c>
      <c r="E8980">
        <v>86</v>
      </c>
      <c r="F8980" t="s">
        <v>1200</v>
      </c>
      <c r="G8980" t="s">
        <v>276</v>
      </c>
      <c r="H8980" t="s">
        <v>1225</v>
      </c>
      <c r="I8980">
        <v>30000268</v>
      </c>
      <c r="J8980">
        <v>0.1</v>
      </c>
      <c r="K8980" t="s">
        <v>1306</v>
      </c>
      <c r="L8980" t="s">
        <v>1220</v>
      </c>
      <c r="M8980" t="s">
        <v>1470</v>
      </c>
      <c r="N8980">
        <v>30000268086</v>
      </c>
      <c r="O8980">
        <v>999.99900000000002</v>
      </c>
      <c r="R8980" t="s">
        <v>1472</v>
      </c>
      <c r="S8980" t="s">
        <v>1206</v>
      </c>
      <c r="T8980" t="s">
        <v>1207</v>
      </c>
      <c r="U8980" t="s">
        <v>1208</v>
      </c>
      <c r="V8980" t="s">
        <v>1208</v>
      </c>
      <c r="W8980" t="s">
        <v>1944</v>
      </c>
      <c r="Z8980" t="s">
        <v>1210</v>
      </c>
      <c r="AI8980" t="s">
        <v>1218</v>
      </c>
      <c r="AL8980" t="s">
        <v>1945</v>
      </c>
    </row>
    <row r="8981" spans="1:39" hidden="1" x14ac:dyDescent="0.3">
      <c r="A8981">
        <v>106006837</v>
      </c>
      <c r="B8981" t="s">
        <v>1150</v>
      </c>
      <c r="C8981" s="245">
        <v>43737</v>
      </c>
      <c r="D8981">
        <v>3</v>
      </c>
      <c r="E8981">
        <v>86</v>
      </c>
      <c r="F8981" t="s">
        <v>1200</v>
      </c>
      <c r="G8981" t="s">
        <v>276</v>
      </c>
      <c r="H8981" t="s">
        <v>1225</v>
      </c>
      <c r="I8981">
        <v>30000268</v>
      </c>
      <c r="J8981">
        <v>0</v>
      </c>
      <c r="L8981" t="s">
        <v>1380</v>
      </c>
      <c r="M8981" t="s">
        <v>1506</v>
      </c>
      <c r="N8981">
        <v>30000268086</v>
      </c>
      <c r="O8981">
        <v>8.5489999999999995</v>
      </c>
      <c r="R8981" t="s">
        <v>1472</v>
      </c>
      <c r="S8981" t="s">
        <v>1206</v>
      </c>
      <c r="T8981" t="s">
        <v>1237</v>
      </c>
      <c r="U8981" t="s">
        <v>1367</v>
      </c>
      <c r="V8981" t="s">
        <v>1367</v>
      </c>
      <c r="W8981" t="s">
        <v>1944</v>
      </c>
      <c r="Z8981" t="s">
        <v>1348</v>
      </c>
      <c r="AI8981" t="s">
        <v>1218</v>
      </c>
      <c r="AL8981" t="s">
        <v>1945</v>
      </c>
    </row>
    <row r="8982" spans="1:39" hidden="1" x14ac:dyDescent="0.3">
      <c r="A8982">
        <v>106194864</v>
      </c>
      <c r="B8982" t="s">
        <v>1150</v>
      </c>
      <c r="C8982" s="245">
        <v>43918</v>
      </c>
      <c r="D8982">
        <v>5</v>
      </c>
      <c r="E8982">
        <v>86</v>
      </c>
      <c r="F8982" t="s">
        <v>1200</v>
      </c>
      <c r="G8982" t="s">
        <v>276</v>
      </c>
      <c r="H8982" t="s">
        <v>1220</v>
      </c>
      <c r="I8982">
        <v>30000268</v>
      </c>
      <c r="J8982">
        <v>0.7</v>
      </c>
      <c r="K8982" t="s">
        <v>1306</v>
      </c>
      <c r="L8982" t="s">
        <v>1307</v>
      </c>
      <c r="M8982" t="s">
        <v>2480</v>
      </c>
      <c r="N8982">
        <v>30000268086</v>
      </c>
      <c r="O8982">
        <v>5.1289999999999996</v>
      </c>
      <c r="R8982" t="s">
        <v>1472</v>
      </c>
      <c r="S8982" t="s">
        <v>1206</v>
      </c>
      <c r="T8982" t="s">
        <v>1207</v>
      </c>
      <c r="U8982" t="s">
        <v>1208</v>
      </c>
      <c r="V8982" t="s">
        <v>1208</v>
      </c>
      <c r="W8982" t="s">
        <v>1944</v>
      </c>
      <c r="Z8982" t="s">
        <v>1274</v>
      </c>
      <c r="AI8982" t="s">
        <v>1218</v>
      </c>
      <c r="AL8982" t="s">
        <v>1945</v>
      </c>
    </row>
    <row r="8983" spans="1:39" hidden="1" x14ac:dyDescent="0.3">
      <c r="A8983">
        <v>106183722</v>
      </c>
      <c r="B8983" t="s">
        <v>1150</v>
      </c>
      <c r="C8983" s="245">
        <v>43904</v>
      </c>
      <c r="D8983">
        <v>5</v>
      </c>
      <c r="E8983">
        <v>86</v>
      </c>
      <c r="F8983" t="s">
        <v>1200</v>
      </c>
      <c r="G8983" t="s">
        <v>1224</v>
      </c>
      <c r="H8983" t="s">
        <v>1250</v>
      </c>
      <c r="I8983">
        <v>30000268</v>
      </c>
      <c r="J8983">
        <v>0</v>
      </c>
      <c r="L8983" t="s">
        <v>1327</v>
      </c>
      <c r="M8983" t="s">
        <v>1241</v>
      </c>
      <c r="N8983">
        <v>30000268086</v>
      </c>
      <c r="O8983">
        <v>2.36</v>
      </c>
      <c r="R8983" t="s">
        <v>1472</v>
      </c>
      <c r="S8983" t="s">
        <v>1206</v>
      </c>
      <c r="T8983" t="s">
        <v>1207</v>
      </c>
      <c r="U8983" t="s">
        <v>1252</v>
      </c>
      <c r="V8983" t="s">
        <v>1252</v>
      </c>
      <c r="W8983" t="s">
        <v>1944</v>
      </c>
      <c r="X8983" t="s">
        <v>1944</v>
      </c>
      <c r="Z8983" t="s">
        <v>1217</v>
      </c>
      <c r="AC8983" t="s">
        <v>1229</v>
      </c>
      <c r="AI8983" t="s">
        <v>1218</v>
      </c>
      <c r="AJ8983" t="s">
        <v>1218</v>
      </c>
      <c r="AL8983" t="s">
        <v>1957</v>
      </c>
      <c r="AM8983" t="s">
        <v>1945</v>
      </c>
    </row>
    <row r="8984" spans="1:39" hidden="1" x14ac:dyDescent="0.3">
      <c r="A8984">
        <v>106476820</v>
      </c>
      <c r="B8984" t="s">
        <v>1150</v>
      </c>
      <c r="C8984" s="245">
        <v>44227</v>
      </c>
      <c r="D8984">
        <v>5</v>
      </c>
      <c r="E8984">
        <v>86</v>
      </c>
      <c r="F8984" t="s">
        <v>1200</v>
      </c>
      <c r="G8984" t="s">
        <v>276</v>
      </c>
      <c r="H8984" t="s">
        <v>1220</v>
      </c>
      <c r="I8984">
        <v>30000268</v>
      </c>
      <c r="J8984">
        <v>1.1000000000000001</v>
      </c>
      <c r="K8984" t="s">
        <v>1202</v>
      </c>
      <c r="L8984" t="s">
        <v>1225</v>
      </c>
      <c r="M8984" t="s">
        <v>1307</v>
      </c>
      <c r="N8984">
        <v>30000268086</v>
      </c>
      <c r="O8984">
        <v>5.3689999999999998</v>
      </c>
      <c r="R8984" t="s">
        <v>1472</v>
      </c>
      <c r="S8984" t="s">
        <v>1708</v>
      </c>
      <c r="T8984" t="s">
        <v>1207</v>
      </c>
      <c r="U8984" t="s">
        <v>1208</v>
      </c>
      <c r="V8984" t="s">
        <v>1208</v>
      </c>
      <c r="W8984" t="s">
        <v>1944</v>
      </c>
      <c r="Z8984" t="s">
        <v>1274</v>
      </c>
      <c r="AI8984" t="s">
        <v>1218</v>
      </c>
      <c r="AL8984" t="s">
        <v>1945</v>
      </c>
    </row>
    <row r="8985" spans="1:39" hidden="1" x14ac:dyDescent="0.3">
      <c r="A8985">
        <v>106526056</v>
      </c>
      <c r="B8985" t="s">
        <v>1946</v>
      </c>
      <c r="C8985" s="245">
        <v>44279</v>
      </c>
      <c r="D8985">
        <v>4</v>
      </c>
      <c r="E8985">
        <v>86</v>
      </c>
      <c r="F8985" t="s">
        <v>1200</v>
      </c>
      <c r="G8985" t="s">
        <v>276</v>
      </c>
      <c r="H8985" t="s">
        <v>1220</v>
      </c>
      <c r="I8985">
        <v>30000268</v>
      </c>
      <c r="J8985">
        <v>7.2999999999999995E-2</v>
      </c>
      <c r="K8985" t="s">
        <v>1202</v>
      </c>
      <c r="L8985" t="s">
        <v>379</v>
      </c>
      <c r="M8985" t="s">
        <v>1517</v>
      </c>
      <c r="N8985">
        <v>30000268086</v>
      </c>
      <c r="O8985">
        <v>3.347</v>
      </c>
      <c r="R8985" t="s">
        <v>1472</v>
      </c>
      <c r="S8985" t="s">
        <v>1206</v>
      </c>
      <c r="T8985" t="s">
        <v>1207</v>
      </c>
      <c r="U8985" t="s">
        <v>1347</v>
      </c>
      <c r="V8985" t="s">
        <v>1347</v>
      </c>
      <c r="W8985" t="s">
        <v>1947</v>
      </c>
      <c r="X8985" t="s">
        <v>1944</v>
      </c>
      <c r="Z8985" t="s">
        <v>1266</v>
      </c>
      <c r="AC8985" t="s">
        <v>1293</v>
      </c>
      <c r="AD8985" t="s">
        <v>1216</v>
      </c>
      <c r="AI8985" t="s">
        <v>1218</v>
      </c>
      <c r="AJ8985" t="s">
        <v>1218</v>
      </c>
      <c r="AL8985" t="s">
        <v>1957</v>
      </c>
      <c r="AM8985" t="s">
        <v>1949</v>
      </c>
    </row>
    <row r="8986" spans="1:39" hidden="1" x14ac:dyDescent="0.3">
      <c r="A8986">
        <v>106577253</v>
      </c>
      <c r="B8986" t="s">
        <v>1150</v>
      </c>
      <c r="C8986" s="245">
        <v>44334</v>
      </c>
      <c r="D8986">
        <v>4</v>
      </c>
      <c r="E8986">
        <v>86</v>
      </c>
      <c r="F8986" t="s">
        <v>1200</v>
      </c>
      <c r="G8986" t="s">
        <v>1224</v>
      </c>
      <c r="H8986" t="s">
        <v>1250</v>
      </c>
      <c r="I8986">
        <v>30000268</v>
      </c>
      <c r="J8986">
        <v>0</v>
      </c>
      <c r="L8986" t="s">
        <v>2483</v>
      </c>
      <c r="M8986" t="s">
        <v>1241</v>
      </c>
      <c r="N8986">
        <v>30000268086</v>
      </c>
      <c r="O8986">
        <v>2.9990000000000001</v>
      </c>
      <c r="R8986" t="s">
        <v>1472</v>
      </c>
      <c r="S8986" t="s">
        <v>1206</v>
      </c>
      <c r="T8986" t="s">
        <v>1207</v>
      </c>
      <c r="U8986" t="s">
        <v>1222</v>
      </c>
      <c r="V8986" t="s">
        <v>1222</v>
      </c>
      <c r="W8986" t="s">
        <v>1944</v>
      </c>
      <c r="X8986" t="s">
        <v>1944</v>
      </c>
      <c r="Z8986" t="s">
        <v>1217</v>
      </c>
      <c r="AC8986" t="s">
        <v>1216</v>
      </c>
      <c r="AI8986" t="s">
        <v>1218</v>
      </c>
      <c r="AJ8986" t="s">
        <v>1218</v>
      </c>
      <c r="AL8986" t="s">
        <v>1945</v>
      </c>
      <c r="AM8986" t="s">
        <v>1945</v>
      </c>
    </row>
    <row r="8987" spans="1:39" hidden="1" x14ac:dyDescent="0.3">
      <c r="A8987">
        <v>106600490</v>
      </c>
      <c r="B8987" t="s">
        <v>1150</v>
      </c>
      <c r="C8987" s="245">
        <v>44358</v>
      </c>
      <c r="D8987">
        <v>5</v>
      </c>
      <c r="E8987">
        <v>86</v>
      </c>
      <c r="F8987" t="s">
        <v>1200</v>
      </c>
      <c r="G8987" t="s">
        <v>276</v>
      </c>
      <c r="H8987" t="s">
        <v>1225</v>
      </c>
      <c r="I8987">
        <v>30000268</v>
      </c>
      <c r="J8987">
        <v>0.5</v>
      </c>
      <c r="K8987" t="s">
        <v>1202</v>
      </c>
      <c r="L8987" t="s">
        <v>1470</v>
      </c>
      <c r="M8987" t="s">
        <v>1220</v>
      </c>
      <c r="N8987">
        <v>30000268086</v>
      </c>
      <c r="O8987">
        <v>999.99900000000002</v>
      </c>
      <c r="R8987" t="s">
        <v>1472</v>
      </c>
      <c r="S8987" t="s">
        <v>1228</v>
      </c>
      <c r="T8987" t="s">
        <v>1207</v>
      </c>
      <c r="U8987" t="s">
        <v>1209</v>
      </c>
      <c r="V8987" t="s">
        <v>1209</v>
      </c>
      <c r="W8987" t="s">
        <v>1944</v>
      </c>
      <c r="Z8987" t="s">
        <v>1293</v>
      </c>
      <c r="AA8987" t="s">
        <v>1274</v>
      </c>
      <c r="AI8987" t="s">
        <v>1218</v>
      </c>
      <c r="AL8987" t="s">
        <v>1945</v>
      </c>
    </row>
    <row r="8988" spans="1:39" hidden="1" x14ac:dyDescent="0.3">
      <c r="A8988">
        <v>106680782</v>
      </c>
      <c r="B8988" t="s">
        <v>1150</v>
      </c>
      <c r="C8988" s="245">
        <v>44425</v>
      </c>
      <c r="D8988">
        <v>5</v>
      </c>
      <c r="E8988">
        <v>86</v>
      </c>
      <c r="F8988" t="s">
        <v>1200</v>
      </c>
      <c r="G8988" t="s">
        <v>276</v>
      </c>
      <c r="H8988" t="s">
        <v>1225</v>
      </c>
      <c r="I8988">
        <v>30000268</v>
      </c>
      <c r="J8988">
        <v>0.12</v>
      </c>
      <c r="K8988" t="s">
        <v>1202</v>
      </c>
      <c r="L8988" t="s">
        <v>1307</v>
      </c>
      <c r="M8988" t="s">
        <v>1326</v>
      </c>
      <c r="N8988">
        <v>30000268086</v>
      </c>
      <c r="O8988">
        <v>999.99900000000002</v>
      </c>
      <c r="R8988" t="s">
        <v>1472</v>
      </c>
      <c r="S8988" t="s">
        <v>1228</v>
      </c>
      <c r="T8988" t="s">
        <v>1237</v>
      </c>
      <c r="U8988" t="s">
        <v>1317</v>
      </c>
      <c r="V8988" t="s">
        <v>1208</v>
      </c>
      <c r="W8988" t="s">
        <v>1944</v>
      </c>
      <c r="Z8988" t="s">
        <v>1343</v>
      </c>
      <c r="AI8988" t="s">
        <v>1218</v>
      </c>
      <c r="AL8988" t="s">
        <v>1945</v>
      </c>
    </row>
    <row r="8989" spans="1:39" hidden="1" x14ac:dyDescent="0.3">
      <c r="A8989">
        <v>106125455</v>
      </c>
      <c r="B8989" t="s">
        <v>1150</v>
      </c>
      <c r="C8989" s="245">
        <v>43845</v>
      </c>
      <c r="D8989">
        <v>5</v>
      </c>
      <c r="E8989">
        <v>86</v>
      </c>
      <c r="F8989" t="s">
        <v>1200</v>
      </c>
      <c r="G8989" t="s">
        <v>1224</v>
      </c>
      <c r="H8989" t="s">
        <v>1225</v>
      </c>
      <c r="I8989">
        <v>30000268</v>
      </c>
      <c r="J8989">
        <v>0.1</v>
      </c>
      <c r="K8989" t="s">
        <v>1202</v>
      </c>
      <c r="L8989" t="s">
        <v>1622</v>
      </c>
      <c r="M8989" t="s">
        <v>2218</v>
      </c>
      <c r="N8989">
        <v>30000268086</v>
      </c>
      <c r="O8989">
        <v>1.52</v>
      </c>
      <c r="R8989" t="s">
        <v>1472</v>
      </c>
      <c r="S8989" t="s">
        <v>1206</v>
      </c>
      <c r="T8989" t="s">
        <v>1256</v>
      </c>
      <c r="U8989" t="s">
        <v>1214</v>
      </c>
      <c r="V8989" t="s">
        <v>1214</v>
      </c>
      <c r="W8989" t="s">
        <v>1944</v>
      </c>
      <c r="X8989" t="s">
        <v>1944</v>
      </c>
      <c r="Z8989" t="s">
        <v>1276</v>
      </c>
      <c r="AC8989" t="s">
        <v>1217</v>
      </c>
      <c r="AI8989" t="s">
        <v>1218</v>
      </c>
      <c r="AJ8989" t="s">
        <v>1218</v>
      </c>
      <c r="AL8989" t="s">
        <v>1949</v>
      </c>
      <c r="AM8989" t="s">
        <v>1945</v>
      </c>
    </row>
    <row r="8990" spans="1:39" hidden="1" x14ac:dyDescent="0.3">
      <c r="A8990">
        <v>107035713</v>
      </c>
      <c r="B8990" t="s">
        <v>1150</v>
      </c>
      <c r="C8990" s="245">
        <v>44776</v>
      </c>
      <c r="D8990">
        <v>4</v>
      </c>
      <c r="E8990">
        <v>86</v>
      </c>
      <c r="F8990" t="s">
        <v>1200</v>
      </c>
      <c r="G8990" t="s">
        <v>276</v>
      </c>
      <c r="H8990" t="s">
        <v>1220</v>
      </c>
      <c r="I8990">
        <v>30000268</v>
      </c>
      <c r="J8990">
        <v>0.3</v>
      </c>
      <c r="K8990" t="s">
        <v>1306</v>
      </c>
      <c r="L8990" t="s">
        <v>2480</v>
      </c>
      <c r="M8990" t="s">
        <v>1225</v>
      </c>
      <c r="N8990">
        <v>30000268086</v>
      </c>
      <c r="O8990">
        <v>6.0890000000000004</v>
      </c>
      <c r="R8990" t="s">
        <v>1472</v>
      </c>
      <c r="S8990" t="s">
        <v>1206</v>
      </c>
      <c r="T8990" t="s">
        <v>1207</v>
      </c>
      <c r="U8990" t="s">
        <v>1208</v>
      </c>
      <c r="V8990" t="s">
        <v>1208</v>
      </c>
      <c r="W8990" t="s">
        <v>1944</v>
      </c>
      <c r="Z8990" t="s">
        <v>1216</v>
      </c>
      <c r="AI8990" t="s">
        <v>1218</v>
      </c>
      <c r="AL8990" t="s">
        <v>1945</v>
      </c>
    </row>
    <row r="8991" spans="1:39" hidden="1" x14ac:dyDescent="0.3">
      <c r="A8991">
        <v>107661928</v>
      </c>
      <c r="B8991" t="s">
        <v>1150</v>
      </c>
      <c r="C8991" s="245">
        <v>45372</v>
      </c>
      <c r="D8991">
        <v>5</v>
      </c>
      <c r="E8991">
        <v>86</v>
      </c>
      <c r="F8991" t="s">
        <v>1200</v>
      </c>
      <c r="G8991" t="s">
        <v>1224</v>
      </c>
      <c r="H8991" t="s">
        <v>1225</v>
      </c>
      <c r="I8991">
        <v>30000268</v>
      </c>
      <c r="J8991">
        <v>0</v>
      </c>
      <c r="L8991" t="s">
        <v>1418</v>
      </c>
      <c r="M8991" t="s">
        <v>1241</v>
      </c>
      <c r="N8991">
        <v>30000268086</v>
      </c>
      <c r="O8991">
        <v>999.99900000000002</v>
      </c>
      <c r="R8991" t="s">
        <v>1472</v>
      </c>
      <c r="S8991" t="s">
        <v>1206</v>
      </c>
      <c r="T8991" t="s">
        <v>1207</v>
      </c>
      <c r="U8991" t="s">
        <v>1252</v>
      </c>
      <c r="V8991" t="s">
        <v>1252</v>
      </c>
      <c r="W8991" t="s">
        <v>1944</v>
      </c>
      <c r="X8991" t="s">
        <v>1944</v>
      </c>
      <c r="Z8991" t="s">
        <v>1296</v>
      </c>
      <c r="AC8991" t="s">
        <v>1296</v>
      </c>
      <c r="AI8991" t="s">
        <v>1218</v>
      </c>
      <c r="AJ8991" t="s">
        <v>1218</v>
      </c>
      <c r="AL8991" t="s">
        <v>1957</v>
      </c>
      <c r="AM8991" t="s">
        <v>1958</v>
      </c>
    </row>
    <row r="8992" spans="1:39" hidden="1" x14ac:dyDescent="0.3">
      <c r="A8992">
        <v>107711549</v>
      </c>
      <c r="B8992" t="s">
        <v>1150</v>
      </c>
      <c r="C8992" s="245">
        <v>45413</v>
      </c>
      <c r="D8992">
        <v>5</v>
      </c>
      <c r="E8992">
        <v>86</v>
      </c>
      <c r="F8992" t="s">
        <v>1200</v>
      </c>
      <c r="G8992" t="s">
        <v>276</v>
      </c>
      <c r="H8992" t="s">
        <v>1225</v>
      </c>
      <c r="I8992">
        <v>30000268</v>
      </c>
      <c r="J8992">
        <v>0.05</v>
      </c>
      <c r="K8992" t="s">
        <v>1306</v>
      </c>
      <c r="L8992" t="s">
        <v>379</v>
      </c>
      <c r="M8992" t="s">
        <v>1326</v>
      </c>
      <c r="N8992">
        <v>30000268086</v>
      </c>
      <c r="O8992">
        <v>999.99900000000002</v>
      </c>
      <c r="R8992" t="s">
        <v>1472</v>
      </c>
      <c r="S8992" t="s">
        <v>1206</v>
      </c>
      <c r="T8992" t="s">
        <v>1237</v>
      </c>
      <c r="U8992" t="s">
        <v>1300</v>
      </c>
      <c r="V8992" t="s">
        <v>1300</v>
      </c>
      <c r="W8992" t="s">
        <v>1944</v>
      </c>
      <c r="X8992" t="s">
        <v>1944</v>
      </c>
      <c r="Z8992" t="s">
        <v>1266</v>
      </c>
      <c r="AC8992" t="s">
        <v>1217</v>
      </c>
      <c r="AI8992" t="s">
        <v>1218</v>
      </c>
      <c r="AJ8992" t="s">
        <v>1218</v>
      </c>
      <c r="AL8992" t="s">
        <v>1957</v>
      </c>
      <c r="AM8992" t="s">
        <v>1945</v>
      </c>
    </row>
    <row r="8993" spans="1:39" hidden="1" x14ac:dyDescent="0.3">
      <c r="A8993">
        <v>108014225</v>
      </c>
      <c r="B8993" t="s">
        <v>1150</v>
      </c>
      <c r="C8993" s="245">
        <v>45695</v>
      </c>
      <c r="D8993">
        <v>4</v>
      </c>
      <c r="E8993">
        <v>86</v>
      </c>
      <c r="F8993" t="s">
        <v>1200</v>
      </c>
      <c r="G8993" t="s">
        <v>1224</v>
      </c>
      <c r="H8993" t="s">
        <v>1225</v>
      </c>
      <c r="I8993">
        <v>30000268</v>
      </c>
      <c r="J8993">
        <v>0</v>
      </c>
      <c r="L8993" t="s">
        <v>1625</v>
      </c>
      <c r="M8993" t="s">
        <v>1594</v>
      </c>
      <c r="N8993">
        <v>30000268086</v>
      </c>
      <c r="O8993">
        <v>0</v>
      </c>
      <c r="R8993" t="s">
        <v>1472</v>
      </c>
      <c r="S8993" t="s">
        <v>1206</v>
      </c>
      <c r="T8993" t="s">
        <v>1256</v>
      </c>
      <c r="U8993" t="s">
        <v>1347</v>
      </c>
      <c r="V8993" t="s">
        <v>1252</v>
      </c>
      <c r="W8993" t="s">
        <v>1944</v>
      </c>
      <c r="X8993" t="s">
        <v>1944</v>
      </c>
      <c r="Z8993" t="s">
        <v>1266</v>
      </c>
      <c r="AC8993" t="s">
        <v>1217</v>
      </c>
      <c r="AJ8993" t="s">
        <v>1218</v>
      </c>
      <c r="AL8993" t="s">
        <v>1957</v>
      </c>
      <c r="AM8993" t="s">
        <v>1945</v>
      </c>
    </row>
    <row r="8994" spans="1:39" hidden="1" x14ac:dyDescent="0.3">
      <c r="A8994">
        <v>105044284</v>
      </c>
      <c r="B8994" t="s">
        <v>1150</v>
      </c>
      <c r="C8994" s="245">
        <v>42804</v>
      </c>
      <c r="D8994">
        <v>5</v>
      </c>
      <c r="E8994">
        <v>86</v>
      </c>
      <c r="F8994" t="s">
        <v>1200</v>
      </c>
      <c r="G8994" t="s">
        <v>1253</v>
      </c>
      <c r="H8994" t="s">
        <v>1375</v>
      </c>
      <c r="I8994">
        <v>30000268</v>
      </c>
      <c r="J8994">
        <v>0</v>
      </c>
      <c r="L8994" t="s">
        <v>1212</v>
      </c>
      <c r="M8994" t="s">
        <v>1590</v>
      </c>
      <c r="N8994">
        <v>30000268086</v>
      </c>
      <c r="O8994">
        <v>26.193999999999999</v>
      </c>
      <c r="R8994" t="s">
        <v>1472</v>
      </c>
      <c r="S8994" t="s">
        <v>1206</v>
      </c>
      <c r="T8994" t="s">
        <v>1207</v>
      </c>
      <c r="U8994" t="s">
        <v>1300</v>
      </c>
      <c r="V8994" t="s">
        <v>1277</v>
      </c>
      <c r="W8994" t="s">
        <v>1944</v>
      </c>
      <c r="X8994" t="s">
        <v>1944</v>
      </c>
      <c r="Z8994" t="s">
        <v>1266</v>
      </c>
      <c r="AA8994" t="s">
        <v>1216</v>
      </c>
      <c r="AC8994" t="s">
        <v>1217</v>
      </c>
      <c r="AI8994" t="s">
        <v>1218</v>
      </c>
      <c r="AJ8994" t="s">
        <v>1218</v>
      </c>
      <c r="AL8994" t="s">
        <v>1953</v>
      </c>
      <c r="AM8994" t="s">
        <v>1945</v>
      </c>
    </row>
    <row r="8995" spans="1:39" hidden="1" x14ac:dyDescent="0.3">
      <c r="A8995">
        <v>105139970</v>
      </c>
      <c r="B8995" t="s">
        <v>1150</v>
      </c>
      <c r="C8995" s="245">
        <v>42904</v>
      </c>
      <c r="D8995">
        <v>5</v>
      </c>
      <c r="E8995">
        <v>86</v>
      </c>
      <c r="F8995" t="s">
        <v>1200</v>
      </c>
      <c r="G8995" t="s">
        <v>276</v>
      </c>
      <c r="H8995" t="s">
        <v>1375</v>
      </c>
      <c r="I8995">
        <v>30000268</v>
      </c>
      <c r="J8995">
        <v>0</v>
      </c>
      <c r="L8995" t="s">
        <v>1561</v>
      </c>
      <c r="M8995" t="s">
        <v>2490</v>
      </c>
      <c r="N8995">
        <v>30000268086</v>
      </c>
      <c r="O8995">
        <v>26.628</v>
      </c>
      <c r="R8995" t="s">
        <v>1472</v>
      </c>
      <c r="S8995" t="s">
        <v>1206</v>
      </c>
      <c r="T8995" t="s">
        <v>1207</v>
      </c>
      <c r="U8995" t="s">
        <v>1208</v>
      </c>
      <c r="V8995" t="s">
        <v>1208</v>
      </c>
      <c r="W8995" t="s">
        <v>1944</v>
      </c>
      <c r="Z8995" t="s">
        <v>2205</v>
      </c>
      <c r="AI8995" t="s">
        <v>1218</v>
      </c>
      <c r="AL8995" t="s">
        <v>1957</v>
      </c>
    </row>
    <row r="8996" spans="1:39" hidden="1" x14ac:dyDescent="0.3">
      <c r="A8996">
        <v>105289899</v>
      </c>
      <c r="B8996" t="s">
        <v>1150</v>
      </c>
      <c r="C8996" s="245">
        <v>42984</v>
      </c>
      <c r="D8996">
        <v>5</v>
      </c>
      <c r="E8996">
        <v>86</v>
      </c>
      <c r="F8996" t="s">
        <v>1200</v>
      </c>
      <c r="G8996" t="s">
        <v>1253</v>
      </c>
      <c r="H8996" t="s">
        <v>1375</v>
      </c>
      <c r="I8996">
        <v>30000268</v>
      </c>
      <c r="J8996">
        <v>0</v>
      </c>
      <c r="K8996" t="s">
        <v>1150</v>
      </c>
      <c r="L8996" t="s">
        <v>1591</v>
      </c>
      <c r="M8996" t="s">
        <v>1212</v>
      </c>
      <c r="N8996">
        <v>30000268086</v>
      </c>
      <c r="O8996">
        <v>26.280999999999999</v>
      </c>
      <c r="R8996" t="s">
        <v>1472</v>
      </c>
      <c r="S8996" t="s">
        <v>1228</v>
      </c>
      <c r="T8996" t="s">
        <v>1207</v>
      </c>
      <c r="U8996" t="s">
        <v>1222</v>
      </c>
      <c r="V8996" t="s">
        <v>1222</v>
      </c>
      <c r="W8996" t="s">
        <v>1944</v>
      </c>
      <c r="X8996" t="s">
        <v>1944</v>
      </c>
      <c r="Z8996" t="s">
        <v>1216</v>
      </c>
      <c r="AC8996" t="s">
        <v>1217</v>
      </c>
      <c r="AD8996" t="s">
        <v>1217</v>
      </c>
      <c r="AE8996" t="s">
        <v>1217</v>
      </c>
      <c r="AI8996" t="s">
        <v>1218</v>
      </c>
      <c r="AJ8996" t="s">
        <v>1218</v>
      </c>
      <c r="AL8996" t="s">
        <v>1945</v>
      </c>
      <c r="AM8996" t="s">
        <v>1950</v>
      </c>
    </row>
    <row r="8997" spans="1:39" hidden="1" x14ac:dyDescent="0.3">
      <c r="A8997">
        <v>105401910</v>
      </c>
      <c r="B8997" t="s">
        <v>1150</v>
      </c>
      <c r="C8997" s="245">
        <v>43164</v>
      </c>
      <c r="D8997">
        <v>5</v>
      </c>
      <c r="E8997">
        <v>86</v>
      </c>
      <c r="F8997" t="s">
        <v>1200</v>
      </c>
      <c r="G8997" t="s">
        <v>276</v>
      </c>
      <c r="H8997" t="s">
        <v>1225</v>
      </c>
      <c r="I8997">
        <v>30000268</v>
      </c>
      <c r="J8997">
        <v>0.2</v>
      </c>
      <c r="K8997" t="s">
        <v>1202</v>
      </c>
      <c r="L8997" t="s">
        <v>1388</v>
      </c>
      <c r="M8997" t="s">
        <v>2486</v>
      </c>
      <c r="N8997">
        <v>30000268086</v>
      </c>
      <c r="O8997">
        <v>21.568999999999999</v>
      </c>
      <c r="R8997" t="s">
        <v>1472</v>
      </c>
      <c r="S8997" t="s">
        <v>1206</v>
      </c>
      <c r="T8997" t="s">
        <v>1207</v>
      </c>
      <c r="U8997" t="s">
        <v>1222</v>
      </c>
      <c r="V8997" t="s">
        <v>1222</v>
      </c>
      <c r="W8997" t="s">
        <v>1944</v>
      </c>
      <c r="X8997" t="s">
        <v>1944</v>
      </c>
      <c r="Z8997" t="s">
        <v>1223</v>
      </c>
      <c r="AC8997" t="s">
        <v>1217</v>
      </c>
      <c r="AI8997" t="s">
        <v>1218</v>
      </c>
      <c r="AJ8997" t="s">
        <v>1218</v>
      </c>
      <c r="AL8997" t="s">
        <v>1945</v>
      </c>
      <c r="AM8997" t="s">
        <v>1957</v>
      </c>
    </row>
    <row r="8998" spans="1:39" hidden="1" x14ac:dyDescent="0.3">
      <c r="A8998">
        <v>105177005</v>
      </c>
      <c r="B8998" t="s">
        <v>1150</v>
      </c>
      <c r="C8998" s="245">
        <v>42924</v>
      </c>
      <c r="D8998">
        <v>5</v>
      </c>
      <c r="E8998">
        <v>86</v>
      </c>
      <c r="F8998" t="s">
        <v>1200</v>
      </c>
      <c r="G8998" t="s">
        <v>1253</v>
      </c>
      <c r="H8998" t="s">
        <v>1375</v>
      </c>
      <c r="I8998">
        <v>30000268</v>
      </c>
      <c r="J8998">
        <v>0</v>
      </c>
      <c r="L8998" t="s">
        <v>2502</v>
      </c>
      <c r="M8998" t="s">
        <v>1562</v>
      </c>
      <c r="N8998">
        <v>30000268086</v>
      </c>
      <c r="O8998">
        <v>26.901</v>
      </c>
      <c r="R8998" t="s">
        <v>1472</v>
      </c>
      <c r="S8998" t="s">
        <v>1206</v>
      </c>
      <c r="T8998" t="s">
        <v>1207</v>
      </c>
      <c r="U8998" t="s">
        <v>1222</v>
      </c>
      <c r="V8998" t="s">
        <v>1222</v>
      </c>
      <c r="W8998" t="s">
        <v>1944</v>
      </c>
      <c r="X8998" t="s">
        <v>1944</v>
      </c>
      <c r="Z8998" t="s">
        <v>1223</v>
      </c>
      <c r="AA8998" t="s">
        <v>1216</v>
      </c>
      <c r="AC8998" t="s">
        <v>1217</v>
      </c>
      <c r="AI8998" t="s">
        <v>1218</v>
      </c>
      <c r="AJ8998" t="s">
        <v>1218</v>
      </c>
      <c r="AL8998" t="s">
        <v>1945</v>
      </c>
      <c r="AM8998" t="s">
        <v>1951</v>
      </c>
    </row>
    <row r="8999" spans="1:39" hidden="1" x14ac:dyDescent="0.3">
      <c r="A8999">
        <v>105126109</v>
      </c>
      <c r="B8999" t="s">
        <v>1150</v>
      </c>
      <c r="C8999" s="245">
        <v>42861</v>
      </c>
      <c r="D8999">
        <v>5</v>
      </c>
      <c r="E8999">
        <v>86</v>
      </c>
      <c r="F8999" t="s">
        <v>1200</v>
      </c>
      <c r="G8999" t="s">
        <v>1253</v>
      </c>
      <c r="H8999" t="s">
        <v>1375</v>
      </c>
      <c r="I8999">
        <v>30000268</v>
      </c>
      <c r="J8999">
        <v>0</v>
      </c>
      <c r="L8999" t="s">
        <v>1413</v>
      </c>
      <c r="M8999" t="s">
        <v>2571</v>
      </c>
      <c r="N8999">
        <v>30000268086</v>
      </c>
      <c r="O8999">
        <v>27.260999999999999</v>
      </c>
      <c r="R8999" t="s">
        <v>1472</v>
      </c>
      <c r="S8999" t="s">
        <v>1206</v>
      </c>
      <c r="T8999" t="s">
        <v>1207</v>
      </c>
      <c r="U8999" t="s">
        <v>1277</v>
      </c>
      <c r="V8999" t="s">
        <v>1222</v>
      </c>
      <c r="W8999" t="s">
        <v>1944</v>
      </c>
      <c r="X8999" t="s">
        <v>1944</v>
      </c>
      <c r="Z8999" t="s">
        <v>1674</v>
      </c>
      <c r="AC8999" t="s">
        <v>1217</v>
      </c>
      <c r="AI8999" t="s">
        <v>1218</v>
      </c>
      <c r="AJ8999" t="s">
        <v>1218</v>
      </c>
      <c r="AL8999" t="s">
        <v>1945</v>
      </c>
      <c r="AM8999" t="s">
        <v>1950</v>
      </c>
    </row>
    <row r="9000" spans="1:39" hidden="1" x14ac:dyDescent="0.3">
      <c r="A9000">
        <v>105635442</v>
      </c>
      <c r="B9000" t="s">
        <v>1150</v>
      </c>
      <c r="C9000" s="245">
        <v>43385</v>
      </c>
      <c r="D9000">
        <v>5</v>
      </c>
      <c r="E9000">
        <v>86</v>
      </c>
      <c r="F9000" t="s">
        <v>1200</v>
      </c>
      <c r="G9000" t="s">
        <v>276</v>
      </c>
      <c r="H9000" t="s">
        <v>1225</v>
      </c>
      <c r="I9000">
        <v>30000268</v>
      </c>
      <c r="J9000">
        <v>0.2</v>
      </c>
      <c r="K9000" t="s">
        <v>1202</v>
      </c>
      <c r="L9000" t="s">
        <v>1542</v>
      </c>
      <c r="M9000" t="s">
        <v>1549</v>
      </c>
      <c r="N9000">
        <v>30000268086</v>
      </c>
      <c r="O9000">
        <v>16.048999999999999</v>
      </c>
      <c r="R9000" t="s">
        <v>1472</v>
      </c>
      <c r="S9000" t="s">
        <v>1206</v>
      </c>
      <c r="T9000" t="s">
        <v>1207</v>
      </c>
      <c r="U9000" t="s">
        <v>1317</v>
      </c>
      <c r="V9000" t="s">
        <v>1317</v>
      </c>
      <c r="W9000" t="s">
        <v>1944</v>
      </c>
      <c r="Z9000" t="s">
        <v>1217</v>
      </c>
      <c r="AI9000" t="s">
        <v>1218</v>
      </c>
      <c r="AL9000" t="s">
        <v>1945</v>
      </c>
    </row>
    <row r="9001" spans="1:39" hidden="1" x14ac:dyDescent="0.3">
      <c r="A9001">
        <v>105579844</v>
      </c>
      <c r="B9001" t="s">
        <v>1150</v>
      </c>
      <c r="C9001" s="245">
        <v>43279</v>
      </c>
      <c r="D9001">
        <v>5</v>
      </c>
      <c r="E9001">
        <v>86</v>
      </c>
      <c r="F9001" t="s">
        <v>1200</v>
      </c>
      <c r="G9001" t="s">
        <v>1253</v>
      </c>
      <c r="H9001" t="s">
        <v>1375</v>
      </c>
      <c r="I9001">
        <v>30000268</v>
      </c>
      <c r="J9001">
        <v>0</v>
      </c>
      <c r="K9001" t="s">
        <v>1219</v>
      </c>
      <c r="L9001" t="s">
        <v>2490</v>
      </c>
      <c r="M9001" t="s">
        <v>2572</v>
      </c>
      <c r="N9001">
        <v>30000268086</v>
      </c>
      <c r="O9001">
        <v>26.457999999999998</v>
      </c>
      <c r="R9001" t="s">
        <v>1472</v>
      </c>
      <c r="S9001" t="s">
        <v>1206</v>
      </c>
      <c r="T9001" t="s">
        <v>1207</v>
      </c>
      <c r="U9001" t="s">
        <v>1222</v>
      </c>
      <c r="V9001" t="s">
        <v>1222</v>
      </c>
      <c r="W9001" t="s">
        <v>1944</v>
      </c>
      <c r="X9001" t="s">
        <v>1944</v>
      </c>
      <c r="Z9001" t="s">
        <v>1216</v>
      </c>
      <c r="AC9001" t="s">
        <v>1217</v>
      </c>
      <c r="AI9001" t="s">
        <v>1218</v>
      </c>
      <c r="AJ9001" t="s">
        <v>1218</v>
      </c>
      <c r="AL9001" t="s">
        <v>1945</v>
      </c>
      <c r="AM9001" t="s">
        <v>1957</v>
      </c>
    </row>
    <row r="9002" spans="1:39" hidden="1" x14ac:dyDescent="0.3">
      <c r="A9002">
        <v>105541793</v>
      </c>
      <c r="B9002" t="s">
        <v>1150</v>
      </c>
      <c r="C9002" s="245">
        <v>43295</v>
      </c>
      <c r="D9002">
        <v>5</v>
      </c>
      <c r="E9002">
        <v>86</v>
      </c>
      <c r="F9002" t="s">
        <v>1200</v>
      </c>
      <c r="G9002" t="s">
        <v>276</v>
      </c>
      <c r="H9002" t="s">
        <v>1225</v>
      </c>
      <c r="I9002">
        <v>30000268</v>
      </c>
      <c r="J9002">
        <v>0.1</v>
      </c>
      <c r="K9002" t="s">
        <v>1202</v>
      </c>
      <c r="L9002" t="s">
        <v>1546</v>
      </c>
      <c r="M9002" t="s">
        <v>1547</v>
      </c>
      <c r="N9002">
        <v>30000268086</v>
      </c>
      <c r="O9002">
        <v>18.739000000000001</v>
      </c>
      <c r="R9002" t="s">
        <v>1472</v>
      </c>
      <c r="S9002" t="s">
        <v>1206</v>
      </c>
      <c r="T9002" t="s">
        <v>1207</v>
      </c>
      <c r="U9002" t="s">
        <v>1367</v>
      </c>
      <c r="V9002" t="s">
        <v>1208</v>
      </c>
      <c r="W9002" t="s">
        <v>1944</v>
      </c>
      <c r="Z9002" t="s">
        <v>1427</v>
      </c>
      <c r="AA9002" t="s">
        <v>1364</v>
      </c>
      <c r="AB9002" t="s">
        <v>1210</v>
      </c>
      <c r="AI9002" t="s">
        <v>1428</v>
      </c>
      <c r="AL9002" t="s">
        <v>1945</v>
      </c>
    </row>
    <row r="9003" spans="1:39" hidden="1" x14ac:dyDescent="0.3">
      <c r="A9003">
        <v>105957361</v>
      </c>
      <c r="B9003" t="s">
        <v>1150</v>
      </c>
      <c r="C9003" s="245">
        <v>43688</v>
      </c>
      <c r="D9003">
        <v>5</v>
      </c>
      <c r="E9003">
        <v>86</v>
      </c>
      <c r="F9003" t="s">
        <v>1200</v>
      </c>
      <c r="G9003" t="s">
        <v>276</v>
      </c>
      <c r="H9003" t="s">
        <v>1225</v>
      </c>
      <c r="I9003">
        <v>30000268</v>
      </c>
      <c r="J9003">
        <v>0.1</v>
      </c>
      <c r="K9003" t="s">
        <v>1202</v>
      </c>
      <c r="L9003" t="s">
        <v>1388</v>
      </c>
      <c r="M9003" t="s">
        <v>1388</v>
      </c>
      <c r="N9003">
        <v>30000268086</v>
      </c>
      <c r="O9003">
        <v>999.99900000000002</v>
      </c>
      <c r="R9003" t="s">
        <v>1472</v>
      </c>
      <c r="S9003" t="s">
        <v>1206</v>
      </c>
      <c r="T9003" t="s">
        <v>1237</v>
      </c>
      <c r="U9003" t="s">
        <v>1317</v>
      </c>
      <c r="V9003" t="s">
        <v>1317</v>
      </c>
      <c r="W9003" t="s">
        <v>1944</v>
      </c>
      <c r="Z9003" t="s">
        <v>1217</v>
      </c>
      <c r="AI9003" t="s">
        <v>1218</v>
      </c>
      <c r="AL9003" t="s">
        <v>1945</v>
      </c>
    </row>
    <row r="9004" spans="1:39" hidden="1" x14ac:dyDescent="0.3">
      <c r="A9004">
        <v>105753264</v>
      </c>
      <c r="B9004" t="s">
        <v>1150</v>
      </c>
      <c r="C9004" s="245">
        <v>43488</v>
      </c>
      <c r="D9004">
        <v>5</v>
      </c>
      <c r="E9004">
        <v>86</v>
      </c>
      <c r="F9004" t="s">
        <v>1200</v>
      </c>
      <c r="G9004" t="s">
        <v>276</v>
      </c>
      <c r="H9004" t="s">
        <v>1225</v>
      </c>
      <c r="I9004">
        <v>30000268</v>
      </c>
      <c r="J9004">
        <v>0.3</v>
      </c>
      <c r="K9004" t="s">
        <v>1306</v>
      </c>
      <c r="L9004" t="s">
        <v>1297</v>
      </c>
      <c r="M9004" t="s">
        <v>1546</v>
      </c>
      <c r="N9004">
        <v>30000268086</v>
      </c>
      <c r="O9004">
        <v>999.99900000000002</v>
      </c>
      <c r="R9004" t="s">
        <v>1472</v>
      </c>
      <c r="S9004" t="s">
        <v>1480</v>
      </c>
      <c r="T9004" t="s">
        <v>1237</v>
      </c>
      <c r="U9004" t="s">
        <v>1304</v>
      </c>
      <c r="V9004" t="s">
        <v>1304</v>
      </c>
      <c r="W9004" t="s">
        <v>1944</v>
      </c>
      <c r="X9004" t="s">
        <v>1944</v>
      </c>
      <c r="Z9004" t="s">
        <v>1217</v>
      </c>
      <c r="AC9004" t="s">
        <v>1217</v>
      </c>
      <c r="AI9004" t="s">
        <v>1218</v>
      </c>
      <c r="AL9004" t="s">
        <v>1945</v>
      </c>
      <c r="AM9004" t="s">
        <v>1262</v>
      </c>
    </row>
    <row r="9005" spans="1:39" hidden="1" x14ac:dyDescent="0.3">
      <c r="A9005">
        <v>106105915</v>
      </c>
      <c r="B9005" t="s">
        <v>1150</v>
      </c>
      <c r="C9005" s="245">
        <v>43823</v>
      </c>
      <c r="D9005">
        <v>5</v>
      </c>
      <c r="E9005">
        <v>86</v>
      </c>
      <c r="F9005" t="s">
        <v>1200</v>
      </c>
      <c r="G9005" t="s">
        <v>276</v>
      </c>
      <c r="H9005" t="s">
        <v>1225</v>
      </c>
      <c r="I9005">
        <v>30000268</v>
      </c>
      <c r="J9005">
        <v>0.1</v>
      </c>
      <c r="K9005" t="s">
        <v>1202</v>
      </c>
      <c r="L9005" t="s">
        <v>1388</v>
      </c>
      <c r="M9005" t="s">
        <v>2488</v>
      </c>
      <c r="N9005">
        <v>30000268086</v>
      </c>
      <c r="O9005">
        <v>21.669</v>
      </c>
      <c r="R9005" t="s">
        <v>1472</v>
      </c>
      <c r="S9005" t="s">
        <v>1206</v>
      </c>
      <c r="T9005" t="s">
        <v>1237</v>
      </c>
      <c r="U9005" t="s">
        <v>1317</v>
      </c>
      <c r="V9005" t="s">
        <v>1317</v>
      </c>
      <c r="W9005" t="s">
        <v>1944</v>
      </c>
      <c r="Z9005" t="s">
        <v>1217</v>
      </c>
      <c r="AI9005" t="s">
        <v>1218</v>
      </c>
      <c r="AL9005" t="s">
        <v>1945</v>
      </c>
    </row>
    <row r="9006" spans="1:39" hidden="1" x14ac:dyDescent="0.3">
      <c r="A9006">
        <v>106155621</v>
      </c>
      <c r="B9006" t="s">
        <v>1150</v>
      </c>
      <c r="C9006" s="245">
        <v>43771</v>
      </c>
      <c r="D9006">
        <v>5</v>
      </c>
      <c r="E9006">
        <v>86</v>
      </c>
      <c r="F9006" t="s">
        <v>1200</v>
      </c>
      <c r="G9006" t="s">
        <v>1253</v>
      </c>
      <c r="H9006" t="s">
        <v>1375</v>
      </c>
      <c r="I9006">
        <v>30000268</v>
      </c>
      <c r="J9006">
        <v>0</v>
      </c>
      <c r="L9006" t="s">
        <v>1212</v>
      </c>
      <c r="M9006" t="s">
        <v>1591</v>
      </c>
      <c r="N9006">
        <v>30000268086</v>
      </c>
      <c r="O9006">
        <v>26.193999999999999</v>
      </c>
      <c r="R9006" t="s">
        <v>1472</v>
      </c>
      <c r="S9006" t="s">
        <v>1206</v>
      </c>
      <c r="T9006" t="s">
        <v>1256</v>
      </c>
      <c r="U9006" t="s">
        <v>1208</v>
      </c>
      <c r="V9006" t="s">
        <v>1208</v>
      </c>
      <c r="W9006" t="s">
        <v>1944</v>
      </c>
      <c r="Z9006" t="s">
        <v>1492</v>
      </c>
      <c r="AA9006" t="s">
        <v>1293</v>
      </c>
      <c r="AB9006" t="s">
        <v>1216</v>
      </c>
      <c r="AI9006" t="s">
        <v>1218</v>
      </c>
      <c r="AL9006" t="s">
        <v>1945</v>
      </c>
    </row>
    <row r="9007" spans="1:39" hidden="1" x14ac:dyDescent="0.3">
      <c r="A9007">
        <v>106328460</v>
      </c>
      <c r="B9007" t="s">
        <v>1150</v>
      </c>
      <c r="C9007" s="245">
        <v>44078</v>
      </c>
      <c r="D9007">
        <v>5</v>
      </c>
      <c r="E9007">
        <v>86</v>
      </c>
      <c r="F9007" t="s">
        <v>1200</v>
      </c>
      <c r="G9007" t="s">
        <v>276</v>
      </c>
      <c r="H9007" t="s">
        <v>1225</v>
      </c>
      <c r="I9007">
        <v>30000268</v>
      </c>
      <c r="J9007">
        <v>0.2</v>
      </c>
      <c r="K9007" t="s">
        <v>1202</v>
      </c>
      <c r="L9007" t="s">
        <v>2573</v>
      </c>
      <c r="M9007" t="s">
        <v>2574</v>
      </c>
      <c r="N9007">
        <v>30000268086</v>
      </c>
      <c r="O9007">
        <v>24.422000000000001</v>
      </c>
      <c r="R9007" t="s">
        <v>1472</v>
      </c>
      <c r="S9007" t="s">
        <v>1206</v>
      </c>
      <c r="T9007" t="s">
        <v>1207</v>
      </c>
      <c r="U9007" t="s">
        <v>1290</v>
      </c>
      <c r="V9007" t="s">
        <v>1290</v>
      </c>
      <c r="W9007" t="s">
        <v>1944</v>
      </c>
      <c r="X9007" t="s">
        <v>1944</v>
      </c>
      <c r="Z9007" t="s">
        <v>1293</v>
      </c>
      <c r="AC9007" t="s">
        <v>1217</v>
      </c>
      <c r="AI9007" t="s">
        <v>1277</v>
      </c>
      <c r="AJ9007" t="s">
        <v>1218</v>
      </c>
      <c r="AL9007" t="s">
        <v>1945</v>
      </c>
      <c r="AM9007" t="s">
        <v>1945</v>
      </c>
    </row>
    <row r="9008" spans="1:39" hidden="1" x14ac:dyDescent="0.3">
      <c r="A9008">
        <v>106412700</v>
      </c>
      <c r="B9008" t="s">
        <v>1150</v>
      </c>
      <c r="C9008" s="245">
        <v>44154</v>
      </c>
      <c r="D9008">
        <v>5</v>
      </c>
      <c r="E9008">
        <v>86</v>
      </c>
      <c r="F9008" t="s">
        <v>1200</v>
      </c>
      <c r="G9008" t="s">
        <v>1253</v>
      </c>
      <c r="H9008" t="s">
        <v>1225</v>
      </c>
      <c r="I9008">
        <v>30000268</v>
      </c>
      <c r="J9008">
        <v>1.9E-2</v>
      </c>
      <c r="K9008" t="s">
        <v>1306</v>
      </c>
      <c r="L9008" t="s">
        <v>2490</v>
      </c>
      <c r="M9008" t="s">
        <v>1561</v>
      </c>
      <c r="N9008">
        <v>30000268086</v>
      </c>
      <c r="O9008">
        <v>26.477</v>
      </c>
      <c r="R9008" t="s">
        <v>1472</v>
      </c>
      <c r="S9008" t="s">
        <v>1206</v>
      </c>
      <c r="T9008" t="s">
        <v>1256</v>
      </c>
      <c r="U9008" t="s">
        <v>1317</v>
      </c>
      <c r="V9008" t="s">
        <v>1317</v>
      </c>
      <c r="W9008" t="s">
        <v>1944</v>
      </c>
      <c r="Z9008" t="s">
        <v>1217</v>
      </c>
      <c r="AI9008" t="s">
        <v>1218</v>
      </c>
      <c r="AL9008" t="s">
        <v>1945</v>
      </c>
    </row>
    <row r="9009" spans="1:39" hidden="1" x14ac:dyDescent="0.3">
      <c r="A9009">
        <v>106467392</v>
      </c>
      <c r="B9009" t="s">
        <v>1150</v>
      </c>
      <c r="C9009" s="245">
        <v>44204</v>
      </c>
      <c r="D9009">
        <v>5</v>
      </c>
      <c r="E9009">
        <v>86</v>
      </c>
      <c r="F9009" t="s">
        <v>1200</v>
      </c>
      <c r="G9009" t="s">
        <v>276</v>
      </c>
      <c r="H9009" t="s">
        <v>1225</v>
      </c>
      <c r="I9009">
        <v>30000268</v>
      </c>
      <c r="J9009">
        <v>0</v>
      </c>
      <c r="L9009" t="s">
        <v>2575</v>
      </c>
      <c r="M9009" t="s">
        <v>1287</v>
      </c>
      <c r="N9009">
        <v>30000268086</v>
      </c>
      <c r="O9009">
        <v>999.99900000000002</v>
      </c>
      <c r="R9009" t="s">
        <v>1472</v>
      </c>
      <c r="S9009" t="s">
        <v>1228</v>
      </c>
      <c r="T9009" t="s">
        <v>1207</v>
      </c>
      <c r="U9009" t="s">
        <v>1208</v>
      </c>
      <c r="V9009" t="s">
        <v>1208</v>
      </c>
      <c r="W9009" t="s">
        <v>1944</v>
      </c>
      <c r="Z9009" t="s">
        <v>1274</v>
      </c>
      <c r="AI9009" t="s">
        <v>1218</v>
      </c>
      <c r="AL9009" t="s">
        <v>1945</v>
      </c>
    </row>
    <row r="9010" spans="1:39" hidden="1" x14ac:dyDescent="0.3">
      <c r="A9010">
        <v>106463934</v>
      </c>
      <c r="B9010" t="s">
        <v>1150</v>
      </c>
      <c r="C9010" s="245">
        <v>44210</v>
      </c>
      <c r="D9010">
        <v>5</v>
      </c>
      <c r="E9010">
        <v>86</v>
      </c>
      <c r="F9010" t="s">
        <v>1200</v>
      </c>
      <c r="G9010" t="s">
        <v>276</v>
      </c>
      <c r="H9010" t="s">
        <v>1225</v>
      </c>
      <c r="I9010">
        <v>30000268</v>
      </c>
      <c r="J9010">
        <v>0.5</v>
      </c>
      <c r="K9010" t="s">
        <v>1202</v>
      </c>
      <c r="L9010" t="s">
        <v>1393</v>
      </c>
      <c r="M9010" t="s">
        <v>1394</v>
      </c>
      <c r="N9010">
        <v>30000268086</v>
      </c>
      <c r="O9010">
        <v>999.99900000000002</v>
      </c>
      <c r="R9010" t="s">
        <v>1472</v>
      </c>
      <c r="S9010" t="s">
        <v>1480</v>
      </c>
      <c r="T9010" t="s">
        <v>1207</v>
      </c>
      <c r="U9010" t="s">
        <v>1208</v>
      </c>
      <c r="V9010" t="s">
        <v>1208</v>
      </c>
      <c r="W9010" t="s">
        <v>1944</v>
      </c>
      <c r="Z9010" t="s">
        <v>1274</v>
      </c>
      <c r="AI9010" t="s">
        <v>1218</v>
      </c>
      <c r="AL9010" t="s">
        <v>1945</v>
      </c>
    </row>
    <row r="9011" spans="1:39" hidden="1" x14ac:dyDescent="0.3">
      <c r="A9011">
        <v>106606138</v>
      </c>
      <c r="B9011" t="s">
        <v>1150</v>
      </c>
      <c r="C9011" s="245">
        <v>44343</v>
      </c>
      <c r="D9011">
        <v>5</v>
      </c>
      <c r="E9011">
        <v>86</v>
      </c>
      <c r="F9011" t="s">
        <v>1200</v>
      </c>
      <c r="G9011" t="s">
        <v>1253</v>
      </c>
      <c r="H9011" t="s">
        <v>1225</v>
      </c>
      <c r="I9011">
        <v>30000268</v>
      </c>
      <c r="J9011">
        <v>2E-3</v>
      </c>
      <c r="K9011" t="s">
        <v>1306</v>
      </c>
      <c r="L9011" t="s">
        <v>1375</v>
      </c>
      <c r="M9011" t="s">
        <v>1569</v>
      </c>
      <c r="N9011">
        <v>30000268086</v>
      </c>
      <c r="O9011">
        <v>27.713000000000001</v>
      </c>
      <c r="R9011" t="s">
        <v>1472</v>
      </c>
      <c r="S9011" t="s">
        <v>1206</v>
      </c>
      <c r="T9011" t="s">
        <v>1207</v>
      </c>
      <c r="U9011" t="s">
        <v>1277</v>
      </c>
      <c r="V9011" t="s">
        <v>1277</v>
      </c>
      <c r="W9011" t="s">
        <v>1944</v>
      </c>
      <c r="X9011" t="s">
        <v>1944</v>
      </c>
      <c r="Z9011" t="s">
        <v>1244</v>
      </c>
      <c r="AA9011" t="s">
        <v>1216</v>
      </c>
      <c r="AC9011" t="s">
        <v>1217</v>
      </c>
      <c r="AI9011" t="s">
        <v>1218</v>
      </c>
      <c r="AJ9011" t="s">
        <v>1218</v>
      </c>
      <c r="AL9011" t="s">
        <v>1957</v>
      </c>
      <c r="AM9011" t="s">
        <v>1957</v>
      </c>
    </row>
    <row r="9012" spans="1:39" hidden="1" x14ac:dyDescent="0.3">
      <c r="A9012">
        <v>107017746</v>
      </c>
      <c r="B9012" t="s">
        <v>1150</v>
      </c>
      <c r="C9012" s="245">
        <v>44757</v>
      </c>
      <c r="D9012">
        <v>5</v>
      </c>
      <c r="E9012">
        <v>86</v>
      </c>
      <c r="F9012" t="s">
        <v>1200</v>
      </c>
      <c r="G9012" t="s">
        <v>276</v>
      </c>
      <c r="H9012" t="s">
        <v>1225</v>
      </c>
      <c r="I9012">
        <v>30000268</v>
      </c>
      <c r="J9012">
        <v>0.1</v>
      </c>
      <c r="K9012" t="s">
        <v>1306</v>
      </c>
      <c r="L9012" t="s">
        <v>1490</v>
      </c>
      <c r="M9012" t="s">
        <v>1489</v>
      </c>
      <c r="N9012">
        <v>30000268086</v>
      </c>
      <c r="O9012">
        <v>19.129000000000001</v>
      </c>
      <c r="R9012" t="s">
        <v>1472</v>
      </c>
      <c r="S9012" t="s">
        <v>1206</v>
      </c>
      <c r="T9012" t="s">
        <v>1207</v>
      </c>
      <c r="U9012" t="s">
        <v>1259</v>
      </c>
      <c r="V9012" t="s">
        <v>1259</v>
      </c>
      <c r="W9012" t="s">
        <v>1944</v>
      </c>
      <c r="X9012" t="s">
        <v>1944</v>
      </c>
      <c r="Z9012" t="s">
        <v>1260</v>
      </c>
      <c r="AC9012" t="s">
        <v>1217</v>
      </c>
      <c r="AI9012" t="s">
        <v>1218</v>
      </c>
      <c r="AJ9012" t="s">
        <v>1218</v>
      </c>
      <c r="AL9012" t="s">
        <v>1960</v>
      </c>
      <c r="AM9012" t="s">
        <v>1951</v>
      </c>
    </row>
    <row r="9013" spans="1:39" hidden="1" x14ac:dyDescent="0.3">
      <c r="A9013">
        <v>107102672</v>
      </c>
      <c r="B9013" t="s">
        <v>1150</v>
      </c>
      <c r="C9013" s="245">
        <v>44838</v>
      </c>
      <c r="D9013">
        <v>5</v>
      </c>
      <c r="E9013">
        <v>86</v>
      </c>
      <c r="F9013" t="s">
        <v>1200</v>
      </c>
      <c r="G9013" t="s">
        <v>276</v>
      </c>
      <c r="H9013" t="s">
        <v>1225</v>
      </c>
      <c r="I9013">
        <v>30000268</v>
      </c>
      <c r="J9013">
        <v>0.8</v>
      </c>
      <c r="K9013" t="s">
        <v>1202</v>
      </c>
      <c r="L9013" t="s">
        <v>1388</v>
      </c>
      <c r="M9013" t="s">
        <v>2506</v>
      </c>
      <c r="N9013">
        <v>30000268086</v>
      </c>
      <c r="O9013">
        <v>999.99900000000002</v>
      </c>
      <c r="R9013" t="s">
        <v>1472</v>
      </c>
      <c r="S9013" t="s">
        <v>1206</v>
      </c>
      <c r="T9013" t="s">
        <v>1207</v>
      </c>
      <c r="U9013" t="s">
        <v>1299</v>
      </c>
      <c r="V9013" t="s">
        <v>1299</v>
      </c>
      <c r="W9013" t="s">
        <v>1944</v>
      </c>
      <c r="Z9013" t="s">
        <v>1217</v>
      </c>
      <c r="AI9013" t="s">
        <v>1218</v>
      </c>
      <c r="AL9013" t="s">
        <v>1945</v>
      </c>
    </row>
    <row r="9014" spans="1:39" hidden="1" x14ac:dyDescent="0.3">
      <c r="A9014">
        <v>107138808</v>
      </c>
      <c r="B9014" t="s">
        <v>1150</v>
      </c>
      <c r="C9014" s="245">
        <v>44871</v>
      </c>
      <c r="D9014">
        <v>5</v>
      </c>
      <c r="E9014">
        <v>86</v>
      </c>
      <c r="F9014" t="s">
        <v>1200</v>
      </c>
      <c r="G9014" t="s">
        <v>276</v>
      </c>
      <c r="H9014" t="s">
        <v>1225</v>
      </c>
      <c r="I9014">
        <v>30000268</v>
      </c>
      <c r="J9014">
        <v>0.02</v>
      </c>
      <c r="K9014" t="s">
        <v>1306</v>
      </c>
      <c r="L9014" t="s">
        <v>1592</v>
      </c>
      <c r="M9014" t="s">
        <v>1613</v>
      </c>
      <c r="N9014">
        <v>30000268086</v>
      </c>
      <c r="O9014">
        <v>24.632000000000001</v>
      </c>
      <c r="R9014" t="s">
        <v>1472</v>
      </c>
      <c r="S9014" t="s">
        <v>1228</v>
      </c>
      <c r="T9014" t="s">
        <v>1237</v>
      </c>
      <c r="U9014" t="s">
        <v>1317</v>
      </c>
      <c r="V9014" t="s">
        <v>1317</v>
      </c>
      <c r="W9014" t="s">
        <v>1944</v>
      </c>
      <c r="Z9014" t="s">
        <v>1217</v>
      </c>
      <c r="AI9014" t="s">
        <v>1218</v>
      </c>
      <c r="AL9014" t="s">
        <v>1945</v>
      </c>
    </row>
    <row r="9015" spans="1:39" hidden="1" x14ac:dyDescent="0.3">
      <c r="A9015">
        <v>107344255</v>
      </c>
      <c r="B9015" t="s">
        <v>1150</v>
      </c>
      <c r="C9015" s="245">
        <v>45060</v>
      </c>
      <c r="D9015">
        <v>5</v>
      </c>
      <c r="E9015">
        <v>86</v>
      </c>
      <c r="F9015" t="s">
        <v>1200</v>
      </c>
      <c r="G9015" t="s">
        <v>1253</v>
      </c>
      <c r="H9015" t="s">
        <v>1375</v>
      </c>
      <c r="I9015">
        <v>30000268</v>
      </c>
      <c r="J9015">
        <v>5.7000000000000002E-2</v>
      </c>
      <c r="K9015" t="s">
        <v>1202</v>
      </c>
      <c r="L9015" t="s">
        <v>1533</v>
      </c>
      <c r="M9015" t="s">
        <v>1413</v>
      </c>
      <c r="N9015">
        <v>30000268086</v>
      </c>
      <c r="O9015">
        <v>27.263999999999999</v>
      </c>
      <c r="R9015" t="s">
        <v>1472</v>
      </c>
      <c r="S9015" t="s">
        <v>1206</v>
      </c>
      <c r="T9015" t="s">
        <v>1207</v>
      </c>
      <c r="U9015" t="s">
        <v>1222</v>
      </c>
      <c r="V9015" t="s">
        <v>1222</v>
      </c>
      <c r="W9015" t="s">
        <v>1944</v>
      </c>
      <c r="X9015" t="s">
        <v>1944</v>
      </c>
      <c r="Z9015" t="s">
        <v>1216</v>
      </c>
      <c r="AC9015" t="s">
        <v>1217</v>
      </c>
      <c r="AI9015" t="s">
        <v>1218</v>
      </c>
      <c r="AJ9015" t="s">
        <v>1218</v>
      </c>
      <c r="AL9015" t="s">
        <v>1945</v>
      </c>
      <c r="AM9015" t="s">
        <v>1945</v>
      </c>
    </row>
    <row r="9016" spans="1:39" hidden="1" x14ac:dyDescent="0.3">
      <c r="A9016">
        <v>107593104</v>
      </c>
      <c r="B9016" t="s">
        <v>1150</v>
      </c>
      <c r="C9016" s="245">
        <v>45303</v>
      </c>
      <c r="D9016">
        <v>5</v>
      </c>
      <c r="E9016">
        <v>86</v>
      </c>
      <c r="F9016" t="s">
        <v>1200</v>
      </c>
      <c r="G9016" t="s">
        <v>1253</v>
      </c>
      <c r="H9016" t="s">
        <v>1375</v>
      </c>
      <c r="I9016">
        <v>30000268</v>
      </c>
      <c r="J9016">
        <v>8.9999999999999993E-3</v>
      </c>
      <c r="K9016" t="s">
        <v>1306</v>
      </c>
      <c r="L9016" t="s">
        <v>1561</v>
      </c>
      <c r="M9016" t="s">
        <v>2490</v>
      </c>
      <c r="N9016">
        <v>30000268086</v>
      </c>
      <c r="O9016">
        <v>26.637</v>
      </c>
      <c r="R9016" t="s">
        <v>1472</v>
      </c>
      <c r="S9016" t="s">
        <v>1228</v>
      </c>
      <c r="T9016" t="s">
        <v>1207</v>
      </c>
      <c r="U9016" t="s">
        <v>1300</v>
      </c>
      <c r="V9016" t="s">
        <v>1300</v>
      </c>
      <c r="W9016" t="s">
        <v>1944</v>
      </c>
      <c r="X9016" t="s">
        <v>1944</v>
      </c>
      <c r="Z9016" t="s">
        <v>1266</v>
      </c>
      <c r="AC9016" t="s">
        <v>1217</v>
      </c>
      <c r="AI9016" t="s">
        <v>1218</v>
      </c>
      <c r="AJ9016" t="s">
        <v>1218</v>
      </c>
      <c r="AL9016" t="s">
        <v>1957</v>
      </c>
      <c r="AM9016" t="s">
        <v>1945</v>
      </c>
    </row>
    <row r="9017" spans="1:39" hidden="1" x14ac:dyDescent="0.3">
      <c r="A9017">
        <v>108121204</v>
      </c>
      <c r="B9017" t="s">
        <v>1150</v>
      </c>
      <c r="C9017" s="245">
        <v>45796</v>
      </c>
      <c r="D9017">
        <v>5</v>
      </c>
      <c r="E9017">
        <v>86</v>
      </c>
      <c r="F9017" t="s">
        <v>1200</v>
      </c>
      <c r="G9017" t="s">
        <v>1253</v>
      </c>
      <c r="H9017" t="s">
        <v>1375</v>
      </c>
      <c r="I9017">
        <v>30000268</v>
      </c>
      <c r="J9017">
        <v>0.2</v>
      </c>
      <c r="K9017" t="s">
        <v>1399</v>
      </c>
      <c r="L9017" t="s">
        <v>1590</v>
      </c>
      <c r="M9017" t="s">
        <v>2576</v>
      </c>
      <c r="N9017">
        <v>30000268086</v>
      </c>
      <c r="O9017">
        <v>26.228999999999999</v>
      </c>
      <c r="R9017" t="s">
        <v>1472</v>
      </c>
      <c r="S9017" t="s">
        <v>1206</v>
      </c>
      <c r="T9017" t="s">
        <v>1256</v>
      </c>
      <c r="U9017" t="s">
        <v>1347</v>
      </c>
      <c r="V9017" t="s">
        <v>1252</v>
      </c>
      <c r="W9017" t="s">
        <v>1944</v>
      </c>
      <c r="X9017" t="s">
        <v>1944</v>
      </c>
      <c r="Z9017" t="s">
        <v>1266</v>
      </c>
      <c r="AA9017" t="s">
        <v>1406</v>
      </c>
      <c r="AC9017" t="s">
        <v>1217</v>
      </c>
      <c r="AI9017" t="s">
        <v>1218</v>
      </c>
      <c r="AJ9017" t="s">
        <v>1218</v>
      </c>
      <c r="AL9017" t="s">
        <v>1957</v>
      </c>
      <c r="AM9017" t="s">
        <v>1945</v>
      </c>
    </row>
    <row r="9018" spans="1:39" hidden="1" x14ac:dyDescent="0.3">
      <c r="A9018">
        <v>107719922</v>
      </c>
      <c r="B9018" t="s">
        <v>1150</v>
      </c>
      <c r="C9018" s="245">
        <v>45426</v>
      </c>
      <c r="D9018">
        <v>4</v>
      </c>
      <c r="E9018">
        <v>86</v>
      </c>
      <c r="F9018" t="s">
        <v>1200</v>
      </c>
      <c r="G9018" t="s">
        <v>276</v>
      </c>
      <c r="H9018" t="s">
        <v>1225</v>
      </c>
      <c r="I9018">
        <v>30000268</v>
      </c>
      <c r="J9018">
        <v>1.1000000000000001</v>
      </c>
      <c r="K9018" t="s">
        <v>1202</v>
      </c>
      <c r="L9018" t="s">
        <v>1263</v>
      </c>
      <c r="M9018" t="s">
        <v>1416</v>
      </c>
      <c r="N9018">
        <v>30000268086</v>
      </c>
      <c r="O9018">
        <v>11.099</v>
      </c>
      <c r="P9018">
        <v>36.324829999999999</v>
      </c>
      <c r="Q9018">
        <v>-80.736959999999996</v>
      </c>
      <c r="R9018" t="s">
        <v>1205</v>
      </c>
      <c r="S9018" t="s">
        <v>1228</v>
      </c>
      <c r="T9018" t="s">
        <v>1237</v>
      </c>
      <c r="U9018" t="s">
        <v>1208</v>
      </c>
      <c r="V9018" t="s">
        <v>1208</v>
      </c>
      <c r="W9018" t="s">
        <v>1944</v>
      </c>
      <c r="Z9018" t="s">
        <v>1274</v>
      </c>
      <c r="AI9018" t="s">
        <v>1218</v>
      </c>
      <c r="AL9018" t="s">
        <v>1945</v>
      </c>
    </row>
    <row r="9019" spans="1:39" hidden="1" x14ac:dyDescent="0.3">
      <c r="A9019">
        <v>108136700</v>
      </c>
      <c r="B9019" t="s">
        <v>1150</v>
      </c>
      <c r="C9019" s="245">
        <v>45814</v>
      </c>
      <c r="D9019">
        <v>4</v>
      </c>
      <c r="E9019">
        <v>86</v>
      </c>
      <c r="F9019" t="s">
        <v>1200</v>
      </c>
      <c r="G9019" t="s">
        <v>276</v>
      </c>
      <c r="H9019" t="s">
        <v>1225</v>
      </c>
      <c r="I9019">
        <v>30000268</v>
      </c>
      <c r="J9019">
        <v>0</v>
      </c>
      <c r="L9019" t="s">
        <v>1654</v>
      </c>
      <c r="M9019" t="s">
        <v>2116</v>
      </c>
      <c r="N9019">
        <v>30000268086</v>
      </c>
      <c r="O9019">
        <v>12.439</v>
      </c>
      <c r="P9019">
        <v>36.328470000000003</v>
      </c>
      <c r="Q9019">
        <v>-80.715190000000007</v>
      </c>
      <c r="R9019" t="s">
        <v>1205</v>
      </c>
      <c r="S9019" t="s">
        <v>1206</v>
      </c>
      <c r="T9019" t="s">
        <v>1237</v>
      </c>
      <c r="U9019" t="s">
        <v>1300</v>
      </c>
      <c r="V9019" t="s">
        <v>1300</v>
      </c>
      <c r="W9019" t="s">
        <v>1944</v>
      </c>
      <c r="X9019" t="s">
        <v>1944</v>
      </c>
      <c r="Z9019" t="s">
        <v>1427</v>
      </c>
      <c r="AA9019" t="s">
        <v>1266</v>
      </c>
      <c r="AC9019" t="s">
        <v>1217</v>
      </c>
      <c r="AI9019" t="s">
        <v>1428</v>
      </c>
      <c r="AJ9019" t="s">
        <v>1218</v>
      </c>
      <c r="AL9019" t="s">
        <v>1957</v>
      </c>
      <c r="AM9019" t="s">
        <v>1945</v>
      </c>
    </row>
    <row r="9020" spans="1:39" hidden="1" x14ac:dyDescent="0.3">
      <c r="A9020">
        <v>107571885</v>
      </c>
      <c r="B9020" t="s">
        <v>1150</v>
      </c>
      <c r="C9020" s="245">
        <v>45280</v>
      </c>
      <c r="D9020">
        <v>3</v>
      </c>
      <c r="E9020">
        <v>86</v>
      </c>
      <c r="F9020" t="s">
        <v>1200</v>
      </c>
      <c r="G9020" t="s">
        <v>276</v>
      </c>
      <c r="H9020" t="s">
        <v>1225</v>
      </c>
      <c r="I9020">
        <v>30000268</v>
      </c>
      <c r="J9020">
        <v>0.01</v>
      </c>
      <c r="K9020" t="s">
        <v>1306</v>
      </c>
      <c r="L9020" t="s">
        <v>379</v>
      </c>
      <c r="M9020" t="s">
        <v>1326</v>
      </c>
      <c r="N9020">
        <v>30000268086</v>
      </c>
      <c r="O9020">
        <v>999.99900000000002</v>
      </c>
      <c r="P9020">
        <v>36.2804</v>
      </c>
      <c r="Q9020">
        <v>-80.82056</v>
      </c>
      <c r="R9020" t="s">
        <v>1205</v>
      </c>
      <c r="S9020" t="s">
        <v>1206</v>
      </c>
      <c r="T9020" t="s">
        <v>1207</v>
      </c>
      <c r="U9020" t="s">
        <v>1252</v>
      </c>
      <c r="V9020" t="s">
        <v>1252</v>
      </c>
      <c r="W9020" t="s">
        <v>1944</v>
      </c>
      <c r="X9020" t="s">
        <v>1944</v>
      </c>
      <c r="Z9020" t="s">
        <v>1266</v>
      </c>
      <c r="AC9020" t="s">
        <v>1217</v>
      </c>
      <c r="AI9020" t="s">
        <v>1218</v>
      </c>
      <c r="AJ9020" t="s">
        <v>1218</v>
      </c>
      <c r="AL9020" t="s">
        <v>1957</v>
      </c>
      <c r="AM9020" t="s">
        <v>1945</v>
      </c>
    </row>
    <row r="9021" spans="1:39" hidden="1" x14ac:dyDescent="0.3">
      <c r="A9021">
        <v>107563467</v>
      </c>
      <c r="B9021" t="s">
        <v>1150</v>
      </c>
      <c r="C9021" s="245">
        <v>45274</v>
      </c>
      <c r="D9021">
        <v>5</v>
      </c>
      <c r="E9021">
        <v>86</v>
      </c>
      <c r="F9021" t="s">
        <v>1200</v>
      </c>
      <c r="G9021" t="s">
        <v>276</v>
      </c>
      <c r="H9021" t="s">
        <v>1225</v>
      </c>
      <c r="I9021">
        <v>30000268</v>
      </c>
      <c r="J9021">
        <v>0.59</v>
      </c>
      <c r="K9021" t="s">
        <v>1202</v>
      </c>
      <c r="L9021" t="s">
        <v>1546</v>
      </c>
      <c r="M9021" t="s">
        <v>1547</v>
      </c>
      <c r="N9021">
        <v>30000268086</v>
      </c>
      <c r="O9021">
        <v>18.248999999999999</v>
      </c>
      <c r="P9021">
        <v>36.34534</v>
      </c>
      <c r="Q9021">
        <v>-80.615759999999995</v>
      </c>
      <c r="R9021" t="s">
        <v>1205</v>
      </c>
      <c r="S9021" t="s">
        <v>1206</v>
      </c>
      <c r="T9021" t="s">
        <v>1207</v>
      </c>
      <c r="U9021" t="s">
        <v>1290</v>
      </c>
      <c r="V9021" t="s">
        <v>1290</v>
      </c>
      <c r="W9021" t="s">
        <v>1944</v>
      </c>
      <c r="X9021" t="s">
        <v>1944</v>
      </c>
      <c r="Z9021" t="s">
        <v>1217</v>
      </c>
      <c r="AC9021" t="s">
        <v>1217</v>
      </c>
      <c r="AI9021" t="s">
        <v>1277</v>
      </c>
      <c r="AJ9021" t="s">
        <v>1218</v>
      </c>
      <c r="AL9021" t="s">
        <v>1945</v>
      </c>
      <c r="AM9021" t="s">
        <v>1945</v>
      </c>
    </row>
    <row r="9022" spans="1:39" hidden="1" x14ac:dyDescent="0.3">
      <c r="A9022">
        <v>107863747</v>
      </c>
      <c r="B9022" t="s">
        <v>1150</v>
      </c>
      <c r="C9022" s="245">
        <v>45560</v>
      </c>
      <c r="D9022">
        <v>5</v>
      </c>
      <c r="E9022">
        <v>86</v>
      </c>
      <c r="F9022" t="s">
        <v>1200</v>
      </c>
      <c r="G9022" t="s">
        <v>276</v>
      </c>
      <c r="H9022" t="s">
        <v>1225</v>
      </c>
      <c r="I9022">
        <v>30000268</v>
      </c>
      <c r="J9022">
        <v>0.51</v>
      </c>
      <c r="K9022" t="s">
        <v>1202</v>
      </c>
      <c r="L9022" t="s">
        <v>1388</v>
      </c>
      <c r="M9022" t="s">
        <v>1388</v>
      </c>
      <c r="N9022">
        <v>30000268086</v>
      </c>
      <c r="O9022">
        <v>999.99900000000002</v>
      </c>
      <c r="P9022">
        <v>36.36994</v>
      </c>
      <c r="Q9022">
        <v>-80.535409999999999</v>
      </c>
      <c r="R9022" t="s">
        <v>1205</v>
      </c>
      <c r="S9022" t="s">
        <v>1228</v>
      </c>
      <c r="T9022" t="s">
        <v>1207</v>
      </c>
      <c r="U9022" t="s">
        <v>1208</v>
      </c>
      <c r="V9022" t="s">
        <v>1208</v>
      </c>
      <c r="W9022" t="s">
        <v>1944</v>
      </c>
      <c r="Z9022" t="s">
        <v>1274</v>
      </c>
      <c r="AI9022" t="s">
        <v>1218</v>
      </c>
      <c r="AL9022" t="s">
        <v>1945</v>
      </c>
    </row>
    <row r="9023" spans="1:39" hidden="1" x14ac:dyDescent="0.3">
      <c r="A9023">
        <v>108286643</v>
      </c>
      <c r="B9023" t="s">
        <v>1150</v>
      </c>
      <c r="C9023" s="245">
        <v>45961</v>
      </c>
      <c r="D9023">
        <v>5</v>
      </c>
      <c r="E9023">
        <v>86</v>
      </c>
      <c r="F9023" t="s">
        <v>1200</v>
      </c>
      <c r="G9023" t="s">
        <v>276</v>
      </c>
      <c r="H9023" t="s">
        <v>1225</v>
      </c>
      <c r="I9023">
        <v>30000268</v>
      </c>
      <c r="J9023">
        <v>0.1</v>
      </c>
      <c r="K9023" t="s">
        <v>1306</v>
      </c>
      <c r="L9023" t="s">
        <v>1490</v>
      </c>
      <c r="M9023" t="s">
        <v>1489</v>
      </c>
      <c r="N9023">
        <v>30000268086</v>
      </c>
      <c r="O9023">
        <v>19.129000000000001</v>
      </c>
      <c r="P9023">
        <v>36.346179999999997</v>
      </c>
      <c r="Q9023">
        <v>-80.601900000000001</v>
      </c>
      <c r="R9023" t="s">
        <v>1205</v>
      </c>
      <c r="S9023" t="s">
        <v>1206</v>
      </c>
      <c r="T9023" t="s">
        <v>1237</v>
      </c>
      <c r="U9023" t="s">
        <v>1317</v>
      </c>
      <c r="V9023" t="s">
        <v>1317</v>
      </c>
      <c r="W9023" t="s">
        <v>1944</v>
      </c>
      <c r="Z9023" t="s">
        <v>1217</v>
      </c>
      <c r="AI9023" t="s">
        <v>1218</v>
      </c>
      <c r="AL9023" t="s">
        <v>1945</v>
      </c>
    </row>
    <row r="9024" spans="1:39" hidden="1" x14ac:dyDescent="0.3">
      <c r="A9024">
        <v>108137824</v>
      </c>
      <c r="B9024" t="s">
        <v>1150</v>
      </c>
      <c r="C9024" s="245">
        <v>45813</v>
      </c>
      <c r="D9024">
        <v>5</v>
      </c>
      <c r="E9024">
        <v>86</v>
      </c>
      <c r="F9024" t="s">
        <v>1200</v>
      </c>
      <c r="G9024" t="s">
        <v>276</v>
      </c>
      <c r="H9024" t="s">
        <v>1225</v>
      </c>
      <c r="I9024">
        <v>30000268</v>
      </c>
      <c r="J9024">
        <v>0</v>
      </c>
      <c r="L9024" t="s">
        <v>1592</v>
      </c>
      <c r="M9024" t="s">
        <v>1613</v>
      </c>
      <c r="N9024">
        <v>30000268086</v>
      </c>
      <c r="O9024">
        <v>24.611999999999998</v>
      </c>
      <c r="P9024">
        <v>36.374510000000001</v>
      </c>
      <c r="Q9024">
        <v>-80.513120000000001</v>
      </c>
      <c r="R9024" t="s">
        <v>1205</v>
      </c>
      <c r="S9024" t="s">
        <v>1206</v>
      </c>
      <c r="T9024" t="s">
        <v>1207</v>
      </c>
      <c r="U9024" t="s">
        <v>1222</v>
      </c>
      <c r="V9024" t="s">
        <v>1222</v>
      </c>
      <c r="W9024" t="s">
        <v>1944</v>
      </c>
      <c r="X9024" t="s">
        <v>1944</v>
      </c>
      <c r="Z9024" t="s">
        <v>1223</v>
      </c>
      <c r="AC9024" t="s">
        <v>1217</v>
      </c>
      <c r="AI9024" t="s">
        <v>1218</v>
      </c>
      <c r="AJ9024" t="s">
        <v>1218</v>
      </c>
      <c r="AL9024" t="s">
        <v>1945</v>
      </c>
      <c r="AM9024" t="s">
        <v>1950</v>
      </c>
    </row>
    <row r="9025" spans="1:39" hidden="1" x14ac:dyDescent="0.3">
      <c r="A9025">
        <v>107785623</v>
      </c>
      <c r="B9025" t="s">
        <v>1150</v>
      </c>
      <c r="C9025" s="245">
        <v>45481</v>
      </c>
      <c r="D9025">
        <v>3</v>
      </c>
      <c r="E9025">
        <v>86</v>
      </c>
      <c r="F9025" t="s">
        <v>1200</v>
      </c>
      <c r="G9025" t="s">
        <v>276</v>
      </c>
      <c r="H9025" t="s">
        <v>1225</v>
      </c>
      <c r="I9025">
        <v>30000268</v>
      </c>
      <c r="J9025">
        <v>0.3</v>
      </c>
      <c r="K9025" t="s">
        <v>1306</v>
      </c>
      <c r="L9025" t="s">
        <v>1547</v>
      </c>
      <c r="M9025" t="s">
        <v>1546</v>
      </c>
      <c r="N9025">
        <v>30000268086</v>
      </c>
      <c r="O9025">
        <v>17.818999999999999</v>
      </c>
      <c r="P9025">
        <v>36.344540000000002</v>
      </c>
      <c r="Q9025">
        <v>-80.626519999999999</v>
      </c>
      <c r="R9025" t="s">
        <v>1205</v>
      </c>
      <c r="S9025" t="s">
        <v>1206</v>
      </c>
      <c r="T9025" t="s">
        <v>1207</v>
      </c>
      <c r="U9025" t="s">
        <v>1222</v>
      </c>
      <c r="V9025" t="s">
        <v>1222</v>
      </c>
      <c r="W9025" t="s">
        <v>1944</v>
      </c>
      <c r="X9025" t="s">
        <v>1944</v>
      </c>
      <c r="Z9025" t="s">
        <v>1223</v>
      </c>
      <c r="AC9025" t="s">
        <v>1217</v>
      </c>
      <c r="AI9025" t="s">
        <v>1218</v>
      </c>
      <c r="AJ9025" t="s">
        <v>1218</v>
      </c>
      <c r="AL9025" t="s">
        <v>1945</v>
      </c>
      <c r="AM9025" t="s">
        <v>1951</v>
      </c>
    </row>
    <row r="9026" spans="1:39" hidden="1" x14ac:dyDescent="0.3">
      <c r="A9026">
        <v>108184121</v>
      </c>
      <c r="B9026" t="s">
        <v>1150</v>
      </c>
      <c r="C9026" s="245">
        <v>45865</v>
      </c>
      <c r="D9026">
        <v>5</v>
      </c>
      <c r="E9026">
        <v>86</v>
      </c>
      <c r="F9026" t="s">
        <v>1200</v>
      </c>
      <c r="G9026" t="s">
        <v>276</v>
      </c>
      <c r="H9026" t="s">
        <v>1225</v>
      </c>
      <c r="I9026">
        <v>30000268</v>
      </c>
      <c r="J9026">
        <v>0.1</v>
      </c>
      <c r="K9026" t="s">
        <v>1306</v>
      </c>
      <c r="L9026" t="s">
        <v>1394</v>
      </c>
      <c r="M9026" t="s">
        <v>2159</v>
      </c>
      <c r="N9026">
        <v>30000268086</v>
      </c>
      <c r="O9026">
        <v>14.129</v>
      </c>
      <c r="P9026">
        <v>36.33813</v>
      </c>
      <c r="Q9026">
        <v>-80.691400000000002</v>
      </c>
      <c r="R9026" t="s">
        <v>1205</v>
      </c>
      <c r="S9026" t="s">
        <v>1206</v>
      </c>
      <c r="T9026" t="s">
        <v>1207</v>
      </c>
      <c r="U9026" t="s">
        <v>1208</v>
      </c>
      <c r="V9026" t="s">
        <v>1208</v>
      </c>
      <c r="W9026" t="s">
        <v>1944</v>
      </c>
      <c r="Z9026" t="s">
        <v>1343</v>
      </c>
      <c r="AI9026" t="s">
        <v>1218</v>
      </c>
      <c r="AL9026" t="s">
        <v>1945</v>
      </c>
    </row>
    <row r="9027" spans="1:39" hidden="1" x14ac:dyDescent="0.3">
      <c r="A9027">
        <v>108155392</v>
      </c>
      <c r="B9027" t="s">
        <v>1150</v>
      </c>
      <c r="C9027" s="245">
        <v>45831</v>
      </c>
      <c r="D9027">
        <v>2</v>
      </c>
      <c r="E9027">
        <v>86</v>
      </c>
      <c r="F9027" t="s">
        <v>1200</v>
      </c>
      <c r="G9027" t="s">
        <v>276</v>
      </c>
      <c r="H9027" t="s">
        <v>1225</v>
      </c>
      <c r="I9027">
        <v>30000268</v>
      </c>
      <c r="J9027">
        <v>0.1</v>
      </c>
      <c r="K9027" t="s">
        <v>1202</v>
      </c>
      <c r="L9027" t="s">
        <v>2159</v>
      </c>
      <c r="M9027" t="s">
        <v>1654</v>
      </c>
      <c r="N9027">
        <v>30000268086</v>
      </c>
      <c r="O9027">
        <v>13.129</v>
      </c>
      <c r="P9027">
        <v>36.334772000000001</v>
      </c>
      <c r="Q9027">
        <v>-80.701409999999996</v>
      </c>
      <c r="R9027" t="s">
        <v>1205</v>
      </c>
      <c r="S9027" t="s">
        <v>1206</v>
      </c>
      <c r="T9027" t="s">
        <v>1237</v>
      </c>
      <c r="U9027" t="s">
        <v>1222</v>
      </c>
      <c r="V9027" t="s">
        <v>1209</v>
      </c>
      <c r="W9027" t="s">
        <v>1944</v>
      </c>
      <c r="X9027" t="s">
        <v>1944</v>
      </c>
      <c r="Z9027" t="s">
        <v>1427</v>
      </c>
      <c r="AA9027" t="s">
        <v>1216</v>
      </c>
      <c r="AC9027" t="s">
        <v>1217</v>
      </c>
      <c r="AI9027" t="s">
        <v>1428</v>
      </c>
      <c r="AJ9027" t="s">
        <v>1218</v>
      </c>
      <c r="AL9027" t="s">
        <v>1945</v>
      </c>
      <c r="AM9027" t="s">
        <v>1945</v>
      </c>
    </row>
    <row r="9028" spans="1:39" hidden="1" x14ac:dyDescent="0.3">
      <c r="A9028">
        <v>108189578</v>
      </c>
      <c r="B9028" t="s">
        <v>1150</v>
      </c>
      <c r="C9028" s="245">
        <v>45870</v>
      </c>
      <c r="D9028">
        <v>5</v>
      </c>
      <c r="E9028">
        <v>86</v>
      </c>
      <c r="F9028" t="s">
        <v>1200</v>
      </c>
      <c r="G9028" t="s">
        <v>276</v>
      </c>
      <c r="H9028" t="s">
        <v>1225</v>
      </c>
      <c r="I9028">
        <v>30000268</v>
      </c>
      <c r="J9028">
        <v>0.05</v>
      </c>
      <c r="K9028" t="s">
        <v>1306</v>
      </c>
      <c r="L9028" t="s">
        <v>1394</v>
      </c>
      <c r="M9028" t="s">
        <v>1549</v>
      </c>
      <c r="N9028">
        <v>30000268086</v>
      </c>
      <c r="O9028">
        <v>14.079000000000001</v>
      </c>
      <c r="P9028">
        <v>36.338729999999998</v>
      </c>
      <c r="Q9028">
        <v>-80.687529999999995</v>
      </c>
      <c r="R9028" t="s">
        <v>1205</v>
      </c>
      <c r="S9028" t="s">
        <v>1228</v>
      </c>
      <c r="T9028" t="s">
        <v>1207</v>
      </c>
      <c r="U9028" t="s">
        <v>1208</v>
      </c>
      <c r="V9028" t="s">
        <v>1208</v>
      </c>
      <c r="W9028" t="s">
        <v>1944</v>
      </c>
      <c r="Z9028" t="s">
        <v>1274</v>
      </c>
      <c r="AI9028" t="s">
        <v>1218</v>
      </c>
      <c r="AL9028" t="s">
        <v>1945</v>
      </c>
    </row>
    <row r="9029" spans="1:39" hidden="1" x14ac:dyDescent="0.3">
      <c r="A9029">
        <v>106992666</v>
      </c>
      <c r="B9029" t="s">
        <v>1150</v>
      </c>
      <c r="C9029" s="245">
        <v>44732</v>
      </c>
      <c r="D9029">
        <v>2</v>
      </c>
      <c r="E9029">
        <v>86</v>
      </c>
      <c r="F9029" t="s">
        <v>1200</v>
      </c>
      <c r="G9029" t="s">
        <v>1224</v>
      </c>
      <c r="H9029" t="s">
        <v>1250</v>
      </c>
      <c r="I9029">
        <v>30000268</v>
      </c>
      <c r="J9029">
        <v>0</v>
      </c>
      <c r="L9029" t="s">
        <v>379</v>
      </c>
      <c r="M9029" t="s">
        <v>2577</v>
      </c>
      <c r="N9029">
        <v>30000268086</v>
      </c>
      <c r="O9029">
        <v>3.42</v>
      </c>
      <c r="P9029">
        <v>36.280163000000002</v>
      </c>
      <c r="Q9029">
        <v>-80.823470999999998</v>
      </c>
      <c r="R9029" t="s">
        <v>1205</v>
      </c>
      <c r="S9029" t="s">
        <v>1206</v>
      </c>
      <c r="T9029" t="s">
        <v>1207</v>
      </c>
      <c r="U9029" t="s">
        <v>1252</v>
      </c>
      <c r="V9029" t="s">
        <v>1252</v>
      </c>
      <c r="W9029" t="s">
        <v>1944</v>
      </c>
      <c r="X9029" t="s">
        <v>1944</v>
      </c>
      <c r="Z9029" t="s">
        <v>1216</v>
      </c>
      <c r="AC9029" t="s">
        <v>1217</v>
      </c>
      <c r="AI9029" t="s">
        <v>1218</v>
      </c>
      <c r="AJ9029" t="s">
        <v>1218</v>
      </c>
      <c r="AL9029" t="s">
        <v>1957</v>
      </c>
      <c r="AM9029" t="s">
        <v>1945</v>
      </c>
    </row>
    <row r="9030" spans="1:39" hidden="1" x14ac:dyDescent="0.3">
      <c r="A9030">
        <v>107605993</v>
      </c>
      <c r="B9030" t="s">
        <v>1150</v>
      </c>
      <c r="C9030" s="245">
        <v>45316</v>
      </c>
      <c r="D9030">
        <v>5</v>
      </c>
      <c r="E9030">
        <v>86</v>
      </c>
      <c r="F9030" t="s">
        <v>1200</v>
      </c>
      <c r="G9030" t="s">
        <v>276</v>
      </c>
      <c r="H9030" t="s">
        <v>1225</v>
      </c>
      <c r="I9030">
        <v>30000268</v>
      </c>
      <c r="J9030">
        <v>0.35</v>
      </c>
      <c r="K9030" t="s">
        <v>1202</v>
      </c>
      <c r="L9030" t="s">
        <v>1546</v>
      </c>
      <c r="M9030" t="s">
        <v>1547</v>
      </c>
      <c r="N9030">
        <v>30000268086</v>
      </c>
      <c r="O9030">
        <v>18.489000000000001</v>
      </c>
      <c r="P9030">
        <v>36.34554</v>
      </c>
      <c r="Q9030">
        <v>-80.609740000000002</v>
      </c>
      <c r="R9030" t="s">
        <v>1205</v>
      </c>
      <c r="S9030" t="s">
        <v>1228</v>
      </c>
      <c r="T9030" t="s">
        <v>1237</v>
      </c>
      <c r="U9030" t="s">
        <v>1222</v>
      </c>
      <c r="V9030" t="s">
        <v>1222</v>
      </c>
      <c r="W9030" t="s">
        <v>1944</v>
      </c>
      <c r="X9030" t="s">
        <v>1944</v>
      </c>
      <c r="Z9030" t="s">
        <v>1223</v>
      </c>
      <c r="AC9030" t="s">
        <v>1217</v>
      </c>
      <c r="AI9030" t="s">
        <v>1218</v>
      </c>
      <c r="AJ9030" t="s">
        <v>1218</v>
      </c>
      <c r="AL9030" t="s">
        <v>1945</v>
      </c>
      <c r="AM9030" t="s">
        <v>1945</v>
      </c>
    </row>
    <row r="9031" spans="1:39" hidden="1" x14ac:dyDescent="0.3">
      <c r="A9031">
        <v>108147959</v>
      </c>
      <c r="B9031" t="s">
        <v>1150</v>
      </c>
      <c r="C9031" s="245">
        <v>45824</v>
      </c>
      <c r="D9031">
        <v>5</v>
      </c>
      <c r="E9031">
        <v>86</v>
      </c>
      <c r="F9031" t="s">
        <v>1200</v>
      </c>
      <c r="G9031" t="s">
        <v>276</v>
      </c>
      <c r="H9031" t="s">
        <v>1225</v>
      </c>
      <c r="I9031">
        <v>30000268</v>
      </c>
      <c r="J9031">
        <v>0</v>
      </c>
      <c r="L9031" t="s">
        <v>2551</v>
      </c>
      <c r="M9031" t="s">
        <v>2488</v>
      </c>
      <c r="N9031">
        <v>30000268086</v>
      </c>
      <c r="O9031">
        <v>999.99900000000002</v>
      </c>
      <c r="P9031">
        <v>36.351950000000002</v>
      </c>
      <c r="Q9031">
        <v>-80.581450000000004</v>
      </c>
      <c r="R9031" t="s">
        <v>1205</v>
      </c>
      <c r="S9031" t="s">
        <v>1206</v>
      </c>
      <c r="T9031" t="s">
        <v>1207</v>
      </c>
      <c r="U9031" t="s">
        <v>1300</v>
      </c>
      <c r="V9031" t="s">
        <v>1300</v>
      </c>
      <c r="W9031" t="s">
        <v>1944</v>
      </c>
      <c r="X9031" t="s">
        <v>1944</v>
      </c>
      <c r="Z9031" t="s">
        <v>1266</v>
      </c>
      <c r="AC9031" t="s">
        <v>1217</v>
      </c>
      <c r="AI9031" t="s">
        <v>1218</v>
      </c>
      <c r="AJ9031" t="s">
        <v>1218</v>
      </c>
      <c r="AL9031" t="s">
        <v>1957</v>
      </c>
      <c r="AM9031" t="s">
        <v>1945</v>
      </c>
    </row>
    <row r="9032" spans="1:39" hidden="1" x14ac:dyDescent="0.3">
      <c r="A9032">
        <v>108019767</v>
      </c>
      <c r="B9032" t="s">
        <v>1150</v>
      </c>
      <c r="C9032" s="245">
        <v>45701</v>
      </c>
      <c r="D9032">
        <v>3</v>
      </c>
      <c r="E9032">
        <v>86</v>
      </c>
      <c r="F9032" t="s">
        <v>1200</v>
      </c>
      <c r="G9032" t="s">
        <v>276</v>
      </c>
      <c r="H9032" t="s">
        <v>1225</v>
      </c>
      <c r="I9032">
        <v>30000268</v>
      </c>
      <c r="J9032">
        <v>0.5</v>
      </c>
      <c r="K9032" t="s">
        <v>1202</v>
      </c>
      <c r="L9032" t="s">
        <v>1547</v>
      </c>
      <c r="M9032" t="s">
        <v>2494</v>
      </c>
      <c r="N9032">
        <v>30000268086</v>
      </c>
      <c r="O9032">
        <v>17.018999999999998</v>
      </c>
      <c r="P9032">
        <v>36.344054999999997</v>
      </c>
      <c r="Q9032">
        <v>-80.633399999999995</v>
      </c>
      <c r="R9032" t="s">
        <v>1205</v>
      </c>
      <c r="S9032" t="s">
        <v>1228</v>
      </c>
      <c r="T9032" t="s">
        <v>1237</v>
      </c>
      <c r="U9032" t="s">
        <v>1248</v>
      </c>
      <c r="V9032" t="s">
        <v>1248</v>
      </c>
      <c r="W9032" t="s">
        <v>1944</v>
      </c>
      <c r="X9032" t="s">
        <v>1944</v>
      </c>
      <c r="Z9032" t="s">
        <v>1217</v>
      </c>
      <c r="AC9032" t="s">
        <v>1266</v>
      </c>
      <c r="AI9032" t="s">
        <v>1218</v>
      </c>
      <c r="AJ9032" t="s">
        <v>1218</v>
      </c>
      <c r="AL9032" t="s">
        <v>1955</v>
      </c>
      <c r="AM9032" t="s">
        <v>1958</v>
      </c>
    </row>
    <row r="9033" spans="1:39" hidden="1" x14ac:dyDescent="0.3">
      <c r="A9033">
        <v>105498424</v>
      </c>
      <c r="B9033" t="s">
        <v>1150</v>
      </c>
      <c r="C9033" s="245">
        <v>43251</v>
      </c>
      <c r="D9033">
        <v>5</v>
      </c>
      <c r="E9033">
        <v>86</v>
      </c>
      <c r="F9033" t="s">
        <v>1200</v>
      </c>
      <c r="G9033" t="s">
        <v>276</v>
      </c>
      <c r="H9033" t="s">
        <v>1225</v>
      </c>
      <c r="I9033">
        <v>30000268</v>
      </c>
      <c r="J9033">
        <v>0</v>
      </c>
      <c r="L9033" t="s">
        <v>1394</v>
      </c>
      <c r="M9033" t="s">
        <v>2159</v>
      </c>
      <c r="N9033">
        <v>30000268086</v>
      </c>
      <c r="O9033">
        <v>14.029</v>
      </c>
      <c r="P9033">
        <v>36.338340000000002</v>
      </c>
      <c r="Q9033">
        <v>-80.690010000000001</v>
      </c>
      <c r="R9033" t="s">
        <v>1205</v>
      </c>
      <c r="S9033" t="s">
        <v>1206</v>
      </c>
      <c r="T9033" t="s">
        <v>1207</v>
      </c>
      <c r="U9033" t="s">
        <v>1300</v>
      </c>
      <c r="V9033" t="s">
        <v>1300</v>
      </c>
      <c r="W9033" t="s">
        <v>1944</v>
      </c>
      <c r="X9033" t="s">
        <v>1944</v>
      </c>
      <c r="Z9033" t="s">
        <v>1216</v>
      </c>
      <c r="AA9033" t="s">
        <v>1266</v>
      </c>
      <c r="AC9033" t="s">
        <v>1217</v>
      </c>
      <c r="AI9033" t="s">
        <v>1218</v>
      </c>
      <c r="AJ9033" t="s">
        <v>1218</v>
      </c>
      <c r="AL9033" t="s">
        <v>1957</v>
      </c>
      <c r="AM9033" t="s">
        <v>1945</v>
      </c>
    </row>
    <row r="9034" spans="1:39" hidden="1" x14ac:dyDescent="0.3">
      <c r="A9034">
        <v>107664387</v>
      </c>
      <c r="B9034" t="s">
        <v>1150</v>
      </c>
      <c r="C9034" s="245">
        <v>45364</v>
      </c>
      <c r="D9034">
        <v>3</v>
      </c>
      <c r="E9034">
        <v>86</v>
      </c>
      <c r="F9034" t="s">
        <v>1200</v>
      </c>
      <c r="G9034" t="s">
        <v>276</v>
      </c>
      <c r="H9034" t="s">
        <v>1225</v>
      </c>
      <c r="I9034">
        <v>30000268</v>
      </c>
      <c r="J9034">
        <v>0.5</v>
      </c>
      <c r="K9034" t="s">
        <v>1202</v>
      </c>
      <c r="L9034" t="s">
        <v>1263</v>
      </c>
      <c r="M9034" t="s">
        <v>2476</v>
      </c>
      <c r="N9034">
        <v>30000268086</v>
      </c>
      <c r="O9034">
        <v>11.699</v>
      </c>
      <c r="P9034">
        <v>36.327620000000003</v>
      </c>
      <c r="Q9034">
        <v>-80.728650000000002</v>
      </c>
      <c r="R9034" t="s">
        <v>1205</v>
      </c>
      <c r="S9034" t="s">
        <v>1206</v>
      </c>
      <c r="T9034" t="s">
        <v>1207</v>
      </c>
      <c r="U9034" t="s">
        <v>1397</v>
      </c>
      <c r="V9034" t="s">
        <v>1397</v>
      </c>
      <c r="W9034" t="s">
        <v>1944</v>
      </c>
      <c r="X9034" t="s">
        <v>1944</v>
      </c>
      <c r="Z9034" t="s">
        <v>1210</v>
      </c>
      <c r="AC9034" t="s">
        <v>1217</v>
      </c>
      <c r="AI9034" t="s">
        <v>1218</v>
      </c>
      <c r="AJ9034" t="s">
        <v>1218</v>
      </c>
      <c r="AL9034" t="s">
        <v>1958</v>
      </c>
      <c r="AM9034" t="s">
        <v>1945</v>
      </c>
    </row>
    <row r="9035" spans="1:39" hidden="1" x14ac:dyDescent="0.3">
      <c r="A9035">
        <v>107839547</v>
      </c>
      <c r="B9035" t="s">
        <v>1150</v>
      </c>
      <c r="C9035" s="245">
        <v>45536</v>
      </c>
      <c r="D9035">
        <v>5</v>
      </c>
      <c r="E9035">
        <v>86</v>
      </c>
      <c r="F9035" t="s">
        <v>1200</v>
      </c>
      <c r="G9035" t="s">
        <v>276</v>
      </c>
      <c r="H9035" t="s">
        <v>1225</v>
      </c>
      <c r="I9035">
        <v>30000268</v>
      </c>
      <c r="J9035">
        <v>0.3</v>
      </c>
      <c r="K9035" t="s">
        <v>1150</v>
      </c>
      <c r="L9035" t="s">
        <v>1416</v>
      </c>
      <c r="M9035" t="s">
        <v>1263</v>
      </c>
      <c r="N9035">
        <v>30000268086</v>
      </c>
      <c r="O9035">
        <v>11.148999999999999</v>
      </c>
      <c r="P9035">
        <v>36.324151999999998</v>
      </c>
      <c r="Q9035">
        <v>-80.737639999999999</v>
      </c>
      <c r="R9035" t="s">
        <v>1205</v>
      </c>
      <c r="S9035" t="s">
        <v>1228</v>
      </c>
      <c r="T9035" t="s">
        <v>1207</v>
      </c>
      <c r="U9035" t="s">
        <v>1208</v>
      </c>
      <c r="V9035" t="s">
        <v>1208</v>
      </c>
      <c r="W9035" t="s">
        <v>1944</v>
      </c>
      <c r="Z9035" t="s">
        <v>1274</v>
      </c>
      <c r="AI9035" t="s">
        <v>1218</v>
      </c>
      <c r="AL9035" t="s">
        <v>1945</v>
      </c>
    </row>
    <row r="9036" spans="1:39" hidden="1" x14ac:dyDescent="0.3">
      <c r="A9036">
        <v>107916936</v>
      </c>
      <c r="B9036" t="s">
        <v>1150</v>
      </c>
      <c r="C9036" s="245">
        <v>45604</v>
      </c>
      <c r="D9036">
        <v>5</v>
      </c>
      <c r="E9036">
        <v>86</v>
      </c>
      <c r="F9036" t="s">
        <v>1200</v>
      </c>
      <c r="G9036" t="s">
        <v>276</v>
      </c>
      <c r="H9036" t="s">
        <v>1225</v>
      </c>
      <c r="I9036">
        <v>30000268</v>
      </c>
      <c r="J9036">
        <v>0.6</v>
      </c>
      <c r="K9036" t="s">
        <v>1202</v>
      </c>
      <c r="L9036" t="s">
        <v>1393</v>
      </c>
      <c r="M9036" t="s">
        <v>1394</v>
      </c>
      <c r="N9036">
        <v>30000268086</v>
      </c>
      <c r="O9036">
        <v>999.99900000000002</v>
      </c>
      <c r="P9036">
        <v>36.342953999999999</v>
      </c>
      <c r="Q9036">
        <v>-80.6755</v>
      </c>
      <c r="R9036" t="s">
        <v>1205</v>
      </c>
      <c r="S9036" t="s">
        <v>1206</v>
      </c>
      <c r="T9036" t="s">
        <v>1237</v>
      </c>
      <c r="U9036" t="s">
        <v>1290</v>
      </c>
      <c r="V9036" t="s">
        <v>1290</v>
      </c>
      <c r="W9036" t="s">
        <v>1944</v>
      </c>
      <c r="X9036" t="s">
        <v>1944</v>
      </c>
      <c r="Z9036" t="s">
        <v>1210</v>
      </c>
      <c r="AA9036" t="s">
        <v>1364</v>
      </c>
      <c r="AC9036" t="s">
        <v>1217</v>
      </c>
      <c r="AI9036" t="s">
        <v>1211</v>
      </c>
      <c r="AJ9036" t="s">
        <v>1218</v>
      </c>
      <c r="AL9036" t="s">
        <v>1945</v>
      </c>
      <c r="AM9036" t="s">
        <v>1945</v>
      </c>
    </row>
    <row r="9037" spans="1:39" hidden="1" x14ac:dyDescent="0.3">
      <c r="A9037">
        <v>107473894</v>
      </c>
      <c r="B9037" t="s">
        <v>1150</v>
      </c>
      <c r="C9037" s="245">
        <v>45200</v>
      </c>
      <c r="D9037">
        <v>3</v>
      </c>
      <c r="E9037">
        <v>86</v>
      </c>
      <c r="F9037" t="s">
        <v>1200</v>
      </c>
      <c r="G9037" t="s">
        <v>1224</v>
      </c>
      <c r="H9037" t="s">
        <v>1250</v>
      </c>
      <c r="I9037">
        <v>30000268</v>
      </c>
      <c r="J9037">
        <v>0</v>
      </c>
      <c r="L9037" t="s">
        <v>1327</v>
      </c>
      <c r="M9037" t="s">
        <v>1327</v>
      </c>
      <c r="N9037">
        <v>30000268086</v>
      </c>
      <c r="O9037">
        <v>2.36</v>
      </c>
      <c r="P9037">
        <v>36.276108000000001</v>
      </c>
      <c r="Q9037">
        <v>-80.838543000000001</v>
      </c>
      <c r="R9037" t="s">
        <v>1205</v>
      </c>
      <c r="S9037" t="s">
        <v>1206</v>
      </c>
      <c r="T9037" t="s">
        <v>1256</v>
      </c>
      <c r="U9037" t="s">
        <v>1252</v>
      </c>
      <c r="V9037" t="s">
        <v>1252</v>
      </c>
      <c r="W9037" t="s">
        <v>1944</v>
      </c>
      <c r="X9037" t="s">
        <v>1944</v>
      </c>
      <c r="Z9037" t="s">
        <v>1229</v>
      </c>
      <c r="AC9037" t="s">
        <v>1217</v>
      </c>
      <c r="AI9037" t="s">
        <v>1218</v>
      </c>
      <c r="AJ9037" t="s">
        <v>1218</v>
      </c>
      <c r="AL9037" t="s">
        <v>1957</v>
      </c>
      <c r="AM9037" t="s">
        <v>1945</v>
      </c>
    </row>
    <row r="9038" spans="1:39" hidden="1" x14ac:dyDescent="0.3">
      <c r="A9038">
        <v>106117015</v>
      </c>
      <c r="B9038" t="s">
        <v>1150</v>
      </c>
      <c r="C9038" s="245">
        <v>43836</v>
      </c>
      <c r="D9038">
        <v>5</v>
      </c>
      <c r="E9038">
        <v>86</v>
      </c>
      <c r="F9038" t="s">
        <v>1200</v>
      </c>
      <c r="G9038" t="s">
        <v>1224</v>
      </c>
      <c r="H9038" t="s">
        <v>1250</v>
      </c>
      <c r="I9038">
        <v>30000268</v>
      </c>
      <c r="J9038">
        <v>0</v>
      </c>
      <c r="L9038" t="s">
        <v>379</v>
      </c>
      <c r="M9038" t="s">
        <v>379</v>
      </c>
      <c r="N9038">
        <v>30000268086</v>
      </c>
      <c r="O9038">
        <v>3.42</v>
      </c>
      <c r="P9038">
        <v>36.280365000000003</v>
      </c>
      <c r="Q9038">
        <v>-80.820494999999994</v>
      </c>
      <c r="R9038" t="s">
        <v>1205</v>
      </c>
      <c r="S9038" t="s">
        <v>1206</v>
      </c>
      <c r="T9038" t="s">
        <v>1207</v>
      </c>
      <c r="U9038" t="s">
        <v>1252</v>
      </c>
      <c r="V9038" t="s">
        <v>1252</v>
      </c>
      <c r="W9038" t="s">
        <v>1944</v>
      </c>
      <c r="X9038" t="s">
        <v>1944</v>
      </c>
      <c r="Z9038" t="s">
        <v>1276</v>
      </c>
      <c r="AC9038" t="s">
        <v>1217</v>
      </c>
      <c r="AI9038" t="s">
        <v>1218</v>
      </c>
      <c r="AJ9038" t="s">
        <v>1218</v>
      </c>
      <c r="AL9038" t="s">
        <v>1945</v>
      </c>
      <c r="AM9038" t="s">
        <v>1945</v>
      </c>
    </row>
    <row r="9039" spans="1:39" hidden="1" x14ac:dyDescent="0.3">
      <c r="A9039">
        <v>107985766</v>
      </c>
      <c r="B9039" t="s">
        <v>1150</v>
      </c>
      <c r="C9039" s="245">
        <v>45662</v>
      </c>
      <c r="D9039">
        <v>5</v>
      </c>
      <c r="E9039">
        <v>86</v>
      </c>
      <c r="F9039" t="s">
        <v>1200</v>
      </c>
      <c r="G9039" t="s">
        <v>276</v>
      </c>
      <c r="H9039" t="s">
        <v>1220</v>
      </c>
      <c r="I9039">
        <v>30000268</v>
      </c>
      <c r="J9039">
        <v>2.5000000000000001E-2</v>
      </c>
      <c r="K9039" t="s">
        <v>1150</v>
      </c>
      <c r="L9039" t="s">
        <v>1225</v>
      </c>
      <c r="M9039" t="s">
        <v>2480</v>
      </c>
      <c r="N9039">
        <v>30000268086</v>
      </c>
      <c r="O9039">
        <v>2.3849999999999998</v>
      </c>
      <c r="P9039">
        <v>36.278286000000001</v>
      </c>
      <c r="Q9039">
        <v>-80.773809999999997</v>
      </c>
      <c r="R9039" t="s">
        <v>1205</v>
      </c>
      <c r="S9039" t="s">
        <v>1468</v>
      </c>
      <c r="T9039" t="s">
        <v>1207</v>
      </c>
      <c r="U9039" t="s">
        <v>1208</v>
      </c>
      <c r="V9039" t="s">
        <v>1208</v>
      </c>
      <c r="W9039" t="s">
        <v>1944</v>
      </c>
      <c r="Z9039" t="s">
        <v>1223</v>
      </c>
      <c r="AI9039" t="s">
        <v>1218</v>
      </c>
      <c r="AL9039" t="s">
        <v>1945</v>
      </c>
    </row>
    <row r="9040" spans="1:39" hidden="1" x14ac:dyDescent="0.3">
      <c r="A9040">
        <v>104788468</v>
      </c>
      <c r="B9040" t="s">
        <v>1150</v>
      </c>
      <c r="C9040" s="245">
        <v>42558</v>
      </c>
      <c r="D9040">
        <v>5</v>
      </c>
      <c r="E9040">
        <v>86</v>
      </c>
      <c r="F9040" t="s">
        <v>1200</v>
      </c>
      <c r="G9040" t="s">
        <v>276</v>
      </c>
      <c r="H9040" t="s">
        <v>1225</v>
      </c>
      <c r="I9040">
        <v>30000268</v>
      </c>
      <c r="J9040">
        <v>0.2</v>
      </c>
      <c r="K9040" t="s">
        <v>1202</v>
      </c>
      <c r="L9040" t="s">
        <v>1388</v>
      </c>
      <c r="M9040" t="s">
        <v>1388</v>
      </c>
      <c r="N9040">
        <v>30000268086</v>
      </c>
      <c r="O9040">
        <v>999.99900000000002</v>
      </c>
      <c r="P9040">
        <v>36.371405000000003</v>
      </c>
      <c r="Q9040">
        <v>-80.529816999999994</v>
      </c>
      <c r="R9040" t="s">
        <v>1205</v>
      </c>
      <c r="S9040" t="s">
        <v>1206</v>
      </c>
      <c r="T9040" t="s">
        <v>1207</v>
      </c>
      <c r="U9040" t="s">
        <v>1208</v>
      </c>
      <c r="V9040" t="s">
        <v>1208</v>
      </c>
      <c r="W9040" t="s">
        <v>1944</v>
      </c>
      <c r="Z9040" t="s">
        <v>1343</v>
      </c>
      <c r="AI9040" t="s">
        <v>1218</v>
      </c>
      <c r="AL9040" t="s">
        <v>1945</v>
      </c>
    </row>
    <row r="9041" spans="1:40" hidden="1" x14ac:dyDescent="0.3">
      <c r="A9041">
        <v>106070147</v>
      </c>
      <c r="B9041" t="s">
        <v>1150</v>
      </c>
      <c r="C9041" s="245">
        <v>43790</v>
      </c>
      <c r="D9041">
        <v>5</v>
      </c>
      <c r="E9041">
        <v>86</v>
      </c>
      <c r="F9041" t="s">
        <v>1200</v>
      </c>
      <c r="G9041" t="s">
        <v>276</v>
      </c>
      <c r="H9041" t="s">
        <v>1225</v>
      </c>
      <c r="I9041">
        <v>30000268</v>
      </c>
      <c r="J9041">
        <v>0.05</v>
      </c>
      <c r="K9041" t="s">
        <v>1202</v>
      </c>
      <c r="L9041" t="s">
        <v>1388</v>
      </c>
      <c r="M9041" t="s">
        <v>2506</v>
      </c>
      <c r="N9041">
        <v>30000268086</v>
      </c>
      <c r="O9041">
        <v>999.99900000000002</v>
      </c>
      <c r="P9041">
        <v>36.372624999999999</v>
      </c>
      <c r="Q9041">
        <v>-80.527429999999995</v>
      </c>
      <c r="R9041" t="s">
        <v>1205</v>
      </c>
      <c r="S9041" t="s">
        <v>1206</v>
      </c>
      <c r="T9041" t="s">
        <v>1207</v>
      </c>
      <c r="U9041" t="s">
        <v>1243</v>
      </c>
      <c r="V9041" t="s">
        <v>1243</v>
      </c>
      <c r="W9041" t="s">
        <v>1944</v>
      </c>
      <c r="X9041" t="s">
        <v>1944</v>
      </c>
      <c r="Y9041" t="s">
        <v>1944</v>
      </c>
      <c r="Z9041" t="s">
        <v>1223</v>
      </c>
      <c r="AA9041" t="s">
        <v>1305</v>
      </c>
      <c r="AC9041" t="s">
        <v>1217</v>
      </c>
      <c r="AF9041" t="s">
        <v>1217</v>
      </c>
      <c r="AI9041" t="s">
        <v>1218</v>
      </c>
      <c r="AJ9041" t="s">
        <v>1218</v>
      </c>
      <c r="AL9041" t="s">
        <v>1945</v>
      </c>
      <c r="AM9041" t="s">
        <v>1950</v>
      </c>
      <c r="AN9041" t="s">
        <v>1948</v>
      </c>
    </row>
    <row r="9042" spans="1:40" hidden="1" x14ac:dyDescent="0.3">
      <c r="A9042">
        <v>106463937</v>
      </c>
      <c r="B9042" t="s">
        <v>1150</v>
      </c>
      <c r="C9042" s="245">
        <v>44210</v>
      </c>
      <c r="D9042">
        <v>2</v>
      </c>
      <c r="E9042">
        <v>86</v>
      </c>
      <c r="F9042" t="s">
        <v>1200</v>
      </c>
      <c r="G9042" t="s">
        <v>276</v>
      </c>
      <c r="H9042" t="s">
        <v>1225</v>
      </c>
      <c r="I9042">
        <v>30000268</v>
      </c>
      <c r="J9042">
        <v>1.3</v>
      </c>
      <c r="K9042" t="s">
        <v>1202</v>
      </c>
      <c r="L9042" t="s">
        <v>1388</v>
      </c>
      <c r="M9042" t="s">
        <v>1388</v>
      </c>
      <c r="N9042">
        <v>30000268086</v>
      </c>
      <c r="O9042">
        <v>999.99900000000002</v>
      </c>
      <c r="P9042">
        <v>36.364581999999999</v>
      </c>
      <c r="Q9042">
        <v>-80.547402000000005</v>
      </c>
      <c r="R9042" t="s">
        <v>1205</v>
      </c>
      <c r="S9042" t="s">
        <v>1228</v>
      </c>
      <c r="T9042" t="s">
        <v>1207</v>
      </c>
      <c r="U9042" t="s">
        <v>1208</v>
      </c>
      <c r="V9042" t="s">
        <v>1208</v>
      </c>
      <c r="W9042" t="s">
        <v>1944</v>
      </c>
      <c r="Z9042" t="s">
        <v>1262</v>
      </c>
      <c r="AI9042" t="s">
        <v>1211</v>
      </c>
      <c r="AL9042" t="s">
        <v>1945</v>
      </c>
    </row>
    <row r="9043" spans="1:40" hidden="1" x14ac:dyDescent="0.3">
      <c r="A9043">
        <v>107753356</v>
      </c>
      <c r="B9043" t="s">
        <v>1150</v>
      </c>
      <c r="C9043" s="245">
        <v>45458</v>
      </c>
      <c r="D9043">
        <v>4</v>
      </c>
      <c r="E9043">
        <v>86</v>
      </c>
      <c r="F9043" t="s">
        <v>1200</v>
      </c>
      <c r="G9043" t="s">
        <v>276</v>
      </c>
      <c r="H9043" t="s">
        <v>1225</v>
      </c>
      <c r="I9043">
        <v>30000268</v>
      </c>
      <c r="J9043">
        <v>0.1</v>
      </c>
      <c r="K9043" t="s">
        <v>1202</v>
      </c>
      <c r="L9043" t="s">
        <v>1489</v>
      </c>
      <c r="M9043" t="s">
        <v>1490</v>
      </c>
      <c r="N9043">
        <v>30000268086</v>
      </c>
      <c r="O9043">
        <v>19.649000000000001</v>
      </c>
      <c r="P9043">
        <v>36.348439999999997</v>
      </c>
      <c r="Q9043">
        <v>-80.590299999999999</v>
      </c>
      <c r="R9043" t="s">
        <v>1205</v>
      </c>
      <c r="S9043" t="s">
        <v>1206</v>
      </c>
      <c r="T9043" t="s">
        <v>1237</v>
      </c>
      <c r="U9043" t="s">
        <v>1209</v>
      </c>
      <c r="V9043" t="s">
        <v>1209</v>
      </c>
      <c r="W9043" t="s">
        <v>1944</v>
      </c>
      <c r="Z9043" t="s">
        <v>1348</v>
      </c>
      <c r="AI9043" t="s">
        <v>1218</v>
      </c>
      <c r="AL9043" t="s">
        <v>1945</v>
      </c>
    </row>
    <row r="9044" spans="1:40" hidden="1" x14ac:dyDescent="0.3">
      <c r="A9044">
        <v>107549582</v>
      </c>
      <c r="B9044" t="s">
        <v>1150</v>
      </c>
      <c r="C9044" s="245">
        <v>45262</v>
      </c>
      <c r="D9044">
        <v>5</v>
      </c>
      <c r="E9044">
        <v>86</v>
      </c>
      <c r="F9044" t="s">
        <v>1200</v>
      </c>
      <c r="G9044" t="s">
        <v>276</v>
      </c>
      <c r="H9044" t="s">
        <v>1225</v>
      </c>
      <c r="I9044">
        <v>30000268</v>
      </c>
      <c r="J9044">
        <v>0.2</v>
      </c>
      <c r="K9044" t="s">
        <v>1202</v>
      </c>
      <c r="L9044" t="s">
        <v>1592</v>
      </c>
      <c r="M9044" t="s">
        <v>2505</v>
      </c>
      <c r="N9044">
        <v>30000268086</v>
      </c>
      <c r="O9044">
        <v>24.411999999999999</v>
      </c>
      <c r="P9044">
        <v>36.375639999999997</v>
      </c>
      <c r="Q9044">
        <v>-80.517489999999995</v>
      </c>
      <c r="R9044" t="s">
        <v>1205</v>
      </c>
      <c r="S9044" t="s">
        <v>1228</v>
      </c>
      <c r="T9044" t="s">
        <v>1237</v>
      </c>
      <c r="U9044" t="s">
        <v>1208</v>
      </c>
      <c r="V9044" t="s">
        <v>1208</v>
      </c>
      <c r="W9044" t="s">
        <v>1944</v>
      </c>
      <c r="Z9044" t="s">
        <v>1274</v>
      </c>
      <c r="AI9044" t="s">
        <v>1218</v>
      </c>
      <c r="AL9044" t="s">
        <v>1945</v>
      </c>
    </row>
    <row r="9045" spans="1:40" hidden="1" x14ac:dyDescent="0.3">
      <c r="A9045">
        <v>107723957</v>
      </c>
      <c r="B9045" t="s">
        <v>1150</v>
      </c>
      <c r="C9045" s="245">
        <v>45430</v>
      </c>
      <c r="D9045">
        <v>4</v>
      </c>
      <c r="E9045">
        <v>86</v>
      </c>
      <c r="F9045" t="s">
        <v>1200</v>
      </c>
      <c r="G9045" t="s">
        <v>276</v>
      </c>
      <c r="H9045" t="s">
        <v>1225</v>
      </c>
      <c r="I9045">
        <v>30000268</v>
      </c>
      <c r="J9045">
        <v>0.2</v>
      </c>
      <c r="K9045" t="s">
        <v>1306</v>
      </c>
      <c r="L9045" t="s">
        <v>1547</v>
      </c>
      <c r="M9045" t="s">
        <v>1546</v>
      </c>
      <c r="N9045">
        <v>30000268086</v>
      </c>
      <c r="O9045">
        <v>17.719000000000001</v>
      </c>
      <c r="P9045">
        <v>36.344580000000001</v>
      </c>
      <c r="Q9045">
        <v>-80.624449999999996</v>
      </c>
      <c r="R9045" t="s">
        <v>1205</v>
      </c>
      <c r="S9045" t="s">
        <v>1228</v>
      </c>
      <c r="T9045" t="s">
        <v>1237</v>
      </c>
      <c r="U9045" t="s">
        <v>1290</v>
      </c>
      <c r="V9045" t="s">
        <v>1290</v>
      </c>
      <c r="W9045" t="s">
        <v>1944</v>
      </c>
      <c r="X9045" t="s">
        <v>1944</v>
      </c>
      <c r="Z9045" t="s">
        <v>1210</v>
      </c>
      <c r="AA9045" t="s">
        <v>1364</v>
      </c>
      <c r="AC9045" t="s">
        <v>1217</v>
      </c>
      <c r="AI9045" t="s">
        <v>1428</v>
      </c>
      <c r="AJ9045" t="s">
        <v>1218</v>
      </c>
      <c r="AL9045" t="s">
        <v>1945</v>
      </c>
      <c r="AM9045" t="s">
        <v>1945</v>
      </c>
    </row>
    <row r="9046" spans="1:40" hidden="1" x14ac:dyDescent="0.3">
      <c r="A9046">
        <v>106293179</v>
      </c>
      <c r="B9046" t="s">
        <v>1946</v>
      </c>
      <c r="C9046" s="245">
        <v>44042</v>
      </c>
      <c r="D9046">
        <v>2</v>
      </c>
      <c r="E9046">
        <v>86</v>
      </c>
      <c r="F9046" t="s">
        <v>1200</v>
      </c>
      <c r="G9046" t="s">
        <v>276</v>
      </c>
      <c r="H9046" t="s">
        <v>1225</v>
      </c>
      <c r="I9046">
        <v>30000268</v>
      </c>
      <c r="J9046">
        <v>0.7</v>
      </c>
      <c r="K9046" t="s">
        <v>1202</v>
      </c>
      <c r="L9046" t="s">
        <v>1393</v>
      </c>
      <c r="M9046" t="s">
        <v>1394</v>
      </c>
      <c r="N9046">
        <v>30000268086</v>
      </c>
      <c r="O9046">
        <v>999.99900000000002</v>
      </c>
      <c r="P9046">
        <v>36.374312000000003</v>
      </c>
      <c r="Q9046">
        <v>-80.512282999999996</v>
      </c>
      <c r="R9046" t="s">
        <v>1205</v>
      </c>
      <c r="S9046" t="s">
        <v>1206</v>
      </c>
      <c r="T9046" t="s">
        <v>1363</v>
      </c>
      <c r="U9046" t="s">
        <v>1208</v>
      </c>
      <c r="V9046" t="s">
        <v>1209</v>
      </c>
      <c r="W9046" t="s">
        <v>1947</v>
      </c>
      <c r="Z9046" t="s">
        <v>1348</v>
      </c>
      <c r="AI9046" t="s">
        <v>1218</v>
      </c>
      <c r="AL9046" t="s">
        <v>1945</v>
      </c>
    </row>
    <row r="9047" spans="1:40" hidden="1" x14ac:dyDescent="0.3">
      <c r="A9047">
        <v>107405613</v>
      </c>
      <c r="B9047" t="s">
        <v>1150</v>
      </c>
      <c r="C9047" s="245">
        <v>45129</v>
      </c>
      <c r="D9047">
        <v>3</v>
      </c>
      <c r="E9047">
        <v>86</v>
      </c>
      <c r="F9047" t="s">
        <v>1200</v>
      </c>
      <c r="G9047" t="s">
        <v>276</v>
      </c>
      <c r="H9047" t="s">
        <v>1225</v>
      </c>
      <c r="I9047">
        <v>30000268</v>
      </c>
      <c r="J9047">
        <v>0</v>
      </c>
      <c r="L9047" t="s">
        <v>1394</v>
      </c>
      <c r="M9047" t="s">
        <v>1654</v>
      </c>
      <c r="N9047">
        <v>30000268086</v>
      </c>
      <c r="O9047">
        <v>14.029</v>
      </c>
      <c r="P9047">
        <v>36.338340000000002</v>
      </c>
      <c r="Q9047">
        <v>-80.689869999999999</v>
      </c>
      <c r="R9047" t="s">
        <v>1205</v>
      </c>
      <c r="S9047" t="s">
        <v>1206</v>
      </c>
      <c r="T9047" t="s">
        <v>1207</v>
      </c>
      <c r="U9047" t="s">
        <v>1252</v>
      </c>
      <c r="V9047" t="s">
        <v>1252</v>
      </c>
      <c r="W9047" t="s">
        <v>1944</v>
      </c>
      <c r="X9047" t="s">
        <v>1944</v>
      </c>
      <c r="Z9047" t="s">
        <v>1266</v>
      </c>
      <c r="AC9047" t="s">
        <v>1217</v>
      </c>
      <c r="AI9047" t="s">
        <v>1218</v>
      </c>
      <c r="AJ9047" t="s">
        <v>1218</v>
      </c>
      <c r="AL9047" t="s">
        <v>1953</v>
      </c>
      <c r="AM9047" t="s">
        <v>1945</v>
      </c>
    </row>
    <row r="9048" spans="1:40" hidden="1" x14ac:dyDescent="0.3">
      <c r="A9048">
        <v>108097082</v>
      </c>
      <c r="B9048" t="s">
        <v>1150</v>
      </c>
      <c r="C9048" s="245">
        <v>45776</v>
      </c>
      <c r="D9048">
        <v>5</v>
      </c>
      <c r="E9048">
        <v>86</v>
      </c>
      <c r="F9048" t="s">
        <v>1200</v>
      </c>
      <c r="G9048" t="s">
        <v>276</v>
      </c>
      <c r="H9048" t="s">
        <v>1225</v>
      </c>
      <c r="I9048">
        <v>30000268</v>
      </c>
      <c r="J9048">
        <v>1.3</v>
      </c>
      <c r="K9048" t="s">
        <v>1202</v>
      </c>
      <c r="L9048" t="s">
        <v>1307</v>
      </c>
      <c r="M9048" t="s">
        <v>1326</v>
      </c>
      <c r="N9048">
        <v>30000268086</v>
      </c>
      <c r="O9048">
        <v>999.99900000000002</v>
      </c>
      <c r="P9048">
        <v>36.255726000000003</v>
      </c>
      <c r="Q9048">
        <v>-80.799440000000004</v>
      </c>
      <c r="R9048" t="s">
        <v>1205</v>
      </c>
      <c r="S9048" t="s">
        <v>1206</v>
      </c>
      <c r="T9048" t="s">
        <v>1207</v>
      </c>
      <c r="U9048" t="s">
        <v>1299</v>
      </c>
      <c r="V9048" t="s">
        <v>1299</v>
      </c>
      <c r="W9048" t="s">
        <v>1944</v>
      </c>
      <c r="Z9048" t="s">
        <v>1217</v>
      </c>
      <c r="AI9048" t="s">
        <v>1218</v>
      </c>
      <c r="AL9048" t="s">
        <v>1945</v>
      </c>
    </row>
    <row r="9049" spans="1:40" hidden="1" x14ac:dyDescent="0.3">
      <c r="A9049">
        <v>106365615</v>
      </c>
      <c r="B9049" t="s">
        <v>1946</v>
      </c>
      <c r="C9049" s="245">
        <v>44116</v>
      </c>
      <c r="D9049">
        <v>2</v>
      </c>
      <c r="E9049">
        <v>86</v>
      </c>
      <c r="F9049" t="s">
        <v>1200</v>
      </c>
      <c r="G9049" t="s">
        <v>276</v>
      </c>
      <c r="H9049" t="s">
        <v>1225</v>
      </c>
      <c r="I9049">
        <v>30000268</v>
      </c>
      <c r="J9049">
        <v>0.13</v>
      </c>
      <c r="K9049" t="s">
        <v>1202</v>
      </c>
      <c r="L9049" t="s">
        <v>1395</v>
      </c>
      <c r="M9049" t="s">
        <v>1396</v>
      </c>
      <c r="N9049">
        <v>30000268086</v>
      </c>
      <c r="O9049">
        <v>999.99900000000002</v>
      </c>
      <c r="P9049">
        <v>36.375521999999997</v>
      </c>
      <c r="Q9049">
        <v>-80.516839000000004</v>
      </c>
      <c r="R9049" t="s">
        <v>1205</v>
      </c>
      <c r="S9049" t="s">
        <v>1206</v>
      </c>
      <c r="T9049" t="s">
        <v>1329</v>
      </c>
      <c r="U9049" t="s">
        <v>1397</v>
      </c>
      <c r="V9049" t="s">
        <v>1397</v>
      </c>
      <c r="W9049" t="s">
        <v>1947</v>
      </c>
      <c r="X9049" t="s">
        <v>1944</v>
      </c>
      <c r="Z9049" t="s">
        <v>1217</v>
      </c>
      <c r="AC9049" t="s">
        <v>1210</v>
      </c>
      <c r="AD9049" t="s">
        <v>1271</v>
      </c>
      <c r="AI9049" t="s">
        <v>1218</v>
      </c>
      <c r="AJ9049" t="s">
        <v>1218</v>
      </c>
      <c r="AL9049" t="s">
        <v>1945</v>
      </c>
      <c r="AM9049" t="s">
        <v>1945</v>
      </c>
    </row>
    <row r="9050" spans="1:40" hidden="1" x14ac:dyDescent="0.3">
      <c r="A9050">
        <v>107594621</v>
      </c>
      <c r="B9050" t="s">
        <v>1150</v>
      </c>
      <c r="C9050" s="245">
        <v>45304</v>
      </c>
      <c r="D9050">
        <v>5</v>
      </c>
      <c r="E9050">
        <v>86</v>
      </c>
      <c r="F9050" t="s">
        <v>1200</v>
      </c>
      <c r="G9050" t="s">
        <v>276</v>
      </c>
      <c r="H9050" t="s">
        <v>1225</v>
      </c>
      <c r="I9050">
        <v>30000268</v>
      </c>
      <c r="J9050">
        <v>0</v>
      </c>
      <c r="K9050" t="s">
        <v>1306</v>
      </c>
      <c r="L9050" t="s">
        <v>1303</v>
      </c>
      <c r="M9050" t="s">
        <v>1613</v>
      </c>
      <c r="N9050">
        <v>30000268086</v>
      </c>
      <c r="O9050">
        <v>999.99900000000002</v>
      </c>
      <c r="P9050">
        <v>36.374470000000002</v>
      </c>
      <c r="Q9050">
        <v>-80.513009999999994</v>
      </c>
      <c r="R9050" t="s">
        <v>1205</v>
      </c>
      <c r="S9050" t="s">
        <v>1206</v>
      </c>
      <c r="T9050" t="s">
        <v>1207</v>
      </c>
      <c r="U9050" t="s">
        <v>1300</v>
      </c>
      <c r="V9050" t="s">
        <v>1300</v>
      </c>
      <c r="W9050" t="s">
        <v>1944</v>
      </c>
      <c r="X9050" t="s">
        <v>1944</v>
      </c>
      <c r="Z9050" t="s">
        <v>1427</v>
      </c>
      <c r="AA9050" t="s">
        <v>1266</v>
      </c>
      <c r="AC9050" t="s">
        <v>1217</v>
      </c>
      <c r="AI9050" t="s">
        <v>1428</v>
      </c>
      <c r="AJ9050" t="s">
        <v>1218</v>
      </c>
      <c r="AL9050" t="s">
        <v>1957</v>
      </c>
      <c r="AM9050" t="s">
        <v>1945</v>
      </c>
    </row>
    <row r="9051" spans="1:40" hidden="1" x14ac:dyDescent="0.3">
      <c r="A9051">
        <v>107938432</v>
      </c>
      <c r="B9051" t="s">
        <v>1150</v>
      </c>
      <c r="C9051" s="245">
        <v>45622</v>
      </c>
      <c r="D9051">
        <v>5</v>
      </c>
      <c r="E9051">
        <v>86</v>
      </c>
      <c r="F9051" t="s">
        <v>1200</v>
      </c>
      <c r="G9051" t="s">
        <v>276</v>
      </c>
      <c r="H9051" t="s">
        <v>1225</v>
      </c>
      <c r="I9051">
        <v>30000268</v>
      </c>
      <c r="J9051">
        <v>0.3</v>
      </c>
      <c r="K9051" t="s">
        <v>1306</v>
      </c>
      <c r="L9051" t="s">
        <v>1388</v>
      </c>
      <c r="M9051" t="s">
        <v>1388</v>
      </c>
      <c r="N9051">
        <v>30000268086</v>
      </c>
      <c r="O9051">
        <v>999.99900000000002</v>
      </c>
      <c r="P9051">
        <v>36.362068000000001</v>
      </c>
      <c r="Q9051">
        <v>-80.552819999999997</v>
      </c>
      <c r="R9051" t="s">
        <v>1205</v>
      </c>
      <c r="S9051" t="s">
        <v>1206</v>
      </c>
      <c r="T9051" t="s">
        <v>1207</v>
      </c>
      <c r="U9051" t="s">
        <v>1214</v>
      </c>
      <c r="V9051" t="s">
        <v>1214</v>
      </c>
      <c r="W9051" t="s">
        <v>1944</v>
      </c>
      <c r="X9051" t="s">
        <v>1944</v>
      </c>
      <c r="Z9051" t="s">
        <v>1210</v>
      </c>
      <c r="AC9051" t="s">
        <v>1217</v>
      </c>
      <c r="AI9051" t="s">
        <v>1218</v>
      </c>
      <c r="AJ9051" t="s">
        <v>1218</v>
      </c>
      <c r="AL9051" t="s">
        <v>1945</v>
      </c>
      <c r="AM9051" t="s">
        <v>1945</v>
      </c>
    </row>
    <row r="9052" spans="1:40" hidden="1" x14ac:dyDescent="0.3">
      <c r="A9052">
        <v>107780938</v>
      </c>
      <c r="B9052" t="s">
        <v>1150</v>
      </c>
      <c r="C9052" s="245">
        <v>45482</v>
      </c>
      <c r="D9052">
        <v>5</v>
      </c>
      <c r="E9052">
        <v>86</v>
      </c>
      <c r="F9052" t="s">
        <v>1200</v>
      </c>
      <c r="G9052" t="s">
        <v>276</v>
      </c>
      <c r="H9052" t="s">
        <v>1225</v>
      </c>
      <c r="I9052">
        <v>30000268</v>
      </c>
      <c r="J9052">
        <v>8.9999999999999993E-3</v>
      </c>
      <c r="K9052" t="s">
        <v>1306</v>
      </c>
      <c r="L9052" t="s">
        <v>2348</v>
      </c>
      <c r="M9052" t="s">
        <v>1564</v>
      </c>
      <c r="N9052">
        <v>30000268086</v>
      </c>
      <c r="O9052">
        <v>25.100999999999999</v>
      </c>
      <c r="P9052">
        <v>36.372399999999999</v>
      </c>
      <c r="Q9052">
        <v>-80.505099999999999</v>
      </c>
      <c r="R9052" t="s">
        <v>1205</v>
      </c>
      <c r="S9052" t="s">
        <v>1206</v>
      </c>
      <c r="T9052" t="s">
        <v>1207</v>
      </c>
      <c r="U9052" t="s">
        <v>1222</v>
      </c>
      <c r="V9052" t="s">
        <v>1222</v>
      </c>
      <c r="W9052" t="s">
        <v>1944</v>
      </c>
      <c r="X9052" t="s">
        <v>1944</v>
      </c>
      <c r="Z9052" t="s">
        <v>1223</v>
      </c>
      <c r="AC9052" t="s">
        <v>1217</v>
      </c>
      <c r="AI9052" t="s">
        <v>1218</v>
      </c>
      <c r="AJ9052" t="s">
        <v>1218</v>
      </c>
      <c r="AL9052" t="s">
        <v>1945</v>
      </c>
      <c r="AM9052" t="s">
        <v>1951</v>
      </c>
    </row>
    <row r="9053" spans="1:40" hidden="1" x14ac:dyDescent="0.3">
      <c r="A9053">
        <v>108001308</v>
      </c>
      <c r="B9053" t="s">
        <v>1150</v>
      </c>
      <c r="C9053" s="245">
        <v>45681</v>
      </c>
      <c r="D9053">
        <v>5</v>
      </c>
      <c r="E9053">
        <v>86</v>
      </c>
      <c r="F9053" t="s">
        <v>1200</v>
      </c>
      <c r="G9053" t="s">
        <v>1253</v>
      </c>
      <c r="H9053" t="s">
        <v>1225</v>
      </c>
      <c r="I9053">
        <v>30000268</v>
      </c>
      <c r="J9053">
        <v>0</v>
      </c>
      <c r="L9053" t="s">
        <v>1212</v>
      </c>
      <c r="M9053" t="s">
        <v>1565</v>
      </c>
      <c r="N9053">
        <v>30000268086</v>
      </c>
      <c r="O9053">
        <v>26.193999999999999</v>
      </c>
      <c r="P9053">
        <v>36.376550000000002</v>
      </c>
      <c r="Q9053">
        <v>-80.485919999999993</v>
      </c>
      <c r="R9053" t="s">
        <v>1205</v>
      </c>
      <c r="S9053" t="s">
        <v>1206</v>
      </c>
      <c r="T9053" t="s">
        <v>1256</v>
      </c>
      <c r="U9053" t="s">
        <v>1252</v>
      </c>
      <c r="V9053" t="s">
        <v>1252</v>
      </c>
      <c r="W9053" t="s">
        <v>1944</v>
      </c>
      <c r="X9053" t="s">
        <v>1944</v>
      </c>
      <c r="Z9053" t="s">
        <v>1266</v>
      </c>
      <c r="AC9053" t="s">
        <v>1217</v>
      </c>
      <c r="AI9053" t="s">
        <v>1218</v>
      </c>
      <c r="AJ9053" t="s">
        <v>1218</v>
      </c>
      <c r="AL9053" t="s">
        <v>1945</v>
      </c>
      <c r="AM9053" t="s">
        <v>1945</v>
      </c>
    </row>
    <row r="9054" spans="1:40" hidden="1" x14ac:dyDescent="0.3">
      <c r="A9054">
        <v>107849606</v>
      </c>
      <c r="B9054" t="s">
        <v>1150</v>
      </c>
      <c r="C9054" s="245">
        <v>45544</v>
      </c>
      <c r="D9054">
        <v>4</v>
      </c>
      <c r="E9054">
        <v>86</v>
      </c>
      <c r="F9054" t="s">
        <v>1200</v>
      </c>
      <c r="G9054" t="s">
        <v>276</v>
      </c>
      <c r="H9054" t="s">
        <v>1225</v>
      </c>
      <c r="I9054">
        <v>30000268</v>
      </c>
      <c r="J9054">
        <v>0</v>
      </c>
      <c r="L9054" t="s">
        <v>1549</v>
      </c>
      <c r="M9054" t="s">
        <v>1542</v>
      </c>
      <c r="N9054">
        <v>30000268086</v>
      </c>
      <c r="O9054">
        <v>15.579000000000001</v>
      </c>
      <c r="P9054">
        <v>36.343159999999997</v>
      </c>
      <c r="Q9054">
        <v>-80.663899999999998</v>
      </c>
      <c r="R9054" t="s">
        <v>1205</v>
      </c>
      <c r="S9054" t="s">
        <v>1206</v>
      </c>
      <c r="T9054" t="s">
        <v>1207</v>
      </c>
      <c r="U9054" t="s">
        <v>1222</v>
      </c>
      <c r="V9054" t="s">
        <v>1222</v>
      </c>
      <c r="W9054" t="s">
        <v>1944</v>
      </c>
      <c r="X9054" t="s">
        <v>1944</v>
      </c>
      <c r="Z9054" t="s">
        <v>1223</v>
      </c>
      <c r="AC9054" t="s">
        <v>1217</v>
      </c>
      <c r="AI9054" t="s">
        <v>1218</v>
      </c>
      <c r="AJ9054" t="s">
        <v>1218</v>
      </c>
      <c r="AL9054" t="s">
        <v>1945</v>
      </c>
      <c r="AM9054" t="s">
        <v>1950</v>
      </c>
    </row>
    <row r="9055" spans="1:40" hidden="1" x14ac:dyDescent="0.3">
      <c r="A9055">
        <v>108236035</v>
      </c>
      <c r="B9055" t="s">
        <v>1150</v>
      </c>
      <c r="C9055" s="245">
        <v>45916</v>
      </c>
      <c r="D9055">
        <v>5</v>
      </c>
      <c r="E9055">
        <v>86</v>
      </c>
      <c r="F9055" t="s">
        <v>1200</v>
      </c>
      <c r="G9055" t="s">
        <v>276</v>
      </c>
      <c r="H9055" t="s">
        <v>1225</v>
      </c>
      <c r="I9055">
        <v>30000268</v>
      </c>
      <c r="J9055">
        <v>0</v>
      </c>
      <c r="K9055" t="s">
        <v>1202</v>
      </c>
      <c r="L9055" t="s">
        <v>1490</v>
      </c>
      <c r="M9055" t="s">
        <v>1546</v>
      </c>
      <c r="N9055">
        <v>30000268086</v>
      </c>
      <c r="O9055">
        <v>19.029</v>
      </c>
      <c r="P9055">
        <v>36.346420999999999</v>
      </c>
      <c r="Q9055">
        <v>-80.60181</v>
      </c>
      <c r="R9055" t="s">
        <v>1205</v>
      </c>
      <c r="S9055" t="s">
        <v>1206</v>
      </c>
      <c r="T9055" t="s">
        <v>1207</v>
      </c>
      <c r="U9055" t="s">
        <v>1503</v>
      </c>
      <c r="V9055" t="s">
        <v>1503</v>
      </c>
      <c r="W9055" t="s">
        <v>1944</v>
      </c>
      <c r="X9055" t="s">
        <v>1944</v>
      </c>
      <c r="Z9055" t="s">
        <v>1223</v>
      </c>
      <c r="AC9055" t="s">
        <v>1217</v>
      </c>
      <c r="AI9055" t="s">
        <v>1218</v>
      </c>
      <c r="AJ9055" t="s">
        <v>1218</v>
      </c>
      <c r="AL9055" t="s">
        <v>1945</v>
      </c>
      <c r="AM9055" t="s">
        <v>1958</v>
      </c>
    </row>
    <row r="9056" spans="1:40" hidden="1" x14ac:dyDescent="0.3">
      <c r="A9056">
        <v>107575812</v>
      </c>
      <c r="B9056" t="s">
        <v>1150</v>
      </c>
      <c r="C9056" s="245">
        <v>45283</v>
      </c>
      <c r="D9056">
        <v>2</v>
      </c>
      <c r="E9056">
        <v>86</v>
      </c>
      <c r="F9056" t="s">
        <v>1200</v>
      </c>
      <c r="G9056" t="s">
        <v>276</v>
      </c>
      <c r="H9056" t="s">
        <v>1225</v>
      </c>
      <c r="I9056">
        <v>30000268</v>
      </c>
      <c r="J9056">
        <v>0.23</v>
      </c>
      <c r="K9056" t="s">
        <v>1476</v>
      </c>
      <c r="L9056" t="s">
        <v>2476</v>
      </c>
      <c r="M9056" t="s">
        <v>1416</v>
      </c>
      <c r="N9056">
        <v>30000268086</v>
      </c>
      <c r="O9056">
        <v>9.9489999999999998</v>
      </c>
      <c r="P9056">
        <v>36.315804</v>
      </c>
      <c r="Q9056">
        <v>-80.741202999999999</v>
      </c>
      <c r="R9056" t="s">
        <v>1205</v>
      </c>
      <c r="S9056" t="s">
        <v>1206</v>
      </c>
      <c r="T9056" t="s">
        <v>1237</v>
      </c>
      <c r="U9056" t="s">
        <v>1361</v>
      </c>
      <c r="V9056" t="s">
        <v>1361</v>
      </c>
      <c r="W9056" t="s">
        <v>1944</v>
      </c>
      <c r="X9056" t="s">
        <v>1944</v>
      </c>
      <c r="Z9056" t="s">
        <v>1277</v>
      </c>
      <c r="AI9056" t="s">
        <v>1277</v>
      </c>
      <c r="AJ9056" t="s">
        <v>1218</v>
      </c>
      <c r="AL9056" t="s">
        <v>1945</v>
      </c>
    </row>
    <row r="9057" spans="1:40" hidden="1" x14ac:dyDescent="0.3">
      <c r="A9057">
        <v>107589803</v>
      </c>
      <c r="B9057" t="s">
        <v>1150</v>
      </c>
      <c r="C9057" s="245">
        <v>45288</v>
      </c>
      <c r="D9057">
        <v>5</v>
      </c>
      <c r="E9057">
        <v>86</v>
      </c>
      <c r="F9057" t="s">
        <v>1200</v>
      </c>
      <c r="G9057" t="s">
        <v>276</v>
      </c>
      <c r="H9057" t="s">
        <v>1225</v>
      </c>
      <c r="I9057">
        <v>30000268</v>
      </c>
      <c r="J9057">
        <v>0.3</v>
      </c>
      <c r="K9057" t="s">
        <v>1202</v>
      </c>
      <c r="L9057" t="s">
        <v>1542</v>
      </c>
      <c r="M9057" t="s">
        <v>1393</v>
      </c>
      <c r="N9057">
        <v>30000268086</v>
      </c>
      <c r="O9057">
        <v>15.949</v>
      </c>
      <c r="P9057">
        <v>36.342649999999999</v>
      </c>
      <c r="Q9057">
        <v>-80.657669999999996</v>
      </c>
      <c r="R9057" t="s">
        <v>1205</v>
      </c>
      <c r="S9057" t="s">
        <v>1228</v>
      </c>
      <c r="T9057" t="s">
        <v>1207</v>
      </c>
      <c r="U9057" t="s">
        <v>1208</v>
      </c>
      <c r="V9057" t="s">
        <v>1208</v>
      </c>
      <c r="W9057" t="s">
        <v>1944</v>
      </c>
      <c r="Z9057" t="s">
        <v>1348</v>
      </c>
      <c r="AA9057" t="s">
        <v>1493</v>
      </c>
      <c r="AI9057" t="s">
        <v>1428</v>
      </c>
      <c r="AL9057" t="s">
        <v>1945</v>
      </c>
    </row>
    <row r="9058" spans="1:40" hidden="1" x14ac:dyDescent="0.3">
      <c r="A9058">
        <v>108120449</v>
      </c>
      <c r="B9058" t="s">
        <v>1150</v>
      </c>
      <c r="C9058" s="245">
        <v>45798</v>
      </c>
      <c r="D9058">
        <v>5</v>
      </c>
      <c r="E9058">
        <v>86</v>
      </c>
      <c r="F9058" t="s">
        <v>1200</v>
      </c>
      <c r="G9058" t="s">
        <v>276</v>
      </c>
      <c r="H9058" t="s">
        <v>1225</v>
      </c>
      <c r="I9058">
        <v>30000268</v>
      </c>
      <c r="J9058">
        <v>0.2</v>
      </c>
      <c r="K9058" t="s">
        <v>1306</v>
      </c>
      <c r="L9058" t="s">
        <v>1547</v>
      </c>
      <c r="M9058" t="s">
        <v>1546</v>
      </c>
      <c r="N9058">
        <v>30000268086</v>
      </c>
      <c r="O9058">
        <v>17.719000000000001</v>
      </c>
      <c r="P9058">
        <v>36.344850000000001</v>
      </c>
      <c r="Q9058">
        <v>-80.622429999999994</v>
      </c>
      <c r="R9058" t="s">
        <v>1205</v>
      </c>
      <c r="S9058" t="s">
        <v>1206</v>
      </c>
      <c r="T9058" t="s">
        <v>1207</v>
      </c>
      <c r="U9058" t="s">
        <v>1259</v>
      </c>
      <c r="V9058" t="s">
        <v>1259</v>
      </c>
      <c r="W9058" t="s">
        <v>1944</v>
      </c>
      <c r="X9058" t="s">
        <v>1944</v>
      </c>
      <c r="Z9058" t="s">
        <v>1217</v>
      </c>
      <c r="AC9058" t="s">
        <v>1260</v>
      </c>
      <c r="AD9058" t="s">
        <v>1266</v>
      </c>
      <c r="AI9058" t="s">
        <v>1218</v>
      </c>
      <c r="AJ9058" t="s">
        <v>1218</v>
      </c>
      <c r="AL9058" t="s">
        <v>1945</v>
      </c>
      <c r="AM9058" t="s">
        <v>1960</v>
      </c>
    </row>
    <row r="9059" spans="1:40" hidden="1" x14ac:dyDescent="0.3">
      <c r="A9059">
        <v>107843372</v>
      </c>
      <c r="B9059" t="s">
        <v>1150</v>
      </c>
      <c r="C9059" s="245">
        <v>45538</v>
      </c>
      <c r="D9059">
        <v>5</v>
      </c>
      <c r="E9059">
        <v>86</v>
      </c>
      <c r="F9059" t="s">
        <v>1200</v>
      </c>
      <c r="G9059" t="s">
        <v>276</v>
      </c>
      <c r="H9059" t="s">
        <v>1225</v>
      </c>
      <c r="I9059">
        <v>30000268</v>
      </c>
      <c r="J9059">
        <v>0.25</v>
      </c>
      <c r="K9059" t="s">
        <v>1202</v>
      </c>
      <c r="L9059" t="s">
        <v>1380</v>
      </c>
      <c r="M9059" t="s">
        <v>1379</v>
      </c>
      <c r="N9059">
        <v>30000268086</v>
      </c>
      <c r="O9059">
        <v>8.2989999999999995</v>
      </c>
      <c r="P9059">
        <v>36.292524</v>
      </c>
      <c r="Q9059">
        <v>-80.761089999999996</v>
      </c>
      <c r="R9059" t="s">
        <v>1205</v>
      </c>
      <c r="S9059" t="s">
        <v>1206</v>
      </c>
      <c r="T9059" t="s">
        <v>1237</v>
      </c>
      <c r="U9059" t="s">
        <v>1208</v>
      </c>
      <c r="V9059" t="s">
        <v>1208</v>
      </c>
      <c r="W9059" t="s">
        <v>1944</v>
      </c>
      <c r="Z9059" t="s">
        <v>1293</v>
      </c>
      <c r="AI9059" t="s">
        <v>1218</v>
      </c>
      <c r="AL9059" t="s">
        <v>1945</v>
      </c>
    </row>
    <row r="9060" spans="1:40" hidden="1" x14ac:dyDescent="0.3">
      <c r="A9060">
        <v>107892211</v>
      </c>
      <c r="B9060" t="s">
        <v>1150</v>
      </c>
      <c r="C9060" s="245">
        <v>45582</v>
      </c>
      <c r="D9060">
        <v>5</v>
      </c>
      <c r="E9060">
        <v>86</v>
      </c>
      <c r="F9060" t="s">
        <v>1200</v>
      </c>
      <c r="G9060" t="s">
        <v>276</v>
      </c>
      <c r="H9060" t="s">
        <v>1225</v>
      </c>
      <c r="I9060">
        <v>30000268</v>
      </c>
      <c r="J9060">
        <v>3.9E-2</v>
      </c>
      <c r="K9060" t="s">
        <v>1202</v>
      </c>
      <c r="L9060" t="s">
        <v>2485</v>
      </c>
      <c r="M9060" t="s">
        <v>2488</v>
      </c>
      <c r="N9060">
        <v>30000268086</v>
      </c>
      <c r="O9060">
        <v>20.32</v>
      </c>
      <c r="P9060">
        <v>36.352291000000001</v>
      </c>
      <c r="Q9060">
        <v>-80.580340000000007</v>
      </c>
      <c r="R9060" t="s">
        <v>1205</v>
      </c>
      <c r="S9060" t="s">
        <v>1206</v>
      </c>
      <c r="T9060" t="s">
        <v>1207</v>
      </c>
      <c r="U9060" t="s">
        <v>1304</v>
      </c>
      <c r="V9060" t="s">
        <v>1304</v>
      </c>
      <c r="W9060" t="s">
        <v>1944</v>
      </c>
      <c r="X9060" t="s">
        <v>1944</v>
      </c>
      <c r="Z9060" t="s">
        <v>1305</v>
      </c>
      <c r="AC9060" t="s">
        <v>1217</v>
      </c>
      <c r="AI9060" t="s">
        <v>1218</v>
      </c>
      <c r="AJ9060" t="s">
        <v>1218</v>
      </c>
      <c r="AL9060" t="s">
        <v>1945</v>
      </c>
      <c r="AM9060" t="s">
        <v>1945</v>
      </c>
    </row>
    <row r="9061" spans="1:40" hidden="1" x14ac:dyDescent="0.3">
      <c r="A9061">
        <v>107605990</v>
      </c>
      <c r="B9061" t="s">
        <v>1150</v>
      </c>
      <c r="C9061" s="245">
        <v>45316</v>
      </c>
      <c r="D9061">
        <v>5</v>
      </c>
      <c r="E9061">
        <v>86</v>
      </c>
      <c r="F9061" t="s">
        <v>1200</v>
      </c>
      <c r="G9061" t="s">
        <v>276</v>
      </c>
      <c r="H9061" t="s">
        <v>1225</v>
      </c>
      <c r="I9061">
        <v>30000268</v>
      </c>
      <c r="J9061">
        <v>0.35</v>
      </c>
      <c r="K9061" t="s">
        <v>1202</v>
      </c>
      <c r="L9061" t="s">
        <v>1546</v>
      </c>
      <c r="M9061" t="s">
        <v>1547</v>
      </c>
      <c r="N9061">
        <v>30000268086</v>
      </c>
      <c r="O9061">
        <v>18.489000000000001</v>
      </c>
      <c r="P9061">
        <v>36.34554</v>
      </c>
      <c r="Q9061">
        <v>-80.609740000000002</v>
      </c>
      <c r="R9061" t="s">
        <v>1205</v>
      </c>
      <c r="S9061" t="s">
        <v>1228</v>
      </c>
      <c r="T9061" t="s">
        <v>1237</v>
      </c>
      <c r="U9061" t="s">
        <v>1299</v>
      </c>
      <c r="V9061" t="s">
        <v>1299</v>
      </c>
      <c r="W9061" t="s">
        <v>1944</v>
      </c>
      <c r="Z9061" t="s">
        <v>1217</v>
      </c>
      <c r="AI9061" t="s">
        <v>1218</v>
      </c>
      <c r="AL9061" t="s">
        <v>1945</v>
      </c>
    </row>
    <row r="9062" spans="1:40" hidden="1" x14ac:dyDescent="0.3">
      <c r="A9062">
        <v>108154730</v>
      </c>
      <c r="B9062" t="s">
        <v>1150</v>
      </c>
      <c r="C9062" s="245">
        <v>45823</v>
      </c>
      <c r="D9062">
        <v>1</v>
      </c>
      <c r="E9062">
        <v>86</v>
      </c>
      <c r="F9062" t="s">
        <v>1200</v>
      </c>
      <c r="G9062" t="s">
        <v>276</v>
      </c>
      <c r="H9062" t="s">
        <v>1225</v>
      </c>
      <c r="I9062">
        <v>30000268</v>
      </c>
      <c r="J9062">
        <v>5.7000000000000002E-2</v>
      </c>
      <c r="K9062" t="s">
        <v>1306</v>
      </c>
      <c r="L9062" t="s">
        <v>1388</v>
      </c>
      <c r="M9062" t="s">
        <v>2505</v>
      </c>
      <c r="N9062">
        <v>30000268086</v>
      </c>
      <c r="O9062">
        <v>999.99900000000002</v>
      </c>
      <c r="P9062">
        <v>36.373519999999999</v>
      </c>
      <c r="Q9062">
        <v>-80.52655</v>
      </c>
      <c r="R9062" t="s">
        <v>1205</v>
      </c>
      <c r="S9062" t="s">
        <v>1206</v>
      </c>
      <c r="T9062" t="s">
        <v>1237</v>
      </c>
      <c r="U9062" t="s">
        <v>1208</v>
      </c>
      <c r="V9062" t="s">
        <v>1208</v>
      </c>
      <c r="W9062" t="s">
        <v>1944</v>
      </c>
      <c r="Z9062" t="s">
        <v>1475</v>
      </c>
      <c r="AA9062" t="s">
        <v>1348</v>
      </c>
      <c r="AI9062" t="s">
        <v>1277</v>
      </c>
      <c r="AL9062" t="s">
        <v>1945</v>
      </c>
    </row>
    <row r="9063" spans="1:40" hidden="1" x14ac:dyDescent="0.3">
      <c r="A9063">
        <v>107593709</v>
      </c>
      <c r="B9063" t="s">
        <v>1150</v>
      </c>
      <c r="C9063" s="245">
        <v>45305</v>
      </c>
      <c r="D9063">
        <v>5</v>
      </c>
      <c r="E9063">
        <v>86</v>
      </c>
      <c r="F9063" t="s">
        <v>1200</v>
      </c>
      <c r="G9063" t="s">
        <v>276</v>
      </c>
      <c r="H9063" t="s">
        <v>1225</v>
      </c>
      <c r="I9063">
        <v>30000268</v>
      </c>
      <c r="J9063">
        <v>0.2</v>
      </c>
      <c r="K9063" t="s">
        <v>1202</v>
      </c>
      <c r="L9063" t="s">
        <v>1380</v>
      </c>
      <c r="M9063" t="s">
        <v>1379</v>
      </c>
      <c r="N9063">
        <v>30000268086</v>
      </c>
      <c r="O9063">
        <v>8.3490000000000002</v>
      </c>
      <c r="P9063">
        <v>36.293770000000002</v>
      </c>
      <c r="Q9063">
        <v>-80.76003</v>
      </c>
      <c r="R9063" t="s">
        <v>1205</v>
      </c>
      <c r="S9063" t="s">
        <v>1206</v>
      </c>
      <c r="T9063" t="s">
        <v>1363</v>
      </c>
      <c r="U9063" t="s">
        <v>1208</v>
      </c>
      <c r="V9063" t="s">
        <v>1208</v>
      </c>
      <c r="W9063" t="s">
        <v>1944</v>
      </c>
      <c r="Z9063" t="s">
        <v>1343</v>
      </c>
      <c r="AI9063" t="s">
        <v>1218</v>
      </c>
      <c r="AL9063" t="s">
        <v>1945</v>
      </c>
    </row>
    <row r="9064" spans="1:40" hidden="1" x14ac:dyDescent="0.3">
      <c r="A9064">
        <v>107522915</v>
      </c>
      <c r="B9064" t="s">
        <v>1150</v>
      </c>
      <c r="C9064" s="245">
        <v>45240</v>
      </c>
      <c r="D9064">
        <v>5</v>
      </c>
      <c r="E9064">
        <v>86</v>
      </c>
      <c r="F9064" t="s">
        <v>1200</v>
      </c>
      <c r="G9064" t="s">
        <v>276</v>
      </c>
      <c r="H9064" t="s">
        <v>1225</v>
      </c>
      <c r="I9064">
        <v>30000268</v>
      </c>
      <c r="J9064">
        <v>0.3</v>
      </c>
      <c r="K9064" t="s">
        <v>1202</v>
      </c>
      <c r="L9064" t="s">
        <v>1416</v>
      </c>
      <c r="M9064" t="s">
        <v>1263</v>
      </c>
      <c r="N9064">
        <v>30000268086</v>
      </c>
      <c r="O9064">
        <v>10.548999999999999</v>
      </c>
      <c r="P9064">
        <v>36.324530000000003</v>
      </c>
      <c r="Q9064">
        <v>-80.737219999999994</v>
      </c>
      <c r="R9064" t="s">
        <v>1205</v>
      </c>
      <c r="S9064" t="s">
        <v>1206</v>
      </c>
      <c r="T9064" t="s">
        <v>1363</v>
      </c>
      <c r="U9064" t="s">
        <v>1317</v>
      </c>
      <c r="V9064" t="s">
        <v>1317</v>
      </c>
      <c r="W9064" t="s">
        <v>1944</v>
      </c>
      <c r="Z9064" t="s">
        <v>1217</v>
      </c>
      <c r="AI9064" t="s">
        <v>1218</v>
      </c>
      <c r="AL9064" t="s">
        <v>1945</v>
      </c>
    </row>
    <row r="9065" spans="1:40" hidden="1" x14ac:dyDescent="0.3">
      <c r="A9065">
        <v>108251247</v>
      </c>
      <c r="B9065" t="s">
        <v>1150</v>
      </c>
      <c r="C9065" s="245">
        <v>45933</v>
      </c>
      <c r="D9065">
        <v>5</v>
      </c>
      <c r="E9065">
        <v>86</v>
      </c>
      <c r="F9065" t="s">
        <v>1200</v>
      </c>
      <c r="G9065" t="s">
        <v>276</v>
      </c>
      <c r="H9065" t="s">
        <v>1225</v>
      </c>
      <c r="I9065">
        <v>30000268</v>
      </c>
      <c r="J9065">
        <v>0.4</v>
      </c>
      <c r="K9065" t="s">
        <v>1306</v>
      </c>
      <c r="L9065" t="s">
        <v>1398</v>
      </c>
      <c r="M9065" t="s">
        <v>2532</v>
      </c>
      <c r="N9065">
        <v>30000268086</v>
      </c>
      <c r="O9065">
        <v>9.6189999999999998</v>
      </c>
      <c r="P9065">
        <v>36.305570000000003</v>
      </c>
      <c r="Q9065">
        <v>-80.745980000000003</v>
      </c>
      <c r="R9065" t="s">
        <v>1205</v>
      </c>
      <c r="S9065" t="s">
        <v>1206</v>
      </c>
      <c r="T9065" t="s">
        <v>1237</v>
      </c>
      <c r="U9065" t="s">
        <v>1317</v>
      </c>
      <c r="V9065" t="s">
        <v>1317</v>
      </c>
      <c r="W9065" t="s">
        <v>1944</v>
      </c>
      <c r="Z9065" t="s">
        <v>1217</v>
      </c>
      <c r="AI9065" t="s">
        <v>1218</v>
      </c>
      <c r="AL9065" t="s">
        <v>1945</v>
      </c>
    </row>
    <row r="9066" spans="1:40" hidden="1" x14ac:dyDescent="0.3">
      <c r="A9066">
        <v>108258523</v>
      </c>
      <c r="B9066" t="s">
        <v>1150</v>
      </c>
      <c r="C9066" s="245">
        <v>45938</v>
      </c>
      <c r="D9066">
        <v>5</v>
      </c>
      <c r="E9066">
        <v>86</v>
      </c>
      <c r="F9066" t="s">
        <v>1200</v>
      </c>
      <c r="G9066" t="s">
        <v>276</v>
      </c>
      <c r="H9066" t="s">
        <v>1220</v>
      </c>
      <c r="I9066">
        <v>30000268</v>
      </c>
      <c r="J9066">
        <v>0.5</v>
      </c>
      <c r="K9066" t="s">
        <v>1306</v>
      </c>
      <c r="L9066" t="s">
        <v>2480</v>
      </c>
      <c r="M9066" t="s">
        <v>1225</v>
      </c>
      <c r="N9066">
        <v>30000268086</v>
      </c>
      <c r="O9066">
        <v>6.2889999999999997</v>
      </c>
      <c r="P9066">
        <v>36.283029999999997</v>
      </c>
      <c r="Q9066">
        <v>-80.853819999999999</v>
      </c>
      <c r="R9066" t="s">
        <v>1205</v>
      </c>
      <c r="S9066" t="s">
        <v>1206</v>
      </c>
      <c r="T9066" t="s">
        <v>1237</v>
      </c>
      <c r="U9066" t="s">
        <v>1317</v>
      </c>
      <c r="V9066" t="s">
        <v>1317</v>
      </c>
      <c r="W9066" t="s">
        <v>1944</v>
      </c>
      <c r="Z9066" t="s">
        <v>1217</v>
      </c>
      <c r="AI9066" t="s">
        <v>1218</v>
      </c>
      <c r="AL9066" t="s">
        <v>1945</v>
      </c>
    </row>
    <row r="9067" spans="1:40" hidden="1" x14ac:dyDescent="0.3">
      <c r="A9067">
        <v>106898377</v>
      </c>
      <c r="B9067" t="s">
        <v>1150</v>
      </c>
      <c r="C9067" s="245">
        <v>44643</v>
      </c>
      <c r="D9067">
        <v>2</v>
      </c>
      <c r="E9067">
        <v>86</v>
      </c>
      <c r="F9067" t="s">
        <v>1200</v>
      </c>
      <c r="G9067" t="s">
        <v>1224</v>
      </c>
      <c r="H9067" t="s">
        <v>1250</v>
      </c>
      <c r="I9067">
        <v>30000268</v>
      </c>
      <c r="J9067">
        <v>9.5000000000000001E-2</v>
      </c>
      <c r="K9067" t="s">
        <v>1202</v>
      </c>
      <c r="L9067" t="s">
        <v>379</v>
      </c>
      <c r="M9067" t="s">
        <v>1642</v>
      </c>
      <c r="N9067">
        <v>30000268086</v>
      </c>
      <c r="O9067">
        <v>3.3250000000000002</v>
      </c>
      <c r="P9067">
        <v>36.280045000000001</v>
      </c>
      <c r="Q9067">
        <v>-80.824748999999997</v>
      </c>
      <c r="R9067" t="s">
        <v>1205</v>
      </c>
      <c r="S9067" t="s">
        <v>1228</v>
      </c>
      <c r="T9067" t="s">
        <v>1237</v>
      </c>
      <c r="U9067" t="s">
        <v>1361</v>
      </c>
      <c r="V9067" t="s">
        <v>1361</v>
      </c>
      <c r="W9067" t="s">
        <v>1944</v>
      </c>
      <c r="X9067" t="s">
        <v>1944</v>
      </c>
      <c r="Z9067" t="s">
        <v>1217</v>
      </c>
      <c r="AI9067" t="s">
        <v>1218</v>
      </c>
      <c r="AJ9067" t="s">
        <v>1428</v>
      </c>
      <c r="AL9067" t="s">
        <v>1945</v>
      </c>
    </row>
    <row r="9068" spans="1:40" hidden="1" x14ac:dyDescent="0.3">
      <c r="A9068">
        <v>107593729</v>
      </c>
      <c r="B9068" t="s">
        <v>1150</v>
      </c>
      <c r="C9068" s="245">
        <v>45304</v>
      </c>
      <c r="D9068">
        <v>5</v>
      </c>
      <c r="E9068">
        <v>86</v>
      </c>
      <c r="F9068" t="s">
        <v>1200</v>
      </c>
      <c r="G9068" t="s">
        <v>276</v>
      </c>
      <c r="H9068" t="s">
        <v>1220</v>
      </c>
      <c r="I9068">
        <v>30000268</v>
      </c>
      <c r="J9068">
        <v>0.8</v>
      </c>
      <c r="K9068" t="s">
        <v>1306</v>
      </c>
      <c r="L9068" t="s">
        <v>1307</v>
      </c>
      <c r="M9068" t="s">
        <v>2480</v>
      </c>
      <c r="N9068">
        <v>30000268086</v>
      </c>
      <c r="O9068">
        <v>5.2290000000000001</v>
      </c>
      <c r="P9068">
        <v>36.282789999999999</v>
      </c>
      <c r="Q9068">
        <v>-80.791430000000005</v>
      </c>
      <c r="R9068" t="s">
        <v>1205</v>
      </c>
      <c r="S9068" t="s">
        <v>1228</v>
      </c>
      <c r="T9068" t="s">
        <v>1237</v>
      </c>
      <c r="U9068" t="s">
        <v>1208</v>
      </c>
      <c r="V9068" t="s">
        <v>1208</v>
      </c>
      <c r="W9068" t="s">
        <v>1944</v>
      </c>
      <c r="Z9068" t="s">
        <v>1274</v>
      </c>
      <c r="AI9068" t="s">
        <v>1218</v>
      </c>
      <c r="AL9068" t="s">
        <v>1945</v>
      </c>
    </row>
    <row r="9069" spans="1:40" hidden="1" x14ac:dyDescent="0.3">
      <c r="A9069">
        <v>107675279</v>
      </c>
      <c r="B9069" t="s">
        <v>1150</v>
      </c>
      <c r="C9069" s="245">
        <v>45376</v>
      </c>
      <c r="D9069">
        <v>2</v>
      </c>
      <c r="E9069">
        <v>86</v>
      </c>
      <c r="F9069" t="s">
        <v>1200</v>
      </c>
      <c r="G9069" t="s">
        <v>276</v>
      </c>
      <c r="H9069" t="s">
        <v>1225</v>
      </c>
      <c r="I9069">
        <v>30000268</v>
      </c>
      <c r="J9069">
        <v>0.2</v>
      </c>
      <c r="K9069" t="s">
        <v>1306</v>
      </c>
      <c r="L9069" t="s">
        <v>2488</v>
      </c>
      <c r="M9069" t="s">
        <v>2488</v>
      </c>
      <c r="N9069">
        <v>30000268086</v>
      </c>
      <c r="O9069">
        <v>999.99900000000002</v>
      </c>
      <c r="P9069">
        <v>36.349820999999999</v>
      </c>
      <c r="Q9069">
        <v>-80.586526000000006</v>
      </c>
      <c r="R9069" t="s">
        <v>1205</v>
      </c>
      <c r="S9069" t="s">
        <v>1206</v>
      </c>
      <c r="T9069" t="s">
        <v>1207</v>
      </c>
      <c r="U9069" t="s">
        <v>1290</v>
      </c>
      <c r="V9069" t="s">
        <v>1290</v>
      </c>
      <c r="W9069" t="s">
        <v>1944</v>
      </c>
      <c r="X9069" t="s">
        <v>1944</v>
      </c>
      <c r="Y9069" t="s">
        <v>1944</v>
      </c>
      <c r="Z9069" t="s">
        <v>1210</v>
      </c>
      <c r="AC9069" t="s">
        <v>1217</v>
      </c>
      <c r="AF9069" t="s">
        <v>1217</v>
      </c>
      <c r="AI9069" t="s">
        <v>1218</v>
      </c>
      <c r="AJ9069" t="s">
        <v>1218</v>
      </c>
      <c r="AK9069" t="s">
        <v>1218</v>
      </c>
      <c r="AL9069" t="s">
        <v>1945</v>
      </c>
      <c r="AM9069" t="s">
        <v>1945</v>
      </c>
      <c r="AN9069" t="s">
        <v>1945</v>
      </c>
    </row>
    <row r="9070" spans="1:40" hidden="1" x14ac:dyDescent="0.3">
      <c r="A9070">
        <v>108279964</v>
      </c>
      <c r="B9070" t="s">
        <v>1150</v>
      </c>
      <c r="C9070" s="245">
        <v>45953</v>
      </c>
      <c r="D9070">
        <v>5</v>
      </c>
      <c r="E9070">
        <v>86</v>
      </c>
      <c r="F9070" t="s">
        <v>1200</v>
      </c>
      <c r="G9070" t="s">
        <v>276</v>
      </c>
      <c r="H9070" t="s">
        <v>1225</v>
      </c>
      <c r="I9070">
        <v>30000268</v>
      </c>
      <c r="J9070">
        <v>0.15</v>
      </c>
      <c r="K9070" t="s">
        <v>1306</v>
      </c>
      <c r="L9070" t="s">
        <v>1490</v>
      </c>
      <c r="M9070" t="s">
        <v>1489</v>
      </c>
      <c r="N9070">
        <v>30000268086</v>
      </c>
      <c r="O9070">
        <v>19.178999999999998</v>
      </c>
      <c r="P9070">
        <v>36.346359999999997</v>
      </c>
      <c r="Q9070">
        <v>-80.599080000000001</v>
      </c>
      <c r="R9070" t="s">
        <v>1205</v>
      </c>
      <c r="S9070" t="s">
        <v>1206</v>
      </c>
      <c r="T9070" t="s">
        <v>1237</v>
      </c>
      <c r="U9070" t="s">
        <v>1317</v>
      </c>
      <c r="V9070" t="s">
        <v>1317</v>
      </c>
      <c r="W9070" t="s">
        <v>1944</v>
      </c>
      <c r="Z9070" t="s">
        <v>1217</v>
      </c>
      <c r="AI9070" t="s">
        <v>1218</v>
      </c>
      <c r="AL9070" t="s">
        <v>1945</v>
      </c>
    </row>
    <row r="9071" spans="1:40" hidden="1" x14ac:dyDescent="0.3">
      <c r="A9071">
        <v>107530315</v>
      </c>
      <c r="B9071" t="s">
        <v>1150</v>
      </c>
      <c r="C9071" s="245">
        <v>45246</v>
      </c>
      <c r="D9071">
        <v>5</v>
      </c>
      <c r="E9071">
        <v>86</v>
      </c>
      <c r="F9071" t="s">
        <v>1200</v>
      </c>
      <c r="G9071" t="s">
        <v>276</v>
      </c>
      <c r="H9071" t="s">
        <v>1225</v>
      </c>
      <c r="I9071">
        <v>30000268</v>
      </c>
      <c r="J9071">
        <v>0.18</v>
      </c>
      <c r="K9071" t="s">
        <v>1202</v>
      </c>
      <c r="L9071" t="s">
        <v>1547</v>
      </c>
      <c r="M9071" t="s">
        <v>2494</v>
      </c>
      <c r="N9071">
        <v>30000268086</v>
      </c>
      <c r="O9071">
        <v>17.338999999999999</v>
      </c>
      <c r="P9071">
        <v>36.344149999999999</v>
      </c>
      <c r="Q9071">
        <v>-80.632199999999997</v>
      </c>
      <c r="R9071" t="s">
        <v>1205</v>
      </c>
      <c r="S9071" t="s">
        <v>1206</v>
      </c>
      <c r="T9071" t="s">
        <v>1207</v>
      </c>
      <c r="U9071" t="s">
        <v>1317</v>
      </c>
      <c r="V9071" t="s">
        <v>1317</v>
      </c>
      <c r="W9071" t="s">
        <v>1944</v>
      </c>
      <c r="Z9071" t="s">
        <v>1217</v>
      </c>
      <c r="AI9071" t="s">
        <v>1218</v>
      </c>
      <c r="AL9071" t="s">
        <v>1945</v>
      </c>
    </row>
    <row r="9072" spans="1:40" hidden="1" x14ac:dyDescent="0.3">
      <c r="A9072">
        <v>107565313</v>
      </c>
      <c r="B9072" t="s">
        <v>1150</v>
      </c>
      <c r="C9072" s="245">
        <v>45252</v>
      </c>
      <c r="D9072">
        <v>3</v>
      </c>
      <c r="E9072">
        <v>86</v>
      </c>
      <c r="F9072" t="s">
        <v>1200</v>
      </c>
      <c r="G9072" t="s">
        <v>276</v>
      </c>
      <c r="H9072" t="s">
        <v>1225</v>
      </c>
      <c r="I9072">
        <v>30000268</v>
      </c>
      <c r="J9072">
        <v>0</v>
      </c>
      <c r="L9072" t="s">
        <v>1416</v>
      </c>
      <c r="M9072" t="s">
        <v>2476</v>
      </c>
      <c r="N9072">
        <v>30000268086</v>
      </c>
      <c r="O9072">
        <v>10.849</v>
      </c>
      <c r="P9072">
        <v>36.335999999999999</v>
      </c>
      <c r="Q9072">
        <v>-80.629599999999996</v>
      </c>
      <c r="R9072" t="s">
        <v>1205</v>
      </c>
      <c r="S9072" t="s">
        <v>1206</v>
      </c>
      <c r="T9072" t="s">
        <v>1237</v>
      </c>
      <c r="U9072" t="s">
        <v>1300</v>
      </c>
      <c r="V9072" t="s">
        <v>1300</v>
      </c>
      <c r="W9072" t="s">
        <v>1944</v>
      </c>
      <c r="X9072" t="s">
        <v>1944</v>
      </c>
      <c r="Z9072" t="s">
        <v>1266</v>
      </c>
      <c r="AC9072" t="s">
        <v>1217</v>
      </c>
      <c r="AI9072" t="s">
        <v>1218</v>
      </c>
      <c r="AJ9072" t="s">
        <v>1218</v>
      </c>
      <c r="AL9072" t="s">
        <v>1957</v>
      </c>
      <c r="AM9072" t="s">
        <v>1945</v>
      </c>
    </row>
    <row r="9073" spans="1:39" hidden="1" x14ac:dyDescent="0.3">
      <c r="A9073">
        <v>107716751</v>
      </c>
      <c r="B9073" t="s">
        <v>1150</v>
      </c>
      <c r="C9073" s="245">
        <v>45424</v>
      </c>
      <c r="D9073">
        <v>5</v>
      </c>
      <c r="E9073">
        <v>86</v>
      </c>
      <c r="F9073" t="s">
        <v>1200</v>
      </c>
      <c r="G9073" t="s">
        <v>276</v>
      </c>
      <c r="H9073" t="s">
        <v>1225</v>
      </c>
      <c r="I9073">
        <v>30000268</v>
      </c>
      <c r="J9073">
        <v>0.3</v>
      </c>
      <c r="K9073" t="s">
        <v>1306</v>
      </c>
      <c r="L9073" t="s">
        <v>1394</v>
      </c>
      <c r="M9073" t="s">
        <v>1393</v>
      </c>
      <c r="N9073">
        <v>30000268086</v>
      </c>
      <c r="O9073">
        <v>14.329000000000001</v>
      </c>
      <c r="P9073">
        <v>36.339219999999997</v>
      </c>
      <c r="Q9073">
        <v>-80.685919999999996</v>
      </c>
      <c r="R9073" t="s">
        <v>1205</v>
      </c>
      <c r="S9073" t="s">
        <v>1206</v>
      </c>
      <c r="T9073" t="s">
        <v>1207</v>
      </c>
      <c r="U9073" t="s">
        <v>1208</v>
      </c>
      <c r="V9073" t="s">
        <v>1208</v>
      </c>
      <c r="W9073" t="s">
        <v>1944</v>
      </c>
      <c r="Z9073" t="s">
        <v>1493</v>
      </c>
      <c r="AA9073" t="s">
        <v>1210</v>
      </c>
      <c r="AI9073" t="s">
        <v>1428</v>
      </c>
      <c r="AL9073" t="s">
        <v>1945</v>
      </c>
    </row>
    <row r="9074" spans="1:39" hidden="1" x14ac:dyDescent="0.3">
      <c r="A9074">
        <v>107868593</v>
      </c>
      <c r="B9074" t="s">
        <v>1150</v>
      </c>
      <c r="C9074" s="245">
        <v>45565</v>
      </c>
      <c r="D9074">
        <v>5</v>
      </c>
      <c r="E9074">
        <v>86</v>
      </c>
      <c r="F9074" t="s">
        <v>1200</v>
      </c>
      <c r="G9074" t="s">
        <v>276</v>
      </c>
      <c r="H9074" t="s">
        <v>1225</v>
      </c>
      <c r="I9074">
        <v>30000268</v>
      </c>
      <c r="J9074">
        <v>0.5</v>
      </c>
      <c r="K9074" t="s">
        <v>1202</v>
      </c>
      <c r="L9074" t="s">
        <v>1263</v>
      </c>
      <c r="M9074" t="s">
        <v>1416</v>
      </c>
      <c r="N9074">
        <v>30000268086</v>
      </c>
      <c r="O9074">
        <v>11.699</v>
      </c>
      <c r="P9074">
        <v>36.327857999999999</v>
      </c>
      <c r="Q9074">
        <v>-80.722880000000004</v>
      </c>
      <c r="R9074" t="s">
        <v>1205</v>
      </c>
      <c r="S9074" t="s">
        <v>1206</v>
      </c>
      <c r="T9074" t="s">
        <v>1207</v>
      </c>
      <c r="U9074" t="s">
        <v>1222</v>
      </c>
      <c r="V9074" t="s">
        <v>1222</v>
      </c>
      <c r="W9074" t="s">
        <v>1944</v>
      </c>
      <c r="X9074" t="s">
        <v>1944</v>
      </c>
      <c r="Z9074" t="s">
        <v>1217</v>
      </c>
      <c r="AC9074" t="s">
        <v>1427</v>
      </c>
      <c r="AD9074" t="s">
        <v>1674</v>
      </c>
      <c r="AE9074" t="s">
        <v>1223</v>
      </c>
      <c r="AI9074" t="s">
        <v>1218</v>
      </c>
      <c r="AJ9074" t="s">
        <v>1428</v>
      </c>
      <c r="AL9074" t="s">
        <v>1951</v>
      </c>
      <c r="AM9074" t="s">
        <v>1945</v>
      </c>
    </row>
    <row r="9075" spans="1:39" hidden="1" x14ac:dyDescent="0.3">
      <c r="A9075">
        <v>107932406</v>
      </c>
      <c r="B9075" t="s">
        <v>1150</v>
      </c>
      <c r="C9075" s="245">
        <v>45618</v>
      </c>
      <c r="D9075">
        <v>5</v>
      </c>
      <c r="E9075">
        <v>86</v>
      </c>
      <c r="F9075" t="s">
        <v>1200</v>
      </c>
      <c r="G9075" t="s">
        <v>276</v>
      </c>
      <c r="H9075" t="s">
        <v>1225</v>
      </c>
      <c r="I9075">
        <v>30000268</v>
      </c>
      <c r="J9075">
        <v>0.05</v>
      </c>
      <c r="K9075" t="s">
        <v>1202</v>
      </c>
      <c r="L9075" t="s">
        <v>2478</v>
      </c>
      <c r="M9075" t="s">
        <v>2477</v>
      </c>
      <c r="N9075">
        <v>30000268086</v>
      </c>
      <c r="O9075">
        <v>10.039</v>
      </c>
      <c r="P9075">
        <v>36.304099999999998</v>
      </c>
      <c r="Q9075">
        <v>-80.746269999999996</v>
      </c>
      <c r="R9075" t="s">
        <v>1205</v>
      </c>
      <c r="S9075" t="s">
        <v>1206</v>
      </c>
      <c r="T9075" t="s">
        <v>1237</v>
      </c>
      <c r="U9075" t="s">
        <v>1208</v>
      </c>
      <c r="V9075" t="s">
        <v>1208</v>
      </c>
      <c r="W9075" t="s">
        <v>1944</v>
      </c>
      <c r="Z9075" t="s">
        <v>1216</v>
      </c>
      <c r="AI9075" t="s">
        <v>1218</v>
      </c>
      <c r="AL9075" t="s">
        <v>1945</v>
      </c>
    </row>
    <row r="9076" spans="1:39" hidden="1" x14ac:dyDescent="0.3">
      <c r="A9076">
        <v>108134409</v>
      </c>
      <c r="B9076" t="s">
        <v>1150</v>
      </c>
      <c r="C9076" s="245">
        <v>45815</v>
      </c>
      <c r="D9076">
        <v>4</v>
      </c>
      <c r="E9076">
        <v>86</v>
      </c>
      <c r="F9076" t="s">
        <v>1200</v>
      </c>
      <c r="G9076" t="s">
        <v>276</v>
      </c>
      <c r="H9076" t="s">
        <v>1225</v>
      </c>
      <c r="I9076">
        <v>30000268</v>
      </c>
      <c r="J9076">
        <v>0</v>
      </c>
      <c r="L9076" t="s">
        <v>1547</v>
      </c>
      <c r="M9076" t="s">
        <v>2494</v>
      </c>
      <c r="N9076">
        <v>30000268086</v>
      </c>
      <c r="O9076">
        <v>17.518999999999998</v>
      </c>
      <c r="P9076">
        <v>36.344549999999998</v>
      </c>
      <c r="Q9076">
        <v>-80.628960000000006</v>
      </c>
      <c r="R9076" t="s">
        <v>1205</v>
      </c>
      <c r="S9076" t="s">
        <v>1206</v>
      </c>
      <c r="T9076" t="s">
        <v>1207</v>
      </c>
      <c r="U9076" t="s">
        <v>1222</v>
      </c>
      <c r="V9076" t="s">
        <v>1222</v>
      </c>
      <c r="W9076" t="s">
        <v>1944</v>
      </c>
      <c r="X9076" t="s">
        <v>1944</v>
      </c>
      <c r="Z9076" t="s">
        <v>1223</v>
      </c>
      <c r="AC9076" t="s">
        <v>1217</v>
      </c>
      <c r="AI9076" t="s">
        <v>1218</v>
      </c>
      <c r="AJ9076" t="s">
        <v>1218</v>
      </c>
      <c r="AL9076" t="s">
        <v>1945</v>
      </c>
      <c r="AM9076" t="s">
        <v>1945</v>
      </c>
    </row>
    <row r="9077" spans="1:39" hidden="1" x14ac:dyDescent="0.3">
      <c r="A9077">
        <v>108058348</v>
      </c>
      <c r="B9077" t="s">
        <v>1946</v>
      </c>
      <c r="C9077" s="245">
        <v>45738</v>
      </c>
      <c r="D9077">
        <v>5</v>
      </c>
      <c r="E9077">
        <v>86</v>
      </c>
      <c r="F9077" t="s">
        <v>1200</v>
      </c>
      <c r="G9077" t="s">
        <v>276</v>
      </c>
      <c r="H9077" t="s">
        <v>1225</v>
      </c>
      <c r="I9077">
        <v>30000268</v>
      </c>
      <c r="J9077">
        <v>0.1</v>
      </c>
      <c r="K9077" t="s">
        <v>1202</v>
      </c>
      <c r="L9077" t="s">
        <v>1506</v>
      </c>
      <c r="M9077" t="s">
        <v>1380</v>
      </c>
      <c r="N9077">
        <v>30000268086</v>
      </c>
      <c r="O9077">
        <v>8.8089999999999993</v>
      </c>
      <c r="P9077">
        <v>36.296370000000003</v>
      </c>
      <c r="Q9077">
        <v>-80.752719999999997</v>
      </c>
      <c r="R9077" t="s">
        <v>1205</v>
      </c>
      <c r="S9077" t="s">
        <v>1206</v>
      </c>
      <c r="T9077" t="s">
        <v>1237</v>
      </c>
      <c r="U9077" t="s">
        <v>1299</v>
      </c>
      <c r="V9077" t="s">
        <v>1299</v>
      </c>
      <c r="W9077" t="s">
        <v>1947</v>
      </c>
      <c r="X9077" t="s">
        <v>1944</v>
      </c>
      <c r="Z9077" t="s">
        <v>1305</v>
      </c>
      <c r="AC9077" t="s">
        <v>1217</v>
      </c>
      <c r="AI9077" t="s">
        <v>1218</v>
      </c>
      <c r="AJ9077" t="s">
        <v>1218</v>
      </c>
      <c r="AL9077" t="s">
        <v>1945</v>
      </c>
      <c r="AM9077" t="s">
        <v>1945</v>
      </c>
    </row>
    <row r="9078" spans="1:39" hidden="1" x14ac:dyDescent="0.3">
      <c r="A9078">
        <v>107758406</v>
      </c>
      <c r="B9078" t="s">
        <v>1150</v>
      </c>
      <c r="C9078" s="245">
        <v>45462</v>
      </c>
      <c r="D9078">
        <v>3</v>
      </c>
      <c r="E9078">
        <v>86</v>
      </c>
      <c r="F9078" t="s">
        <v>1200</v>
      </c>
      <c r="G9078" t="s">
        <v>276</v>
      </c>
      <c r="H9078" t="s">
        <v>1220</v>
      </c>
      <c r="I9078">
        <v>30000268</v>
      </c>
      <c r="J9078">
        <v>0.1</v>
      </c>
      <c r="K9078" t="s">
        <v>1306</v>
      </c>
      <c r="L9078" t="s">
        <v>2480</v>
      </c>
      <c r="M9078" t="s">
        <v>1225</v>
      </c>
      <c r="N9078">
        <v>30000268086</v>
      </c>
      <c r="O9078">
        <v>5.8890000000000002</v>
      </c>
      <c r="P9078">
        <v>36.282530000000001</v>
      </c>
      <c r="Q9078">
        <v>-80.776700000000005</v>
      </c>
      <c r="R9078" t="s">
        <v>1205</v>
      </c>
      <c r="S9078" t="s">
        <v>1206</v>
      </c>
      <c r="T9078" t="s">
        <v>1237</v>
      </c>
      <c r="U9078" t="s">
        <v>1208</v>
      </c>
      <c r="V9078" t="s">
        <v>1208</v>
      </c>
      <c r="W9078" t="s">
        <v>1944</v>
      </c>
      <c r="Z9078" t="s">
        <v>1210</v>
      </c>
      <c r="AI9078" t="s">
        <v>1218</v>
      </c>
      <c r="AL9078" t="s">
        <v>1945</v>
      </c>
    </row>
    <row r="9079" spans="1:39" hidden="1" x14ac:dyDescent="0.3">
      <c r="A9079">
        <v>108081561</v>
      </c>
      <c r="B9079" t="s">
        <v>1150</v>
      </c>
      <c r="C9079" s="245">
        <v>45750</v>
      </c>
      <c r="D9079">
        <v>3</v>
      </c>
      <c r="E9079">
        <v>86</v>
      </c>
      <c r="F9079" t="s">
        <v>1200</v>
      </c>
      <c r="G9079" t="s">
        <v>276</v>
      </c>
      <c r="H9079" t="s">
        <v>1225</v>
      </c>
      <c r="I9079">
        <v>30000268</v>
      </c>
      <c r="J9079">
        <v>0.05</v>
      </c>
      <c r="K9079" t="s">
        <v>1306</v>
      </c>
      <c r="L9079" t="s">
        <v>1470</v>
      </c>
      <c r="M9079" t="s">
        <v>2578</v>
      </c>
      <c r="N9079">
        <v>30000268086</v>
      </c>
      <c r="O9079">
        <v>999.99900000000002</v>
      </c>
      <c r="P9079">
        <v>36.27704</v>
      </c>
      <c r="Q9079">
        <v>-80.764269999999996</v>
      </c>
      <c r="R9079" t="s">
        <v>1205</v>
      </c>
      <c r="S9079" t="s">
        <v>1206</v>
      </c>
      <c r="T9079" t="s">
        <v>1237</v>
      </c>
      <c r="U9079" t="s">
        <v>1208</v>
      </c>
      <c r="V9079" t="s">
        <v>1208</v>
      </c>
      <c r="W9079" t="s">
        <v>1944</v>
      </c>
      <c r="Z9079" t="s">
        <v>1293</v>
      </c>
      <c r="AA9079" t="s">
        <v>1348</v>
      </c>
      <c r="AI9079" t="s">
        <v>1218</v>
      </c>
      <c r="AL9079" t="s">
        <v>1945</v>
      </c>
    </row>
    <row r="9080" spans="1:39" hidden="1" x14ac:dyDescent="0.3">
      <c r="A9080">
        <v>106744435</v>
      </c>
      <c r="B9080" t="s">
        <v>1150</v>
      </c>
      <c r="C9080" s="245">
        <v>44448</v>
      </c>
      <c r="D9080">
        <v>3</v>
      </c>
      <c r="E9080">
        <v>86</v>
      </c>
      <c r="F9080" t="s">
        <v>1200</v>
      </c>
      <c r="G9080" t="s">
        <v>1253</v>
      </c>
      <c r="H9080" t="s">
        <v>1375</v>
      </c>
      <c r="I9080">
        <v>30000268</v>
      </c>
      <c r="J9080">
        <v>4.7E-2</v>
      </c>
      <c r="K9080" t="s">
        <v>1202</v>
      </c>
      <c r="L9080" t="s">
        <v>2490</v>
      </c>
      <c r="M9080" t="s">
        <v>1591</v>
      </c>
      <c r="N9080">
        <v>30000268086</v>
      </c>
      <c r="O9080">
        <v>26.411000000000001</v>
      </c>
      <c r="P9080">
        <v>36.377519999999997</v>
      </c>
      <c r="Q9080">
        <v>-80.483166999999995</v>
      </c>
      <c r="R9080" t="s">
        <v>1205</v>
      </c>
      <c r="S9080" t="s">
        <v>1206</v>
      </c>
      <c r="T9080" t="s">
        <v>1256</v>
      </c>
      <c r="U9080" t="s">
        <v>1277</v>
      </c>
      <c r="V9080" t="s">
        <v>1277</v>
      </c>
      <c r="W9080" t="s">
        <v>1944</v>
      </c>
      <c r="X9080" t="s">
        <v>1944</v>
      </c>
      <c r="Z9080" t="s">
        <v>1217</v>
      </c>
      <c r="AJ9080" t="s">
        <v>1428</v>
      </c>
      <c r="AL9080" t="s">
        <v>1945</v>
      </c>
    </row>
    <row r="9081" spans="1:39" hidden="1" x14ac:dyDescent="0.3">
      <c r="A9081">
        <v>107619685</v>
      </c>
      <c r="B9081" t="s">
        <v>1150</v>
      </c>
      <c r="C9081" s="245">
        <v>45330</v>
      </c>
      <c r="D9081">
        <v>5</v>
      </c>
      <c r="E9081">
        <v>86</v>
      </c>
      <c r="F9081" t="s">
        <v>1200</v>
      </c>
      <c r="G9081" t="s">
        <v>276</v>
      </c>
      <c r="H9081" t="s">
        <v>1225</v>
      </c>
      <c r="I9081">
        <v>30000268</v>
      </c>
      <c r="J9081">
        <v>0.05</v>
      </c>
      <c r="K9081" t="s">
        <v>1202</v>
      </c>
      <c r="L9081" t="s">
        <v>2579</v>
      </c>
      <c r="M9081" t="s">
        <v>1489</v>
      </c>
      <c r="N9081">
        <v>30000268086</v>
      </c>
      <c r="O9081">
        <v>999.99900000000002</v>
      </c>
      <c r="P9081">
        <v>36.34807</v>
      </c>
      <c r="Q9081">
        <v>-80.591710000000006</v>
      </c>
      <c r="R9081" t="s">
        <v>1205</v>
      </c>
      <c r="S9081" t="s">
        <v>1206</v>
      </c>
      <c r="T9081" t="s">
        <v>1237</v>
      </c>
      <c r="U9081" t="s">
        <v>1317</v>
      </c>
      <c r="V9081" t="s">
        <v>1317</v>
      </c>
      <c r="W9081" t="s">
        <v>1944</v>
      </c>
      <c r="Z9081" t="s">
        <v>1217</v>
      </c>
      <c r="AI9081" t="s">
        <v>1218</v>
      </c>
      <c r="AL9081" t="s">
        <v>1945</v>
      </c>
    </row>
    <row r="9082" spans="1:39" hidden="1" x14ac:dyDescent="0.3">
      <c r="A9082">
        <v>108219171</v>
      </c>
      <c r="B9082" t="s">
        <v>1150</v>
      </c>
      <c r="C9082" s="245">
        <v>45902</v>
      </c>
      <c r="D9082">
        <v>5</v>
      </c>
      <c r="E9082">
        <v>86</v>
      </c>
      <c r="F9082" t="s">
        <v>1200</v>
      </c>
      <c r="G9082" t="s">
        <v>276</v>
      </c>
      <c r="H9082" t="s">
        <v>1225</v>
      </c>
      <c r="I9082">
        <v>30000268</v>
      </c>
      <c r="J9082">
        <v>0.1</v>
      </c>
      <c r="K9082" t="s">
        <v>1202</v>
      </c>
      <c r="L9082" t="s">
        <v>1543</v>
      </c>
      <c r="M9082" t="s">
        <v>1542</v>
      </c>
      <c r="N9082">
        <v>30000268086</v>
      </c>
      <c r="O9082">
        <v>16.518999999999998</v>
      </c>
      <c r="P9082">
        <v>36.343159999999997</v>
      </c>
      <c r="Q9082">
        <v>-80.646060000000006</v>
      </c>
      <c r="R9082" t="s">
        <v>1205</v>
      </c>
      <c r="S9082" t="s">
        <v>1206</v>
      </c>
      <c r="T9082" t="s">
        <v>1207</v>
      </c>
      <c r="U9082" t="s">
        <v>1222</v>
      </c>
      <c r="V9082" t="s">
        <v>1222</v>
      </c>
      <c r="W9082" t="s">
        <v>1944</v>
      </c>
      <c r="X9082" t="s">
        <v>1944</v>
      </c>
      <c r="Z9082" t="s">
        <v>1223</v>
      </c>
      <c r="AC9082" t="s">
        <v>1217</v>
      </c>
      <c r="AI9082" t="s">
        <v>1218</v>
      </c>
      <c r="AJ9082" t="s">
        <v>1218</v>
      </c>
      <c r="AL9082" t="s">
        <v>1945</v>
      </c>
      <c r="AM9082" t="s">
        <v>1945</v>
      </c>
    </row>
    <row r="9083" spans="1:39" hidden="1" x14ac:dyDescent="0.3">
      <c r="A9083">
        <v>108081592</v>
      </c>
      <c r="B9083" t="s">
        <v>1150</v>
      </c>
      <c r="C9083" s="245">
        <v>45763</v>
      </c>
      <c r="D9083">
        <v>5</v>
      </c>
      <c r="E9083">
        <v>86</v>
      </c>
      <c r="F9083" t="s">
        <v>1200</v>
      </c>
      <c r="G9083" t="s">
        <v>276</v>
      </c>
      <c r="H9083" t="s">
        <v>1225</v>
      </c>
      <c r="I9083">
        <v>30000268</v>
      </c>
      <c r="J9083">
        <v>0.5</v>
      </c>
      <c r="K9083" t="s">
        <v>1202</v>
      </c>
      <c r="L9083" t="s">
        <v>1565</v>
      </c>
      <c r="M9083" t="s">
        <v>1592</v>
      </c>
      <c r="N9083">
        <v>30000268086</v>
      </c>
      <c r="O9083">
        <v>25.431999999999999</v>
      </c>
      <c r="P9083">
        <v>36.371920000000003</v>
      </c>
      <c r="Q9083">
        <v>-80.497190000000003</v>
      </c>
      <c r="R9083" t="s">
        <v>1205</v>
      </c>
      <c r="S9083" t="s">
        <v>1206</v>
      </c>
      <c r="T9083" t="s">
        <v>1363</v>
      </c>
      <c r="U9083" t="s">
        <v>1317</v>
      </c>
      <c r="V9083" t="s">
        <v>1317</v>
      </c>
      <c r="W9083" t="s">
        <v>1944</v>
      </c>
      <c r="Z9083" t="s">
        <v>1217</v>
      </c>
      <c r="AI9083" t="s">
        <v>1218</v>
      </c>
      <c r="AL9083" t="s">
        <v>1945</v>
      </c>
    </row>
    <row r="9084" spans="1:39" hidden="1" x14ac:dyDescent="0.3">
      <c r="A9084">
        <v>108258435</v>
      </c>
      <c r="B9084" t="s">
        <v>1150</v>
      </c>
      <c r="C9084" s="245">
        <v>45937</v>
      </c>
      <c r="D9084">
        <v>5</v>
      </c>
      <c r="E9084">
        <v>86</v>
      </c>
      <c r="F9084" t="s">
        <v>1200</v>
      </c>
      <c r="G9084" t="s">
        <v>276</v>
      </c>
      <c r="H9084" t="s">
        <v>1225</v>
      </c>
      <c r="I9084">
        <v>30000268</v>
      </c>
      <c r="J9084">
        <v>0.2</v>
      </c>
      <c r="K9084" t="s">
        <v>1306</v>
      </c>
      <c r="L9084" t="s">
        <v>1393</v>
      </c>
      <c r="M9084" t="s">
        <v>1542</v>
      </c>
      <c r="N9084">
        <v>30000268086</v>
      </c>
      <c r="O9084">
        <v>999.99900000000002</v>
      </c>
      <c r="P9084">
        <v>36.342812000000002</v>
      </c>
      <c r="Q9084">
        <v>-80.659989999999993</v>
      </c>
      <c r="R9084" t="s">
        <v>1205</v>
      </c>
      <c r="S9084" t="s">
        <v>1206</v>
      </c>
      <c r="T9084" t="s">
        <v>1207</v>
      </c>
      <c r="U9084" t="s">
        <v>1208</v>
      </c>
      <c r="V9084" t="s">
        <v>1209</v>
      </c>
      <c r="W9084" t="s">
        <v>1944</v>
      </c>
      <c r="X9084" t="s">
        <v>1944</v>
      </c>
      <c r="Z9084" t="s">
        <v>1343</v>
      </c>
      <c r="AC9084" t="s">
        <v>1217</v>
      </c>
      <c r="AI9084" t="s">
        <v>1218</v>
      </c>
      <c r="AJ9084" t="s">
        <v>1218</v>
      </c>
      <c r="AL9084" t="s">
        <v>1945</v>
      </c>
      <c r="AM9084" t="s">
        <v>1945</v>
      </c>
    </row>
    <row r="9085" spans="1:39" hidden="1" x14ac:dyDescent="0.3">
      <c r="A9085">
        <v>105838872</v>
      </c>
      <c r="B9085" t="s">
        <v>1150</v>
      </c>
      <c r="C9085" s="245">
        <v>43571</v>
      </c>
      <c r="D9085">
        <v>2</v>
      </c>
      <c r="E9085">
        <v>86</v>
      </c>
      <c r="F9085" t="s">
        <v>1200</v>
      </c>
      <c r="G9085" t="s">
        <v>276</v>
      </c>
      <c r="H9085" t="s">
        <v>1225</v>
      </c>
      <c r="I9085">
        <v>30000268</v>
      </c>
      <c r="J9085">
        <v>0.1</v>
      </c>
      <c r="K9085" t="s">
        <v>1150</v>
      </c>
      <c r="L9085" t="s">
        <v>2580</v>
      </c>
      <c r="M9085" t="s">
        <v>2478</v>
      </c>
      <c r="N9085">
        <v>30000268086</v>
      </c>
      <c r="O9085">
        <v>999.99900000000002</v>
      </c>
      <c r="P9085">
        <v>36.307692000000003</v>
      </c>
      <c r="Q9085">
        <v>-80.745001999999999</v>
      </c>
      <c r="R9085" t="s">
        <v>1205</v>
      </c>
      <c r="S9085" t="s">
        <v>1206</v>
      </c>
      <c r="T9085" t="s">
        <v>1237</v>
      </c>
      <c r="U9085" t="s">
        <v>1304</v>
      </c>
      <c r="V9085" t="s">
        <v>1304</v>
      </c>
      <c r="W9085" t="s">
        <v>1944</v>
      </c>
      <c r="X9085" t="s">
        <v>1944</v>
      </c>
      <c r="Z9085" t="s">
        <v>1210</v>
      </c>
      <c r="AA9085" t="s">
        <v>1364</v>
      </c>
      <c r="AC9085" t="s">
        <v>1217</v>
      </c>
      <c r="AI9085" t="s">
        <v>1428</v>
      </c>
      <c r="AJ9085" t="s">
        <v>1218</v>
      </c>
      <c r="AL9085" t="s">
        <v>1945</v>
      </c>
      <c r="AM9085" t="s">
        <v>1945</v>
      </c>
    </row>
    <row r="9086" spans="1:39" hidden="1" x14ac:dyDescent="0.3">
      <c r="A9086">
        <v>107650010</v>
      </c>
      <c r="B9086" t="s">
        <v>1150</v>
      </c>
      <c r="C9086" s="245">
        <v>45361</v>
      </c>
      <c r="D9086">
        <v>5</v>
      </c>
      <c r="E9086">
        <v>86</v>
      </c>
      <c r="F9086" t="s">
        <v>1200</v>
      </c>
      <c r="G9086" t="s">
        <v>276</v>
      </c>
      <c r="H9086" t="s">
        <v>1225</v>
      </c>
      <c r="I9086">
        <v>30000268</v>
      </c>
      <c r="J9086">
        <v>0</v>
      </c>
      <c r="L9086" t="s">
        <v>1263</v>
      </c>
      <c r="M9086" t="s">
        <v>1551</v>
      </c>
      <c r="N9086">
        <v>30000268086</v>
      </c>
      <c r="O9086">
        <v>12.199</v>
      </c>
      <c r="P9086">
        <v>36.328310000000002</v>
      </c>
      <c r="Q9086">
        <v>-80.719750000000005</v>
      </c>
      <c r="R9086" t="s">
        <v>1205</v>
      </c>
      <c r="S9086" t="s">
        <v>1206</v>
      </c>
      <c r="T9086" t="s">
        <v>1207</v>
      </c>
      <c r="U9086" t="s">
        <v>1252</v>
      </c>
      <c r="V9086" t="s">
        <v>1252</v>
      </c>
      <c r="W9086" t="s">
        <v>1944</v>
      </c>
      <c r="X9086" t="s">
        <v>1944</v>
      </c>
      <c r="Z9086" t="s">
        <v>1229</v>
      </c>
      <c r="AC9086" t="s">
        <v>1217</v>
      </c>
      <c r="AI9086" t="s">
        <v>1218</v>
      </c>
      <c r="AJ9086" t="s">
        <v>1218</v>
      </c>
      <c r="AL9086" t="s">
        <v>1945</v>
      </c>
      <c r="AM9086" t="s">
        <v>1945</v>
      </c>
    </row>
    <row r="9087" spans="1:39" hidden="1" x14ac:dyDescent="0.3">
      <c r="A9087">
        <v>107537787</v>
      </c>
      <c r="B9087" t="s">
        <v>1150</v>
      </c>
      <c r="C9087" s="245">
        <v>45251</v>
      </c>
      <c r="D9087">
        <v>5</v>
      </c>
      <c r="E9087">
        <v>86</v>
      </c>
      <c r="F9087" t="s">
        <v>1200</v>
      </c>
      <c r="G9087" t="s">
        <v>276</v>
      </c>
      <c r="H9087" t="s">
        <v>1225</v>
      </c>
      <c r="I9087">
        <v>30000268</v>
      </c>
      <c r="J9087">
        <v>0.2</v>
      </c>
      <c r="K9087" t="s">
        <v>1202</v>
      </c>
      <c r="L9087" t="s">
        <v>1416</v>
      </c>
      <c r="M9087" t="s">
        <v>2476</v>
      </c>
      <c r="N9087">
        <v>30000268086</v>
      </c>
      <c r="O9087">
        <v>10.648999999999999</v>
      </c>
      <c r="P9087">
        <v>36.317520000000002</v>
      </c>
      <c r="Q9087">
        <v>-80.742090000000005</v>
      </c>
      <c r="R9087" t="s">
        <v>1205</v>
      </c>
      <c r="S9087" t="s">
        <v>1228</v>
      </c>
      <c r="T9087" t="s">
        <v>1237</v>
      </c>
      <c r="U9087" t="s">
        <v>1290</v>
      </c>
      <c r="V9087" t="s">
        <v>1290</v>
      </c>
      <c r="W9087" t="s">
        <v>1944</v>
      </c>
      <c r="X9087" t="s">
        <v>1944</v>
      </c>
      <c r="Z9087" t="s">
        <v>1210</v>
      </c>
      <c r="AC9087" t="s">
        <v>1217</v>
      </c>
      <c r="AI9087" t="s">
        <v>1218</v>
      </c>
      <c r="AJ9087" t="s">
        <v>1218</v>
      </c>
      <c r="AL9087" t="s">
        <v>1945</v>
      </c>
      <c r="AM9087" t="s">
        <v>1945</v>
      </c>
    </row>
    <row r="9088" spans="1:39" hidden="1" x14ac:dyDescent="0.3">
      <c r="A9088">
        <v>107862318</v>
      </c>
      <c r="B9088" t="s">
        <v>1150</v>
      </c>
      <c r="C9088" s="245">
        <v>45560</v>
      </c>
      <c r="D9088">
        <v>5</v>
      </c>
      <c r="E9088">
        <v>86</v>
      </c>
      <c r="F9088" t="s">
        <v>1200</v>
      </c>
      <c r="G9088" t="s">
        <v>276</v>
      </c>
      <c r="H9088" t="s">
        <v>1225</v>
      </c>
      <c r="I9088">
        <v>30000268</v>
      </c>
      <c r="J9088">
        <v>0</v>
      </c>
      <c r="L9088" t="s">
        <v>1416</v>
      </c>
      <c r="M9088" t="s">
        <v>2478</v>
      </c>
      <c r="N9088">
        <v>30000268086</v>
      </c>
      <c r="O9088">
        <v>10.849</v>
      </c>
      <c r="P9088">
        <v>36.321240000000003</v>
      </c>
      <c r="Q9088">
        <v>-80.741550000000004</v>
      </c>
      <c r="R9088" t="s">
        <v>1205</v>
      </c>
      <c r="S9088" t="s">
        <v>1228</v>
      </c>
      <c r="T9088" t="s">
        <v>1237</v>
      </c>
      <c r="U9088" t="s">
        <v>1300</v>
      </c>
      <c r="V9088" t="s">
        <v>1300</v>
      </c>
      <c r="W9088" t="s">
        <v>1944</v>
      </c>
      <c r="X9088" t="s">
        <v>1944</v>
      </c>
      <c r="Z9088" t="s">
        <v>1266</v>
      </c>
      <c r="AC9088" t="s">
        <v>1217</v>
      </c>
      <c r="AI9088" t="s">
        <v>1218</v>
      </c>
      <c r="AJ9088" t="s">
        <v>1218</v>
      </c>
      <c r="AL9088" t="s">
        <v>1957</v>
      </c>
      <c r="AM9088" t="s">
        <v>1945</v>
      </c>
    </row>
    <row r="9089" spans="1:39" hidden="1" x14ac:dyDescent="0.3">
      <c r="A9089">
        <v>107995374</v>
      </c>
      <c r="B9089" t="s">
        <v>1150</v>
      </c>
      <c r="C9089" s="245">
        <v>45675</v>
      </c>
      <c r="D9089">
        <v>4</v>
      </c>
      <c r="E9089">
        <v>86</v>
      </c>
      <c r="F9089" t="s">
        <v>1200</v>
      </c>
      <c r="G9089" t="s">
        <v>276</v>
      </c>
      <c r="H9089" t="s">
        <v>1225</v>
      </c>
      <c r="I9089">
        <v>30000268</v>
      </c>
      <c r="J9089">
        <v>0</v>
      </c>
      <c r="L9089" t="s">
        <v>1416</v>
      </c>
      <c r="M9089" t="s">
        <v>2476</v>
      </c>
      <c r="N9089">
        <v>30000268086</v>
      </c>
      <c r="O9089">
        <v>10.849</v>
      </c>
      <c r="P9089">
        <v>36.321407000000001</v>
      </c>
      <c r="Q9089">
        <v>-80.741320000000002</v>
      </c>
      <c r="R9089" t="s">
        <v>1205</v>
      </c>
      <c r="S9089" t="s">
        <v>1206</v>
      </c>
      <c r="T9089" t="s">
        <v>1237</v>
      </c>
      <c r="U9089" t="s">
        <v>1300</v>
      </c>
      <c r="V9089" t="s">
        <v>1300</v>
      </c>
      <c r="W9089" t="s">
        <v>1944</v>
      </c>
      <c r="X9089" t="s">
        <v>1944</v>
      </c>
      <c r="Z9089" t="s">
        <v>1266</v>
      </c>
      <c r="AC9089" t="s">
        <v>1217</v>
      </c>
      <c r="AI9089" t="s">
        <v>1218</v>
      </c>
      <c r="AJ9089" t="s">
        <v>1218</v>
      </c>
      <c r="AL9089" t="s">
        <v>1957</v>
      </c>
      <c r="AM9089" t="s">
        <v>1945</v>
      </c>
    </row>
    <row r="9090" spans="1:39" hidden="1" x14ac:dyDescent="0.3">
      <c r="A9090">
        <v>108258431</v>
      </c>
      <c r="B9090" t="s">
        <v>1150</v>
      </c>
      <c r="C9090" s="245">
        <v>45935</v>
      </c>
      <c r="D9090">
        <v>5</v>
      </c>
      <c r="E9090">
        <v>86</v>
      </c>
      <c r="F9090" t="s">
        <v>1200</v>
      </c>
      <c r="G9090" t="s">
        <v>276</v>
      </c>
      <c r="H9090" t="s">
        <v>1225</v>
      </c>
      <c r="I9090">
        <v>30000268</v>
      </c>
      <c r="J9090">
        <v>0</v>
      </c>
      <c r="L9090" t="s">
        <v>1394</v>
      </c>
      <c r="M9090" t="s">
        <v>2159</v>
      </c>
      <c r="N9090">
        <v>30000268086</v>
      </c>
      <c r="O9090">
        <v>14.029</v>
      </c>
      <c r="P9090">
        <v>36.33869</v>
      </c>
      <c r="Q9090">
        <v>-80.689970000000002</v>
      </c>
      <c r="R9090" t="s">
        <v>1205</v>
      </c>
      <c r="S9090" t="s">
        <v>1206</v>
      </c>
      <c r="T9090" t="s">
        <v>1207</v>
      </c>
      <c r="U9090" t="s">
        <v>1252</v>
      </c>
      <c r="V9090" t="s">
        <v>1252</v>
      </c>
      <c r="W9090" t="s">
        <v>1944</v>
      </c>
      <c r="X9090" t="s">
        <v>1944</v>
      </c>
      <c r="Z9090" t="s">
        <v>1277</v>
      </c>
      <c r="AC9090" t="s">
        <v>1217</v>
      </c>
      <c r="AI9090" t="s">
        <v>1277</v>
      </c>
      <c r="AJ9090" t="s">
        <v>1218</v>
      </c>
      <c r="AL9090" t="s">
        <v>1945</v>
      </c>
      <c r="AM9090" t="s">
        <v>1945</v>
      </c>
    </row>
    <row r="9091" spans="1:39" hidden="1" x14ac:dyDescent="0.3">
      <c r="A9091">
        <v>104877566</v>
      </c>
      <c r="B9091" t="s">
        <v>1946</v>
      </c>
      <c r="C9091" s="245">
        <v>42654</v>
      </c>
      <c r="D9091">
        <v>5</v>
      </c>
      <c r="E9091">
        <v>86</v>
      </c>
      <c r="F9091" t="s">
        <v>1200</v>
      </c>
      <c r="G9091" t="s">
        <v>276</v>
      </c>
      <c r="H9091" t="s">
        <v>1225</v>
      </c>
      <c r="I9091">
        <v>30000268</v>
      </c>
      <c r="J9091">
        <v>0.1</v>
      </c>
      <c r="K9091" t="s">
        <v>1306</v>
      </c>
      <c r="L9091" t="s">
        <v>1307</v>
      </c>
      <c r="M9091" t="s">
        <v>1220</v>
      </c>
      <c r="N9091">
        <v>30000268086</v>
      </c>
      <c r="O9091">
        <v>999.99900000000002</v>
      </c>
      <c r="P9091">
        <v>36.279395999999998</v>
      </c>
      <c r="Q9091">
        <v>-80.805672999999999</v>
      </c>
      <c r="R9091" t="s">
        <v>1205</v>
      </c>
      <c r="S9091" t="s">
        <v>1206</v>
      </c>
      <c r="T9091" t="s">
        <v>1207</v>
      </c>
      <c r="U9091" t="s">
        <v>1290</v>
      </c>
      <c r="V9091" t="s">
        <v>1290</v>
      </c>
      <c r="W9091" t="s">
        <v>1947</v>
      </c>
      <c r="X9091" t="s">
        <v>1944</v>
      </c>
      <c r="Z9091" t="s">
        <v>1217</v>
      </c>
      <c r="AC9091" t="s">
        <v>1210</v>
      </c>
      <c r="AI9091" t="s">
        <v>1218</v>
      </c>
      <c r="AJ9091" t="s">
        <v>1218</v>
      </c>
      <c r="AL9091" t="s">
        <v>1945</v>
      </c>
      <c r="AM9091" t="s">
        <v>1945</v>
      </c>
    </row>
    <row r="9092" spans="1:39" hidden="1" x14ac:dyDescent="0.3">
      <c r="A9092">
        <v>107853744</v>
      </c>
      <c r="B9092" t="s">
        <v>1150</v>
      </c>
      <c r="C9092" s="245">
        <v>45552</v>
      </c>
      <c r="D9092">
        <v>5</v>
      </c>
      <c r="E9092">
        <v>86</v>
      </c>
      <c r="F9092" t="s">
        <v>1200</v>
      </c>
      <c r="G9092" t="s">
        <v>276</v>
      </c>
      <c r="H9092" t="s">
        <v>1225</v>
      </c>
      <c r="I9092">
        <v>30000268</v>
      </c>
      <c r="J9092">
        <v>0.4</v>
      </c>
      <c r="K9092" t="s">
        <v>1202</v>
      </c>
      <c r="L9092" t="s">
        <v>1470</v>
      </c>
      <c r="M9092" t="s">
        <v>1220</v>
      </c>
      <c r="N9092">
        <v>30000268086</v>
      </c>
      <c r="O9092">
        <v>999.99900000000002</v>
      </c>
      <c r="P9092">
        <v>36.276536999999998</v>
      </c>
      <c r="Q9092">
        <v>-80.768749999999997</v>
      </c>
      <c r="R9092" t="s">
        <v>1205</v>
      </c>
      <c r="S9092" t="s">
        <v>1473</v>
      </c>
      <c r="T9092" t="s">
        <v>1207</v>
      </c>
      <c r="U9092" t="s">
        <v>1208</v>
      </c>
      <c r="V9092" t="s">
        <v>1208</v>
      </c>
      <c r="W9092" t="s">
        <v>1944</v>
      </c>
      <c r="Z9092" t="s">
        <v>1274</v>
      </c>
      <c r="AA9092" t="s">
        <v>1348</v>
      </c>
      <c r="AI9092" t="s">
        <v>1218</v>
      </c>
      <c r="AL9092" t="s">
        <v>1945</v>
      </c>
    </row>
    <row r="9093" spans="1:39" hidden="1" x14ac:dyDescent="0.3">
      <c r="A9093">
        <v>107649032</v>
      </c>
      <c r="B9093" t="s">
        <v>1150</v>
      </c>
      <c r="C9093" s="245">
        <v>45360</v>
      </c>
      <c r="D9093">
        <v>5</v>
      </c>
      <c r="E9093">
        <v>86</v>
      </c>
      <c r="F9093" t="s">
        <v>1200</v>
      </c>
      <c r="G9093" t="s">
        <v>276</v>
      </c>
      <c r="H9093" t="s">
        <v>1225</v>
      </c>
      <c r="I9093">
        <v>30000268</v>
      </c>
      <c r="J9093">
        <v>0.1</v>
      </c>
      <c r="K9093" t="s">
        <v>1306</v>
      </c>
      <c r="L9093" t="s">
        <v>2348</v>
      </c>
      <c r="M9093" t="s">
        <v>2563</v>
      </c>
      <c r="N9093">
        <v>30000268086</v>
      </c>
      <c r="O9093">
        <v>25.192</v>
      </c>
      <c r="P9093">
        <v>36.372100000000003</v>
      </c>
      <c r="Q9093">
        <v>-80.503910000000005</v>
      </c>
      <c r="R9093" t="s">
        <v>1205</v>
      </c>
      <c r="S9093" t="s">
        <v>1228</v>
      </c>
      <c r="T9093" t="s">
        <v>1207</v>
      </c>
      <c r="U9093" t="s">
        <v>1208</v>
      </c>
      <c r="V9093" t="s">
        <v>1208</v>
      </c>
      <c r="W9093" t="s">
        <v>1944</v>
      </c>
      <c r="Z9093" t="s">
        <v>1343</v>
      </c>
      <c r="AI9093" t="s">
        <v>1218</v>
      </c>
      <c r="AL9093" t="s">
        <v>1945</v>
      </c>
    </row>
    <row r="9094" spans="1:39" hidden="1" x14ac:dyDescent="0.3">
      <c r="A9094">
        <v>108184099</v>
      </c>
      <c r="B9094" t="s">
        <v>1150</v>
      </c>
      <c r="C9094" s="245">
        <v>45865</v>
      </c>
      <c r="D9094">
        <v>5</v>
      </c>
      <c r="E9094">
        <v>86</v>
      </c>
      <c r="F9094" t="s">
        <v>1200</v>
      </c>
      <c r="G9094" t="s">
        <v>276</v>
      </c>
      <c r="H9094" t="s">
        <v>1225</v>
      </c>
      <c r="I9094">
        <v>30000268</v>
      </c>
      <c r="J9094">
        <v>0</v>
      </c>
      <c r="L9094" t="s">
        <v>1547</v>
      </c>
      <c r="M9094" t="s">
        <v>1546</v>
      </c>
      <c r="N9094">
        <v>30000268086</v>
      </c>
      <c r="O9094">
        <v>17.518999999999998</v>
      </c>
      <c r="P9094">
        <v>36.344430000000003</v>
      </c>
      <c r="Q9094">
        <v>-80.62876</v>
      </c>
      <c r="R9094" t="s">
        <v>1205</v>
      </c>
      <c r="S9094" t="s">
        <v>1206</v>
      </c>
      <c r="T9094" t="s">
        <v>1207</v>
      </c>
      <c r="U9094" t="s">
        <v>1252</v>
      </c>
      <c r="V9094" t="s">
        <v>1252</v>
      </c>
      <c r="W9094" t="s">
        <v>1944</v>
      </c>
      <c r="X9094" t="s">
        <v>1944</v>
      </c>
      <c r="Z9094" t="s">
        <v>1266</v>
      </c>
      <c r="AC9094" t="s">
        <v>1217</v>
      </c>
      <c r="AI9094" t="s">
        <v>1218</v>
      </c>
      <c r="AJ9094" t="s">
        <v>1218</v>
      </c>
      <c r="AL9094" t="s">
        <v>1945</v>
      </c>
      <c r="AM9094" t="s">
        <v>1945</v>
      </c>
    </row>
    <row r="9095" spans="1:39" hidden="1" x14ac:dyDescent="0.3">
      <c r="A9095">
        <v>108033956</v>
      </c>
      <c r="B9095" t="s">
        <v>1150</v>
      </c>
      <c r="C9095" s="245">
        <v>45706</v>
      </c>
      <c r="D9095">
        <v>5</v>
      </c>
      <c r="E9095">
        <v>86</v>
      </c>
      <c r="F9095" t="s">
        <v>1200</v>
      </c>
      <c r="G9095" t="s">
        <v>276</v>
      </c>
      <c r="H9095" t="s">
        <v>1225</v>
      </c>
      <c r="I9095">
        <v>30000268</v>
      </c>
      <c r="J9095">
        <v>0.3</v>
      </c>
      <c r="K9095" t="s">
        <v>1202</v>
      </c>
      <c r="L9095" t="s">
        <v>1263</v>
      </c>
      <c r="M9095" t="s">
        <v>2476</v>
      </c>
      <c r="N9095">
        <v>30000268086</v>
      </c>
      <c r="O9095">
        <v>11.898999999999999</v>
      </c>
      <c r="P9095">
        <v>36.327784999999999</v>
      </c>
      <c r="Q9095">
        <v>-80.72475</v>
      </c>
      <c r="R9095" t="s">
        <v>1205</v>
      </c>
      <c r="S9095" t="s">
        <v>1206</v>
      </c>
      <c r="T9095" t="s">
        <v>1207</v>
      </c>
      <c r="U9095" t="s">
        <v>1209</v>
      </c>
      <c r="V9095" t="s">
        <v>1209</v>
      </c>
      <c r="W9095" t="s">
        <v>1944</v>
      </c>
      <c r="Z9095" t="s">
        <v>1210</v>
      </c>
      <c r="AA9095" t="s">
        <v>1364</v>
      </c>
      <c r="AI9095" t="s">
        <v>1428</v>
      </c>
      <c r="AL9095" t="s">
        <v>1945</v>
      </c>
    </row>
    <row r="9096" spans="1:39" hidden="1" x14ac:dyDescent="0.3">
      <c r="A9096">
        <v>107456821</v>
      </c>
      <c r="B9096" t="s">
        <v>1946</v>
      </c>
      <c r="C9096" s="245">
        <v>45182</v>
      </c>
      <c r="D9096">
        <v>5</v>
      </c>
      <c r="E9096">
        <v>86</v>
      </c>
      <c r="F9096" t="s">
        <v>1200</v>
      </c>
      <c r="G9096" t="s">
        <v>276</v>
      </c>
      <c r="H9096" t="s">
        <v>1225</v>
      </c>
      <c r="I9096">
        <v>30000268</v>
      </c>
      <c r="J9096">
        <v>0.1</v>
      </c>
      <c r="K9096" t="s">
        <v>1306</v>
      </c>
      <c r="L9096" t="s">
        <v>1379</v>
      </c>
      <c r="M9096" t="s">
        <v>1380</v>
      </c>
      <c r="N9096">
        <v>30000268086</v>
      </c>
      <c r="O9096">
        <v>8.1690000000000005</v>
      </c>
      <c r="P9096">
        <v>36.29072</v>
      </c>
      <c r="Q9096">
        <v>-80.760429999999999</v>
      </c>
      <c r="R9096" t="s">
        <v>1205</v>
      </c>
      <c r="S9096" t="s">
        <v>1206</v>
      </c>
      <c r="T9096" t="s">
        <v>1207</v>
      </c>
      <c r="U9096" t="s">
        <v>1209</v>
      </c>
      <c r="V9096" t="s">
        <v>1209</v>
      </c>
      <c r="W9096" t="s">
        <v>1947</v>
      </c>
      <c r="Z9096" t="s">
        <v>1343</v>
      </c>
      <c r="AA9096" t="s">
        <v>1348</v>
      </c>
      <c r="AI9096" t="s">
        <v>1218</v>
      </c>
      <c r="AL9096" t="s">
        <v>1945</v>
      </c>
    </row>
    <row r="9097" spans="1:39" hidden="1" x14ac:dyDescent="0.3">
      <c r="A9097">
        <v>107565425</v>
      </c>
      <c r="B9097" t="s">
        <v>1150</v>
      </c>
      <c r="C9097" s="245">
        <v>45275</v>
      </c>
      <c r="D9097">
        <v>5</v>
      </c>
      <c r="E9097">
        <v>86</v>
      </c>
      <c r="F9097" t="s">
        <v>1200</v>
      </c>
      <c r="G9097" t="s">
        <v>276</v>
      </c>
      <c r="H9097" t="s">
        <v>1225</v>
      </c>
      <c r="I9097">
        <v>30000268</v>
      </c>
      <c r="J9097">
        <v>0.05</v>
      </c>
      <c r="K9097" t="s">
        <v>1150</v>
      </c>
      <c r="L9097" t="s">
        <v>2581</v>
      </c>
      <c r="M9097" t="s">
        <v>2114</v>
      </c>
      <c r="N9097">
        <v>30000268086</v>
      </c>
      <c r="O9097">
        <v>999.99900000000002</v>
      </c>
      <c r="P9097">
        <v>36.257069999999999</v>
      </c>
      <c r="Q9097">
        <v>-80.870909999999995</v>
      </c>
      <c r="R9097" t="s">
        <v>1205</v>
      </c>
      <c r="S9097" t="s">
        <v>1206</v>
      </c>
      <c r="T9097" t="s">
        <v>1237</v>
      </c>
      <c r="U9097" t="s">
        <v>1317</v>
      </c>
      <c r="V9097" t="s">
        <v>1317</v>
      </c>
      <c r="W9097" t="s">
        <v>1944</v>
      </c>
      <c r="Z9097" t="s">
        <v>1217</v>
      </c>
      <c r="AI9097" t="s">
        <v>1218</v>
      </c>
      <c r="AL9097" t="s">
        <v>1945</v>
      </c>
    </row>
    <row r="9098" spans="1:39" hidden="1" x14ac:dyDescent="0.3">
      <c r="A9098">
        <v>108212092</v>
      </c>
      <c r="B9098" t="s">
        <v>1150</v>
      </c>
      <c r="C9098" s="245">
        <v>45888</v>
      </c>
      <c r="D9098">
        <v>4</v>
      </c>
      <c r="E9098">
        <v>86</v>
      </c>
      <c r="F9098" t="s">
        <v>1200</v>
      </c>
      <c r="G9098" t="s">
        <v>276</v>
      </c>
      <c r="H9098" t="s">
        <v>1220</v>
      </c>
      <c r="I9098">
        <v>30000268</v>
      </c>
      <c r="J9098">
        <v>0.28999999999999998</v>
      </c>
      <c r="K9098" t="s">
        <v>1306</v>
      </c>
      <c r="L9098" t="s">
        <v>1326</v>
      </c>
      <c r="M9098" t="s">
        <v>379</v>
      </c>
      <c r="N9098">
        <v>30000268086</v>
      </c>
      <c r="O9098">
        <v>4.0590000000000002</v>
      </c>
      <c r="P9098">
        <v>36.280349999999999</v>
      </c>
      <c r="Q9098">
        <v>-80.820530000000005</v>
      </c>
      <c r="R9098" t="s">
        <v>1205</v>
      </c>
      <c r="S9098" t="s">
        <v>1206</v>
      </c>
      <c r="T9098" t="s">
        <v>1207</v>
      </c>
      <c r="U9098" t="s">
        <v>1252</v>
      </c>
      <c r="V9098" t="s">
        <v>1252</v>
      </c>
      <c r="W9098" t="s">
        <v>1944</v>
      </c>
      <c r="X9098" t="s">
        <v>1944</v>
      </c>
      <c r="Z9098" t="s">
        <v>1266</v>
      </c>
      <c r="AC9098" t="s">
        <v>1217</v>
      </c>
      <c r="AI9098" t="s">
        <v>1218</v>
      </c>
      <c r="AJ9098" t="s">
        <v>1218</v>
      </c>
      <c r="AL9098" t="s">
        <v>1945</v>
      </c>
      <c r="AM9098" t="s">
        <v>1945</v>
      </c>
    </row>
    <row r="9099" spans="1:39" hidden="1" x14ac:dyDescent="0.3">
      <c r="A9099">
        <v>108268283</v>
      </c>
      <c r="B9099" t="s">
        <v>1150</v>
      </c>
      <c r="C9099" s="245">
        <v>45939</v>
      </c>
      <c r="D9099">
        <v>4</v>
      </c>
      <c r="E9099">
        <v>86</v>
      </c>
      <c r="F9099" t="s">
        <v>1200</v>
      </c>
      <c r="G9099" t="s">
        <v>276</v>
      </c>
      <c r="H9099" t="s">
        <v>1225</v>
      </c>
      <c r="I9099">
        <v>30000268</v>
      </c>
      <c r="J9099">
        <v>2.8000000000000001E-2</v>
      </c>
      <c r="K9099" t="s">
        <v>1306</v>
      </c>
      <c r="L9099" t="s">
        <v>1379</v>
      </c>
      <c r="M9099" t="s">
        <v>1380</v>
      </c>
      <c r="N9099">
        <v>30000268086</v>
      </c>
      <c r="O9099">
        <v>8.0969999999999995</v>
      </c>
      <c r="P9099">
        <v>36.290509999999998</v>
      </c>
      <c r="Q9099">
        <v>-80.762280000000004</v>
      </c>
      <c r="R9099" t="s">
        <v>1205</v>
      </c>
      <c r="S9099" t="s">
        <v>1206</v>
      </c>
      <c r="T9099" t="s">
        <v>1207</v>
      </c>
      <c r="U9099" t="s">
        <v>1208</v>
      </c>
      <c r="V9099" t="s">
        <v>1208</v>
      </c>
      <c r="W9099" t="s">
        <v>1944</v>
      </c>
      <c r="Z9099" t="s">
        <v>1216</v>
      </c>
      <c r="AI9099" t="s">
        <v>1218</v>
      </c>
      <c r="AL9099" t="s">
        <v>1945</v>
      </c>
    </row>
    <row r="9100" spans="1:39" hidden="1" x14ac:dyDescent="0.3">
      <c r="A9100">
        <v>108114721</v>
      </c>
      <c r="B9100" t="s">
        <v>1150</v>
      </c>
      <c r="C9100" s="245">
        <v>45796</v>
      </c>
      <c r="D9100">
        <v>5</v>
      </c>
      <c r="E9100">
        <v>86</v>
      </c>
      <c r="F9100" t="s">
        <v>1200</v>
      </c>
      <c r="G9100" t="s">
        <v>276</v>
      </c>
      <c r="H9100" t="s">
        <v>1225</v>
      </c>
      <c r="I9100">
        <v>30000268</v>
      </c>
      <c r="J9100">
        <v>0</v>
      </c>
      <c r="K9100" t="s">
        <v>1202</v>
      </c>
      <c r="L9100" t="s">
        <v>1593</v>
      </c>
      <c r="M9100" t="s">
        <v>1388</v>
      </c>
      <c r="N9100">
        <v>30000268086</v>
      </c>
      <c r="O9100">
        <v>24.111999999999998</v>
      </c>
      <c r="P9100">
        <v>36.376350000000002</v>
      </c>
      <c r="Q9100">
        <v>-80.521960000000007</v>
      </c>
      <c r="R9100" t="s">
        <v>1205</v>
      </c>
      <c r="S9100" t="s">
        <v>1206</v>
      </c>
      <c r="T9100" t="s">
        <v>1207</v>
      </c>
      <c r="U9100" t="s">
        <v>1290</v>
      </c>
      <c r="V9100" t="s">
        <v>1290</v>
      </c>
      <c r="W9100" t="s">
        <v>1944</v>
      </c>
      <c r="X9100" t="s">
        <v>1944</v>
      </c>
      <c r="Z9100" t="s">
        <v>1296</v>
      </c>
      <c r="AC9100" t="s">
        <v>1296</v>
      </c>
      <c r="AI9100" t="s">
        <v>1218</v>
      </c>
      <c r="AJ9100" t="s">
        <v>1218</v>
      </c>
      <c r="AL9100" t="s">
        <v>1945</v>
      </c>
      <c r="AM9100" t="s">
        <v>1945</v>
      </c>
    </row>
    <row r="9101" spans="1:39" hidden="1" x14ac:dyDescent="0.3">
      <c r="A9101">
        <v>108182679</v>
      </c>
      <c r="B9101" t="s">
        <v>1150</v>
      </c>
      <c r="C9101" s="245">
        <v>45859</v>
      </c>
      <c r="D9101">
        <v>5</v>
      </c>
      <c r="E9101">
        <v>86</v>
      </c>
      <c r="F9101" t="s">
        <v>1200</v>
      </c>
      <c r="G9101" t="s">
        <v>276</v>
      </c>
      <c r="H9101" t="s">
        <v>1225</v>
      </c>
      <c r="I9101">
        <v>30000268</v>
      </c>
      <c r="J9101">
        <v>0.1</v>
      </c>
      <c r="K9101" t="s">
        <v>1306</v>
      </c>
      <c r="L9101" t="s">
        <v>2486</v>
      </c>
      <c r="M9101" t="s">
        <v>1388</v>
      </c>
      <c r="N9101">
        <v>30000268086</v>
      </c>
      <c r="O9101">
        <v>21.548999999999999</v>
      </c>
      <c r="P9101">
        <v>36.36045</v>
      </c>
      <c r="Q9101">
        <v>-80.562790000000007</v>
      </c>
      <c r="R9101" t="s">
        <v>1205</v>
      </c>
      <c r="S9101" t="s">
        <v>1228</v>
      </c>
      <c r="T9101" t="s">
        <v>1237</v>
      </c>
      <c r="U9101" t="s">
        <v>1208</v>
      </c>
      <c r="V9101" t="s">
        <v>1209</v>
      </c>
      <c r="W9101" t="s">
        <v>1944</v>
      </c>
      <c r="Z9101" t="s">
        <v>1348</v>
      </c>
      <c r="AI9101" t="s">
        <v>1218</v>
      </c>
      <c r="AL9101" t="s">
        <v>1945</v>
      </c>
    </row>
    <row r="9102" spans="1:39" hidden="1" x14ac:dyDescent="0.3">
      <c r="A9102">
        <v>107607149</v>
      </c>
      <c r="B9102" t="s">
        <v>1150</v>
      </c>
      <c r="C9102" s="245">
        <v>45313</v>
      </c>
      <c r="D9102">
        <v>3</v>
      </c>
      <c r="E9102">
        <v>86</v>
      </c>
      <c r="F9102" t="s">
        <v>1200</v>
      </c>
      <c r="G9102" t="s">
        <v>276</v>
      </c>
      <c r="H9102" t="s">
        <v>1225</v>
      </c>
      <c r="I9102">
        <v>30000268</v>
      </c>
      <c r="J9102">
        <v>0.2</v>
      </c>
      <c r="K9102" t="s">
        <v>1202</v>
      </c>
      <c r="L9102" t="s">
        <v>2494</v>
      </c>
      <c r="M9102" t="s">
        <v>1543</v>
      </c>
      <c r="N9102">
        <v>30000268086</v>
      </c>
      <c r="O9102">
        <v>16.728999999999999</v>
      </c>
      <c r="P9102">
        <v>36.343429999999998</v>
      </c>
      <c r="Q9102">
        <v>-80.64161</v>
      </c>
      <c r="R9102" t="s">
        <v>1205</v>
      </c>
      <c r="S9102" t="s">
        <v>1206</v>
      </c>
      <c r="T9102" t="s">
        <v>1237</v>
      </c>
      <c r="U9102" t="s">
        <v>1222</v>
      </c>
      <c r="V9102" t="s">
        <v>1222</v>
      </c>
      <c r="W9102" t="s">
        <v>1944</v>
      </c>
      <c r="X9102" t="s">
        <v>1944</v>
      </c>
      <c r="Z9102" t="s">
        <v>1223</v>
      </c>
      <c r="AC9102" t="s">
        <v>1217</v>
      </c>
      <c r="AI9102" t="s">
        <v>1218</v>
      </c>
      <c r="AJ9102" t="s">
        <v>1218</v>
      </c>
      <c r="AL9102" t="s">
        <v>1945</v>
      </c>
      <c r="AM9102" t="s">
        <v>1951</v>
      </c>
    </row>
    <row r="9103" spans="1:39" hidden="1" x14ac:dyDescent="0.3">
      <c r="A9103">
        <v>108142734</v>
      </c>
      <c r="B9103" t="s">
        <v>1150</v>
      </c>
      <c r="C9103" s="245">
        <v>45822</v>
      </c>
      <c r="D9103">
        <v>5</v>
      </c>
      <c r="E9103">
        <v>86</v>
      </c>
      <c r="F9103" t="s">
        <v>1200</v>
      </c>
      <c r="G9103" t="s">
        <v>276</v>
      </c>
      <c r="H9103" t="s">
        <v>1225</v>
      </c>
      <c r="I9103">
        <v>30000268</v>
      </c>
      <c r="J9103">
        <v>1.2</v>
      </c>
      <c r="K9103" t="s">
        <v>1202</v>
      </c>
      <c r="L9103" t="s">
        <v>1263</v>
      </c>
      <c r="M9103" t="s">
        <v>1416</v>
      </c>
      <c r="N9103">
        <v>30000268086</v>
      </c>
      <c r="O9103">
        <v>10.999000000000001</v>
      </c>
      <c r="P9103">
        <v>36.327019999999997</v>
      </c>
      <c r="Q9103">
        <v>-80.728999999999999</v>
      </c>
      <c r="R9103" t="s">
        <v>1205</v>
      </c>
      <c r="S9103" t="s">
        <v>1206</v>
      </c>
      <c r="T9103" t="s">
        <v>1207</v>
      </c>
      <c r="U9103" t="s">
        <v>1234</v>
      </c>
      <c r="V9103" t="s">
        <v>1234</v>
      </c>
      <c r="W9103" t="s">
        <v>1944</v>
      </c>
      <c r="X9103" t="s">
        <v>1944</v>
      </c>
      <c r="Z9103" t="s">
        <v>1217</v>
      </c>
      <c r="AC9103" t="s">
        <v>1271</v>
      </c>
      <c r="AD9103" t="s">
        <v>1210</v>
      </c>
      <c r="AI9103" t="s">
        <v>1218</v>
      </c>
      <c r="AJ9103" t="s">
        <v>1218</v>
      </c>
      <c r="AL9103" t="s">
        <v>1945</v>
      </c>
      <c r="AM9103" t="s">
        <v>1945</v>
      </c>
    </row>
    <row r="9104" spans="1:39" hidden="1" x14ac:dyDescent="0.3">
      <c r="A9104">
        <v>108271070</v>
      </c>
      <c r="B9104" t="s">
        <v>1150</v>
      </c>
      <c r="C9104" s="245">
        <v>45926</v>
      </c>
      <c r="D9104">
        <v>4</v>
      </c>
      <c r="E9104">
        <v>86</v>
      </c>
      <c r="F9104" t="s">
        <v>1200</v>
      </c>
      <c r="G9104" t="s">
        <v>276</v>
      </c>
      <c r="H9104" t="s">
        <v>1225</v>
      </c>
      <c r="I9104">
        <v>30000268</v>
      </c>
      <c r="J9104">
        <v>0.6</v>
      </c>
      <c r="K9104" t="s">
        <v>1202</v>
      </c>
      <c r="L9104" t="s">
        <v>1549</v>
      </c>
      <c r="M9104" t="s">
        <v>1394</v>
      </c>
      <c r="N9104">
        <v>30000268086</v>
      </c>
      <c r="O9104">
        <v>14.978999999999999</v>
      </c>
      <c r="P9104">
        <v>36.343000000000004</v>
      </c>
      <c r="Q9104">
        <v>-80.674999999999997</v>
      </c>
      <c r="R9104" t="s">
        <v>1205</v>
      </c>
      <c r="S9104" t="s">
        <v>1473</v>
      </c>
      <c r="T9104" t="s">
        <v>1237</v>
      </c>
      <c r="U9104" t="s">
        <v>1347</v>
      </c>
      <c r="V9104" t="s">
        <v>1347</v>
      </c>
      <c r="W9104" t="s">
        <v>1944</v>
      </c>
      <c r="X9104" t="s">
        <v>1944</v>
      </c>
      <c r="Z9104" t="s">
        <v>1266</v>
      </c>
      <c r="AA9104" t="s">
        <v>1406</v>
      </c>
      <c r="AC9104" t="s">
        <v>1217</v>
      </c>
      <c r="AI9104" t="s">
        <v>1218</v>
      </c>
      <c r="AJ9104" t="s">
        <v>1218</v>
      </c>
      <c r="AL9104" t="s">
        <v>1957</v>
      </c>
      <c r="AM9104" t="s">
        <v>1945</v>
      </c>
    </row>
    <row r="9105" spans="1:39" hidden="1" x14ac:dyDescent="0.3">
      <c r="A9105">
        <v>107639970</v>
      </c>
      <c r="B9105" t="s">
        <v>1150</v>
      </c>
      <c r="C9105" s="245">
        <v>45350</v>
      </c>
      <c r="D9105">
        <v>5</v>
      </c>
      <c r="E9105">
        <v>86</v>
      </c>
      <c r="F9105" t="s">
        <v>1200</v>
      </c>
      <c r="G9105" t="s">
        <v>276</v>
      </c>
      <c r="H9105" t="s">
        <v>1220</v>
      </c>
      <c r="I9105">
        <v>30000268</v>
      </c>
      <c r="J9105">
        <v>1.1000000000000001</v>
      </c>
      <c r="K9105" t="s">
        <v>1306</v>
      </c>
      <c r="L9105" t="s">
        <v>1307</v>
      </c>
      <c r="M9105" t="s">
        <v>2480</v>
      </c>
      <c r="N9105">
        <v>30000268086</v>
      </c>
      <c r="O9105">
        <v>5.5289999999999999</v>
      </c>
      <c r="P9105">
        <v>36.28199</v>
      </c>
      <c r="Q9105">
        <v>-80.784819999999996</v>
      </c>
      <c r="R9105" t="s">
        <v>1205</v>
      </c>
      <c r="S9105" t="s">
        <v>1228</v>
      </c>
      <c r="T9105" t="s">
        <v>1207</v>
      </c>
      <c r="U9105" t="s">
        <v>1208</v>
      </c>
      <c r="V9105" t="s">
        <v>1208</v>
      </c>
      <c r="W9105" t="s">
        <v>1944</v>
      </c>
      <c r="Z9105" t="s">
        <v>1210</v>
      </c>
      <c r="AI9105" t="s">
        <v>1218</v>
      </c>
      <c r="AL9105" t="s">
        <v>1945</v>
      </c>
    </row>
    <row r="9106" spans="1:39" hidden="1" x14ac:dyDescent="0.3">
      <c r="A9106">
        <v>107657714</v>
      </c>
      <c r="B9106" t="s">
        <v>1150</v>
      </c>
      <c r="C9106" s="245">
        <v>45367</v>
      </c>
      <c r="D9106">
        <v>5</v>
      </c>
      <c r="E9106">
        <v>86</v>
      </c>
      <c r="F9106" t="s">
        <v>1200</v>
      </c>
      <c r="G9106" t="s">
        <v>276</v>
      </c>
      <c r="H9106" t="s">
        <v>1225</v>
      </c>
      <c r="I9106">
        <v>30000268</v>
      </c>
      <c r="J9106">
        <v>0</v>
      </c>
      <c r="L9106" t="s">
        <v>1508</v>
      </c>
      <c r="M9106" t="s">
        <v>1307</v>
      </c>
      <c r="N9106">
        <v>30000268086</v>
      </c>
      <c r="O9106">
        <v>3.879</v>
      </c>
      <c r="P9106">
        <v>36.280670000000001</v>
      </c>
      <c r="Q9106">
        <v>-80.81353</v>
      </c>
      <c r="R9106" t="s">
        <v>1205</v>
      </c>
      <c r="S9106" t="s">
        <v>1206</v>
      </c>
      <c r="T9106" t="s">
        <v>1207</v>
      </c>
      <c r="U9106" t="s">
        <v>1222</v>
      </c>
      <c r="V9106" t="s">
        <v>1222</v>
      </c>
      <c r="W9106" t="s">
        <v>1944</v>
      </c>
      <c r="X9106" t="s">
        <v>1944</v>
      </c>
      <c r="Z9106" t="s">
        <v>1223</v>
      </c>
      <c r="AC9106" t="s">
        <v>1217</v>
      </c>
      <c r="AI9106" t="s">
        <v>1218</v>
      </c>
      <c r="AJ9106" t="s">
        <v>1218</v>
      </c>
      <c r="AL9106" t="s">
        <v>1945</v>
      </c>
      <c r="AM9106" t="s">
        <v>1951</v>
      </c>
    </row>
    <row r="9107" spans="1:39" hidden="1" x14ac:dyDescent="0.3">
      <c r="A9107">
        <v>107651184</v>
      </c>
      <c r="B9107" t="s">
        <v>1150</v>
      </c>
      <c r="C9107" s="245">
        <v>45358</v>
      </c>
      <c r="D9107">
        <v>5</v>
      </c>
      <c r="E9107">
        <v>86</v>
      </c>
      <c r="F9107" t="s">
        <v>1200</v>
      </c>
      <c r="G9107" t="s">
        <v>276</v>
      </c>
      <c r="H9107" t="s">
        <v>1220</v>
      </c>
      <c r="I9107">
        <v>30000268</v>
      </c>
      <c r="J9107">
        <v>0.1</v>
      </c>
      <c r="K9107" t="s">
        <v>1150</v>
      </c>
      <c r="L9107" t="s">
        <v>1225</v>
      </c>
      <c r="M9107" t="s">
        <v>1307</v>
      </c>
      <c r="N9107">
        <v>30000268086</v>
      </c>
      <c r="O9107">
        <v>2.46</v>
      </c>
      <c r="P9107">
        <v>36.27872</v>
      </c>
      <c r="Q9107">
        <v>-80.773570000000007</v>
      </c>
      <c r="R9107" t="s">
        <v>1205</v>
      </c>
      <c r="S9107" t="s">
        <v>1206</v>
      </c>
      <c r="T9107" t="s">
        <v>1207</v>
      </c>
      <c r="U9107" t="s">
        <v>1208</v>
      </c>
      <c r="V9107" t="s">
        <v>1208</v>
      </c>
      <c r="W9107" t="s">
        <v>1944</v>
      </c>
      <c r="Z9107" t="s">
        <v>1348</v>
      </c>
      <c r="AI9107" t="s">
        <v>1218</v>
      </c>
      <c r="AL9107" t="s">
        <v>1945</v>
      </c>
    </row>
    <row r="9108" spans="1:39" hidden="1" x14ac:dyDescent="0.3">
      <c r="A9108">
        <v>108219182</v>
      </c>
      <c r="B9108" t="s">
        <v>1150</v>
      </c>
      <c r="C9108" s="245">
        <v>45897</v>
      </c>
      <c r="D9108">
        <v>5</v>
      </c>
      <c r="E9108">
        <v>86</v>
      </c>
      <c r="F9108" t="s">
        <v>1200</v>
      </c>
      <c r="G9108" t="s">
        <v>276</v>
      </c>
      <c r="H9108" t="s">
        <v>1225</v>
      </c>
      <c r="I9108">
        <v>30000268</v>
      </c>
      <c r="J9108">
        <v>0</v>
      </c>
      <c r="L9108" t="s">
        <v>1220</v>
      </c>
      <c r="M9108" t="s">
        <v>2582</v>
      </c>
      <c r="N9108">
        <v>30000268086</v>
      </c>
      <c r="O9108">
        <v>999.99900000000002</v>
      </c>
      <c r="P9108">
        <v>36.277909000000001</v>
      </c>
      <c r="Q9108">
        <v>-80.773830000000004</v>
      </c>
      <c r="R9108" t="s">
        <v>1205</v>
      </c>
      <c r="S9108" t="s">
        <v>1206</v>
      </c>
      <c r="T9108" t="s">
        <v>1207</v>
      </c>
      <c r="U9108" t="s">
        <v>1252</v>
      </c>
      <c r="V9108" t="s">
        <v>1252</v>
      </c>
      <c r="W9108" t="s">
        <v>1944</v>
      </c>
      <c r="X9108" t="s">
        <v>1944</v>
      </c>
      <c r="Z9108" t="s">
        <v>1266</v>
      </c>
      <c r="AC9108" t="s">
        <v>1217</v>
      </c>
      <c r="AI9108" t="s">
        <v>1218</v>
      </c>
      <c r="AJ9108" t="s">
        <v>1218</v>
      </c>
      <c r="AL9108" t="s">
        <v>1957</v>
      </c>
      <c r="AM9108" t="s">
        <v>1945</v>
      </c>
    </row>
    <row r="9109" spans="1:39" hidden="1" x14ac:dyDescent="0.3">
      <c r="A9109">
        <v>108214371</v>
      </c>
      <c r="B9109" t="s">
        <v>1150</v>
      </c>
      <c r="C9109" s="245">
        <v>45893</v>
      </c>
      <c r="D9109">
        <v>5</v>
      </c>
      <c r="E9109">
        <v>86</v>
      </c>
      <c r="F9109" t="s">
        <v>1200</v>
      </c>
      <c r="G9109" t="s">
        <v>276</v>
      </c>
      <c r="H9109" t="s">
        <v>1225</v>
      </c>
      <c r="I9109">
        <v>30000268</v>
      </c>
      <c r="J9109">
        <v>0.5</v>
      </c>
      <c r="K9109" t="s">
        <v>1306</v>
      </c>
      <c r="L9109" t="s">
        <v>1220</v>
      </c>
      <c r="M9109" t="s">
        <v>1379</v>
      </c>
      <c r="N9109">
        <v>30000268086</v>
      </c>
      <c r="O9109">
        <v>6.9690000000000003</v>
      </c>
      <c r="P9109">
        <v>36.276069999999997</v>
      </c>
      <c r="Q9109">
        <v>-80.764219999999995</v>
      </c>
      <c r="R9109" t="s">
        <v>1205</v>
      </c>
      <c r="S9109" t="s">
        <v>1206</v>
      </c>
      <c r="T9109" t="s">
        <v>1237</v>
      </c>
      <c r="U9109" t="s">
        <v>1208</v>
      </c>
      <c r="V9109" t="s">
        <v>1208</v>
      </c>
      <c r="W9109" t="s">
        <v>1944</v>
      </c>
      <c r="Z9109" t="s">
        <v>1427</v>
      </c>
      <c r="AA9109" t="s">
        <v>1348</v>
      </c>
      <c r="AI9109" t="s">
        <v>1428</v>
      </c>
      <c r="AL9109" t="s">
        <v>1945</v>
      </c>
    </row>
    <row r="9110" spans="1:39" hidden="1" x14ac:dyDescent="0.3">
      <c r="A9110">
        <v>107833967</v>
      </c>
      <c r="B9110" t="s">
        <v>1150</v>
      </c>
      <c r="C9110" s="245">
        <v>45533</v>
      </c>
      <c r="D9110">
        <v>5</v>
      </c>
      <c r="E9110">
        <v>86</v>
      </c>
      <c r="F9110" t="s">
        <v>1200</v>
      </c>
      <c r="G9110" t="s">
        <v>276</v>
      </c>
      <c r="H9110" t="s">
        <v>1225</v>
      </c>
      <c r="I9110">
        <v>30000268</v>
      </c>
      <c r="J9110">
        <v>0.18</v>
      </c>
      <c r="K9110" t="s">
        <v>1202</v>
      </c>
      <c r="L9110" t="s">
        <v>1592</v>
      </c>
      <c r="M9110" t="s">
        <v>2517</v>
      </c>
      <c r="N9110">
        <v>30000268086</v>
      </c>
      <c r="O9110">
        <v>24.431999999999999</v>
      </c>
      <c r="P9110">
        <v>36.375582999999999</v>
      </c>
      <c r="Q9110">
        <v>-80.517399999999995</v>
      </c>
      <c r="R9110" t="s">
        <v>1205</v>
      </c>
      <c r="S9110" t="s">
        <v>1206</v>
      </c>
      <c r="T9110" t="s">
        <v>1207</v>
      </c>
      <c r="U9110" t="s">
        <v>1208</v>
      </c>
      <c r="V9110" t="s">
        <v>1209</v>
      </c>
      <c r="W9110" t="s">
        <v>1944</v>
      </c>
      <c r="Z9110" t="s">
        <v>1427</v>
      </c>
      <c r="AI9110" t="s">
        <v>1428</v>
      </c>
      <c r="AL9110" t="s">
        <v>1945</v>
      </c>
    </row>
    <row r="9111" spans="1:39" hidden="1" x14ac:dyDescent="0.3">
      <c r="A9111">
        <v>107950873</v>
      </c>
      <c r="B9111" t="s">
        <v>1150</v>
      </c>
      <c r="C9111" s="245">
        <v>45630</v>
      </c>
      <c r="D9111">
        <v>4</v>
      </c>
      <c r="E9111">
        <v>86</v>
      </c>
      <c r="F9111" t="s">
        <v>1200</v>
      </c>
      <c r="G9111" t="s">
        <v>276</v>
      </c>
      <c r="H9111" t="s">
        <v>1225</v>
      </c>
      <c r="I9111">
        <v>30000268</v>
      </c>
      <c r="J9111">
        <v>0</v>
      </c>
      <c r="L9111" t="s">
        <v>1547</v>
      </c>
      <c r="M9111" t="s">
        <v>1546</v>
      </c>
      <c r="N9111">
        <v>30000268086</v>
      </c>
      <c r="O9111">
        <v>17.518999999999998</v>
      </c>
      <c r="P9111">
        <v>36.344320000000003</v>
      </c>
      <c r="Q9111">
        <v>-80.628709999999998</v>
      </c>
      <c r="R9111" t="s">
        <v>1205</v>
      </c>
      <c r="S9111" t="s">
        <v>1206</v>
      </c>
      <c r="T9111" t="s">
        <v>1207</v>
      </c>
      <c r="U9111" t="s">
        <v>1252</v>
      </c>
      <c r="V9111" t="s">
        <v>1252</v>
      </c>
      <c r="W9111" t="s">
        <v>1944</v>
      </c>
      <c r="X9111" t="s">
        <v>1944</v>
      </c>
      <c r="Z9111" t="s">
        <v>1266</v>
      </c>
      <c r="AC9111" t="s">
        <v>1217</v>
      </c>
      <c r="AI9111" t="s">
        <v>1218</v>
      </c>
      <c r="AJ9111" t="s">
        <v>1218</v>
      </c>
      <c r="AL9111" t="s">
        <v>1945</v>
      </c>
      <c r="AM9111" t="s">
        <v>1945</v>
      </c>
    </row>
    <row r="9112" spans="1:39" hidden="1" x14ac:dyDescent="0.3">
      <c r="A9112">
        <v>106512442</v>
      </c>
      <c r="B9112" t="s">
        <v>1150</v>
      </c>
      <c r="C9112" s="245">
        <v>44260</v>
      </c>
      <c r="D9112">
        <v>2</v>
      </c>
      <c r="E9112">
        <v>86</v>
      </c>
      <c r="F9112" t="s">
        <v>1200</v>
      </c>
      <c r="G9112" t="s">
        <v>276</v>
      </c>
      <c r="H9112" t="s">
        <v>1225</v>
      </c>
      <c r="I9112">
        <v>30000268</v>
      </c>
      <c r="J9112">
        <v>0.1</v>
      </c>
      <c r="K9112" t="s">
        <v>1306</v>
      </c>
      <c r="L9112" t="s">
        <v>2583</v>
      </c>
      <c r="M9112" t="s">
        <v>1549</v>
      </c>
      <c r="N9112">
        <v>30000268086</v>
      </c>
      <c r="O9112">
        <v>999.99900000000002</v>
      </c>
      <c r="P9112">
        <v>36.342235000000002</v>
      </c>
      <c r="Q9112">
        <v>-80.677529000000007</v>
      </c>
      <c r="R9112" t="s">
        <v>1205</v>
      </c>
      <c r="S9112" t="s">
        <v>1206</v>
      </c>
      <c r="T9112" t="s">
        <v>1237</v>
      </c>
      <c r="U9112" t="s">
        <v>1208</v>
      </c>
      <c r="V9112" t="s">
        <v>1208</v>
      </c>
      <c r="W9112" t="s">
        <v>1944</v>
      </c>
      <c r="Z9112" t="s">
        <v>1293</v>
      </c>
      <c r="AA9112" t="s">
        <v>1216</v>
      </c>
      <c r="AI9112" t="s">
        <v>1218</v>
      </c>
      <c r="AL9112" t="s">
        <v>1945</v>
      </c>
    </row>
    <row r="9113" spans="1:39" hidden="1" x14ac:dyDescent="0.3">
      <c r="A9113">
        <v>107788987</v>
      </c>
      <c r="B9113" t="s">
        <v>1150</v>
      </c>
      <c r="C9113" s="245">
        <v>45488</v>
      </c>
      <c r="D9113">
        <v>5</v>
      </c>
      <c r="E9113">
        <v>86</v>
      </c>
      <c r="F9113" t="s">
        <v>1200</v>
      </c>
      <c r="G9113" t="s">
        <v>276</v>
      </c>
      <c r="H9113" t="s">
        <v>1225</v>
      </c>
      <c r="I9113">
        <v>30000268</v>
      </c>
      <c r="J9113">
        <v>0</v>
      </c>
      <c r="L9113" t="s">
        <v>1416</v>
      </c>
      <c r="M9113" t="s">
        <v>1263</v>
      </c>
      <c r="N9113">
        <v>30000268086</v>
      </c>
      <c r="O9113">
        <v>10.849</v>
      </c>
      <c r="P9113">
        <v>36.321444999999997</v>
      </c>
      <c r="Q9113">
        <v>-80.741299999999995</v>
      </c>
      <c r="R9113" t="s">
        <v>1205</v>
      </c>
      <c r="S9113" t="s">
        <v>1206</v>
      </c>
      <c r="T9113" t="s">
        <v>1207</v>
      </c>
      <c r="U9113" t="s">
        <v>1300</v>
      </c>
      <c r="V9113" t="s">
        <v>1300</v>
      </c>
      <c r="W9113" t="s">
        <v>1944</v>
      </c>
      <c r="X9113" t="s">
        <v>1944</v>
      </c>
      <c r="Z9113" t="s">
        <v>1266</v>
      </c>
      <c r="AC9113" t="s">
        <v>1217</v>
      </c>
      <c r="AI9113" t="s">
        <v>1218</v>
      </c>
      <c r="AJ9113" t="s">
        <v>1218</v>
      </c>
      <c r="AL9113" t="s">
        <v>1957</v>
      </c>
      <c r="AM9113" t="s">
        <v>1945</v>
      </c>
    </row>
    <row r="9114" spans="1:39" hidden="1" x14ac:dyDescent="0.3">
      <c r="A9114">
        <v>105059075</v>
      </c>
      <c r="B9114" t="s">
        <v>1946</v>
      </c>
      <c r="C9114" s="245">
        <v>42828</v>
      </c>
      <c r="D9114">
        <v>5</v>
      </c>
      <c r="E9114">
        <v>86</v>
      </c>
      <c r="F9114" t="s">
        <v>1200</v>
      </c>
      <c r="G9114" t="s">
        <v>1224</v>
      </c>
      <c r="H9114" t="s">
        <v>1225</v>
      </c>
      <c r="I9114">
        <v>30000268</v>
      </c>
      <c r="J9114">
        <v>0</v>
      </c>
      <c r="L9114" t="s">
        <v>1226</v>
      </c>
      <c r="M9114" t="s">
        <v>1227</v>
      </c>
      <c r="N9114">
        <v>30000268086</v>
      </c>
      <c r="O9114">
        <v>999.99900000000002</v>
      </c>
      <c r="P9114">
        <v>36.244821999999999</v>
      </c>
      <c r="Q9114">
        <v>-80.850937999999999</v>
      </c>
      <c r="R9114" t="s">
        <v>1205</v>
      </c>
      <c r="S9114" t="s">
        <v>1228</v>
      </c>
      <c r="T9114" t="s">
        <v>1207</v>
      </c>
      <c r="U9114" t="s">
        <v>1214</v>
      </c>
      <c r="V9114" t="s">
        <v>1214</v>
      </c>
      <c r="W9114" t="s">
        <v>1947</v>
      </c>
      <c r="X9114" t="s">
        <v>1944</v>
      </c>
      <c r="Z9114" t="s">
        <v>1217</v>
      </c>
      <c r="AC9114" t="s">
        <v>1229</v>
      </c>
      <c r="AI9114" t="s">
        <v>1218</v>
      </c>
      <c r="AJ9114" t="s">
        <v>1218</v>
      </c>
      <c r="AL9114" t="s">
        <v>1957</v>
      </c>
      <c r="AM9114" t="s">
        <v>1945</v>
      </c>
    </row>
    <row r="9115" spans="1:39" hidden="1" x14ac:dyDescent="0.3">
      <c r="A9115">
        <v>106437205</v>
      </c>
      <c r="B9115" t="s">
        <v>1150</v>
      </c>
      <c r="C9115" s="245">
        <v>44178</v>
      </c>
      <c r="D9115">
        <v>1</v>
      </c>
      <c r="E9115">
        <v>86</v>
      </c>
      <c r="F9115" t="s">
        <v>1200</v>
      </c>
      <c r="G9115" t="s">
        <v>276</v>
      </c>
      <c r="H9115" t="s">
        <v>1220</v>
      </c>
      <c r="I9115">
        <v>30000268</v>
      </c>
      <c r="J9115">
        <v>0</v>
      </c>
      <c r="L9115" t="s">
        <v>379</v>
      </c>
      <c r="M9115" t="s">
        <v>1326</v>
      </c>
      <c r="N9115">
        <v>30000268086</v>
      </c>
      <c r="O9115">
        <v>3.42</v>
      </c>
      <c r="P9115">
        <v>36.280329999999999</v>
      </c>
      <c r="Q9115">
        <v>-80.820449999999994</v>
      </c>
      <c r="R9115" t="s">
        <v>1205</v>
      </c>
      <c r="S9115" t="s">
        <v>1206</v>
      </c>
      <c r="T9115" t="s">
        <v>1207</v>
      </c>
      <c r="U9115" t="s">
        <v>1347</v>
      </c>
      <c r="V9115" t="s">
        <v>1347</v>
      </c>
      <c r="W9115" t="s">
        <v>1944</v>
      </c>
      <c r="X9115" t="s">
        <v>1944</v>
      </c>
      <c r="Z9115" t="s">
        <v>1266</v>
      </c>
      <c r="AC9115" t="s">
        <v>1217</v>
      </c>
      <c r="AI9115" t="s">
        <v>1218</v>
      </c>
      <c r="AJ9115" t="s">
        <v>1218</v>
      </c>
      <c r="AL9115" t="s">
        <v>1957</v>
      </c>
      <c r="AM9115" t="s">
        <v>1945</v>
      </c>
    </row>
    <row r="9116" spans="1:39" hidden="1" x14ac:dyDescent="0.3">
      <c r="A9116">
        <v>107727584</v>
      </c>
      <c r="B9116" t="s">
        <v>1150</v>
      </c>
      <c r="C9116" s="245">
        <v>45430</v>
      </c>
      <c r="D9116">
        <v>5</v>
      </c>
      <c r="E9116">
        <v>86</v>
      </c>
      <c r="F9116" t="s">
        <v>1200</v>
      </c>
      <c r="G9116" t="s">
        <v>276</v>
      </c>
      <c r="H9116" t="s">
        <v>1225</v>
      </c>
      <c r="I9116">
        <v>30000268</v>
      </c>
      <c r="J9116">
        <v>0.1</v>
      </c>
      <c r="K9116" t="s">
        <v>1202</v>
      </c>
      <c r="L9116" t="s">
        <v>1470</v>
      </c>
      <c r="M9116" t="s">
        <v>1220</v>
      </c>
      <c r="N9116">
        <v>30000268086</v>
      </c>
      <c r="O9116">
        <v>999.99900000000002</v>
      </c>
      <c r="P9116">
        <v>36.278550000000003</v>
      </c>
      <c r="Q9116">
        <v>-80.763689999999997</v>
      </c>
      <c r="R9116" t="s">
        <v>1205</v>
      </c>
      <c r="S9116" t="s">
        <v>1228</v>
      </c>
      <c r="T9116" t="s">
        <v>1237</v>
      </c>
      <c r="U9116" t="s">
        <v>1208</v>
      </c>
      <c r="V9116" t="s">
        <v>1208</v>
      </c>
      <c r="W9116" t="s">
        <v>1944</v>
      </c>
      <c r="Z9116" t="s">
        <v>1427</v>
      </c>
      <c r="AA9116" t="s">
        <v>1348</v>
      </c>
      <c r="AI9116" t="s">
        <v>1428</v>
      </c>
      <c r="AL9116" t="s">
        <v>1945</v>
      </c>
    </row>
    <row r="9117" spans="1:39" hidden="1" x14ac:dyDescent="0.3">
      <c r="A9117">
        <v>108075846</v>
      </c>
      <c r="B9117" t="s">
        <v>1150</v>
      </c>
      <c r="C9117" s="245">
        <v>45754</v>
      </c>
      <c r="D9117">
        <v>5</v>
      </c>
      <c r="E9117">
        <v>86</v>
      </c>
      <c r="F9117" t="s">
        <v>1200</v>
      </c>
      <c r="G9117" t="s">
        <v>276</v>
      </c>
      <c r="H9117" t="s">
        <v>1225</v>
      </c>
      <c r="I9117">
        <v>30000268</v>
      </c>
      <c r="J9117">
        <v>0.3</v>
      </c>
      <c r="K9117" t="s">
        <v>1306</v>
      </c>
      <c r="L9117" t="s">
        <v>1220</v>
      </c>
      <c r="M9117" t="s">
        <v>1470</v>
      </c>
      <c r="N9117">
        <v>30000268086</v>
      </c>
      <c r="O9117">
        <v>999.99900000000002</v>
      </c>
      <c r="P9117">
        <v>36.276105999999999</v>
      </c>
      <c r="Q9117">
        <v>-80.76858</v>
      </c>
      <c r="R9117" t="s">
        <v>1205</v>
      </c>
      <c r="S9117" t="s">
        <v>1228</v>
      </c>
      <c r="T9117" t="s">
        <v>1207</v>
      </c>
      <c r="U9117" t="s">
        <v>1208</v>
      </c>
      <c r="V9117" t="s">
        <v>1208</v>
      </c>
      <c r="W9117" t="s">
        <v>1944</v>
      </c>
      <c r="Z9117" t="s">
        <v>1305</v>
      </c>
      <c r="AA9117" t="s">
        <v>1274</v>
      </c>
      <c r="AI9117" t="s">
        <v>1218</v>
      </c>
      <c r="AL9117" t="s">
        <v>1945</v>
      </c>
    </row>
    <row r="9118" spans="1:39" hidden="1" x14ac:dyDescent="0.3">
      <c r="A9118">
        <v>107536523</v>
      </c>
      <c r="B9118" t="s">
        <v>1150</v>
      </c>
      <c r="C9118" s="245">
        <v>45251</v>
      </c>
      <c r="D9118">
        <v>5</v>
      </c>
      <c r="E9118">
        <v>86</v>
      </c>
      <c r="F9118" t="s">
        <v>1200</v>
      </c>
      <c r="G9118" t="s">
        <v>276</v>
      </c>
      <c r="H9118" t="s">
        <v>1225</v>
      </c>
      <c r="I9118">
        <v>30000268</v>
      </c>
      <c r="J9118">
        <v>0.1</v>
      </c>
      <c r="K9118" t="s">
        <v>1202</v>
      </c>
      <c r="L9118" t="s">
        <v>1546</v>
      </c>
      <c r="M9118" t="s">
        <v>1547</v>
      </c>
      <c r="N9118">
        <v>30000268086</v>
      </c>
      <c r="O9118">
        <v>18.739000000000001</v>
      </c>
      <c r="P9118">
        <v>36.34599</v>
      </c>
      <c r="Q9118">
        <v>-80.606909999999999</v>
      </c>
      <c r="R9118" t="s">
        <v>1205</v>
      </c>
      <c r="S9118" t="s">
        <v>1228</v>
      </c>
      <c r="T9118" t="s">
        <v>1207</v>
      </c>
      <c r="U9118" t="s">
        <v>1208</v>
      </c>
      <c r="V9118" t="s">
        <v>1208</v>
      </c>
      <c r="W9118" t="s">
        <v>1944</v>
      </c>
      <c r="Z9118" t="s">
        <v>1274</v>
      </c>
      <c r="AI9118" t="s">
        <v>1218</v>
      </c>
      <c r="AL9118" t="s">
        <v>1945</v>
      </c>
    </row>
    <row r="9119" spans="1:39" hidden="1" x14ac:dyDescent="0.3">
      <c r="A9119">
        <v>107553772</v>
      </c>
      <c r="B9119" t="s">
        <v>1946</v>
      </c>
      <c r="C9119" s="245">
        <v>45266</v>
      </c>
      <c r="D9119">
        <v>5</v>
      </c>
      <c r="E9119">
        <v>86</v>
      </c>
      <c r="F9119" t="s">
        <v>1200</v>
      </c>
      <c r="G9119" t="s">
        <v>276</v>
      </c>
      <c r="H9119" t="s">
        <v>1225</v>
      </c>
      <c r="I9119">
        <v>30000268</v>
      </c>
      <c r="J9119">
        <v>1.2</v>
      </c>
      <c r="K9119" t="s">
        <v>1202</v>
      </c>
      <c r="L9119" t="s">
        <v>1388</v>
      </c>
      <c r="M9119" t="s">
        <v>1388</v>
      </c>
      <c r="N9119">
        <v>30000268086</v>
      </c>
      <c r="O9119">
        <v>999.99900000000002</v>
      </c>
      <c r="P9119">
        <v>36.364130000000003</v>
      </c>
      <c r="Q9119">
        <v>-80.548609999999996</v>
      </c>
      <c r="R9119" t="s">
        <v>1205</v>
      </c>
      <c r="S9119" t="s">
        <v>1206</v>
      </c>
      <c r="T9119" t="s">
        <v>1207</v>
      </c>
      <c r="U9119" t="s">
        <v>1208</v>
      </c>
      <c r="V9119" t="s">
        <v>1208</v>
      </c>
      <c r="W9119" t="s">
        <v>1947</v>
      </c>
      <c r="Z9119" t="s">
        <v>1271</v>
      </c>
      <c r="AI9119" t="s">
        <v>1218</v>
      </c>
      <c r="AL9119" t="s">
        <v>1945</v>
      </c>
    </row>
    <row r="9120" spans="1:39" hidden="1" x14ac:dyDescent="0.3">
      <c r="A9120">
        <v>107619747</v>
      </c>
      <c r="B9120" t="s">
        <v>1150</v>
      </c>
      <c r="C9120" s="245">
        <v>45327</v>
      </c>
      <c r="D9120">
        <v>5</v>
      </c>
      <c r="E9120">
        <v>86</v>
      </c>
      <c r="F9120" t="s">
        <v>1200</v>
      </c>
      <c r="G9120" t="s">
        <v>276</v>
      </c>
      <c r="H9120" t="s">
        <v>1225</v>
      </c>
      <c r="I9120">
        <v>30000268</v>
      </c>
      <c r="J9120">
        <v>0.25</v>
      </c>
      <c r="K9120" t="s">
        <v>1202</v>
      </c>
      <c r="L9120" t="s">
        <v>1592</v>
      </c>
      <c r="M9120" t="s">
        <v>2517</v>
      </c>
      <c r="N9120">
        <v>30000268086</v>
      </c>
      <c r="O9120">
        <v>24.361999999999998</v>
      </c>
      <c r="P9120">
        <v>36.376220000000004</v>
      </c>
      <c r="Q9120">
        <v>-80.519679999999994</v>
      </c>
      <c r="R9120" t="s">
        <v>1205</v>
      </c>
      <c r="S9120" t="s">
        <v>1206</v>
      </c>
      <c r="T9120" t="s">
        <v>1207</v>
      </c>
      <c r="U9120" t="s">
        <v>1222</v>
      </c>
      <c r="V9120" t="s">
        <v>1222</v>
      </c>
      <c r="W9120" t="s">
        <v>1944</v>
      </c>
      <c r="X9120" t="s">
        <v>1944</v>
      </c>
      <c r="Z9120" t="s">
        <v>1260</v>
      </c>
      <c r="AC9120" t="s">
        <v>1217</v>
      </c>
      <c r="AI9120" t="s">
        <v>1218</v>
      </c>
      <c r="AJ9120" t="s">
        <v>1218</v>
      </c>
      <c r="AL9120" t="s">
        <v>1960</v>
      </c>
      <c r="AM9120" t="s">
        <v>1945</v>
      </c>
    </row>
    <row r="9121" spans="1:39" hidden="1" x14ac:dyDescent="0.3">
      <c r="A9121">
        <v>107634894</v>
      </c>
      <c r="B9121" t="s">
        <v>1150</v>
      </c>
      <c r="C9121" s="245">
        <v>45347</v>
      </c>
      <c r="D9121">
        <v>5</v>
      </c>
      <c r="E9121">
        <v>86</v>
      </c>
      <c r="F9121" t="s">
        <v>1200</v>
      </c>
      <c r="G9121" t="s">
        <v>276</v>
      </c>
      <c r="H9121" t="s">
        <v>1225</v>
      </c>
      <c r="I9121">
        <v>30000268</v>
      </c>
      <c r="J9121">
        <v>0</v>
      </c>
      <c r="L9121" t="s">
        <v>1416</v>
      </c>
      <c r="M9121" t="s">
        <v>2476</v>
      </c>
      <c r="N9121">
        <v>30000268086</v>
      </c>
      <c r="O9121">
        <v>10.849</v>
      </c>
      <c r="P9121">
        <v>36.32199</v>
      </c>
      <c r="Q9121">
        <v>-80.740539999999996</v>
      </c>
      <c r="R9121" t="s">
        <v>1205</v>
      </c>
      <c r="S9121" t="s">
        <v>1206</v>
      </c>
      <c r="T9121" t="s">
        <v>1207</v>
      </c>
      <c r="U9121" t="s">
        <v>1300</v>
      </c>
      <c r="V9121" t="s">
        <v>1300</v>
      </c>
      <c r="W9121" t="s">
        <v>1944</v>
      </c>
      <c r="X9121" t="s">
        <v>1944</v>
      </c>
      <c r="Z9121" t="s">
        <v>1217</v>
      </c>
      <c r="AC9121" t="s">
        <v>1266</v>
      </c>
      <c r="AI9121" t="s">
        <v>1218</v>
      </c>
      <c r="AJ9121" t="s">
        <v>1218</v>
      </c>
      <c r="AL9121" t="s">
        <v>1945</v>
      </c>
      <c r="AM9121" t="s">
        <v>1957</v>
      </c>
    </row>
    <row r="9122" spans="1:39" hidden="1" x14ac:dyDescent="0.3">
      <c r="A9122">
        <v>108279844</v>
      </c>
      <c r="B9122" t="s">
        <v>1150</v>
      </c>
      <c r="C9122" s="245">
        <v>45954</v>
      </c>
      <c r="D9122">
        <v>5</v>
      </c>
      <c r="E9122">
        <v>86</v>
      </c>
      <c r="F9122" t="s">
        <v>1200</v>
      </c>
      <c r="G9122" t="s">
        <v>276</v>
      </c>
      <c r="H9122" t="s">
        <v>1225</v>
      </c>
      <c r="I9122">
        <v>30000268</v>
      </c>
      <c r="J9122">
        <v>0.2</v>
      </c>
      <c r="K9122" t="s">
        <v>1306</v>
      </c>
      <c r="L9122" t="s">
        <v>1654</v>
      </c>
      <c r="M9122" t="s">
        <v>2159</v>
      </c>
      <c r="N9122">
        <v>30000268086</v>
      </c>
      <c r="O9122">
        <v>12.638999999999999</v>
      </c>
      <c r="P9122">
        <v>36.329070000000002</v>
      </c>
      <c r="Q9122">
        <v>-80.713570000000004</v>
      </c>
      <c r="R9122" t="s">
        <v>1205</v>
      </c>
      <c r="S9122" t="s">
        <v>1206</v>
      </c>
      <c r="T9122" t="s">
        <v>1237</v>
      </c>
      <c r="U9122" t="s">
        <v>1317</v>
      </c>
      <c r="V9122" t="s">
        <v>1317</v>
      </c>
      <c r="W9122" t="s">
        <v>1944</v>
      </c>
      <c r="Z9122" t="s">
        <v>1217</v>
      </c>
      <c r="AI9122" t="s">
        <v>1218</v>
      </c>
      <c r="AL9122" t="s">
        <v>1945</v>
      </c>
    </row>
    <row r="9123" spans="1:39" hidden="1" x14ac:dyDescent="0.3">
      <c r="A9123">
        <v>108172960</v>
      </c>
      <c r="B9123" t="s">
        <v>1150</v>
      </c>
      <c r="C9123" s="245">
        <v>45848</v>
      </c>
      <c r="D9123">
        <v>5</v>
      </c>
      <c r="E9123">
        <v>86</v>
      </c>
      <c r="F9123" t="s">
        <v>1200</v>
      </c>
      <c r="G9123" t="s">
        <v>276</v>
      </c>
      <c r="H9123" t="s">
        <v>1220</v>
      </c>
      <c r="I9123">
        <v>30000268</v>
      </c>
      <c r="J9123">
        <v>0</v>
      </c>
      <c r="L9123" t="s">
        <v>379</v>
      </c>
      <c r="M9123" t="s">
        <v>1326</v>
      </c>
      <c r="N9123">
        <v>30000268086</v>
      </c>
      <c r="O9123">
        <v>3.42</v>
      </c>
      <c r="P9123">
        <v>36.280352999999998</v>
      </c>
      <c r="Q9123">
        <v>-80.820620000000005</v>
      </c>
      <c r="R9123" t="s">
        <v>1205</v>
      </c>
      <c r="S9123" t="s">
        <v>1206</v>
      </c>
      <c r="T9123" t="s">
        <v>1207</v>
      </c>
      <c r="U9123" t="s">
        <v>1347</v>
      </c>
      <c r="V9123" t="s">
        <v>1347</v>
      </c>
      <c r="W9123" t="s">
        <v>1944</v>
      </c>
      <c r="X9123" t="s">
        <v>1944</v>
      </c>
      <c r="Z9123" t="s">
        <v>1266</v>
      </c>
      <c r="AC9123" t="s">
        <v>1217</v>
      </c>
      <c r="AI9123" t="s">
        <v>1218</v>
      </c>
      <c r="AJ9123" t="s">
        <v>1218</v>
      </c>
      <c r="AL9123" t="s">
        <v>1957</v>
      </c>
      <c r="AM9123" t="s">
        <v>1945</v>
      </c>
    </row>
    <row r="9124" spans="1:39" hidden="1" x14ac:dyDescent="0.3">
      <c r="A9124">
        <v>107734754</v>
      </c>
      <c r="B9124" t="s">
        <v>1150</v>
      </c>
      <c r="C9124" s="245">
        <v>45441</v>
      </c>
      <c r="D9124">
        <v>2</v>
      </c>
      <c r="E9124">
        <v>86</v>
      </c>
      <c r="F9124" t="s">
        <v>1200</v>
      </c>
      <c r="G9124" t="s">
        <v>1224</v>
      </c>
      <c r="H9124" t="s">
        <v>1250</v>
      </c>
      <c r="I9124">
        <v>30000268</v>
      </c>
      <c r="J9124">
        <v>0.152</v>
      </c>
      <c r="K9124" t="s">
        <v>1306</v>
      </c>
      <c r="L9124" t="s">
        <v>2482</v>
      </c>
      <c r="M9124" t="s">
        <v>1642</v>
      </c>
      <c r="N9124">
        <v>30000268086</v>
      </c>
      <c r="O9124">
        <v>2.7919999999999998</v>
      </c>
      <c r="P9124">
        <v>36.278467999999997</v>
      </c>
      <c r="Q9124">
        <v>-80.832085000000006</v>
      </c>
      <c r="R9124" t="s">
        <v>1205</v>
      </c>
      <c r="S9124" t="s">
        <v>1206</v>
      </c>
      <c r="T9124" t="s">
        <v>1256</v>
      </c>
      <c r="U9124" t="s">
        <v>1361</v>
      </c>
      <c r="V9124" t="s">
        <v>1361</v>
      </c>
      <c r="W9124" t="s">
        <v>1944</v>
      </c>
      <c r="X9124" t="s">
        <v>1944</v>
      </c>
      <c r="Z9124" t="s">
        <v>1277</v>
      </c>
      <c r="AI9124" t="s">
        <v>1218</v>
      </c>
      <c r="AJ9124" t="s">
        <v>1277</v>
      </c>
      <c r="AL9124" t="s">
        <v>1945</v>
      </c>
    </row>
    <row r="9125" spans="1:39" hidden="1" x14ac:dyDescent="0.3">
      <c r="A9125">
        <v>105751287</v>
      </c>
      <c r="B9125" t="s">
        <v>1150</v>
      </c>
      <c r="C9125" s="245">
        <v>43484</v>
      </c>
      <c r="D9125">
        <v>1</v>
      </c>
      <c r="E9125">
        <v>86</v>
      </c>
      <c r="F9125" t="s">
        <v>1200</v>
      </c>
      <c r="G9125" t="s">
        <v>1224</v>
      </c>
      <c r="H9125" t="s">
        <v>1225</v>
      </c>
      <c r="I9125">
        <v>30000268</v>
      </c>
      <c r="J9125">
        <v>0.5</v>
      </c>
      <c r="K9125" t="s">
        <v>1306</v>
      </c>
      <c r="L9125" t="s">
        <v>1594</v>
      </c>
      <c r="M9125" t="s">
        <v>1625</v>
      </c>
      <c r="N9125">
        <v>30000268086</v>
      </c>
      <c r="O9125">
        <v>1.67</v>
      </c>
      <c r="P9125">
        <v>36.262213000000003</v>
      </c>
      <c r="Q9125">
        <v>-80.863783999999995</v>
      </c>
      <c r="R9125" t="s">
        <v>1205</v>
      </c>
      <c r="S9125" t="s">
        <v>1228</v>
      </c>
      <c r="T9125" t="s">
        <v>1237</v>
      </c>
      <c r="U9125" t="s">
        <v>1361</v>
      </c>
      <c r="V9125" t="s">
        <v>1361</v>
      </c>
      <c r="W9125" t="s">
        <v>1944</v>
      </c>
      <c r="X9125" t="s">
        <v>1944</v>
      </c>
      <c r="AC9125" t="s">
        <v>1424</v>
      </c>
      <c r="AI9125" t="s">
        <v>1277</v>
      </c>
      <c r="AJ9125" t="s">
        <v>1218</v>
      </c>
      <c r="AM9125" t="s">
        <v>1945</v>
      </c>
    </row>
    <row r="9126" spans="1:39" hidden="1" x14ac:dyDescent="0.3">
      <c r="A9126">
        <v>108104042</v>
      </c>
      <c r="B9126" t="s">
        <v>1946</v>
      </c>
      <c r="C9126" s="245">
        <v>45785</v>
      </c>
      <c r="D9126">
        <v>5</v>
      </c>
      <c r="E9126">
        <v>86</v>
      </c>
      <c r="F9126" t="s">
        <v>1200</v>
      </c>
      <c r="G9126" t="s">
        <v>276</v>
      </c>
      <c r="H9126" t="s">
        <v>1225</v>
      </c>
      <c r="I9126">
        <v>30000268</v>
      </c>
      <c r="J9126">
        <v>0.17</v>
      </c>
      <c r="K9126" t="s">
        <v>1202</v>
      </c>
      <c r="L9126" t="s">
        <v>1489</v>
      </c>
      <c r="M9126" t="s">
        <v>1490</v>
      </c>
      <c r="N9126">
        <v>30000268086</v>
      </c>
      <c r="O9126">
        <v>19.579000000000001</v>
      </c>
      <c r="P9126">
        <v>36.347752999999997</v>
      </c>
      <c r="Q9126">
        <v>-80.592100000000002</v>
      </c>
      <c r="R9126" t="s">
        <v>1205</v>
      </c>
      <c r="S9126" t="s">
        <v>1206</v>
      </c>
      <c r="T9126" t="s">
        <v>1207</v>
      </c>
      <c r="U9126" t="s">
        <v>1290</v>
      </c>
      <c r="V9126" t="s">
        <v>1290</v>
      </c>
      <c r="W9126" t="s">
        <v>1947</v>
      </c>
      <c r="X9126" t="s">
        <v>1944</v>
      </c>
      <c r="Z9126" t="s">
        <v>1296</v>
      </c>
      <c r="AC9126" t="s">
        <v>1296</v>
      </c>
      <c r="AI9126" t="s">
        <v>1218</v>
      </c>
      <c r="AJ9126" t="s">
        <v>1218</v>
      </c>
      <c r="AL9126" t="s">
        <v>1945</v>
      </c>
      <c r="AM9126" t="s">
        <v>1945</v>
      </c>
    </row>
    <row r="9127" spans="1:39" hidden="1" x14ac:dyDescent="0.3">
      <c r="A9127">
        <v>107627684</v>
      </c>
      <c r="B9127" t="s">
        <v>1150</v>
      </c>
      <c r="C9127" s="245">
        <v>45339</v>
      </c>
      <c r="D9127">
        <v>5</v>
      </c>
      <c r="E9127">
        <v>86</v>
      </c>
      <c r="F9127" t="s">
        <v>1200</v>
      </c>
      <c r="G9127" t="s">
        <v>276</v>
      </c>
      <c r="H9127" t="s">
        <v>1225</v>
      </c>
      <c r="I9127">
        <v>30000268</v>
      </c>
      <c r="J9127">
        <v>0.1</v>
      </c>
      <c r="K9127" t="s">
        <v>1202</v>
      </c>
      <c r="L9127" t="s">
        <v>2516</v>
      </c>
      <c r="M9127" t="s">
        <v>1547</v>
      </c>
      <c r="N9127">
        <v>30000268086</v>
      </c>
      <c r="O9127">
        <v>999.99900000000002</v>
      </c>
      <c r="P9127">
        <v>36.34554</v>
      </c>
      <c r="Q9127">
        <v>-80.613619999999997</v>
      </c>
      <c r="R9127" t="s">
        <v>1205</v>
      </c>
      <c r="S9127" t="s">
        <v>1206</v>
      </c>
      <c r="T9127" t="s">
        <v>1237</v>
      </c>
      <c r="U9127" t="s">
        <v>1317</v>
      </c>
      <c r="V9127" t="s">
        <v>1317</v>
      </c>
      <c r="W9127" t="s">
        <v>1944</v>
      </c>
      <c r="Z9127" t="s">
        <v>1217</v>
      </c>
      <c r="AI9127" t="s">
        <v>1218</v>
      </c>
      <c r="AL9127" t="s">
        <v>1945</v>
      </c>
    </row>
    <row r="9128" spans="1:39" hidden="1" x14ac:dyDescent="0.3">
      <c r="A9128">
        <v>108047458</v>
      </c>
      <c r="B9128" t="s">
        <v>1150</v>
      </c>
      <c r="C9128" s="245">
        <v>45726</v>
      </c>
      <c r="D9128">
        <v>3</v>
      </c>
      <c r="E9128">
        <v>86</v>
      </c>
      <c r="F9128" t="s">
        <v>1200</v>
      </c>
      <c r="G9128" t="s">
        <v>276</v>
      </c>
      <c r="H9128" t="s">
        <v>1225</v>
      </c>
      <c r="I9128">
        <v>30000268</v>
      </c>
      <c r="J9128">
        <v>0</v>
      </c>
      <c r="K9128" t="s">
        <v>1202</v>
      </c>
      <c r="L9128" t="s">
        <v>1592</v>
      </c>
      <c r="M9128" t="s">
        <v>1593</v>
      </c>
      <c r="N9128">
        <v>30000268086</v>
      </c>
      <c r="O9128">
        <v>24.611999999999998</v>
      </c>
      <c r="P9128">
        <v>36.374614999999999</v>
      </c>
      <c r="Q9128">
        <v>-80.513339999999999</v>
      </c>
      <c r="R9128" t="s">
        <v>1205</v>
      </c>
      <c r="S9128" t="s">
        <v>1206</v>
      </c>
      <c r="T9128" t="s">
        <v>1207</v>
      </c>
      <c r="U9128" t="s">
        <v>1300</v>
      </c>
      <c r="V9128" t="s">
        <v>1300</v>
      </c>
      <c r="W9128" t="s">
        <v>1944</v>
      </c>
      <c r="X9128" t="s">
        <v>1944</v>
      </c>
      <c r="Z9128" t="s">
        <v>1266</v>
      </c>
      <c r="AC9128" t="s">
        <v>1217</v>
      </c>
      <c r="AI9128" t="s">
        <v>1218</v>
      </c>
      <c r="AJ9128" t="s">
        <v>1218</v>
      </c>
      <c r="AL9128" t="s">
        <v>1957</v>
      </c>
      <c r="AM9128" t="s">
        <v>1945</v>
      </c>
    </row>
    <row r="9129" spans="1:39" hidden="1" x14ac:dyDescent="0.3">
      <c r="A9129">
        <v>108230200</v>
      </c>
      <c r="B9129" t="s">
        <v>1150</v>
      </c>
      <c r="C9129" s="245">
        <v>45909</v>
      </c>
      <c r="D9129">
        <v>5</v>
      </c>
      <c r="E9129">
        <v>86</v>
      </c>
      <c r="F9129" t="s">
        <v>1200</v>
      </c>
      <c r="G9129" t="s">
        <v>276</v>
      </c>
      <c r="H9129" t="s">
        <v>1225</v>
      </c>
      <c r="I9129">
        <v>30000268</v>
      </c>
      <c r="J9129">
        <v>0</v>
      </c>
      <c r="L9129" t="s">
        <v>1565</v>
      </c>
      <c r="M9129" t="s">
        <v>1212</v>
      </c>
      <c r="N9129">
        <v>30000268086</v>
      </c>
      <c r="O9129">
        <v>25.931999999999999</v>
      </c>
      <c r="P9129">
        <v>36.374299999999998</v>
      </c>
      <c r="Q9129">
        <v>-80.491010000000003</v>
      </c>
      <c r="R9129" t="s">
        <v>1205</v>
      </c>
      <c r="S9129" t="s">
        <v>1206</v>
      </c>
      <c r="T9129" t="s">
        <v>1207</v>
      </c>
      <c r="U9129" t="s">
        <v>1300</v>
      </c>
      <c r="V9129" t="s">
        <v>1300</v>
      </c>
      <c r="W9129" t="s">
        <v>1944</v>
      </c>
      <c r="X9129" t="s">
        <v>1944</v>
      </c>
      <c r="Z9129" t="s">
        <v>1266</v>
      </c>
      <c r="AC9129" t="s">
        <v>1217</v>
      </c>
      <c r="AI9129" t="s">
        <v>1218</v>
      </c>
      <c r="AJ9129" t="s">
        <v>1218</v>
      </c>
      <c r="AL9129" t="s">
        <v>1957</v>
      </c>
      <c r="AM9129" t="s">
        <v>1945</v>
      </c>
    </row>
    <row r="9130" spans="1:39" hidden="1" x14ac:dyDescent="0.3">
      <c r="A9130">
        <v>105498479</v>
      </c>
      <c r="B9130" t="s">
        <v>1150</v>
      </c>
      <c r="C9130" s="245">
        <v>43252</v>
      </c>
      <c r="D9130">
        <v>3</v>
      </c>
      <c r="E9130">
        <v>86</v>
      </c>
      <c r="F9130" t="s">
        <v>1200</v>
      </c>
      <c r="G9130" t="s">
        <v>276</v>
      </c>
      <c r="H9130" t="s">
        <v>1225</v>
      </c>
      <c r="I9130">
        <v>30000268</v>
      </c>
      <c r="J9130">
        <v>0</v>
      </c>
      <c r="L9130" t="s">
        <v>1394</v>
      </c>
      <c r="M9130" t="s">
        <v>2159</v>
      </c>
      <c r="N9130">
        <v>30000268086</v>
      </c>
      <c r="O9130">
        <v>14.029</v>
      </c>
      <c r="P9130">
        <v>36.338340000000002</v>
      </c>
      <c r="Q9130">
        <v>-80.690010000000001</v>
      </c>
      <c r="R9130" t="s">
        <v>1205</v>
      </c>
      <c r="S9130" t="s">
        <v>1206</v>
      </c>
      <c r="T9130" t="s">
        <v>1207</v>
      </c>
      <c r="U9130" t="s">
        <v>1300</v>
      </c>
      <c r="V9130" t="s">
        <v>1300</v>
      </c>
      <c r="W9130" t="s">
        <v>1944</v>
      </c>
      <c r="X9130" t="s">
        <v>1944</v>
      </c>
      <c r="Z9130" t="s">
        <v>1216</v>
      </c>
      <c r="AA9130" t="s">
        <v>1266</v>
      </c>
      <c r="AC9130" t="s">
        <v>1217</v>
      </c>
      <c r="AI9130" t="s">
        <v>1218</v>
      </c>
      <c r="AJ9130" t="s">
        <v>1218</v>
      </c>
      <c r="AL9130" t="s">
        <v>1957</v>
      </c>
      <c r="AM9130" t="s">
        <v>1945</v>
      </c>
    </row>
    <row r="9131" spans="1:39" hidden="1" x14ac:dyDescent="0.3">
      <c r="A9131">
        <v>106352929</v>
      </c>
      <c r="B9131" t="s">
        <v>1150</v>
      </c>
      <c r="C9131" s="245">
        <v>44041</v>
      </c>
      <c r="D9131">
        <v>1</v>
      </c>
      <c r="E9131">
        <v>86</v>
      </c>
      <c r="F9131" t="s">
        <v>1200</v>
      </c>
      <c r="G9131" t="s">
        <v>276</v>
      </c>
      <c r="H9131" t="s">
        <v>1225</v>
      </c>
      <c r="I9131">
        <v>30000268</v>
      </c>
      <c r="J9131">
        <v>0</v>
      </c>
      <c r="L9131" t="s">
        <v>1543</v>
      </c>
      <c r="M9131" t="s">
        <v>1542</v>
      </c>
      <c r="N9131">
        <v>30000268086</v>
      </c>
      <c r="O9131">
        <v>16.619</v>
      </c>
      <c r="P9131">
        <v>36.343226000000001</v>
      </c>
      <c r="Q9131">
        <v>-80.644975000000002</v>
      </c>
      <c r="R9131" t="s">
        <v>1205</v>
      </c>
      <c r="S9131" t="s">
        <v>1206</v>
      </c>
      <c r="T9131" t="s">
        <v>1237</v>
      </c>
      <c r="U9131" t="s">
        <v>1397</v>
      </c>
      <c r="V9131" t="s">
        <v>1397</v>
      </c>
      <c r="W9131" t="s">
        <v>1944</v>
      </c>
      <c r="X9131" t="s">
        <v>1944</v>
      </c>
      <c r="Z9131" t="s">
        <v>1210</v>
      </c>
      <c r="AA9131" t="s">
        <v>1216</v>
      </c>
      <c r="AC9131" t="s">
        <v>1217</v>
      </c>
      <c r="AI9131" t="s">
        <v>1218</v>
      </c>
      <c r="AJ9131" t="s">
        <v>1218</v>
      </c>
      <c r="AL9131" t="s">
        <v>1262</v>
      </c>
      <c r="AM9131" t="s">
        <v>1945</v>
      </c>
    </row>
    <row r="9132" spans="1:39" hidden="1" x14ac:dyDescent="0.3">
      <c r="A9132">
        <v>108154905</v>
      </c>
      <c r="B9132" t="s">
        <v>1150</v>
      </c>
      <c r="C9132" s="245">
        <v>45832</v>
      </c>
      <c r="D9132">
        <v>5</v>
      </c>
      <c r="E9132">
        <v>86</v>
      </c>
      <c r="F9132" t="s">
        <v>1200</v>
      </c>
      <c r="G9132" t="s">
        <v>276</v>
      </c>
      <c r="H9132" t="s">
        <v>1225</v>
      </c>
      <c r="I9132">
        <v>30000268</v>
      </c>
      <c r="J9132">
        <v>0.5</v>
      </c>
      <c r="K9132" t="s">
        <v>1202</v>
      </c>
      <c r="L9132" t="s">
        <v>1263</v>
      </c>
      <c r="M9132" t="s">
        <v>1416</v>
      </c>
      <c r="N9132">
        <v>30000268086</v>
      </c>
      <c r="O9132">
        <v>11.699</v>
      </c>
      <c r="P9132">
        <v>36.327430999999997</v>
      </c>
      <c r="Q9132">
        <v>-80.728800000000007</v>
      </c>
      <c r="R9132" t="s">
        <v>1205</v>
      </c>
      <c r="S9132" t="s">
        <v>1206</v>
      </c>
      <c r="T9132" t="s">
        <v>1207</v>
      </c>
      <c r="U9132" t="s">
        <v>1209</v>
      </c>
      <c r="V9132" t="s">
        <v>1209</v>
      </c>
      <c r="W9132" t="s">
        <v>1944</v>
      </c>
      <c r="Z9132" t="s">
        <v>1348</v>
      </c>
      <c r="AI9132" t="s">
        <v>1218</v>
      </c>
      <c r="AL9132" t="s">
        <v>1945</v>
      </c>
    </row>
    <row r="9133" spans="1:39" hidden="1" x14ac:dyDescent="0.3">
      <c r="A9133">
        <v>108172959</v>
      </c>
      <c r="B9133" t="s">
        <v>1150</v>
      </c>
      <c r="C9133" s="245">
        <v>45848</v>
      </c>
      <c r="D9133">
        <v>5</v>
      </c>
      <c r="E9133">
        <v>86</v>
      </c>
      <c r="F9133" t="s">
        <v>1200</v>
      </c>
      <c r="G9133" t="s">
        <v>276</v>
      </c>
      <c r="H9133" t="s">
        <v>1220</v>
      </c>
      <c r="I9133">
        <v>30000268</v>
      </c>
      <c r="J9133">
        <v>0.8</v>
      </c>
      <c r="K9133" t="s">
        <v>1202</v>
      </c>
      <c r="L9133" t="s">
        <v>1225</v>
      </c>
      <c r="M9133" t="s">
        <v>1307</v>
      </c>
      <c r="N9133">
        <v>30000268086</v>
      </c>
      <c r="O9133">
        <v>5.6689999999999996</v>
      </c>
      <c r="P9133">
        <v>36.281565000000001</v>
      </c>
      <c r="Q9133">
        <v>-80.78689</v>
      </c>
      <c r="R9133" t="s">
        <v>1205</v>
      </c>
      <c r="S9133" t="s">
        <v>1206</v>
      </c>
      <c r="T9133" t="s">
        <v>1207</v>
      </c>
      <c r="U9133" t="s">
        <v>1208</v>
      </c>
      <c r="V9133" t="s">
        <v>1208</v>
      </c>
      <c r="W9133" t="s">
        <v>1944</v>
      </c>
      <c r="Z9133" t="s">
        <v>1217</v>
      </c>
      <c r="AI9133" t="s">
        <v>1218</v>
      </c>
      <c r="AL9133" t="s">
        <v>1945</v>
      </c>
    </row>
    <row r="9134" spans="1:39" hidden="1" x14ac:dyDescent="0.3">
      <c r="A9134">
        <v>107630910</v>
      </c>
      <c r="B9134" t="s">
        <v>1946</v>
      </c>
      <c r="C9134" s="245">
        <v>45341</v>
      </c>
      <c r="D9134">
        <v>5</v>
      </c>
      <c r="E9134">
        <v>86</v>
      </c>
      <c r="F9134" t="s">
        <v>1200</v>
      </c>
      <c r="G9134" t="s">
        <v>276</v>
      </c>
      <c r="H9134" t="s">
        <v>1225</v>
      </c>
      <c r="I9134">
        <v>30000268</v>
      </c>
      <c r="J9134">
        <v>2.8000000000000001E-2</v>
      </c>
      <c r="K9134" t="s">
        <v>1306</v>
      </c>
      <c r="L9134" t="s">
        <v>1416</v>
      </c>
      <c r="M9134" t="s">
        <v>1263</v>
      </c>
      <c r="N9134">
        <v>30000268086</v>
      </c>
      <c r="O9134">
        <v>10.877000000000001</v>
      </c>
      <c r="P9134">
        <v>36.321429999999999</v>
      </c>
      <c r="Q9134">
        <v>-80.741389999999996</v>
      </c>
      <c r="R9134" t="s">
        <v>1205</v>
      </c>
      <c r="S9134" t="s">
        <v>1206</v>
      </c>
      <c r="T9134" t="s">
        <v>1207</v>
      </c>
      <c r="U9134" t="s">
        <v>1222</v>
      </c>
      <c r="V9134" t="s">
        <v>1222</v>
      </c>
      <c r="W9134" t="s">
        <v>1947</v>
      </c>
      <c r="X9134" t="s">
        <v>1947</v>
      </c>
      <c r="Z9134" t="s">
        <v>1223</v>
      </c>
      <c r="AC9134" t="s">
        <v>1217</v>
      </c>
      <c r="AI9134" t="s">
        <v>1218</v>
      </c>
      <c r="AJ9134" t="s">
        <v>1218</v>
      </c>
      <c r="AL9134" t="s">
        <v>1945</v>
      </c>
      <c r="AM9134" t="s">
        <v>1950</v>
      </c>
    </row>
    <row r="9135" spans="1:39" hidden="1" x14ac:dyDescent="0.3">
      <c r="A9135">
        <v>107645131</v>
      </c>
      <c r="B9135" t="s">
        <v>1150</v>
      </c>
      <c r="C9135" s="245">
        <v>45354</v>
      </c>
      <c r="D9135">
        <v>3</v>
      </c>
      <c r="E9135">
        <v>86</v>
      </c>
      <c r="F9135" t="s">
        <v>1200</v>
      </c>
      <c r="G9135" t="s">
        <v>276</v>
      </c>
      <c r="H9135" t="s">
        <v>1225</v>
      </c>
      <c r="I9135">
        <v>30000268</v>
      </c>
      <c r="J9135">
        <v>0</v>
      </c>
      <c r="L9135" t="s">
        <v>2563</v>
      </c>
      <c r="M9135" t="s">
        <v>2584</v>
      </c>
      <c r="N9135">
        <v>30000268086</v>
      </c>
      <c r="O9135">
        <v>25.212</v>
      </c>
      <c r="P9135">
        <v>36.410400000000003</v>
      </c>
      <c r="Q9135">
        <v>-80.412999999999997</v>
      </c>
      <c r="R9135" t="s">
        <v>1205</v>
      </c>
      <c r="S9135" t="s">
        <v>1206</v>
      </c>
      <c r="T9135" t="s">
        <v>1207</v>
      </c>
      <c r="U9135" t="s">
        <v>1300</v>
      </c>
      <c r="V9135" t="s">
        <v>1300</v>
      </c>
      <c r="W9135" t="s">
        <v>1944</v>
      </c>
      <c r="X9135" t="s">
        <v>1944</v>
      </c>
      <c r="Z9135" t="s">
        <v>1266</v>
      </c>
      <c r="AA9135" t="s">
        <v>1216</v>
      </c>
      <c r="AC9135" t="s">
        <v>1217</v>
      </c>
      <c r="AI9135" t="s">
        <v>1218</v>
      </c>
      <c r="AJ9135" t="s">
        <v>1218</v>
      </c>
      <c r="AL9135" t="s">
        <v>1957</v>
      </c>
      <c r="AM9135" t="s">
        <v>1945</v>
      </c>
    </row>
    <row r="9136" spans="1:39" hidden="1" x14ac:dyDescent="0.3">
      <c r="A9136">
        <v>107753372</v>
      </c>
      <c r="B9136" t="s">
        <v>1150</v>
      </c>
      <c r="C9136" s="245">
        <v>45457</v>
      </c>
      <c r="D9136">
        <v>4</v>
      </c>
      <c r="E9136">
        <v>86</v>
      </c>
      <c r="F9136" t="s">
        <v>1200</v>
      </c>
      <c r="G9136" t="s">
        <v>276</v>
      </c>
      <c r="H9136" t="s">
        <v>1225</v>
      </c>
      <c r="I9136">
        <v>30000268</v>
      </c>
      <c r="J9136">
        <v>0.2</v>
      </c>
      <c r="K9136" t="s">
        <v>1202</v>
      </c>
      <c r="L9136" t="s">
        <v>1263</v>
      </c>
      <c r="M9136" t="s">
        <v>1416</v>
      </c>
      <c r="N9136">
        <v>30000268086</v>
      </c>
      <c r="O9136">
        <v>11.999000000000001</v>
      </c>
      <c r="P9136">
        <v>36.3279</v>
      </c>
      <c r="Q9136">
        <v>-80.723100000000002</v>
      </c>
      <c r="R9136" t="s">
        <v>1205</v>
      </c>
      <c r="S9136" t="s">
        <v>1206</v>
      </c>
      <c r="T9136" t="s">
        <v>1207</v>
      </c>
      <c r="U9136" t="s">
        <v>1222</v>
      </c>
      <c r="V9136" t="s">
        <v>1222</v>
      </c>
      <c r="W9136" t="s">
        <v>1944</v>
      </c>
      <c r="X9136" t="s">
        <v>1944</v>
      </c>
      <c r="Z9136" t="s">
        <v>1217</v>
      </c>
      <c r="AC9136" t="s">
        <v>1223</v>
      </c>
      <c r="AI9136" t="s">
        <v>1218</v>
      </c>
      <c r="AJ9136" t="s">
        <v>1218</v>
      </c>
      <c r="AL9136" t="s">
        <v>1950</v>
      </c>
      <c r="AM9136" t="s">
        <v>1945</v>
      </c>
    </row>
    <row r="9137" spans="1:39" hidden="1" x14ac:dyDescent="0.3">
      <c r="A9137">
        <v>106551829</v>
      </c>
      <c r="B9137" t="s">
        <v>1150</v>
      </c>
      <c r="C9137" s="245">
        <v>44305</v>
      </c>
      <c r="D9137">
        <v>1</v>
      </c>
      <c r="E9137">
        <v>86</v>
      </c>
      <c r="F9137" t="s">
        <v>1200</v>
      </c>
      <c r="G9137" t="s">
        <v>276</v>
      </c>
      <c r="H9137" t="s">
        <v>1225</v>
      </c>
      <c r="I9137">
        <v>30000268</v>
      </c>
      <c r="J9137">
        <v>0.5</v>
      </c>
      <c r="K9137" t="s">
        <v>1202</v>
      </c>
      <c r="L9137" t="s">
        <v>1263</v>
      </c>
      <c r="M9137" t="s">
        <v>1416</v>
      </c>
      <c r="N9137">
        <v>30000268086</v>
      </c>
      <c r="O9137">
        <v>11.699</v>
      </c>
      <c r="P9137">
        <v>36.327621000000001</v>
      </c>
      <c r="Q9137">
        <v>-80.724059999999994</v>
      </c>
      <c r="R9137" t="s">
        <v>1205</v>
      </c>
      <c r="S9137" t="s">
        <v>1206</v>
      </c>
      <c r="T9137" t="s">
        <v>1207</v>
      </c>
      <c r="U9137" t="s">
        <v>1347</v>
      </c>
      <c r="V9137" t="s">
        <v>1347</v>
      </c>
      <c r="W9137" t="s">
        <v>1944</v>
      </c>
      <c r="X9137" t="s">
        <v>1944</v>
      </c>
      <c r="Z9137" t="s">
        <v>1266</v>
      </c>
      <c r="AA9137" t="s">
        <v>1216</v>
      </c>
      <c r="AC9137" t="s">
        <v>1217</v>
      </c>
      <c r="AI9137" t="s">
        <v>1218</v>
      </c>
      <c r="AJ9137" t="s">
        <v>1218</v>
      </c>
      <c r="AL9137" t="s">
        <v>1957</v>
      </c>
      <c r="AM9137" t="s">
        <v>1945</v>
      </c>
    </row>
    <row r="9138" spans="1:39" hidden="1" x14ac:dyDescent="0.3">
      <c r="A9138">
        <v>107821466</v>
      </c>
      <c r="B9138" t="s">
        <v>1150</v>
      </c>
      <c r="C9138" s="245">
        <v>45521</v>
      </c>
      <c r="D9138">
        <v>3</v>
      </c>
      <c r="E9138">
        <v>86</v>
      </c>
      <c r="F9138" t="s">
        <v>1200</v>
      </c>
      <c r="G9138" t="s">
        <v>276</v>
      </c>
      <c r="H9138" t="s">
        <v>1225</v>
      </c>
      <c r="I9138">
        <v>30000268</v>
      </c>
      <c r="J9138">
        <v>0.05</v>
      </c>
      <c r="K9138" t="s">
        <v>1202</v>
      </c>
      <c r="L9138" t="s">
        <v>1549</v>
      </c>
      <c r="M9138" t="s">
        <v>1394</v>
      </c>
      <c r="N9138">
        <v>30000268086</v>
      </c>
      <c r="O9138">
        <v>15.529</v>
      </c>
      <c r="P9138">
        <v>36.339123999999998</v>
      </c>
      <c r="Q9138">
        <v>-80.651349999999994</v>
      </c>
      <c r="R9138" t="s">
        <v>1205</v>
      </c>
      <c r="S9138" t="s">
        <v>1206</v>
      </c>
      <c r="T9138" t="s">
        <v>1237</v>
      </c>
      <c r="U9138" t="s">
        <v>1290</v>
      </c>
      <c r="V9138" t="s">
        <v>1290</v>
      </c>
      <c r="W9138" t="s">
        <v>1944</v>
      </c>
      <c r="X9138" t="s">
        <v>1944</v>
      </c>
      <c r="Z9138" t="s">
        <v>1210</v>
      </c>
      <c r="AC9138" t="s">
        <v>1217</v>
      </c>
      <c r="AI9138" t="s">
        <v>1218</v>
      </c>
      <c r="AJ9138" t="s">
        <v>1218</v>
      </c>
      <c r="AL9138" t="s">
        <v>1945</v>
      </c>
      <c r="AM9138" t="s">
        <v>1945</v>
      </c>
    </row>
    <row r="9139" spans="1:39" hidden="1" x14ac:dyDescent="0.3">
      <c r="A9139">
        <v>107567906</v>
      </c>
      <c r="B9139" t="s">
        <v>1150</v>
      </c>
      <c r="C9139" s="245">
        <v>45276</v>
      </c>
      <c r="D9139">
        <v>2</v>
      </c>
      <c r="E9139">
        <v>86</v>
      </c>
      <c r="F9139" t="s">
        <v>1200</v>
      </c>
      <c r="G9139" t="s">
        <v>276</v>
      </c>
      <c r="H9139" t="s">
        <v>1225</v>
      </c>
      <c r="I9139">
        <v>30000268</v>
      </c>
      <c r="J9139">
        <v>6.0000000000000001E-3</v>
      </c>
      <c r="K9139" t="s">
        <v>1306</v>
      </c>
      <c r="L9139" t="s">
        <v>1394</v>
      </c>
      <c r="M9139" t="s">
        <v>1549</v>
      </c>
      <c r="N9139">
        <v>30000268086</v>
      </c>
      <c r="O9139">
        <v>14.035</v>
      </c>
      <c r="P9139">
        <v>36.338769999999997</v>
      </c>
      <c r="Q9139">
        <v>-80.687079999999995</v>
      </c>
      <c r="R9139" t="s">
        <v>1205</v>
      </c>
      <c r="S9139" t="s">
        <v>1206</v>
      </c>
      <c r="T9139" t="s">
        <v>1237</v>
      </c>
      <c r="U9139" t="s">
        <v>1208</v>
      </c>
      <c r="V9139" t="s">
        <v>1209</v>
      </c>
      <c r="W9139" t="s">
        <v>1944</v>
      </c>
      <c r="Z9139" t="s">
        <v>1427</v>
      </c>
      <c r="AI9139" t="s">
        <v>1428</v>
      </c>
      <c r="AL9139" t="s">
        <v>1945</v>
      </c>
    </row>
    <row r="9140" spans="1:39" hidden="1" x14ac:dyDescent="0.3">
      <c r="A9140">
        <v>107661729</v>
      </c>
      <c r="B9140" t="s">
        <v>1150</v>
      </c>
      <c r="C9140" s="245">
        <v>45370</v>
      </c>
      <c r="D9140">
        <v>5</v>
      </c>
      <c r="E9140">
        <v>86</v>
      </c>
      <c r="F9140" t="s">
        <v>1200</v>
      </c>
      <c r="G9140" t="s">
        <v>276</v>
      </c>
      <c r="H9140" t="s">
        <v>1225</v>
      </c>
      <c r="I9140">
        <v>30000268</v>
      </c>
      <c r="J9140">
        <v>0.1</v>
      </c>
      <c r="K9140" t="s">
        <v>1355</v>
      </c>
      <c r="L9140" t="s">
        <v>1263</v>
      </c>
      <c r="M9140" t="s">
        <v>2511</v>
      </c>
      <c r="N9140">
        <v>30000268086</v>
      </c>
      <c r="O9140">
        <v>12.099</v>
      </c>
      <c r="P9140">
        <v>36.328130000000002</v>
      </c>
      <c r="Q9140">
        <v>-80.722160000000002</v>
      </c>
      <c r="R9140" t="s">
        <v>1205</v>
      </c>
      <c r="S9140" t="s">
        <v>1206</v>
      </c>
      <c r="T9140" t="s">
        <v>1207</v>
      </c>
      <c r="U9140" t="s">
        <v>1347</v>
      </c>
      <c r="V9140" t="s">
        <v>1347</v>
      </c>
      <c r="W9140" t="s">
        <v>1944</v>
      </c>
      <c r="X9140" t="s">
        <v>1944</v>
      </c>
      <c r="Z9140" t="s">
        <v>1266</v>
      </c>
      <c r="AC9140" t="s">
        <v>1217</v>
      </c>
      <c r="AI9140" t="s">
        <v>1218</v>
      </c>
      <c r="AJ9140" t="s">
        <v>1218</v>
      </c>
      <c r="AL9140" t="s">
        <v>1957</v>
      </c>
      <c r="AM9140" t="s">
        <v>1945</v>
      </c>
    </row>
    <row r="9141" spans="1:39" hidden="1" x14ac:dyDescent="0.3">
      <c r="A9141">
        <v>107723889</v>
      </c>
      <c r="B9141" t="s">
        <v>1150</v>
      </c>
      <c r="C9141" s="245">
        <v>45429</v>
      </c>
      <c r="D9141">
        <v>3</v>
      </c>
      <c r="E9141">
        <v>86</v>
      </c>
      <c r="F9141" t="s">
        <v>1200</v>
      </c>
      <c r="G9141" t="s">
        <v>276</v>
      </c>
      <c r="H9141" t="s">
        <v>1220</v>
      </c>
      <c r="I9141">
        <v>30000268</v>
      </c>
      <c r="J9141">
        <v>5.7000000000000002E-2</v>
      </c>
      <c r="K9141" t="s">
        <v>1306</v>
      </c>
      <c r="L9141" t="s">
        <v>379</v>
      </c>
      <c r="M9141" t="s">
        <v>1326</v>
      </c>
      <c r="N9141">
        <v>30000268086</v>
      </c>
      <c r="O9141">
        <v>3.4769999999999999</v>
      </c>
      <c r="P9141">
        <v>36.28031</v>
      </c>
      <c r="Q9141">
        <v>-80.820580000000007</v>
      </c>
      <c r="R9141" t="s">
        <v>1205</v>
      </c>
      <c r="S9141" t="s">
        <v>1206</v>
      </c>
      <c r="T9141" t="s">
        <v>1207</v>
      </c>
      <c r="U9141" t="s">
        <v>1347</v>
      </c>
      <c r="V9141" t="s">
        <v>1347</v>
      </c>
      <c r="W9141" t="s">
        <v>1944</v>
      </c>
      <c r="X9141" t="s">
        <v>1944</v>
      </c>
      <c r="Z9141" t="s">
        <v>1266</v>
      </c>
      <c r="AC9141" t="s">
        <v>1217</v>
      </c>
      <c r="AI9141" t="s">
        <v>1218</v>
      </c>
      <c r="AJ9141" t="s">
        <v>1218</v>
      </c>
      <c r="AL9141" t="s">
        <v>1957</v>
      </c>
      <c r="AM9141" t="s">
        <v>1945</v>
      </c>
    </row>
    <row r="9142" spans="1:39" hidden="1" x14ac:dyDescent="0.3">
      <c r="A9142">
        <v>106371623</v>
      </c>
      <c r="B9142" t="s">
        <v>1150</v>
      </c>
      <c r="C9142" s="245">
        <v>44121</v>
      </c>
      <c r="D9142">
        <v>1</v>
      </c>
      <c r="E9142">
        <v>86</v>
      </c>
      <c r="F9142" t="s">
        <v>1200</v>
      </c>
      <c r="G9142" t="s">
        <v>276</v>
      </c>
      <c r="H9142" t="s">
        <v>1220</v>
      </c>
      <c r="I9142">
        <v>30000268</v>
      </c>
      <c r="J9142">
        <v>0</v>
      </c>
      <c r="L9142" t="s">
        <v>1326</v>
      </c>
      <c r="M9142" t="s">
        <v>1508</v>
      </c>
      <c r="N9142">
        <v>30000268086</v>
      </c>
      <c r="O9142">
        <v>3.7690000000000001</v>
      </c>
      <c r="P9142">
        <v>36.280645999999997</v>
      </c>
      <c r="Q9142">
        <v>-80.815372999999994</v>
      </c>
      <c r="R9142" t="s">
        <v>1205</v>
      </c>
      <c r="S9142" t="s">
        <v>1206</v>
      </c>
      <c r="T9142" t="s">
        <v>1207</v>
      </c>
      <c r="U9142" t="s">
        <v>1397</v>
      </c>
      <c r="V9142" t="s">
        <v>1397</v>
      </c>
      <c r="W9142" t="s">
        <v>1944</v>
      </c>
      <c r="X9142" t="s">
        <v>1944</v>
      </c>
      <c r="Z9142" t="s">
        <v>1364</v>
      </c>
      <c r="AA9142" t="s">
        <v>1216</v>
      </c>
      <c r="AB9142" t="s">
        <v>1406</v>
      </c>
      <c r="AC9142" t="s">
        <v>1217</v>
      </c>
      <c r="AI9142" t="s">
        <v>1218</v>
      </c>
      <c r="AJ9142" t="s">
        <v>1218</v>
      </c>
      <c r="AL9142" t="s">
        <v>1945</v>
      </c>
      <c r="AM9142" t="s">
        <v>1945</v>
      </c>
    </row>
    <row r="9143" spans="1:39" hidden="1" x14ac:dyDescent="0.3">
      <c r="A9143">
        <v>107490473</v>
      </c>
      <c r="B9143" t="s">
        <v>1150</v>
      </c>
      <c r="C9143" s="245">
        <v>45214</v>
      </c>
      <c r="D9143">
        <v>5</v>
      </c>
      <c r="E9143">
        <v>86</v>
      </c>
      <c r="F9143" t="s">
        <v>1200</v>
      </c>
      <c r="G9143" t="s">
        <v>276</v>
      </c>
      <c r="H9143" t="s">
        <v>1220</v>
      </c>
      <c r="I9143">
        <v>30000268</v>
      </c>
      <c r="J9143">
        <v>0</v>
      </c>
      <c r="L9143" t="s">
        <v>1307</v>
      </c>
      <c r="M9143" t="s">
        <v>1508</v>
      </c>
      <c r="N9143">
        <v>30000268086</v>
      </c>
      <c r="O9143">
        <v>4.4290000000000003</v>
      </c>
      <c r="P9143">
        <v>36.279530000000001</v>
      </c>
      <c r="Q9143">
        <v>-80.803889999999996</v>
      </c>
      <c r="R9143" t="s">
        <v>1205</v>
      </c>
      <c r="S9143" t="s">
        <v>1206</v>
      </c>
      <c r="T9143" t="s">
        <v>1207</v>
      </c>
      <c r="U9143" t="s">
        <v>1300</v>
      </c>
      <c r="V9143" t="s">
        <v>1300</v>
      </c>
      <c r="W9143" t="s">
        <v>1944</v>
      </c>
      <c r="X9143" t="s">
        <v>1944</v>
      </c>
      <c r="Z9143" t="s">
        <v>1266</v>
      </c>
      <c r="AC9143" t="s">
        <v>1217</v>
      </c>
      <c r="AI9143" t="s">
        <v>1218</v>
      </c>
      <c r="AJ9143" t="s">
        <v>1218</v>
      </c>
      <c r="AL9143" t="s">
        <v>1957</v>
      </c>
      <c r="AM9143" t="s">
        <v>1945</v>
      </c>
    </row>
    <row r="9144" spans="1:39" hidden="1" x14ac:dyDescent="0.3">
      <c r="A9144">
        <v>107562221</v>
      </c>
      <c r="B9144" t="s">
        <v>1150</v>
      </c>
      <c r="C9144" s="245">
        <v>45270</v>
      </c>
      <c r="D9144">
        <v>5</v>
      </c>
      <c r="E9144">
        <v>86</v>
      </c>
      <c r="F9144" t="s">
        <v>1200</v>
      </c>
      <c r="G9144" t="s">
        <v>276</v>
      </c>
      <c r="H9144" t="s">
        <v>1225</v>
      </c>
      <c r="I9144">
        <v>30000268</v>
      </c>
      <c r="J9144">
        <v>0.1</v>
      </c>
      <c r="K9144" t="s">
        <v>1202</v>
      </c>
      <c r="L9144" t="s">
        <v>1470</v>
      </c>
      <c r="M9144" t="s">
        <v>1220</v>
      </c>
      <c r="N9144">
        <v>30000268086</v>
      </c>
      <c r="O9144">
        <v>999.99900000000002</v>
      </c>
      <c r="P9144">
        <v>36.27561</v>
      </c>
      <c r="Q9144">
        <v>-80.765029999999996</v>
      </c>
      <c r="R9144" t="s">
        <v>1205</v>
      </c>
      <c r="S9144" t="s">
        <v>1228</v>
      </c>
      <c r="T9144" t="s">
        <v>1237</v>
      </c>
      <c r="U9144" t="s">
        <v>1299</v>
      </c>
      <c r="V9144" t="s">
        <v>1299</v>
      </c>
      <c r="W9144" t="s">
        <v>1944</v>
      </c>
      <c r="Z9144" t="s">
        <v>1216</v>
      </c>
      <c r="AI9144" t="s">
        <v>1218</v>
      </c>
      <c r="AL9144" t="s">
        <v>1945</v>
      </c>
    </row>
    <row r="9145" spans="1:39" hidden="1" x14ac:dyDescent="0.3">
      <c r="A9145">
        <v>107663653</v>
      </c>
      <c r="B9145" t="s">
        <v>1150</v>
      </c>
      <c r="C9145" s="245">
        <v>45372</v>
      </c>
      <c r="D9145">
        <v>5</v>
      </c>
      <c r="E9145">
        <v>86</v>
      </c>
      <c r="F9145" t="s">
        <v>1200</v>
      </c>
      <c r="G9145" t="s">
        <v>276</v>
      </c>
      <c r="H9145" t="s">
        <v>1225</v>
      </c>
      <c r="I9145">
        <v>30000268</v>
      </c>
      <c r="J9145">
        <v>3.7999999999999999E-2</v>
      </c>
      <c r="K9145" t="s">
        <v>1306</v>
      </c>
      <c r="L9145" t="s">
        <v>1379</v>
      </c>
      <c r="M9145" t="s">
        <v>1380</v>
      </c>
      <c r="N9145">
        <v>30000268086</v>
      </c>
      <c r="O9145">
        <v>8.1069999999999993</v>
      </c>
      <c r="P9145">
        <v>36.290284</v>
      </c>
      <c r="Q9145">
        <v>-80.762230000000002</v>
      </c>
      <c r="R9145" t="s">
        <v>1205</v>
      </c>
      <c r="S9145" t="s">
        <v>1206</v>
      </c>
      <c r="T9145" t="s">
        <v>1207</v>
      </c>
      <c r="U9145" t="s">
        <v>1290</v>
      </c>
      <c r="V9145" t="s">
        <v>1290</v>
      </c>
      <c r="W9145" t="s">
        <v>1944</v>
      </c>
      <c r="X9145" t="s">
        <v>1944</v>
      </c>
      <c r="Z9145" t="s">
        <v>1217</v>
      </c>
      <c r="AC9145" t="s">
        <v>1210</v>
      </c>
      <c r="AI9145" t="s">
        <v>1218</v>
      </c>
      <c r="AJ9145" t="s">
        <v>1218</v>
      </c>
      <c r="AL9145" t="s">
        <v>1945</v>
      </c>
      <c r="AM9145" t="s">
        <v>1945</v>
      </c>
    </row>
    <row r="9146" spans="1:39" hidden="1" x14ac:dyDescent="0.3">
      <c r="A9146">
        <v>107745870</v>
      </c>
      <c r="B9146" t="s">
        <v>1150</v>
      </c>
      <c r="C9146" s="245">
        <v>45451</v>
      </c>
      <c r="D9146">
        <v>5</v>
      </c>
      <c r="E9146">
        <v>86</v>
      </c>
      <c r="F9146" t="s">
        <v>1200</v>
      </c>
      <c r="G9146" t="s">
        <v>276</v>
      </c>
      <c r="H9146" t="s">
        <v>1225</v>
      </c>
      <c r="I9146">
        <v>30000268</v>
      </c>
      <c r="J9146">
        <v>0.67</v>
      </c>
      <c r="K9146" t="s">
        <v>1355</v>
      </c>
      <c r="L9146" t="s">
        <v>1220</v>
      </c>
      <c r="M9146" t="s">
        <v>1307</v>
      </c>
      <c r="N9146">
        <v>30000268086</v>
      </c>
      <c r="O9146">
        <v>999.99900000000002</v>
      </c>
      <c r="P9146">
        <v>36.270870000000002</v>
      </c>
      <c r="Q9146">
        <v>-80.782229999999998</v>
      </c>
      <c r="R9146" t="s">
        <v>1205</v>
      </c>
      <c r="S9146" t="s">
        <v>1206</v>
      </c>
      <c r="T9146" t="s">
        <v>1207</v>
      </c>
      <c r="U9146" t="s">
        <v>1299</v>
      </c>
      <c r="V9146" t="s">
        <v>1299</v>
      </c>
      <c r="W9146" t="s">
        <v>1944</v>
      </c>
      <c r="Z9146" t="s">
        <v>1217</v>
      </c>
      <c r="AI9146" t="s">
        <v>1218</v>
      </c>
      <c r="AL9146" t="s">
        <v>1945</v>
      </c>
    </row>
    <row r="9147" spans="1:39" hidden="1" x14ac:dyDescent="0.3">
      <c r="A9147">
        <v>108138058</v>
      </c>
      <c r="B9147" t="s">
        <v>1150</v>
      </c>
      <c r="C9147" s="245">
        <v>45815</v>
      </c>
      <c r="D9147">
        <v>5</v>
      </c>
      <c r="E9147">
        <v>86</v>
      </c>
      <c r="F9147" t="s">
        <v>1200</v>
      </c>
      <c r="G9147" t="s">
        <v>276</v>
      </c>
      <c r="H9147" t="s">
        <v>1225</v>
      </c>
      <c r="I9147">
        <v>30000268</v>
      </c>
      <c r="J9147">
        <v>0.2</v>
      </c>
      <c r="K9147" t="s">
        <v>1306</v>
      </c>
      <c r="L9147" t="s">
        <v>1380</v>
      </c>
      <c r="M9147" t="s">
        <v>1506</v>
      </c>
      <c r="N9147">
        <v>30000268086</v>
      </c>
      <c r="O9147">
        <v>8.7490000000000006</v>
      </c>
      <c r="P9147">
        <v>36.294899000000001</v>
      </c>
      <c r="Q9147">
        <v>-80.757189999999994</v>
      </c>
      <c r="R9147" t="s">
        <v>1205</v>
      </c>
      <c r="S9147" t="s">
        <v>1206</v>
      </c>
      <c r="T9147" t="s">
        <v>1237</v>
      </c>
      <c r="U9147" t="s">
        <v>1290</v>
      </c>
      <c r="V9147" t="s">
        <v>1290</v>
      </c>
      <c r="W9147" t="s">
        <v>1944</v>
      </c>
      <c r="X9147" t="s">
        <v>1944</v>
      </c>
      <c r="Z9147" t="s">
        <v>1217</v>
      </c>
      <c r="AC9147" t="s">
        <v>1210</v>
      </c>
      <c r="AI9147" t="s">
        <v>1218</v>
      </c>
      <c r="AJ9147" t="s">
        <v>1277</v>
      </c>
      <c r="AL9147" t="s">
        <v>1945</v>
      </c>
      <c r="AM9147" t="s">
        <v>1945</v>
      </c>
    </row>
    <row r="9148" spans="1:39" hidden="1" x14ac:dyDescent="0.3">
      <c r="A9148">
        <v>107577253</v>
      </c>
      <c r="B9148" t="s">
        <v>1150</v>
      </c>
      <c r="C9148" s="245">
        <v>45286</v>
      </c>
      <c r="D9148">
        <v>5</v>
      </c>
      <c r="E9148">
        <v>86</v>
      </c>
      <c r="F9148" t="s">
        <v>1200</v>
      </c>
      <c r="G9148" t="s">
        <v>276</v>
      </c>
      <c r="H9148" t="s">
        <v>1225</v>
      </c>
      <c r="I9148">
        <v>30000268</v>
      </c>
      <c r="J9148">
        <v>0.1</v>
      </c>
      <c r="K9148" t="s">
        <v>1306</v>
      </c>
      <c r="L9148" t="s">
        <v>1507</v>
      </c>
      <c r="M9148" t="s">
        <v>1288</v>
      </c>
      <c r="N9148">
        <v>30000268086</v>
      </c>
      <c r="O9148">
        <v>28.690999999999999</v>
      </c>
      <c r="P9148">
        <v>36.384039999999999</v>
      </c>
      <c r="Q9148">
        <v>-80.452920000000006</v>
      </c>
      <c r="R9148" t="s">
        <v>1205</v>
      </c>
      <c r="S9148" t="s">
        <v>1228</v>
      </c>
      <c r="T9148" t="s">
        <v>1207</v>
      </c>
      <c r="U9148" t="s">
        <v>1208</v>
      </c>
      <c r="V9148" t="s">
        <v>1208</v>
      </c>
      <c r="W9148" t="s">
        <v>1944</v>
      </c>
      <c r="Z9148" t="s">
        <v>1274</v>
      </c>
      <c r="AI9148" t="s">
        <v>1218</v>
      </c>
      <c r="AL9148" t="s">
        <v>1945</v>
      </c>
    </row>
    <row r="9149" spans="1:39" hidden="1" x14ac:dyDescent="0.3">
      <c r="A9149">
        <v>104993967</v>
      </c>
      <c r="B9149" t="s">
        <v>1150</v>
      </c>
      <c r="C9149" s="245">
        <v>42767</v>
      </c>
      <c r="D9149">
        <v>5</v>
      </c>
      <c r="E9149">
        <v>86</v>
      </c>
      <c r="F9149" t="s">
        <v>1200</v>
      </c>
      <c r="G9149" t="s">
        <v>276</v>
      </c>
      <c r="H9149" t="s">
        <v>1225</v>
      </c>
      <c r="I9149">
        <v>30000268</v>
      </c>
      <c r="J9149">
        <v>0.2</v>
      </c>
      <c r="K9149" t="s">
        <v>1306</v>
      </c>
      <c r="L9149" t="s">
        <v>1388</v>
      </c>
      <c r="M9149" t="s">
        <v>1388</v>
      </c>
      <c r="N9149">
        <v>30000268086</v>
      </c>
      <c r="O9149">
        <v>999.99900000000002</v>
      </c>
      <c r="P9149">
        <v>36.361218999999998</v>
      </c>
      <c r="Q9149">
        <v>-80.554764000000006</v>
      </c>
      <c r="R9149" t="s">
        <v>1205</v>
      </c>
      <c r="S9149" t="s">
        <v>1206</v>
      </c>
      <c r="T9149" t="s">
        <v>1207</v>
      </c>
      <c r="U9149" t="s">
        <v>1290</v>
      </c>
      <c r="V9149" t="s">
        <v>1290</v>
      </c>
      <c r="W9149" t="s">
        <v>1944</v>
      </c>
      <c r="X9149" t="s">
        <v>1944</v>
      </c>
      <c r="Z9149" t="s">
        <v>1217</v>
      </c>
      <c r="AC9149" t="s">
        <v>1210</v>
      </c>
      <c r="AI9149" t="s">
        <v>1218</v>
      </c>
      <c r="AJ9149" t="s">
        <v>1218</v>
      </c>
      <c r="AL9149" t="s">
        <v>1945</v>
      </c>
      <c r="AM9149" t="s">
        <v>1945</v>
      </c>
    </row>
    <row r="9150" spans="1:39" hidden="1" x14ac:dyDescent="0.3">
      <c r="A9150">
        <v>107569872</v>
      </c>
      <c r="B9150" t="s">
        <v>1150</v>
      </c>
      <c r="C9150" s="245">
        <v>45279</v>
      </c>
      <c r="D9150">
        <v>3</v>
      </c>
      <c r="E9150">
        <v>86</v>
      </c>
      <c r="F9150" t="s">
        <v>1200</v>
      </c>
      <c r="G9150" t="s">
        <v>276</v>
      </c>
      <c r="H9150" t="s">
        <v>1225</v>
      </c>
      <c r="I9150">
        <v>30000268</v>
      </c>
      <c r="J9150">
        <v>0.1</v>
      </c>
      <c r="K9150" t="s">
        <v>1150</v>
      </c>
      <c r="L9150" t="s">
        <v>2477</v>
      </c>
      <c r="M9150" t="s">
        <v>2476</v>
      </c>
      <c r="N9150">
        <v>30000268086</v>
      </c>
      <c r="O9150">
        <v>9.5790000000000006</v>
      </c>
      <c r="P9150">
        <v>36.305</v>
      </c>
      <c r="Q9150">
        <v>-80.745000000000005</v>
      </c>
      <c r="R9150" t="s">
        <v>1205</v>
      </c>
      <c r="S9150" t="s">
        <v>1206</v>
      </c>
      <c r="T9150" t="s">
        <v>1237</v>
      </c>
      <c r="U9150" t="s">
        <v>1208</v>
      </c>
      <c r="V9150" t="s">
        <v>1208</v>
      </c>
      <c r="W9150" t="s">
        <v>1944</v>
      </c>
      <c r="Z9150" t="s">
        <v>1364</v>
      </c>
      <c r="AA9150" t="s">
        <v>1210</v>
      </c>
      <c r="AI9150" t="s">
        <v>1218</v>
      </c>
      <c r="AL9150" t="s">
        <v>1945</v>
      </c>
    </row>
    <row r="9151" spans="1:39" hidden="1" x14ac:dyDescent="0.3">
      <c r="A9151">
        <v>105069621</v>
      </c>
      <c r="B9151" t="s">
        <v>1150</v>
      </c>
      <c r="C9151" s="245">
        <v>42839</v>
      </c>
      <c r="D9151">
        <v>3</v>
      </c>
      <c r="E9151">
        <v>86</v>
      </c>
      <c r="F9151" t="s">
        <v>1200</v>
      </c>
      <c r="G9151" t="s">
        <v>276</v>
      </c>
      <c r="H9151" t="s">
        <v>1225</v>
      </c>
      <c r="I9151">
        <v>30000268</v>
      </c>
      <c r="J9151">
        <v>0</v>
      </c>
      <c r="L9151" t="s">
        <v>1549</v>
      </c>
      <c r="M9151" t="s">
        <v>1542</v>
      </c>
      <c r="N9151">
        <v>30000268086</v>
      </c>
      <c r="O9151">
        <v>15.579000000000001</v>
      </c>
      <c r="P9151">
        <v>36.3429</v>
      </c>
      <c r="Q9151">
        <v>-80.663499999999999</v>
      </c>
      <c r="R9151" t="s">
        <v>1205</v>
      </c>
      <c r="S9151" t="s">
        <v>1206</v>
      </c>
      <c r="T9151" t="s">
        <v>1237</v>
      </c>
      <c r="U9151" t="s">
        <v>1252</v>
      </c>
      <c r="V9151" t="s">
        <v>1252</v>
      </c>
      <c r="W9151" t="s">
        <v>1944</v>
      </c>
      <c r="X9151" t="s">
        <v>1944</v>
      </c>
      <c r="Z9151" t="s">
        <v>1492</v>
      </c>
      <c r="AA9151" t="s">
        <v>1364</v>
      </c>
      <c r="AC9151" t="s">
        <v>1217</v>
      </c>
      <c r="AI9151" t="s">
        <v>1277</v>
      </c>
      <c r="AJ9151" t="s">
        <v>1218</v>
      </c>
      <c r="AL9151" t="s">
        <v>1945</v>
      </c>
      <c r="AM9151" t="s">
        <v>1945</v>
      </c>
    </row>
    <row r="9152" spans="1:39" hidden="1" x14ac:dyDescent="0.3">
      <c r="A9152">
        <v>105514331</v>
      </c>
      <c r="B9152" t="s">
        <v>1150</v>
      </c>
      <c r="C9152" s="245">
        <v>43268</v>
      </c>
      <c r="D9152">
        <v>5</v>
      </c>
      <c r="E9152">
        <v>86</v>
      </c>
      <c r="F9152" t="s">
        <v>1200</v>
      </c>
      <c r="G9152" t="s">
        <v>276</v>
      </c>
      <c r="H9152" t="s">
        <v>1225</v>
      </c>
      <c r="I9152">
        <v>30000268</v>
      </c>
      <c r="J9152">
        <v>0.56999999999999995</v>
      </c>
      <c r="K9152" t="s">
        <v>1306</v>
      </c>
      <c r="L9152" t="s">
        <v>1547</v>
      </c>
      <c r="M9152" t="s">
        <v>1546</v>
      </c>
      <c r="N9152">
        <v>30000268086</v>
      </c>
      <c r="O9152">
        <v>18.088999999999999</v>
      </c>
      <c r="P9152">
        <v>36.344999999999999</v>
      </c>
      <c r="Q9152">
        <v>-80.617999999999995</v>
      </c>
      <c r="R9152" t="s">
        <v>1205</v>
      </c>
      <c r="S9152" t="s">
        <v>1206</v>
      </c>
      <c r="T9152" t="s">
        <v>1207</v>
      </c>
      <c r="U9152" t="s">
        <v>1290</v>
      </c>
      <c r="V9152" t="s">
        <v>1290</v>
      </c>
      <c r="W9152" t="s">
        <v>1944</v>
      </c>
      <c r="X9152" t="s">
        <v>1944</v>
      </c>
      <c r="Z9152" t="s">
        <v>1296</v>
      </c>
      <c r="AC9152" t="s">
        <v>1296</v>
      </c>
      <c r="AI9152" t="s">
        <v>1218</v>
      </c>
      <c r="AJ9152" t="s">
        <v>1218</v>
      </c>
      <c r="AL9152" t="s">
        <v>1945</v>
      </c>
      <c r="AM9152" t="s">
        <v>1945</v>
      </c>
    </row>
    <row r="9153" spans="1:39" hidden="1" x14ac:dyDescent="0.3">
      <c r="A9153">
        <v>107678691</v>
      </c>
      <c r="B9153" t="s">
        <v>1150</v>
      </c>
      <c r="C9153" s="245">
        <v>45385</v>
      </c>
      <c r="D9153">
        <v>6</v>
      </c>
      <c r="E9153">
        <v>86</v>
      </c>
      <c r="F9153" t="s">
        <v>1200</v>
      </c>
      <c r="G9153" t="s">
        <v>276</v>
      </c>
      <c r="H9153" t="s">
        <v>1225</v>
      </c>
      <c r="I9153">
        <v>30000268</v>
      </c>
      <c r="J9153">
        <v>0.3</v>
      </c>
      <c r="K9153" t="s">
        <v>1306</v>
      </c>
      <c r="L9153" t="s">
        <v>1220</v>
      </c>
      <c r="M9153" t="s">
        <v>1470</v>
      </c>
      <c r="N9153">
        <v>30000268086</v>
      </c>
      <c r="O9153">
        <v>999.99900000000002</v>
      </c>
      <c r="P9153">
        <v>36.277009999999997</v>
      </c>
      <c r="Q9153">
        <v>-80.764210000000006</v>
      </c>
      <c r="R9153" t="s">
        <v>1205</v>
      </c>
      <c r="S9153" t="s">
        <v>1206</v>
      </c>
      <c r="T9153" t="s">
        <v>1237</v>
      </c>
      <c r="U9153" t="s">
        <v>1208</v>
      </c>
      <c r="V9153" t="s">
        <v>1208</v>
      </c>
      <c r="W9153" t="s">
        <v>1944</v>
      </c>
      <c r="Z9153" t="s">
        <v>1348</v>
      </c>
      <c r="AI9153" t="s">
        <v>1277</v>
      </c>
      <c r="AL9153" t="s">
        <v>1945</v>
      </c>
    </row>
    <row r="9154" spans="1:39" hidden="1" x14ac:dyDescent="0.3">
      <c r="A9154">
        <v>107983812</v>
      </c>
      <c r="B9154" t="s">
        <v>1150</v>
      </c>
      <c r="C9154" s="245">
        <v>45662</v>
      </c>
      <c r="D9154">
        <v>5</v>
      </c>
      <c r="E9154">
        <v>86</v>
      </c>
      <c r="F9154" t="s">
        <v>1200</v>
      </c>
      <c r="G9154" t="s">
        <v>276</v>
      </c>
      <c r="H9154" t="s">
        <v>1225</v>
      </c>
      <c r="I9154">
        <v>30000268</v>
      </c>
      <c r="J9154">
        <v>0.2</v>
      </c>
      <c r="K9154" t="s">
        <v>1202</v>
      </c>
      <c r="L9154" t="s">
        <v>1470</v>
      </c>
      <c r="M9154" t="s">
        <v>1470</v>
      </c>
      <c r="N9154">
        <v>30000268086</v>
      </c>
      <c r="O9154">
        <v>999.99900000000002</v>
      </c>
      <c r="P9154">
        <v>36.275937999999996</v>
      </c>
      <c r="Q9154">
        <v>-80.765169999999998</v>
      </c>
      <c r="R9154" t="s">
        <v>1205</v>
      </c>
      <c r="S9154" t="s">
        <v>1468</v>
      </c>
      <c r="T9154" t="s">
        <v>1237</v>
      </c>
      <c r="U9154" t="s">
        <v>1222</v>
      </c>
      <c r="V9154" t="s">
        <v>1222</v>
      </c>
      <c r="W9154" t="s">
        <v>1944</v>
      </c>
      <c r="X9154" t="s">
        <v>1944</v>
      </c>
      <c r="Z9154" t="s">
        <v>1274</v>
      </c>
      <c r="AA9154" t="s">
        <v>1223</v>
      </c>
      <c r="AC9154" t="s">
        <v>1217</v>
      </c>
      <c r="AI9154" t="s">
        <v>1218</v>
      </c>
      <c r="AJ9154" t="s">
        <v>1218</v>
      </c>
      <c r="AL9154" t="s">
        <v>1945</v>
      </c>
      <c r="AM9154" t="s">
        <v>1951</v>
      </c>
    </row>
    <row r="9155" spans="1:39" hidden="1" x14ac:dyDescent="0.3">
      <c r="A9155">
        <v>107538037</v>
      </c>
      <c r="B9155" t="s">
        <v>1150</v>
      </c>
      <c r="C9155" s="245">
        <v>45252</v>
      </c>
      <c r="D9155">
        <v>5</v>
      </c>
      <c r="E9155">
        <v>86</v>
      </c>
      <c r="F9155" t="s">
        <v>1200</v>
      </c>
      <c r="G9155" t="s">
        <v>276</v>
      </c>
      <c r="H9155" t="s">
        <v>1225</v>
      </c>
      <c r="I9155">
        <v>30000268</v>
      </c>
      <c r="J9155">
        <v>0.2</v>
      </c>
      <c r="K9155" t="s">
        <v>1202</v>
      </c>
      <c r="L9155" t="s">
        <v>1470</v>
      </c>
      <c r="M9155" t="s">
        <v>1470</v>
      </c>
      <c r="N9155">
        <v>30000268086</v>
      </c>
      <c r="O9155">
        <v>999.99900000000002</v>
      </c>
      <c r="P9155">
        <v>36.278239999999997</v>
      </c>
      <c r="Q9155">
        <v>-80.763999999999996</v>
      </c>
      <c r="R9155" t="s">
        <v>1205</v>
      </c>
      <c r="S9155" t="s">
        <v>1228</v>
      </c>
      <c r="T9155" t="s">
        <v>1237</v>
      </c>
      <c r="U9155" t="s">
        <v>1208</v>
      </c>
      <c r="V9155" t="s">
        <v>1208</v>
      </c>
      <c r="W9155" t="s">
        <v>1944</v>
      </c>
      <c r="Z9155" t="s">
        <v>1343</v>
      </c>
      <c r="AI9155" t="s">
        <v>1218</v>
      </c>
      <c r="AL9155" t="s">
        <v>1945</v>
      </c>
    </row>
    <row r="9156" spans="1:39" hidden="1" x14ac:dyDescent="0.3">
      <c r="A9156">
        <v>104693436</v>
      </c>
      <c r="B9156" t="s">
        <v>1150</v>
      </c>
      <c r="C9156" s="245">
        <v>42440</v>
      </c>
      <c r="D9156">
        <v>4</v>
      </c>
      <c r="E9156">
        <v>86</v>
      </c>
      <c r="F9156" t="s">
        <v>1200</v>
      </c>
      <c r="G9156" t="s">
        <v>1253</v>
      </c>
      <c r="H9156" t="s">
        <v>1375</v>
      </c>
      <c r="I9156">
        <v>30000268</v>
      </c>
      <c r="J9156">
        <v>0</v>
      </c>
      <c r="L9156" t="s">
        <v>1212</v>
      </c>
      <c r="M9156" t="s">
        <v>1590</v>
      </c>
      <c r="N9156">
        <v>30000268086</v>
      </c>
      <c r="O9156">
        <v>26.193999999999999</v>
      </c>
      <c r="P9156">
        <v>36.376356000000001</v>
      </c>
      <c r="Q9156">
        <v>-80.486037999999994</v>
      </c>
      <c r="R9156" t="s">
        <v>1205</v>
      </c>
      <c r="S9156" t="s">
        <v>1206</v>
      </c>
      <c r="T9156" t="s">
        <v>1207</v>
      </c>
      <c r="U9156" t="s">
        <v>1361</v>
      </c>
      <c r="V9156" t="s">
        <v>1277</v>
      </c>
      <c r="W9156" t="s">
        <v>1944</v>
      </c>
      <c r="X9156" t="s">
        <v>1944</v>
      </c>
      <c r="Z9156" t="s">
        <v>1216</v>
      </c>
      <c r="AI9156" t="s">
        <v>1218</v>
      </c>
      <c r="AJ9156" t="s">
        <v>1218</v>
      </c>
      <c r="AL9156" t="s">
        <v>1945</v>
      </c>
    </row>
    <row r="9157" spans="1:39" hidden="1" x14ac:dyDescent="0.3">
      <c r="A9157">
        <v>106388697</v>
      </c>
      <c r="B9157" t="s">
        <v>1150</v>
      </c>
      <c r="C9157" s="245">
        <v>44126</v>
      </c>
      <c r="D9157">
        <v>1</v>
      </c>
      <c r="E9157">
        <v>86</v>
      </c>
      <c r="F9157" t="s">
        <v>1200</v>
      </c>
      <c r="G9157" t="s">
        <v>276</v>
      </c>
      <c r="H9157" t="s">
        <v>1225</v>
      </c>
      <c r="I9157">
        <v>30000268</v>
      </c>
      <c r="J9157">
        <v>0.1</v>
      </c>
      <c r="K9157" t="s">
        <v>1202</v>
      </c>
      <c r="L9157" t="s">
        <v>1592</v>
      </c>
      <c r="M9157" t="s">
        <v>1593</v>
      </c>
      <c r="N9157">
        <v>30000268086</v>
      </c>
      <c r="O9157">
        <v>24.512</v>
      </c>
      <c r="P9157">
        <v>36.375003</v>
      </c>
      <c r="Q9157">
        <v>-80.514939999999996</v>
      </c>
      <c r="R9157" t="s">
        <v>1205</v>
      </c>
      <c r="S9157" t="s">
        <v>1206</v>
      </c>
      <c r="T9157" t="s">
        <v>1207</v>
      </c>
      <c r="U9157" t="s">
        <v>1361</v>
      </c>
      <c r="V9157" t="s">
        <v>1361</v>
      </c>
      <c r="W9157" t="s">
        <v>1944</v>
      </c>
      <c r="X9157" t="s">
        <v>1944</v>
      </c>
      <c r="Y9157" t="s">
        <v>1944</v>
      </c>
      <c r="Z9157" t="s">
        <v>1343</v>
      </c>
      <c r="AA9157" t="s">
        <v>1223</v>
      </c>
      <c r="AC9157" t="s">
        <v>1281</v>
      </c>
      <c r="AI9157" t="s">
        <v>1218</v>
      </c>
      <c r="AK9157" t="s">
        <v>1277</v>
      </c>
      <c r="AL9157" t="s">
        <v>1945</v>
      </c>
      <c r="AM9157" t="s">
        <v>1966</v>
      </c>
    </row>
    <row r="9158" spans="1:39" hidden="1" x14ac:dyDescent="0.3">
      <c r="A9158">
        <v>107623055</v>
      </c>
      <c r="B9158" t="s">
        <v>1150</v>
      </c>
      <c r="C9158" s="245">
        <v>45334</v>
      </c>
      <c r="D9158">
        <v>5</v>
      </c>
      <c r="E9158">
        <v>86</v>
      </c>
      <c r="F9158" t="s">
        <v>1200</v>
      </c>
      <c r="G9158" t="s">
        <v>276</v>
      </c>
      <c r="H9158" t="s">
        <v>1225</v>
      </c>
      <c r="I9158">
        <v>30000268</v>
      </c>
      <c r="J9158">
        <v>0.5</v>
      </c>
      <c r="K9158" t="s">
        <v>1306</v>
      </c>
      <c r="L9158" t="s">
        <v>1547</v>
      </c>
      <c r="M9158" t="s">
        <v>1490</v>
      </c>
      <c r="N9158">
        <v>30000268086</v>
      </c>
      <c r="O9158">
        <v>18.018999999999998</v>
      </c>
      <c r="P9158">
        <v>36.34507</v>
      </c>
      <c r="Q9158">
        <v>-80.617739999999998</v>
      </c>
      <c r="R9158" t="s">
        <v>1205</v>
      </c>
      <c r="S9158" t="s">
        <v>1228</v>
      </c>
      <c r="T9158" t="s">
        <v>1237</v>
      </c>
      <c r="U9158" t="s">
        <v>1317</v>
      </c>
      <c r="V9158" t="s">
        <v>1317</v>
      </c>
      <c r="W9158" t="s">
        <v>1944</v>
      </c>
      <c r="Z9158" t="s">
        <v>1217</v>
      </c>
      <c r="AI9158" t="s">
        <v>1218</v>
      </c>
      <c r="AL9158" t="s">
        <v>1945</v>
      </c>
    </row>
    <row r="9159" spans="1:39" hidden="1" x14ac:dyDescent="0.3">
      <c r="A9159">
        <v>107475458</v>
      </c>
      <c r="B9159" t="s">
        <v>1150</v>
      </c>
      <c r="C9159" s="245">
        <v>45202</v>
      </c>
      <c r="D9159">
        <v>5</v>
      </c>
      <c r="E9159">
        <v>86</v>
      </c>
      <c r="F9159" t="s">
        <v>1200</v>
      </c>
      <c r="G9159" t="s">
        <v>276</v>
      </c>
      <c r="H9159" t="s">
        <v>1225</v>
      </c>
      <c r="I9159">
        <v>30000268</v>
      </c>
      <c r="J9159">
        <v>0.4</v>
      </c>
      <c r="K9159" t="s">
        <v>1355</v>
      </c>
      <c r="L9159" t="s">
        <v>2486</v>
      </c>
      <c r="M9159" t="s">
        <v>2488</v>
      </c>
      <c r="N9159">
        <v>30000268086</v>
      </c>
      <c r="O9159">
        <v>21.048999999999999</v>
      </c>
      <c r="P9159">
        <v>36.358620000000002</v>
      </c>
      <c r="Q9159">
        <v>-80.571730000000002</v>
      </c>
      <c r="R9159" t="s">
        <v>1205</v>
      </c>
      <c r="S9159" t="s">
        <v>1206</v>
      </c>
      <c r="T9159" t="s">
        <v>1237</v>
      </c>
      <c r="U9159" t="s">
        <v>1290</v>
      </c>
      <c r="V9159" t="s">
        <v>1290</v>
      </c>
      <c r="W9159" t="s">
        <v>1944</v>
      </c>
      <c r="X9159" t="s">
        <v>1944</v>
      </c>
      <c r="Z9159" t="s">
        <v>1217</v>
      </c>
      <c r="AC9159" t="s">
        <v>1210</v>
      </c>
      <c r="AI9159" t="s">
        <v>1218</v>
      </c>
      <c r="AJ9159" t="s">
        <v>1277</v>
      </c>
      <c r="AL9159" t="s">
        <v>1945</v>
      </c>
      <c r="AM9159" t="s">
        <v>1945</v>
      </c>
    </row>
    <row r="9160" spans="1:39" hidden="1" x14ac:dyDescent="0.3">
      <c r="A9160">
        <v>107540376</v>
      </c>
      <c r="B9160" t="s">
        <v>1150</v>
      </c>
      <c r="C9160" s="245">
        <v>45254</v>
      </c>
      <c r="D9160">
        <v>5</v>
      </c>
      <c r="E9160">
        <v>86</v>
      </c>
      <c r="F9160" t="s">
        <v>1200</v>
      </c>
      <c r="G9160" t="s">
        <v>276</v>
      </c>
      <c r="H9160" t="s">
        <v>1225</v>
      </c>
      <c r="I9160">
        <v>30000268</v>
      </c>
      <c r="J9160">
        <v>1.3</v>
      </c>
      <c r="K9160" t="s">
        <v>1306</v>
      </c>
      <c r="L9160" t="s">
        <v>2585</v>
      </c>
      <c r="M9160" t="s">
        <v>2586</v>
      </c>
      <c r="N9160">
        <v>30000268086</v>
      </c>
      <c r="O9160">
        <v>999.99900000000002</v>
      </c>
      <c r="P9160">
        <v>36.420479999999998</v>
      </c>
      <c r="Q9160">
        <v>-80.470349999999996</v>
      </c>
      <c r="R9160" t="s">
        <v>1205</v>
      </c>
      <c r="S9160" t="s">
        <v>1206</v>
      </c>
      <c r="T9160" t="s">
        <v>1207</v>
      </c>
      <c r="U9160" t="s">
        <v>1208</v>
      </c>
      <c r="V9160" t="s">
        <v>1209</v>
      </c>
      <c r="W9160" t="s">
        <v>1944</v>
      </c>
      <c r="Z9160" t="s">
        <v>1216</v>
      </c>
      <c r="AI9160" t="s">
        <v>1218</v>
      </c>
      <c r="AL9160" t="s">
        <v>1945</v>
      </c>
    </row>
    <row r="9161" spans="1:39" hidden="1" x14ac:dyDescent="0.3">
      <c r="A9161">
        <v>107579692</v>
      </c>
      <c r="B9161" t="s">
        <v>1150</v>
      </c>
      <c r="C9161" s="245">
        <v>45290</v>
      </c>
      <c r="D9161">
        <v>5</v>
      </c>
      <c r="E9161">
        <v>86</v>
      </c>
      <c r="F9161" t="s">
        <v>1200</v>
      </c>
      <c r="G9161" t="s">
        <v>276</v>
      </c>
      <c r="H9161" t="s">
        <v>1225</v>
      </c>
      <c r="I9161">
        <v>30000268</v>
      </c>
      <c r="J9161">
        <v>0.5</v>
      </c>
      <c r="K9161" t="s">
        <v>1202</v>
      </c>
      <c r="L9161" t="s">
        <v>2485</v>
      </c>
      <c r="M9161" t="s">
        <v>2518</v>
      </c>
      <c r="N9161">
        <v>30000268086</v>
      </c>
      <c r="O9161">
        <v>19.859000000000002</v>
      </c>
      <c r="P9161">
        <v>36.350700000000003</v>
      </c>
      <c r="Q9161">
        <v>-80.584410000000005</v>
      </c>
      <c r="R9161" t="s">
        <v>1205</v>
      </c>
      <c r="S9161" t="s">
        <v>1206</v>
      </c>
      <c r="T9161" t="s">
        <v>1237</v>
      </c>
      <c r="U9161" t="s">
        <v>1317</v>
      </c>
      <c r="V9161" t="s">
        <v>1317</v>
      </c>
      <c r="W9161" t="s">
        <v>1944</v>
      </c>
      <c r="Z9161" t="s">
        <v>1217</v>
      </c>
      <c r="AI9161" t="s">
        <v>1218</v>
      </c>
      <c r="AL9161" t="s">
        <v>1945</v>
      </c>
    </row>
    <row r="9162" spans="1:39" hidden="1" x14ac:dyDescent="0.3">
      <c r="A9162">
        <v>108073590</v>
      </c>
      <c r="B9162" t="s">
        <v>1150</v>
      </c>
      <c r="C9162" s="245">
        <v>45745</v>
      </c>
      <c r="D9162">
        <v>2</v>
      </c>
      <c r="E9162">
        <v>86</v>
      </c>
      <c r="F9162" t="s">
        <v>1200</v>
      </c>
      <c r="G9162" t="s">
        <v>276</v>
      </c>
      <c r="H9162" t="s">
        <v>1225</v>
      </c>
      <c r="I9162">
        <v>30000268</v>
      </c>
      <c r="J9162">
        <v>0.75</v>
      </c>
      <c r="K9162" t="s">
        <v>1306</v>
      </c>
      <c r="L9162" t="s">
        <v>1416</v>
      </c>
      <c r="M9162" t="s">
        <v>1263</v>
      </c>
      <c r="N9162">
        <v>30000268086</v>
      </c>
      <c r="O9162">
        <v>11.599</v>
      </c>
      <c r="P9162">
        <v>36.326794999999997</v>
      </c>
      <c r="Q9162">
        <v>-80.730239999999995</v>
      </c>
      <c r="R9162" t="s">
        <v>1205</v>
      </c>
      <c r="S9162" t="s">
        <v>1206</v>
      </c>
      <c r="T9162" t="s">
        <v>1237</v>
      </c>
      <c r="U9162" t="s">
        <v>1209</v>
      </c>
      <c r="V9162" t="s">
        <v>1209</v>
      </c>
      <c r="W9162" t="s">
        <v>1944</v>
      </c>
      <c r="Z9162" t="s">
        <v>1427</v>
      </c>
      <c r="AA9162" t="s">
        <v>1348</v>
      </c>
      <c r="AI9162" t="s">
        <v>1428</v>
      </c>
      <c r="AL9162" t="s">
        <v>1945</v>
      </c>
    </row>
    <row r="9163" spans="1:39" hidden="1" x14ac:dyDescent="0.3">
      <c r="A9163">
        <v>107566606</v>
      </c>
      <c r="B9163" t="s">
        <v>1150</v>
      </c>
      <c r="C9163" s="245">
        <v>45277</v>
      </c>
      <c r="D9163">
        <v>4</v>
      </c>
      <c r="E9163">
        <v>86</v>
      </c>
      <c r="F9163" t="s">
        <v>1200</v>
      </c>
      <c r="G9163" t="s">
        <v>276</v>
      </c>
      <c r="H9163" t="s">
        <v>1225</v>
      </c>
      <c r="I9163">
        <v>30000268</v>
      </c>
      <c r="J9163">
        <v>0.5</v>
      </c>
      <c r="K9163" t="s">
        <v>1202</v>
      </c>
      <c r="L9163" t="s">
        <v>1394</v>
      </c>
      <c r="M9163" t="s">
        <v>2159</v>
      </c>
      <c r="N9163">
        <v>30000268086</v>
      </c>
      <c r="O9163">
        <v>13.529</v>
      </c>
      <c r="P9163">
        <v>36.336080000000003</v>
      </c>
      <c r="Q9163">
        <v>-80.699029999999993</v>
      </c>
      <c r="R9163" t="s">
        <v>1205</v>
      </c>
      <c r="S9163" t="s">
        <v>1228</v>
      </c>
      <c r="T9163" t="s">
        <v>1207</v>
      </c>
      <c r="U9163" t="s">
        <v>1208</v>
      </c>
      <c r="V9163" t="s">
        <v>1209</v>
      </c>
      <c r="W9163" t="s">
        <v>1944</v>
      </c>
      <c r="Z9163" t="s">
        <v>1364</v>
      </c>
      <c r="AI9163" t="s">
        <v>1218</v>
      </c>
      <c r="AL9163" t="s">
        <v>1945</v>
      </c>
    </row>
    <row r="9164" spans="1:39" hidden="1" x14ac:dyDescent="0.3">
      <c r="A9164">
        <v>107824274</v>
      </c>
      <c r="B9164" t="s">
        <v>1150</v>
      </c>
      <c r="C9164" s="245">
        <v>45524</v>
      </c>
      <c r="D9164">
        <v>5</v>
      </c>
      <c r="E9164">
        <v>86</v>
      </c>
      <c r="F9164" t="s">
        <v>1200</v>
      </c>
      <c r="G9164" t="s">
        <v>276</v>
      </c>
      <c r="H9164" t="s">
        <v>1225</v>
      </c>
      <c r="I9164">
        <v>30000268</v>
      </c>
      <c r="J9164">
        <v>0.1</v>
      </c>
      <c r="K9164" t="s">
        <v>1202</v>
      </c>
      <c r="L9164" t="s">
        <v>2477</v>
      </c>
      <c r="M9164" t="s">
        <v>1398</v>
      </c>
      <c r="N9164">
        <v>30000268086</v>
      </c>
      <c r="O9164">
        <v>9.3789999999999996</v>
      </c>
      <c r="P9164">
        <v>36.30218</v>
      </c>
      <c r="Q9164">
        <v>-80.745949999999993</v>
      </c>
      <c r="R9164" t="s">
        <v>1205</v>
      </c>
      <c r="S9164" t="s">
        <v>1206</v>
      </c>
      <c r="T9164" t="s">
        <v>1237</v>
      </c>
      <c r="U9164" t="s">
        <v>1317</v>
      </c>
      <c r="V9164" t="s">
        <v>1317</v>
      </c>
      <c r="W9164" t="s">
        <v>1944</v>
      </c>
      <c r="Z9164" t="s">
        <v>1217</v>
      </c>
      <c r="AI9164" t="s">
        <v>1218</v>
      </c>
      <c r="AL9164" t="s">
        <v>1945</v>
      </c>
    </row>
    <row r="9165" spans="1:39" hidden="1" x14ac:dyDescent="0.3">
      <c r="A9165">
        <v>107954811</v>
      </c>
      <c r="B9165" t="s">
        <v>1150</v>
      </c>
      <c r="C9165" s="245">
        <v>45637</v>
      </c>
      <c r="D9165">
        <v>5</v>
      </c>
      <c r="E9165">
        <v>86</v>
      </c>
      <c r="F9165" t="s">
        <v>1200</v>
      </c>
      <c r="G9165" t="s">
        <v>276</v>
      </c>
      <c r="H9165" t="s">
        <v>1225</v>
      </c>
      <c r="I9165">
        <v>30000268</v>
      </c>
      <c r="J9165">
        <v>3.0000000000000001E-3</v>
      </c>
      <c r="K9165" t="s">
        <v>1306</v>
      </c>
      <c r="L9165" t="s">
        <v>1542</v>
      </c>
      <c r="M9165" t="s">
        <v>1543</v>
      </c>
      <c r="N9165">
        <v>30000268086</v>
      </c>
      <c r="O9165">
        <v>16.251999999999999</v>
      </c>
      <c r="P9165">
        <v>36.342790000000001</v>
      </c>
      <c r="Q9165">
        <v>-80.651250000000005</v>
      </c>
      <c r="R9165" t="s">
        <v>1205</v>
      </c>
      <c r="S9165" t="s">
        <v>1228</v>
      </c>
      <c r="T9165" t="s">
        <v>1207</v>
      </c>
      <c r="U9165" t="s">
        <v>1503</v>
      </c>
      <c r="V9165" t="s">
        <v>1503</v>
      </c>
      <c r="W9165" t="s">
        <v>1944</v>
      </c>
      <c r="X9165" t="s">
        <v>1944</v>
      </c>
      <c r="Z9165" t="s">
        <v>1223</v>
      </c>
      <c r="AC9165" t="s">
        <v>1217</v>
      </c>
      <c r="AI9165" t="s">
        <v>1218</v>
      </c>
      <c r="AJ9165" t="s">
        <v>1218</v>
      </c>
      <c r="AL9165" t="s">
        <v>1945</v>
      </c>
      <c r="AM9165" t="s">
        <v>1957</v>
      </c>
    </row>
    <row r="9166" spans="1:39" hidden="1" x14ac:dyDescent="0.3">
      <c r="A9166">
        <v>107868678</v>
      </c>
      <c r="B9166" t="s">
        <v>1150</v>
      </c>
      <c r="C9166" s="245">
        <v>45566</v>
      </c>
      <c r="D9166">
        <v>6</v>
      </c>
      <c r="E9166">
        <v>86</v>
      </c>
      <c r="F9166" t="s">
        <v>1200</v>
      </c>
      <c r="G9166" t="s">
        <v>276</v>
      </c>
      <c r="H9166" t="s">
        <v>1220</v>
      </c>
      <c r="I9166">
        <v>30000268</v>
      </c>
      <c r="J9166">
        <v>0.8</v>
      </c>
      <c r="K9166" t="s">
        <v>1202</v>
      </c>
      <c r="L9166" t="s">
        <v>1225</v>
      </c>
      <c r="M9166" t="s">
        <v>1307</v>
      </c>
      <c r="N9166">
        <v>30000268086</v>
      </c>
      <c r="O9166">
        <v>5.6689999999999996</v>
      </c>
      <c r="P9166">
        <v>36.281540999999997</v>
      </c>
      <c r="Q9166">
        <v>-80.788600000000002</v>
      </c>
      <c r="R9166" t="s">
        <v>1205</v>
      </c>
      <c r="S9166" t="s">
        <v>1206</v>
      </c>
      <c r="T9166" t="s">
        <v>1207</v>
      </c>
      <c r="U9166" t="s">
        <v>1208</v>
      </c>
      <c r="V9166" t="s">
        <v>1208</v>
      </c>
      <c r="W9166" t="s">
        <v>1944</v>
      </c>
      <c r="Z9166" t="s">
        <v>1210</v>
      </c>
      <c r="AA9166" t="s">
        <v>1348</v>
      </c>
      <c r="AI9166" t="s">
        <v>1277</v>
      </c>
      <c r="AL9166" t="s">
        <v>1945</v>
      </c>
    </row>
    <row r="9167" spans="1:39" hidden="1" x14ac:dyDescent="0.3">
      <c r="A9167">
        <v>107858734</v>
      </c>
      <c r="B9167" t="s">
        <v>1946</v>
      </c>
      <c r="C9167" s="245">
        <v>45556</v>
      </c>
      <c r="D9167">
        <v>5</v>
      </c>
      <c r="E9167">
        <v>86</v>
      </c>
      <c r="F9167" t="s">
        <v>1200</v>
      </c>
      <c r="G9167" t="s">
        <v>276</v>
      </c>
      <c r="H9167" t="s">
        <v>1225</v>
      </c>
      <c r="I9167">
        <v>30000268</v>
      </c>
      <c r="J9167">
        <v>0.2</v>
      </c>
      <c r="K9167" t="s">
        <v>1219</v>
      </c>
      <c r="L9167" t="s">
        <v>1470</v>
      </c>
      <c r="M9167" t="s">
        <v>1470</v>
      </c>
      <c r="N9167">
        <v>30000268086</v>
      </c>
      <c r="O9167">
        <v>999.99900000000002</v>
      </c>
      <c r="P9167">
        <v>36.278919000000002</v>
      </c>
      <c r="Q9167">
        <v>-80.763401000000002</v>
      </c>
      <c r="R9167" t="s">
        <v>1205</v>
      </c>
      <c r="S9167" t="s">
        <v>1206</v>
      </c>
      <c r="T9167" t="s">
        <v>1207</v>
      </c>
      <c r="U9167" t="s">
        <v>1209</v>
      </c>
      <c r="V9167" t="s">
        <v>1209</v>
      </c>
      <c r="W9167" t="s">
        <v>1947</v>
      </c>
      <c r="Z9167" t="s">
        <v>1305</v>
      </c>
      <c r="AI9167" t="s">
        <v>1218</v>
      </c>
      <c r="AL9167" t="s">
        <v>1945</v>
      </c>
    </row>
    <row r="9168" spans="1:39" hidden="1" x14ac:dyDescent="0.3">
      <c r="A9168">
        <v>107727439</v>
      </c>
      <c r="B9168" t="s">
        <v>1150</v>
      </c>
      <c r="C9168" s="245">
        <v>45431</v>
      </c>
      <c r="D9168">
        <v>5</v>
      </c>
      <c r="E9168">
        <v>86</v>
      </c>
      <c r="F9168" t="s">
        <v>1200</v>
      </c>
      <c r="G9168" t="s">
        <v>276</v>
      </c>
      <c r="H9168" t="s">
        <v>1225</v>
      </c>
      <c r="I9168">
        <v>30000268</v>
      </c>
      <c r="J9168">
        <v>0</v>
      </c>
      <c r="L9168" t="s">
        <v>2488</v>
      </c>
      <c r="M9168" t="s">
        <v>1489</v>
      </c>
      <c r="N9168">
        <v>30000268086</v>
      </c>
      <c r="O9168">
        <v>19.829000000000001</v>
      </c>
      <c r="P9168">
        <v>36.349240000000002</v>
      </c>
      <c r="Q9168">
        <v>-80.588189999999997</v>
      </c>
      <c r="R9168" t="s">
        <v>1205</v>
      </c>
      <c r="S9168" t="s">
        <v>1206</v>
      </c>
      <c r="T9168" t="s">
        <v>1207</v>
      </c>
      <c r="U9168" t="s">
        <v>1347</v>
      </c>
      <c r="V9168" t="s">
        <v>1347</v>
      </c>
      <c r="W9168" t="s">
        <v>1944</v>
      </c>
      <c r="X9168" t="s">
        <v>1944</v>
      </c>
      <c r="Z9168" t="s">
        <v>1266</v>
      </c>
      <c r="AC9168" t="s">
        <v>1217</v>
      </c>
      <c r="AI9168" t="s">
        <v>1218</v>
      </c>
      <c r="AJ9168" t="s">
        <v>1218</v>
      </c>
      <c r="AL9168" t="s">
        <v>1957</v>
      </c>
      <c r="AM9168" t="s">
        <v>1945</v>
      </c>
    </row>
    <row r="9169" spans="1:39" hidden="1" x14ac:dyDescent="0.3">
      <c r="A9169">
        <v>107730977</v>
      </c>
      <c r="B9169" t="s">
        <v>1150</v>
      </c>
      <c r="C9169" s="245">
        <v>45437</v>
      </c>
      <c r="D9169">
        <v>4</v>
      </c>
      <c r="E9169">
        <v>86</v>
      </c>
      <c r="F9169" t="s">
        <v>1200</v>
      </c>
      <c r="G9169" t="s">
        <v>276</v>
      </c>
      <c r="H9169" t="s">
        <v>1225</v>
      </c>
      <c r="I9169">
        <v>30000268</v>
      </c>
      <c r="J9169">
        <v>0</v>
      </c>
      <c r="L9169" t="s">
        <v>1489</v>
      </c>
      <c r="M9169" t="s">
        <v>1490</v>
      </c>
      <c r="N9169">
        <v>30000268086</v>
      </c>
      <c r="O9169">
        <v>19.748999999999999</v>
      </c>
      <c r="P9169">
        <v>36.348750000000003</v>
      </c>
      <c r="Q9169">
        <v>-80.589230000000001</v>
      </c>
      <c r="R9169" t="s">
        <v>1205</v>
      </c>
      <c r="S9169" t="s">
        <v>1206</v>
      </c>
      <c r="T9169" t="s">
        <v>1207</v>
      </c>
      <c r="U9169" t="s">
        <v>1252</v>
      </c>
      <c r="V9169" t="s">
        <v>1252</v>
      </c>
      <c r="W9169" t="s">
        <v>1944</v>
      </c>
      <c r="X9169" t="s">
        <v>1944</v>
      </c>
      <c r="Z9169" t="s">
        <v>1217</v>
      </c>
      <c r="AC9169" t="s">
        <v>1266</v>
      </c>
      <c r="AI9169" t="s">
        <v>1218</v>
      </c>
      <c r="AJ9169" t="s">
        <v>1218</v>
      </c>
      <c r="AL9169" t="s">
        <v>1945</v>
      </c>
      <c r="AM9169" t="s">
        <v>1945</v>
      </c>
    </row>
    <row r="9170" spans="1:39" hidden="1" x14ac:dyDescent="0.3">
      <c r="A9170">
        <v>107972790</v>
      </c>
      <c r="B9170" t="s">
        <v>1150</v>
      </c>
      <c r="C9170" s="245">
        <v>45654</v>
      </c>
      <c r="D9170">
        <v>5</v>
      </c>
      <c r="E9170">
        <v>86</v>
      </c>
      <c r="F9170" t="s">
        <v>1200</v>
      </c>
      <c r="G9170" t="s">
        <v>1253</v>
      </c>
      <c r="H9170" t="s">
        <v>1225</v>
      </c>
      <c r="I9170">
        <v>30000268</v>
      </c>
      <c r="J9170">
        <v>0.2</v>
      </c>
      <c r="K9170" t="s">
        <v>1306</v>
      </c>
      <c r="L9170" t="s">
        <v>1322</v>
      </c>
      <c r="M9170" t="s">
        <v>2354</v>
      </c>
      <c r="N9170">
        <v>30000268086</v>
      </c>
      <c r="O9170">
        <v>26.481000000000002</v>
      </c>
      <c r="P9170">
        <v>36.378093</v>
      </c>
      <c r="Q9170">
        <v>-80.481819999999999</v>
      </c>
      <c r="R9170" t="s">
        <v>1205</v>
      </c>
      <c r="S9170" t="s">
        <v>1228</v>
      </c>
      <c r="T9170" t="s">
        <v>1237</v>
      </c>
      <c r="U9170" t="s">
        <v>1317</v>
      </c>
      <c r="V9170" t="s">
        <v>1317</v>
      </c>
      <c r="W9170" t="s">
        <v>1944</v>
      </c>
      <c r="Z9170" t="s">
        <v>1217</v>
      </c>
      <c r="AI9170" t="s">
        <v>1218</v>
      </c>
      <c r="AL9170" t="s">
        <v>1945</v>
      </c>
    </row>
    <row r="9171" spans="1:39" hidden="1" x14ac:dyDescent="0.3">
      <c r="A9171">
        <v>104648266</v>
      </c>
      <c r="B9171" t="s">
        <v>1150</v>
      </c>
      <c r="C9171" s="245">
        <v>42416</v>
      </c>
      <c r="D9171">
        <v>6</v>
      </c>
      <c r="E9171">
        <v>86</v>
      </c>
      <c r="F9171" t="s">
        <v>1200</v>
      </c>
      <c r="G9171" t="s">
        <v>276</v>
      </c>
      <c r="H9171" t="s">
        <v>1225</v>
      </c>
      <c r="I9171">
        <v>39000268</v>
      </c>
      <c r="J9171">
        <v>0.2</v>
      </c>
      <c r="K9171" t="s">
        <v>1306</v>
      </c>
      <c r="L9171" t="s">
        <v>2587</v>
      </c>
      <c r="M9171" t="s">
        <v>1225</v>
      </c>
      <c r="N9171">
        <v>39000268086</v>
      </c>
      <c r="O9171">
        <v>4.4050000000000002</v>
      </c>
      <c r="R9171" t="s">
        <v>1472</v>
      </c>
      <c r="S9171" t="s">
        <v>1480</v>
      </c>
      <c r="T9171" t="s">
        <v>1237</v>
      </c>
      <c r="U9171" t="s">
        <v>1208</v>
      </c>
      <c r="V9171" t="s">
        <v>1208</v>
      </c>
      <c r="W9171" t="s">
        <v>1944</v>
      </c>
      <c r="Z9171" t="s">
        <v>1277</v>
      </c>
      <c r="AI9171" t="s">
        <v>1277</v>
      </c>
      <c r="AL9171" t="s">
        <v>1945</v>
      </c>
    </row>
    <row r="9172" spans="1:39" hidden="1" x14ac:dyDescent="0.3">
      <c r="A9172">
        <v>105602799</v>
      </c>
      <c r="B9172" t="s">
        <v>1150</v>
      </c>
      <c r="C9172" s="245">
        <v>43359</v>
      </c>
      <c r="D9172">
        <v>5</v>
      </c>
      <c r="E9172">
        <v>86</v>
      </c>
      <c r="F9172" t="s">
        <v>1200</v>
      </c>
      <c r="G9172" t="s">
        <v>1224</v>
      </c>
      <c r="H9172" t="s">
        <v>1283</v>
      </c>
      <c r="I9172">
        <v>39000268</v>
      </c>
      <c r="J9172">
        <v>0</v>
      </c>
      <c r="L9172" t="s">
        <v>1419</v>
      </c>
      <c r="M9172" t="s">
        <v>1418</v>
      </c>
      <c r="N9172">
        <v>39000268086</v>
      </c>
      <c r="O9172">
        <v>1.7929999999999999</v>
      </c>
      <c r="R9172" t="s">
        <v>1472</v>
      </c>
      <c r="S9172" t="s">
        <v>1228</v>
      </c>
      <c r="T9172" t="s">
        <v>1256</v>
      </c>
      <c r="U9172" t="s">
        <v>1299</v>
      </c>
      <c r="V9172" t="s">
        <v>1299</v>
      </c>
      <c r="W9172" t="s">
        <v>1944</v>
      </c>
      <c r="Z9172" t="s">
        <v>1217</v>
      </c>
      <c r="AL9172" t="s">
        <v>1948</v>
      </c>
    </row>
    <row r="9173" spans="1:39" hidden="1" x14ac:dyDescent="0.3">
      <c r="A9173">
        <v>105175414</v>
      </c>
      <c r="B9173" t="s">
        <v>1150</v>
      </c>
      <c r="C9173" s="245">
        <v>42946</v>
      </c>
      <c r="D9173">
        <v>3</v>
      </c>
      <c r="E9173">
        <v>86</v>
      </c>
      <c r="F9173" t="s">
        <v>1200</v>
      </c>
      <c r="G9173" t="s">
        <v>276</v>
      </c>
      <c r="H9173" t="s">
        <v>1225</v>
      </c>
      <c r="I9173">
        <v>39000268</v>
      </c>
      <c r="J9173">
        <v>0.4</v>
      </c>
      <c r="K9173" t="s">
        <v>1202</v>
      </c>
      <c r="L9173" t="s">
        <v>1220</v>
      </c>
      <c r="M9173" t="s">
        <v>1292</v>
      </c>
      <c r="N9173">
        <v>39000268086</v>
      </c>
      <c r="O9173">
        <v>7.06</v>
      </c>
      <c r="R9173" t="s">
        <v>1472</v>
      </c>
      <c r="S9173" t="s">
        <v>1206</v>
      </c>
      <c r="T9173" t="s">
        <v>1207</v>
      </c>
      <c r="U9173" t="s">
        <v>1209</v>
      </c>
      <c r="V9173" t="s">
        <v>1209</v>
      </c>
      <c r="W9173" t="s">
        <v>1944</v>
      </c>
      <c r="Z9173" t="s">
        <v>1262</v>
      </c>
      <c r="AI9173" t="s">
        <v>1218</v>
      </c>
      <c r="AL9173" t="s">
        <v>1945</v>
      </c>
    </row>
    <row r="9174" spans="1:39" hidden="1" x14ac:dyDescent="0.3">
      <c r="A9174">
        <v>106125991</v>
      </c>
      <c r="B9174" t="s">
        <v>1150</v>
      </c>
      <c r="C9174" s="245">
        <v>43846</v>
      </c>
      <c r="D9174">
        <v>5</v>
      </c>
      <c r="E9174">
        <v>86</v>
      </c>
      <c r="F9174" t="s">
        <v>1200</v>
      </c>
      <c r="G9174" t="s">
        <v>1224</v>
      </c>
      <c r="H9174" t="s">
        <v>1511</v>
      </c>
      <c r="I9174">
        <v>39000268</v>
      </c>
      <c r="J9174">
        <v>0</v>
      </c>
      <c r="L9174" t="s">
        <v>1418</v>
      </c>
      <c r="M9174" t="s">
        <v>1559</v>
      </c>
      <c r="N9174">
        <v>39000268086</v>
      </c>
      <c r="O9174">
        <v>1.57</v>
      </c>
      <c r="R9174" t="s">
        <v>1472</v>
      </c>
      <c r="S9174" t="s">
        <v>1206</v>
      </c>
      <c r="T9174" t="s">
        <v>1423</v>
      </c>
      <c r="U9174" t="s">
        <v>1252</v>
      </c>
      <c r="V9174" t="s">
        <v>1252</v>
      </c>
      <c r="W9174" t="s">
        <v>1944</v>
      </c>
      <c r="X9174" t="s">
        <v>1944</v>
      </c>
      <c r="Z9174" t="s">
        <v>1492</v>
      </c>
      <c r="AC9174" t="s">
        <v>1217</v>
      </c>
      <c r="AI9174" t="s">
        <v>1218</v>
      </c>
      <c r="AJ9174" t="s">
        <v>1218</v>
      </c>
      <c r="AL9174" t="s">
        <v>1945</v>
      </c>
      <c r="AM9174" t="s">
        <v>1945</v>
      </c>
    </row>
    <row r="9175" spans="1:39" hidden="1" x14ac:dyDescent="0.3">
      <c r="A9175">
        <v>106821050</v>
      </c>
      <c r="B9175" t="s">
        <v>1150</v>
      </c>
      <c r="C9175" s="245">
        <v>44564</v>
      </c>
      <c r="D9175">
        <v>4</v>
      </c>
      <c r="E9175">
        <v>86</v>
      </c>
      <c r="F9175" t="s">
        <v>1200</v>
      </c>
      <c r="G9175" t="s">
        <v>1224</v>
      </c>
      <c r="H9175" t="s">
        <v>1225</v>
      </c>
      <c r="I9175">
        <v>39000268</v>
      </c>
      <c r="J9175">
        <v>0.4</v>
      </c>
      <c r="K9175" t="s">
        <v>1306</v>
      </c>
      <c r="L9175" t="s">
        <v>1687</v>
      </c>
      <c r="M9175" t="s">
        <v>2588</v>
      </c>
      <c r="N9175">
        <v>39000268086</v>
      </c>
      <c r="O9175">
        <v>0.15</v>
      </c>
      <c r="R9175" t="s">
        <v>1472</v>
      </c>
      <c r="S9175" t="s">
        <v>1206</v>
      </c>
      <c r="T9175" t="s">
        <v>1207</v>
      </c>
      <c r="U9175" t="s">
        <v>1347</v>
      </c>
      <c r="V9175" t="s">
        <v>1347</v>
      </c>
      <c r="W9175" t="s">
        <v>1944</v>
      </c>
      <c r="X9175" t="s">
        <v>1944</v>
      </c>
      <c r="Z9175" t="s">
        <v>1266</v>
      </c>
      <c r="AC9175" t="s">
        <v>1217</v>
      </c>
      <c r="AI9175" t="s">
        <v>1218</v>
      </c>
      <c r="AJ9175" t="s">
        <v>1218</v>
      </c>
      <c r="AL9175" t="s">
        <v>1957</v>
      </c>
      <c r="AM9175" t="s">
        <v>1945</v>
      </c>
    </row>
    <row r="9176" spans="1:39" hidden="1" x14ac:dyDescent="0.3">
      <c r="A9176">
        <v>106875512</v>
      </c>
      <c r="B9176" t="s">
        <v>1150</v>
      </c>
      <c r="C9176" s="245">
        <v>44621</v>
      </c>
      <c r="D9176">
        <v>3</v>
      </c>
      <c r="E9176">
        <v>86</v>
      </c>
      <c r="F9176" t="s">
        <v>1200</v>
      </c>
      <c r="G9176" t="s">
        <v>1224</v>
      </c>
      <c r="H9176" t="s">
        <v>1283</v>
      </c>
      <c r="I9176">
        <v>39000268</v>
      </c>
      <c r="J9176">
        <v>0</v>
      </c>
      <c r="L9176" t="s">
        <v>1703</v>
      </c>
      <c r="M9176" t="s">
        <v>1452</v>
      </c>
      <c r="N9176">
        <v>39000268086</v>
      </c>
      <c r="O9176">
        <v>2.21</v>
      </c>
      <c r="R9176" t="s">
        <v>1472</v>
      </c>
      <c r="S9176" t="s">
        <v>1206</v>
      </c>
      <c r="T9176" t="s">
        <v>1207</v>
      </c>
      <c r="U9176" t="s">
        <v>1367</v>
      </c>
      <c r="V9176" t="s">
        <v>1209</v>
      </c>
      <c r="W9176" t="s">
        <v>1944</v>
      </c>
      <c r="Z9176" t="s">
        <v>1348</v>
      </c>
      <c r="AI9176" t="s">
        <v>1218</v>
      </c>
      <c r="AL9176" t="s">
        <v>1945</v>
      </c>
    </row>
    <row r="9177" spans="1:39" hidden="1" x14ac:dyDescent="0.3">
      <c r="A9177">
        <v>106340499</v>
      </c>
      <c r="B9177" t="s">
        <v>1150</v>
      </c>
      <c r="C9177" s="245">
        <v>44094</v>
      </c>
      <c r="D9177">
        <v>5</v>
      </c>
      <c r="E9177">
        <v>86</v>
      </c>
      <c r="F9177" t="s">
        <v>1200</v>
      </c>
      <c r="G9177" t="s">
        <v>1224</v>
      </c>
      <c r="H9177" t="s">
        <v>2589</v>
      </c>
      <c r="I9177">
        <v>39000268</v>
      </c>
      <c r="J9177">
        <v>0.1</v>
      </c>
      <c r="K9177" t="s">
        <v>1202</v>
      </c>
      <c r="L9177" t="s">
        <v>2195</v>
      </c>
      <c r="M9177" t="s">
        <v>2590</v>
      </c>
      <c r="N9177">
        <v>39000268086</v>
      </c>
      <c r="O9177">
        <v>0.61</v>
      </c>
      <c r="R9177" t="s">
        <v>1472</v>
      </c>
      <c r="S9177" t="s">
        <v>1206</v>
      </c>
      <c r="T9177" t="s">
        <v>1237</v>
      </c>
      <c r="U9177" t="s">
        <v>1317</v>
      </c>
      <c r="V9177" t="s">
        <v>1317</v>
      </c>
      <c r="W9177" t="s">
        <v>1944</v>
      </c>
      <c r="Z9177" t="s">
        <v>1217</v>
      </c>
      <c r="AI9177" t="s">
        <v>1218</v>
      </c>
      <c r="AL9177" t="s">
        <v>1945</v>
      </c>
    </row>
    <row r="9178" spans="1:39" hidden="1" x14ac:dyDescent="0.3">
      <c r="A9178">
        <v>107219731</v>
      </c>
      <c r="B9178" t="s">
        <v>1946</v>
      </c>
      <c r="C9178" s="245">
        <v>44946</v>
      </c>
      <c r="D9178">
        <v>5</v>
      </c>
      <c r="E9178">
        <v>86</v>
      </c>
      <c r="F9178" t="s">
        <v>1200</v>
      </c>
      <c r="G9178" t="s">
        <v>276</v>
      </c>
      <c r="H9178" t="s">
        <v>1225</v>
      </c>
      <c r="I9178">
        <v>39000268</v>
      </c>
      <c r="J9178">
        <v>0.5</v>
      </c>
      <c r="K9178" t="s">
        <v>1306</v>
      </c>
      <c r="L9178" t="s">
        <v>1292</v>
      </c>
      <c r="M9178" t="s">
        <v>1220</v>
      </c>
      <c r="N9178">
        <v>39000268086</v>
      </c>
      <c r="O9178">
        <v>6.3650000000000002</v>
      </c>
      <c r="R9178" t="s">
        <v>1472</v>
      </c>
      <c r="S9178" t="s">
        <v>1206</v>
      </c>
      <c r="T9178" t="s">
        <v>1207</v>
      </c>
      <c r="U9178" t="s">
        <v>1208</v>
      </c>
      <c r="V9178" t="s">
        <v>1208</v>
      </c>
      <c r="W9178" t="s">
        <v>1947</v>
      </c>
      <c r="Z9178" t="s">
        <v>1262</v>
      </c>
      <c r="AI9178" t="s">
        <v>1218</v>
      </c>
      <c r="AL9178" t="s">
        <v>1945</v>
      </c>
    </row>
    <row r="9179" spans="1:39" hidden="1" x14ac:dyDescent="0.3">
      <c r="A9179">
        <v>106861439</v>
      </c>
      <c r="B9179" t="s">
        <v>1150</v>
      </c>
      <c r="C9179" s="245">
        <v>44531</v>
      </c>
      <c r="D9179">
        <v>5</v>
      </c>
      <c r="E9179">
        <v>86</v>
      </c>
      <c r="F9179" t="s">
        <v>1200</v>
      </c>
      <c r="G9179" t="s">
        <v>1253</v>
      </c>
      <c r="H9179" t="s">
        <v>1225</v>
      </c>
      <c r="I9179">
        <v>39000268</v>
      </c>
      <c r="J9179">
        <v>0</v>
      </c>
      <c r="K9179" t="s">
        <v>1306</v>
      </c>
      <c r="L9179" t="s">
        <v>1225</v>
      </c>
      <c r="M9179" t="s">
        <v>1225</v>
      </c>
      <c r="N9179">
        <v>39000268086</v>
      </c>
      <c r="O9179">
        <v>7.46</v>
      </c>
      <c r="R9179" t="s">
        <v>1472</v>
      </c>
      <c r="S9179" t="s">
        <v>1206</v>
      </c>
      <c r="T9179" t="s">
        <v>1207</v>
      </c>
      <c r="U9179" t="s">
        <v>1222</v>
      </c>
      <c r="V9179" t="s">
        <v>1222</v>
      </c>
      <c r="W9179" t="s">
        <v>1944</v>
      </c>
      <c r="X9179" t="s">
        <v>1944</v>
      </c>
      <c r="Z9179" t="s">
        <v>1216</v>
      </c>
      <c r="AC9179" t="s">
        <v>1217</v>
      </c>
      <c r="AL9179" t="s">
        <v>1950</v>
      </c>
      <c r="AM9179" t="s">
        <v>1950</v>
      </c>
    </row>
    <row r="9180" spans="1:39" hidden="1" x14ac:dyDescent="0.3">
      <c r="A9180">
        <v>104696628</v>
      </c>
      <c r="B9180" t="s">
        <v>1150</v>
      </c>
      <c r="C9180" s="245">
        <v>42468</v>
      </c>
      <c r="D9180">
        <v>5</v>
      </c>
      <c r="E9180">
        <v>86</v>
      </c>
      <c r="F9180" t="s">
        <v>1200</v>
      </c>
      <c r="G9180" t="s">
        <v>1224</v>
      </c>
      <c r="H9180" t="s">
        <v>1225</v>
      </c>
      <c r="I9180">
        <v>39000268</v>
      </c>
      <c r="J9180">
        <v>0</v>
      </c>
      <c r="L9180" t="s">
        <v>1687</v>
      </c>
      <c r="M9180" t="s">
        <v>1687</v>
      </c>
      <c r="N9180">
        <v>39000268086</v>
      </c>
      <c r="O9180">
        <v>0</v>
      </c>
      <c r="R9180" t="s">
        <v>1472</v>
      </c>
      <c r="S9180" t="s">
        <v>1206</v>
      </c>
      <c r="T9180" t="s">
        <v>1207</v>
      </c>
      <c r="U9180" t="s">
        <v>1222</v>
      </c>
      <c r="V9180" t="s">
        <v>1222</v>
      </c>
      <c r="W9180" t="s">
        <v>1944</v>
      </c>
      <c r="X9180" t="s">
        <v>1944</v>
      </c>
      <c r="Z9180" t="s">
        <v>1223</v>
      </c>
      <c r="AC9180" t="s">
        <v>1217</v>
      </c>
      <c r="AI9180" t="s">
        <v>1218</v>
      </c>
      <c r="AJ9180" t="s">
        <v>1218</v>
      </c>
      <c r="AL9180" t="s">
        <v>1951</v>
      </c>
      <c r="AM9180" t="s">
        <v>1950</v>
      </c>
    </row>
    <row r="9181" spans="1:39" hidden="1" x14ac:dyDescent="0.3">
      <c r="A9181">
        <v>104856984</v>
      </c>
      <c r="B9181" t="s">
        <v>1150</v>
      </c>
      <c r="C9181" s="245">
        <v>42636</v>
      </c>
      <c r="D9181">
        <v>5</v>
      </c>
      <c r="E9181">
        <v>86</v>
      </c>
      <c r="F9181" t="s">
        <v>1200</v>
      </c>
      <c r="G9181" t="s">
        <v>1224</v>
      </c>
      <c r="H9181" t="s">
        <v>2589</v>
      </c>
      <c r="I9181">
        <v>39000268</v>
      </c>
      <c r="J9181">
        <v>0.189</v>
      </c>
      <c r="K9181" t="s">
        <v>1202</v>
      </c>
      <c r="L9181" t="s">
        <v>1625</v>
      </c>
      <c r="M9181" t="s">
        <v>1687</v>
      </c>
      <c r="N9181">
        <v>39000268086</v>
      </c>
      <c r="O9181">
        <v>0</v>
      </c>
      <c r="R9181" t="s">
        <v>1472</v>
      </c>
      <c r="S9181" t="s">
        <v>1206</v>
      </c>
      <c r="T9181" t="s">
        <v>1207</v>
      </c>
      <c r="U9181" t="s">
        <v>1252</v>
      </c>
      <c r="V9181" t="s">
        <v>1252</v>
      </c>
      <c r="W9181" t="s">
        <v>1944</v>
      </c>
      <c r="X9181" t="s">
        <v>1944</v>
      </c>
      <c r="Z9181" t="s">
        <v>1364</v>
      </c>
      <c r="AC9181" t="s">
        <v>1217</v>
      </c>
      <c r="AI9181" t="s">
        <v>1218</v>
      </c>
      <c r="AJ9181" t="s">
        <v>1218</v>
      </c>
      <c r="AL9181" t="s">
        <v>1950</v>
      </c>
      <c r="AM9181" t="s">
        <v>1945</v>
      </c>
    </row>
    <row r="9182" spans="1:39" hidden="1" x14ac:dyDescent="0.3">
      <c r="A9182">
        <v>105209797</v>
      </c>
      <c r="B9182" t="s">
        <v>1150</v>
      </c>
      <c r="C9182" s="245">
        <v>42983</v>
      </c>
      <c r="D9182">
        <v>5</v>
      </c>
      <c r="E9182">
        <v>86</v>
      </c>
      <c r="F9182" t="s">
        <v>1200</v>
      </c>
      <c r="G9182" t="s">
        <v>1224</v>
      </c>
      <c r="H9182" t="s">
        <v>1283</v>
      </c>
      <c r="I9182">
        <v>39000268</v>
      </c>
      <c r="J9182">
        <v>0.2</v>
      </c>
      <c r="K9182" t="s">
        <v>1306</v>
      </c>
      <c r="L9182" t="s">
        <v>1419</v>
      </c>
      <c r="M9182" t="s">
        <v>1418</v>
      </c>
      <c r="N9182">
        <v>39000268086</v>
      </c>
      <c r="O9182">
        <v>1.9930000000000001</v>
      </c>
      <c r="R9182" t="s">
        <v>1472</v>
      </c>
      <c r="S9182" t="s">
        <v>1206</v>
      </c>
      <c r="T9182" t="s">
        <v>1207</v>
      </c>
      <c r="U9182" t="s">
        <v>1222</v>
      </c>
      <c r="V9182" t="s">
        <v>1222</v>
      </c>
      <c r="W9182" t="s">
        <v>1944</v>
      </c>
      <c r="X9182" t="s">
        <v>1944</v>
      </c>
      <c r="Z9182" t="s">
        <v>1223</v>
      </c>
      <c r="AC9182" t="s">
        <v>1217</v>
      </c>
      <c r="AI9182" t="s">
        <v>1218</v>
      </c>
      <c r="AL9182" t="s">
        <v>1977</v>
      </c>
      <c r="AM9182" t="s">
        <v>1948</v>
      </c>
    </row>
    <row r="9183" spans="1:39" hidden="1" x14ac:dyDescent="0.3">
      <c r="A9183">
        <v>105536105</v>
      </c>
      <c r="B9183" t="s">
        <v>1150</v>
      </c>
      <c r="C9183" s="245">
        <v>43291</v>
      </c>
      <c r="D9183">
        <v>5</v>
      </c>
      <c r="E9183">
        <v>86</v>
      </c>
      <c r="F9183" t="s">
        <v>1200</v>
      </c>
      <c r="G9183" t="s">
        <v>1224</v>
      </c>
      <c r="H9183" t="s">
        <v>2195</v>
      </c>
      <c r="I9183">
        <v>39000268</v>
      </c>
      <c r="J9183">
        <v>0</v>
      </c>
      <c r="L9183" t="s">
        <v>1225</v>
      </c>
      <c r="M9183" t="s">
        <v>1225</v>
      </c>
      <c r="N9183">
        <v>39000268086</v>
      </c>
      <c r="O9183">
        <v>0.71</v>
      </c>
      <c r="R9183" t="s">
        <v>1472</v>
      </c>
      <c r="S9183" t="s">
        <v>1206</v>
      </c>
      <c r="T9183" t="s">
        <v>1207</v>
      </c>
      <c r="U9183" t="s">
        <v>1252</v>
      </c>
      <c r="V9183" t="s">
        <v>1252</v>
      </c>
      <c r="W9183" t="s">
        <v>1944</v>
      </c>
      <c r="X9183" t="s">
        <v>1944</v>
      </c>
      <c r="Z9183" t="s">
        <v>1266</v>
      </c>
      <c r="AC9183" t="s">
        <v>1217</v>
      </c>
      <c r="AI9183" t="s">
        <v>1218</v>
      </c>
      <c r="AJ9183" t="s">
        <v>1218</v>
      </c>
      <c r="AL9183" t="s">
        <v>1957</v>
      </c>
      <c r="AM9183" t="s">
        <v>1957</v>
      </c>
    </row>
    <row r="9184" spans="1:39" hidden="1" x14ac:dyDescent="0.3">
      <c r="A9184">
        <v>105677402</v>
      </c>
      <c r="B9184" t="s">
        <v>1150</v>
      </c>
      <c r="C9184" s="245">
        <v>43421</v>
      </c>
      <c r="D9184">
        <v>5</v>
      </c>
      <c r="E9184">
        <v>86</v>
      </c>
      <c r="F9184" t="s">
        <v>1200</v>
      </c>
      <c r="G9184" t="s">
        <v>1224</v>
      </c>
      <c r="H9184" t="s">
        <v>1559</v>
      </c>
      <c r="I9184">
        <v>39000268</v>
      </c>
      <c r="J9184">
        <v>0</v>
      </c>
      <c r="L9184" t="s">
        <v>1707</v>
      </c>
      <c r="M9184" t="s">
        <v>2591</v>
      </c>
      <c r="N9184">
        <v>39000268086</v>
      </c>
      <c r="O9184">
        <v>1.28</v>
      </c>
      <c r="R9184" t="s">
        <v>1472</v>
      </c>
      <c r="S9184" t="s">
        <v>1206</v>
      </c>
      <c r="T9184" t="s">
        <v>1423</v>
      </c>
      <c r="U9184" t="s">
        <v>1252</v>
      </c>
      <c r="V9184" t="s">
        <v>1252</v>
      </c>
      <c r="W9184" t="s">
        <v>1944</v>
      </c>
      <c r="X9184" t="s">
        <v>1944</v>
      </c>
      <c r="Z9184" t="s">
        <v>1229</v>
      </c>
      <c r="AC9184" t="s">
        <v>1217</v>
      </c>
      <c r="AI9184" t="s">
        <v>1218</v>
      </c>
      <c r="AJ9184" t="s">
        <v>1218</v>
      </c>
      <c r="AL9184" t="s">
        <v>1945</v>
      </c>
      <c r="AM9184" t="s">
        <v>1945</v>
      </c>
    </row>
    <row r="9185" spans="1:39" hidden="1" x14ac:dyDescent="0.3">
      <c r="A9185">
        <v>105655892</v>
      </c>
      <c r="B9185" t="s">
        <v>1150</v>
      </c>
      <c r="C9185" s="245">
        <v>43403</v>
      </c>
      <c r="D9185">
        <v>2</v>
      </c>
      <c r="E9185">
        <v>86</v>
      </c>
      <c r="F9185" t="s">
        <v>1200</v>
      </c>
      <c r="G9185" t="s">
        <v>276</v>
      </c>
      <c r="H9185" t="s">
        <v>1225</v>
      </c>
      <c r="I9185">
        <v>39000268</v>
      </c>
      <c r="J9185">
        <v>0.2</v>
      </c>
      <c r="K9185" t="s">
        <v>1202</v>
      </c>
      <c r="L9185" t="s">
        <v>1220</v>
      </c>
      <c r="M9185" t="s">
        <v>1292</v>
      </c>
      <c r="N9185">
        <v>39000268086</v>
      </c>
      <c r="O9185">
        <v>7.26</v>
      </c>
      <c r="R9185" t="s">
        <v>1472</v>
      </c>
      <c r="S9185" t="s">
        <v>1206</v>
      </c>
      <c r="T9185" t="s">
        <v>1207</v>
      </c>
      <c r="U9185" t="s">
        <v>1209</v>
      </c>
      <c r="V9185" t="s">
        <v>1209</v>
      </c>
      <c r="W9185" t="s">
        <v>1944</v>
      </c>
      <c r="Z9185" t="s">
        <v>1475</v>
      </c>
      <c r="AI9185" t="s">
        <v>1218</v>
      </c>
      <c r="AL9185" t="s">
        <v>1945</v>
      </c>
    </row>
    <row r="9186" spans="1:39" hidden="1" x14ac:dyDescent="0.3">
      <c r="A9186">
        <v>105962693</v>
      </c>
      <c r="B9186" t="s">
        <v>1150</v>
      </c>
      <c r="C9186" s="245">
        <v>43696</v>
      </c>
      <c r="D9186">
        <v>4</v>
      </c>
      <c r="E9186">
        <v>86</v>
      </c>
      <c r="F9186" t="s">
        <v>1200</v>
      </c>
      <c r="G9186" t="s">
        <v>1224</v>
      </c>
      <c r="H9186" t="s">
        <v>1225</v>
      </c>
      <c r="I9186">
        <v>39000268</v>
      </c>
      <c r="J9186">
        <v>0</v>
      </c>
      <c r="L9186" t="s">
        <v>2592</v>
      </c>
      <c r="M9186" t="s">
        <v>2588</v>
      </c>
      <c r="N9186">
        <v>39000268086</v>
      </c>
      <c r="O9186">
        <v>0.54</v>
      </c>
      <c r="R9186" t="s">
        <v>1472</v>
      </c>
      <c r="S9186" t="s">
        <v>1206</v>
      </c>
      <c r="T9186" t="s">
        <v>1423</v>
      </c>
      <c r="U9186" t="s">
        <v>1222</v>
      </c>
      <c r="V9186" t="s">
        <v>1222</v>
      </c>
      <c r="W9186" t="s">
        <v>1944</v>
      </c>
      <c r="X9186" t="s">
        <v>1944</v>
      </c>
      <c r="Z9186" t="s">
        <v>1223</v>
      </c>
      <c r="AC9186" t="s">
        <v>1217</v>
      </c>
      <c r="AI9186" t="s">
        <v>1218</v>
      </c>
      <c r="AJ9186" t="s">
        <v>1218</v>
      </c>
      <c r="AL9186" t="s">
        <v>1945</v>
      </c>
      <c r="AM9186" t="s">
        <v>1957</v>
      </c>
    </row>
    <row r="9187" spans="1:39" hidden="1" x14ac:dyDescent="0.3">
      <c r="A9187">
        <v>107162689</v>
      </c>
      <c r="B9187" t="s">
        <v>1150</v>
      </c>
      <c r="C9187" s="245">
        <v>44894</v>
      </c>
      <c r="D9187">
        <v>5</v>
      </c>
      <c r="E9187">
        <v>86</v>
      </c>
      <c r="F9187" t="s">
        <v>1200</v>
      </c>
      <c r="G9187" t="s">
        <v>1224</v>
      </c>
      <c r="H9187" t="s">
        <v>2589</v>
      </c>
      <c r="I9187">
        <v>39000268</v>
      </c>
      <c r="J9187">
        <v>0</v>
      </c>
      <c r="L9187" t="s">
        <v>1452</v>
      </c>
      <c r="M9187" t="s">
        <v>1241</v>
      </c>
      <c r="N9187">
        <v>39000268086</v>
      </c>
      <c r="O9187">
        <v>2.46</v>
      </c>
      <c r="R9187" t="s">
        <v>1472</v>
      </c>
      <c r="S9187" t="s">
        <v>1206</v>
      </c>
      <c r="T9187" t="s">
        <v>1207</v>
      </c>
      <c r="U9187" t="s">
        <v>1222</v>
      </c>
      <c r="V9187" t="s">
        <v>1222</v>
      </c>
      <c r="W9187" t="s">
        <v>1944</v>
      </c>
      <c r="X9187" t="s">
        <v>1944</v>
      </c>
      <c r="Z9187" t="s">
        <v>1217</v>
      </c>
      <c r="AC9187" t="s">
        <v>1223</v>
      </c>
      <c r="AD9187" t="s">
        <v>1216</v>
      </c>
      <c r="AI9187" t="s">
        <v>1218</v>
      </c>
      <c r="AJ9187" t="s">
        <v>1218</v>
      </c>
      <c r="AL9187" t="s">
        <v>1950</v>
      </c>
      <c r="AM9187" t="s">
        <v>1945</v>
      </c>
    </row>
    <row r="9188" spans="1:39" hidden="1" x14ac:dyDescent="0.3">
      <c r="A9188">
        <v>106910970</v>
      </c>
      <c r="B9188" t="s">
        <v>1150</v>
      </c>
      <c r="C9188" s="245">
        <v>44603</v>
      </c>
      <c r="D9188">
        <v>5</v>
      </c>
      <c r="E9188">
        <v>86</v>
      </c>
      <c r="F9188" t="s">
        <v>1200</v>
      </c>
      <c r="G9188" t="s">
        <v>1238</v>
      </c>
      <c r="H9188" t="s">
        <v>1707</v>
      </c>
      <c r="I9188">
        <v>39000268</v>
      </c>
      <c r="J9188">
        <v>0</v>
      </c>
      <c r="L9188" t="s">
        <v>1559</v>
      </c>
      <c r="M9188" t="s">
        <v>2593</v>
      </c>
      <c r="N9188">
        <v>39000268086</v>
      </c>
      <c r="O9188">
        <v>1.28</v>
      </c>
      <c r="R9188" t="s">
        <v>1472</v>
      </c>
      <c r="S9188" t="s">
        <v>1206</v>
      </c>
      <c r="T9188" t="s">
        <v>1207</v>
      </c>
      <c r="U9188" t="s">
        <v>1243</v>
      </c>
      <c r="V9188" t="s">
        <v>1243</v>
      </c>
      <c r="W9188" t="s">
        <v>1944</v>
      </c>
      <c r="X9188" t="s">
        <v>1944</v>
      </c>
      <c r="Z9188" t="s">
        <v>1493</v>
      </c>
      <c r="AC9188" t="s">
        <v>1217</v>
      </c>
      <c r="AI9188" t="s">
        <v>1218</v>
      </c>
      <c r="AJ9188" t="s">
        <v>1218</v>
      </c>
      <c r="AL9188" t="s">
        <v>1957</v>
      </c>
      <c r="AM9188" t="s">
        <v>1948</v>
      </c>
    </row>
    <row r="9189" spans="1:39" hidden="1" x14ac:dyDescent="0.3">
      <c r="A9189">
        <v>104894795</v>
      </c>
      <c r="B9189" t="s">
        <v>1150</v>
      </c>
      <c r="C9189" s="245">
        <v>42671</v>
      </c>
      <c r="D9189">
        <v>5</v>
      </c>
      <c r="E9189">
        <v>86</v>
      </c>
      <c r="F9189" t="s">
        <v>1200</v>
      </c>
      <c r="G9189" t="s">
        <v>1224</v>
      </c>
      <c r="H9189" t="s">
        <v>1225</v>
      </c>
      <c r="I9189">
        <v>39000268</v>
      </c>
      <c r="J9189">
        <v>1.9E-2</v>
      </c>
      <c r="K9189" t="s">
        <v>1202</v>
      </c>
      <c r="L9189" t="s">
        <v>1419</v>
      </c>
      <c r="M9189" t="s">
        <v>1511</v>
      </c>
      <c r="N9189">
        <v>39000268086</v>
      </c>
      <c r="O9189">
        <v>1.774</v>
      </c>
      <c r="R9189" t="s">
        <v>1472</v>
      </c>
      <c r="S9189" t="s">
        <v>1206</v>
      </c>
      <c r="T9189" t="s">
        <v>1207</v>
      </c>
      <c r="U9189" t="s">
        <v>1367</v>
      </c>
      <c r="V9189" t="s">
        <v>1208</v>
      </c>
      <c r="W9189" t="s">
        <v>1944</v>
      </c>
      <c r="Z9189" t="s">
        <v>1262</v>
      </c>
      <c r="AI9189" t="s">
        <v>1331</v>
      </c>
      <c r="AL9189" t="s">
        <v>1945</v>
      </c>
    </row>
    <row r="9190" spans="1:39" hidden="1" x14ac:dyDescent="0.3">
      <c r="A9190">
        <v>106027408</v>
      </c>
      <c r="B9190" t="s">
        <v>1150</v>
      </c>
      <c r="C9190" s="245">
        <v>43755</v>
      </c>
      <c r="D9190">
        <v>4</v>
      </c>
      <c r="E9190">
        <v>86</v>
      </c>
      <c r="F9190" t="s">
        <v>1200</v>
      </c>
      <c r="G9190" t="s">
        <v>1224</v>
      </c>
      <c r="H9190" t="s">
        <v>1707</v>
      </c>
      <c r="I9190">
        <v>39000268</v>
      </c>
      <c r="J9190">
        <v>0</v>
      </c>
      <c r="L9190" t="s">
        <v>1559</v>
      </c>
      <c r="M9190" t="s">
        <v>1511</v>
      </c>
      <c r="N9190">
        <v>39000268086</v>
      </c>
      <c r="O9190">
        <v>1.28</v>
      </c>
      <c r="R9190" t="s">
        <v>1472</v>
      </c>
      <c r="S9190" t="s">
        <v>1206</v>
      </c>
      <c r="T9190" t="s">
        <v>1207</v>
      </c>
      <c r="U9190" t="s">
        <v>1252</v>
      </c>
      <c r="V9190" t="s">
        <v>1252</v>
      </c>
      <c r="W9190" t="s">
        <v>1944</v>
      </c>
      <c r="X9190" t="s">
        <v>1944</v>
      </c>
      <c r="Z9190" t="s">
        <v>1217</v>
      </c>
      <c r="AC9190" t="s">
        <v>1216</v>
      </c>
      <c r="AD9190" t="s">
        <v>1229</v>
      </c>
      <c r="AI9190" t="s">
        <v>1218</v>
      </c>
      <c r="AL9190" t="s">
        <v>1945</v>
      </c>
      <c r="AM9190" t="s">
        <v>1945</v>
      </c>
    </row>
    <row r="9191" spans="1:39" hidden="1" x14ac:dyDescent="0.3">
      <c r="A9191">
        <v>107355849</v>
      </c>
      <c r="B9191" t="s">
        <v>1150</v>
      </c>
      <c r="C9191" s="245">
        <v>45082</v>
      </c>
      <c r="D9191">
        <v>5</v>
      </c>
      <c r="E9191">
        <v>86</v>
      </c>
      <c r="F9191" t="s">
        <v>1200</v>
      </c>
      <c r="G9191" t="s">
        <v>1224</v>
      </c>
      <c r="H9191" t="s">
        <v>1225</v>
      </c>
      <c r="I9191">
        <v>39000268</v>
      </c>
      <c r="J9191">
        <v>0</v>
      </c>
      <c r="L9191" t="s">
        <v>2590</v>
      </c>
      <c r="M9191" t="s">
        <v>2195</v>
      </c>
      <c r="N9191">
        <v>39000268086</v>
      </c>
      <c r="O9191">
        <v>0.88</v>
      </c>
      <c r="R9191" t="s">
        <v>1472</v>
      </c>
      <c r="S9191" t="s">
        <v>1206</v>
      </c>
      <c r="T9191" t="s">
        <v>1207</v>
      </c>
      <c r="U9191" t="s">
        <v>1222</v>
      </c>
      <c r="V9191" t="s">
        <v>1222</v>
      </c>
      <c r="W9191" t="s">
        <v>1944</v>
      </c>
      <c r="X9191" t="s">
        <v>1944</v>
      </c>
      <c r="Z9191" t="s">
        <v>1223</v>
      </c>
      <c r="AC9191" t="s">
        <v>1217</v>
      </c>
      <c r="AI9191" t="s">
        <v>1218</v>
      </c>
      <c r="AJ9191" t="s">
        <v>1218</v>
      </c>
      <c r="AL9191" t="s">
        <v>1945</v>
      </c>
      <c r="AM9191" t="s">
        <v>1957</v>
      </c>
    </row>
    <row r="9192" spans="1:39" hidden="1" x14ac:dyDescent="0.3">
      <c r="A9192">
        <v>106487861</v>
      </c>
      <c r="B9192" t="s">
        <v>1150</v>
      </c>
      <c r="C9192" s="245">
        <v>44236</v>
      </c>
      <c r="D9192">
        <v>4</v>
      </c>
      <c r="E9192">
        <v>86</v>
      </c>
      <c r="F9192" t="s">
        <v>1200</v>
      </c>
      <c r="G9192" t="s">
        <v>276</v>
      </c>
      <c r="H9192" t="s">
        <v>1225</v>
      </c>
      <c r="I9192">
        <v>39000268</v>
      </c>
      <c r="J9192">
        <v>0.2</v>
      </c>
      <c r="K9192" t="s">
        <v>1306</v>
      </c>
      <c r="L9192" t="s">
        <v>1292</v>
      </c>
      <c r="M9192" t="s">
        <v>1220</v>
      </c>
      <c r="N9192">
        <v>39000268086</v>
      </c>
      <c r="O9192">
        <v>6.0650000000000004</v>
      </c>
      <c r="R9192" t="s">
        <v>1472</v>
      </c>
      <c r="S9192" t="s">
        <v>1206</v>
      </c>
      <c r="T9192" t="s">
        <v>1237</v>
      </c>
      <c r="U9192" t="s">
        <v>1208</v>
      </c>
      <c r="V9192" t="s">
        <v>1208</v>
      </c>
      <c r="W9192" t="s">
        <v>1944</v>
      </c>
      <c r="Z9192" t="s">
        <v>1216</v>
      </c>
      <c r="AI9192" t="s">
        <v>1218</v>
      </c>
      <c r="AL9192" t="s">
        <v>1945</v>
      </c>
    </row>
    <row r="9193" spans="1:39" hidden="1" x14ac:dyDescent="0.3">
      <c r="A9193">
        <v>106750574</v>
      </c>
      <c r="B9193" t="s">
        <v>1150</v>
      </c>
      <c r="C9193" s="245">
        <v>44502</v>
      </c>
      <c r="D9193">
        <v>5</v>
      </c>
      <c r="E9193">
        <v>86</v>
      </c>
      <c r="F9193" t="s">
        <v>1200</v>
      </c>
      <c r="G9193" t="s">
        <v>1224</v>
      </c>
      <c r="H9193" t="s">
        <v>1225</v>
      </c>
      <c r="I9193">
        <v>39000268</v>
      </c>
      <c r="J9193">
        <v>0.5</v>
      </c>
      <c r="K9193" t="s">
        <v>1306</v>
      </c>
      <c r="L9193" t="s">
        <v>1225</v>
      </c>
      <c r="M9193" t="s">
        <v>1625</v>
      </c>
      <c r="N9193">
        <v>39000268086</v>
      </c>
      <c r="O9193">
        <v>7.46</v>
      </c>
      <c r="R9193" t="s">
        <v>1472</v>
      </c>
      <c r="S9193" t="s">
        <v>1206</v>
      </c>
      <c r="T9193" t="s">
        <v>1423</v>
      </c>
      <c r="U9193" t="s">
        <v>1317</v>
      </c>
      <c r="V9193" t="s">
        <v>1317</v>
      </c>
      <c r="W9193" t="s">
        <v>1944</v>
      </c>
      <c r="Z9193" t="s">
        <v>1217</v>
      </c>
      <c r="AI9193" t="s">
        <v>1218</v>
      </c>
      <c r="AL9193" t="s">
        <v>1945</v>
      </c>
    </row>
    <row r="9194" spans="1:39" hidden="1" x14ac:dyDescent="0.3">
      <c r="A9194">
        <v>107517461</v>
      </c>
      <c r="B9194" t="s">
        <v>1150</v>
      </c>
      <c r="C9194" s="245">
        <v>45236</v>
      </c>
      <c r="D9194">
        <v>2</v>
      </c>
      <c r="E9194">
        <v>86</v>
      </c>
      <c r="F9194" t="s">
        <v>1200</v>
      </c>
      <c r="G9194" t="s">
        <v>1224</v>
      </c>
      <c r="H9194" t="s">
        <v>1283</v>
      </c>
      <c r="I9194">
        <v>39000268</v>
      </c>
      <c r="J9194">
        <v>1.9E-2</v>
      </c>
      <c r="K9194" t="s">
        <v>1306</v>
      </c>
      <c r="L9194" t="s">
        <v>1703</v>
      </c>
      <c r="M9194" t="s">
        <v>1452</v>
      </c>
      <c r="N9194">
        <v>39000268086</v>
      </c>
      <c r="O9194">
        <v>2.2290000000000001</v>
      </c>
      <c r="R9194" t="s">
        <v>1472</v>
      </c>
      <c r="S9194" t="s">
        <v>1206</v>
      </c>
      <c r="T9194" t="s">
        <v>1237</v>
      </c>
      <c r="U9194" t="s">
        <v>1397</v>
      </c>
      <c r="V9194" t="s">
        <v>1397</v>
      </c>
      <c r="W9194" t="s">
        <v>1944</v>
      </c>
      <c r="X9194" t="s">
        <v>1944</v>
      </c>
      <c r="Z9194" t="s">
        <v>1210</v>
      </c>
      <c r="AC9194" t="s">
        <v>1217</v>
      </c>
      <c r="AI9194" t="s">
        <v>1277</v>
      </c>
      <c r="AJ9194" t="s">
        <v>1218</v>
      </c>
      <c r="AL9194" t="s">
        <v>1945</v>
      </c>
      <c r="AM9194" t="s">
        <v>1945</v>
      </c>
    </row>
    <row r="9195" spans="1:39" hidden="1" x14ac:dyDescent="0.3">
      <c r="A9195">
        <v>105263201</v>
      </c>
      <c r="B9195" t="s">
        <v>1150</v>
      </c>
      <c r="C9195" s="245">
        <v>43031</v>
      </c>
      <c r="D9195">
        <v>5</v>
      </c>
      <c r="E9195">
        <v>86</v>
      </c>
      <c r="F9195" t="s">
        <v>1200</v>
      </c>
      <c r="G9195" t="s">
        <v>1224</v>
      </c>
      <c r="H9195" t="s">
        <v>1559</v>
      </c>
      <c r="I9195">
        <v>39000268</v>
      </c>
      <c r="J9195">
        <v>0</v>
      </c>
      <c r="L9195" t="s">
        <v>1707</v>
      </c>
      <c r="M9195" t="s">
        <v>1418</v>
      </c>
      <c r="N9195">
        <v>39000268086</v>
      </c>
      <c r="O9195">
        <v>1.28</v>
      </c>
      <c r="R9195" t="s">
        <v>1472</v>
      </c>
      <c r="S9195" t="s">
        <v>1206</v>
      </c>
      <c r="T9195" t="s">
        <v>1207</v>
      </c>
      <c r="U9195" t="s">
        <v>1222</v>
      </c>
      <c r="V9195" t="s">
        <v>1222</v>
      </c>
      <c r="W9195" t="s">
        <v>1944</v>
      </c>
      <c r="X9195" t="s">
        <v>1944</v>
      </c>
      <c r="Z9195" t="s">
        <v>1223</v>
      </c>
      <c r="AC9195" t="s">
        <v>1217</v>
      </c>
      <c r="AI9195" t="s">
        <v>1218</v>
      </c>
      <c r="AJ9195" t="s">
        <v>1218</v>
      </c>
      <c r="AL9195" t="s">
        <v>1945</v>
      </c>
      <c r="AM9195" t="s">
        <v>1950</v>
      </c>
    </row>
    <row r="9196" spans="1:39" hidden="1" x14ac:dyDescent="0.3">
      <c r="A9196">
        <v>105267119</v>
      </c>
      <c r="B9196" t="s">
        <v>1150</v>
      </c>
      <c r="C9196" s="245">
        <v>43032</v>
      </c>
      <c r="D9196">
        <v>5</v>
      </c>
      <c r="E9196">
        <v>86</v>
      </c>
      <c r="F9196" t="s">
        <v>1200</v>
      </c>
      <c r="G9196" t="s">
        <v>1224</v>
      </c>
      <c r="H9196" t="s">
        <v>1559</v>
      </c>
      <c r="I9196">
        <v>39000268</v>
      </c>
      <c r="J9196">
        <v>0</v>
      </c>
      <c r="L9196" t="s">
        <v>1707</v>
      </c>
      <c r="M9196" t="s">
        <v>1434</v>
      </c>
      <c r="N9196">
        <v>39000268086</v>
      </c>
      <c r="O9196">
        <v>1.28</v>
      </c>
      <c r="R9196" t="s">
        <v>1472</v>
      </c>
      <c r="S9196" t="s">
        <v>1206</v>
      </c>
      <c r="T9196" t="s">
        <v>1207</v>
      </c>
      <c r="U9196" t="s">
        <v>1252</v>
      </c>
      <c r="V9196" t="s">
        <v>1252</v>
      </c>
      <c r="W9196" t="s">
        <v>1944</v>
      </c>
      <c r="X9196" t="s">
        <v>1944</v>
      </c>
      <c r="Z9196" t="s">
        <v>1229</v>
      </c>
      <c r="AC9196" t="s">
        <v>1217</v>
      </c>
      <c r="AI9196" t="s">
        <v>1218</v>
      </c>
      <c r="AJ9196" t="s">
        <v>1218</v>
      </c>
      <c r="AL9196" t="s">
        <v>1945</v>
      </c>
      <c r="AM9196" t="s">
        <v>1945</v>
      </c>
    </row>
    <row r="9197" spans="1:39" hidden="1" x14ac:dyDescent="0.3">
      <c r="A9197">
        <v>106158501</v>
      </c>
      <c r="B9197" t="s">
        <v>1150</v>
      </c>
      <c r="C9197" s="245">
        <v>43854</v>
      </c>
      <c r="D9197">
        <v>5</v>
      </c>
      <c r="E9197">
        <v>86</v>
      </c>
      <c r="F9197" t="s">
        <v>1200</v>
      </c>
      <c r="G9197" t="s">
        <v>1224</v>
      </c>
      <c r="H9197" t="s">
        <v>1283</v>
      </c>
      <c r="I9197">
        <v>39000268</v>
      </c>
      <c r="J9197">
        <v>0</v>
      </c>
      <c r="L9197" t="s">
        <v>1419</v>
      </c>
      <c r="M9197" t="s">
        <v>1283</v>
      </c>
      <c r="N9197">
        <v>39000268086</v>
      </c>
      <c r="O9197">
        <v>1.7929999999999999</v>
      </c>
      <c r="R9197" t="s">
        <v>1472</v>
      </c>
      <c r="S9197" t="s">
        <v>1228</v>
      </c>
      <c r="T9197" t="s">
        <v>1256</v>
      </c>
      <c r="U9197" t="s">
        <v>1252</v>
      </c>
      <c r="V9197" t="s">
        <v>1252</v>
      </c>
      <c r="W9197" t="s">
        <v>1944</v>
      </c>
      <c r="X9197" t="s">
        <v>1944</v>
      </c>
      <c r="Z9197" t="s">
        <v>1492</v>
      </c>
      <c r="AC9197" t="s">
        <v>1217</v>
      </c>
      <c r="AI9197" t="s">
        <v>1218</v>
      </c>
      <c r="AJ9197" t="s">
        <v>1218</v>
      </c>
      <c r="AL9197" t="s">
        <v>1945</v>
      </c>
      <c r="AM9197" t="s">
        <v>1945</v>
      </c>
    </row>
    <row r="9198" spans="1:39" hidden="1" x14ac:dyDescent="0.3">
      <c r="A9198">
        <v>106084652</v>
      </c>
      <c r="B9198" t="s">
        <v>1150</v>
      </c>
      <c r="C9198" s="245">
        <v>43804</v>
      </c>
      <c r="D9198">
        <v>5</v>
      </c>
      <c r="E9198">
        <v>86</v>
      </c>
      <c r="F9198" t="s">
        <v>1200</v>
      </c>
      <c r="G9198" t="s">
        <v>1224</v>
      </c>
      <c r="H9198" t="s">
        <v>2589</v>
      </c>
      <c r="I9198">
        <v>39000268</v>
      </c>
      <c r="J9198">
        <v>0.1</v>
      </c>
      <c r="K9198" t="s">
        <v>1202</v>
      </c>
      <c r="L9198" t="s">
        <v>2594</v>
      </c>
      <c r="M9198" t="s">
        <v>1534</v>
      </c>
      <c r="N9198">
        <v>39000268086</v>
      </c>
      <c r="O9198">
        <v>2.6379999999999999</v>
      </c>
      <c r="R9198" t="s">
        <v>1472</v>
      </c>
      <c r="S9198" t="s">
        <v>1206</v>
      </c>
      <c r="T9198" t="s">
        <v>1256</v>
      </c>
      <c r="U9198" t="s">
        <v>1317</v>
      </c>
      <c r="V9198" t="s">
        <v>1317</v>
      </c>
      <c r="W9198" t="s">
        <v>1944</v>
      </c>
      <c r="Z9198" t="s">
        <v>1217</v>
      </c>
      <c r="AI9198" t="s">
        <v>1218</v>
      </c>
      <c r="AL9198" t="s">
        <v>1945</v>
      </c>
    </row>
    <row r="9199" spans="1:39" hidden="1" x14ac:dyDescent="0.3">
      <c r="A9199">
        <v>106772751</v>
      </c>
      <c r="B9199" t="s">
        <v>1150</v>
      </c>
      <c r="C9199" s="245">
        <v>44519</v>
      </c>
      <c r="D9199">
        <v>3</v>
      </c>
      <c r="E9199">
        <v>86</v>
      </c>
      <c r="F9199" t="s">
        <v>1200</v>
      </c>
      <c r="G9199" t="s">
        <v>1224</v>
      </c>
      <c r="H9199" t="s">
        <v>1225</v>
      </c>
      <c r="I9199">
        <v>39000268</v>
      </c>
      <c r="J9199">
        <v>0</v>
      </c>
      <c r="L9199" t="s">
        <v>1687</v>
      </c>
      <c r="M9199" t="s">
        <v>1225</v>
      </c>
      <c r="N9199">
        <v>39000268086</v>
      </c>
      <c r="O9199">
        <v>0</v>
      </c>
      <c r="R9199" t="s">
        <v>1472</v>
      </c>
      <c r="S9199" t="s">
        <v>1206</v>
      </c>
      <c r="T9199" t="s">
        <v>1207</v>
      </c>
      <c r="U9199" t="s">
        <v>1248</v>
      </c>
      <c r="V9199" t="s">
        <v>1252</v>
      </c>
      <c r="W9199" t="s">
        <v>1944</v>
      </c>
      <c r="X9199" t="s">
        <v>1944</v>
      </c>
      <c r="Z9199" t="s">
        <v>1266</v>
      </c>
      <c r="AA9199" t="s">
        <v>1406</v>
      </c>
      <c r="AC9199" t="s">
        <v>1217</v>
      </c>
      <c r="AI9199" t="s">
        <v>1218</v>
      </c>
      <c r="AJ9199" t="s">
        <v>1218</v>
      </c>
      <c r="AL9199" t="s">
        <v>1958</v>
      </c>
      <c r="AM9199" t="s">
        <v>1945</v>
      </c>
    </row>
    <row r="9200" spans="1:39" hidden="1" x14ac:dyDescent="0.3">
      <c r="A9200">
        <v>107469949</v>
      </c>
      <c r="B9200" t="s">
        <v>1150</v>
      </c>
      <c r="C9200" s="245">
        <v>45195</v>
      </c>
      <c r="D9200">
        <v>5</v>
      </c>
      <c r="E9200">
        <v>86</v>
      </c>
      <c r="F9200" t="s">
        <v>1200</v>
      </c>
      <c r="G9200" t="s">
        <v>1224</v>
      </c>
      <c r="H9200" t="s">
        <v>1283</v>
      </c>
      <c r="I9200">
        <v>39000268</v>
      </c>
      <c r="J9200">
        <v>0.5</v>
      </c>
      <c r="K9200" t="s">
        <v>1202</v>
      </c>
      <c r="L9200" t="s">
        <v>1534</v>
      </c>
      <c r="M9200" t="s">
        <v>1418</v>
      </c>
      <c r="N9200">
        <v>39000268086</v>
      </c>
      <c r="O9200">
        <v>2.5950000000000002</v>
      </c>
      <c r="R9200" t="s">
        <v>1472</v>
      </c>
      <c r="S9200" t="s">
        <v>1206</v>
      </c>
      <c r="T9200" t="s">
        <v>1237</v>
      </c>
      <c r="U9200" t="s">
        <v>1234</v>
      </c>
      <c r="V9200" t="s">
        <v>1234</v>
      </c>
      <c r="W9200" t="s">
        <v>1944</v>
      </c>
      <c r="Z9200" t="s">
        <v>1217</v>
      </c>
      <c r="AI9200" t="s">
        <v>1218</v>
      </c>
      <c r="AL9200" t="s">
        <v>1945</v>
      </c>
    </row>
    <row r="9201" spans="1:39" hidden="1" x14ac:dyDescent="0.3">
      <c r="A9201">
        <v>107938800</v>
      </c>
      <c r="B9201" t="s">
        <v>1150</v>
      </c>
      <c r="C9201" s="245">
        <v>45625</v>
      </c>
      <c r="D9201">
        <v>5</v>
      </c>
      <c r="E9201">
        <v>86</v>
      </c>
      <c r="F9201" t="s">
        <v>1200</v>
      </c>
      <c r="G9201" t="s">
        <v>1224</v>
      </c>
      <c r="H9201" t="s">
        <v>1225</v>
      </c>
      <c r="I9201">
        <v>39000268</v>
      </c>
      <c r="J9201">
        <v>0</v>
      </c>
      <c r="L9201" t="s">
        <v>1687</v>
      </c>
      <c r="M9201" t="s">
        <v>1625</v>
      </c>
      <c r="N9201">
        <v>39000268086</v>
      </c>
      <c r="O9201">
        <v>0</v>
      </c>
      <c r="R9201" t="s">
        <v>1472</v>
      </c>
      <c r="S9201" t="s">
        <v>1206</v>
      </c>
      <c r="T9201" t="s">
        <v>1237</v>
      </c>
      <c r="U9201" t="s">
        <v>1252</v>
      </c>
      <c r="V9201" t="s">
        <v>1252</v>
      </c>
      <c r="W9201" t="s">
        <v>1944</v>
      </c>
      <c r="X9201" t="s">
        <v>1944</v>
      </c>
      <c r="Z9201" t="s">
        <v>1217</v>
      </c>
      <c r="AC9201" t="s">
        <v>1229</v>
      </c>
      <c r="AI9201" t="s">
        <v>1218</v>
      </c>
      <c r="AJ9201" t="s">
        <v>1218</v>
      </c>
      <c r="AL9201" t="s">
        <v>1945</v>
      </c>
      <c r="AM9201" t="s">
        <v>1945</v>
      </c>
    </row>
    <row r="9202" spans="1:39" hidden="1" x14ac:dyDescent="0.3">
      <c r="A9202">
        <v>107936107</v>
      </c>
      <c r="B9202" t="s">
        <v>1150</v>
      </c>
      <c r="C9202" s="245">
        <v>45622</v>
      </c>
      <c r="D9202">
        <v>5</v>
      </c>
      <c r="E9202">
        <v>86</v>
      </c>
      <c r="F9202" t="s">
        <v>1200</v>
      </c>
      <c r="G9202" t="s">
        <v>1224</v>
      </c>
      <c r="H9202" t="s">
        <v>1283</v>
      </c>
      <c r="I9202">
        <v>39000268</v>
      </c>
      <c r="J9202">
        <v>0</v>
      </c>
      <c r="L9202" t="s">
        <v>1703</v>
      </c>
      <c r="M9202" t="s">
        <v>1452</v>
      </c>
      <c r="N9202">
        <v>39000268086</v>
      </c>
      <c r="O9202">
        <v>2.21</v>
      </c>
      <c r="R9202" t="s">
        <v>1472</v>
      </c>
      <c r="S9202" t="s">
        <v>1206</v>
      </c>
      <c r="T9202" t="s">
        <v>1363</v>
      </c>
      <c r="U9202" t="s">
        <v>1367</v>
      </c>
      <c r="V9202" t="s">
        <v>1367</v>
      </c>
      <c r="W9202" t="s">
        <v>1944</v>
      </c>
      <c r="Z9202" t="s">
        <v>1262</v>
      </c>
      <c r="AI9202" t="s">
        <v>1218</v>
      </c>
      <c r="AL9202" t="s">
        <v>1945</v>
      </c>
    </row>
    <row r="9203" spans="1:39" hidden="1" x14ac:dyDescent="0.3">
      <c r="A9203">
        <v>106779351</v>
      </c>
      <c r="B9203" t="s">
        <v>1150</v>
      </c>
      <c r="C9203" s="245">
        <v>44524</v>
      </c>
      <c r="D9203">
        <v>4</v>
      </c>
      <c r="E9203">
        <v>86</v>
      </c>
      <c r="F9203" t="s">
        <v>1200</v>
      </c>
      <c r="H9203" t="s">
        <v>1225</v>
      </c>
      <c r="I9203">
        <v>39000268</v>
      </c>
      <c r="J9203">
        <v>0</v>
      </c>
      <c r="L9203" t="s">
        <v>1687</v>
      </c>
      <c r="M9203" t="s">
        <v>1241</v>
      </c>
      <c r="N9203">
        <v>39000268086</v>
      </c>
      <c r="O9203">
        <v>0</v>
      </c>
      <c r="R9203" t="s">
        <v>1472</v>
      </c>
      <c r="S9203" t="s">
        <v>1206</v>
      </c>
      <c r="T9203" t="s">
        <v>1207</v>
      </c>
      <c r="U9203" t="s">
        <v>1214</v>
      </c>
      <c r="V9203" t="s">
        <v>1214</v>
      </c>
      <c r="W9203" t="s">
        <v>1944</v>
      </c>
      <c r="X9203" t="s">
        <v>1944</v>
      </c>
      <c r="Z9203" t="s">
        <v>1217</v>
      </c>
      <c r="AC9203" t="s">
        <v>1276</v>
      </c>
      <c r="AD9203" t="s">
        <v>1266</v>
      </c>
      <c r="AI9203" t="s">
        <v>1218</v>
      </c>
      <c r="AJ9203" t="s">
        <v>1218</v>
      </c>
      <c r="AL9203" t="s">
        <v>1945</v>
      </c>
      <c r="AM9203" t="s">
        <v>1945</v>
      </c>
    </row>
    <row r="9204" spans="1:39" hidden="1" x14ac:dyDescent="0.3">
      <c r="A9204">
        <v>104700073</v>
      </c>
      <c r="B9204" t="s">
        <v>1150</v>
      </c>
      <c r="C9204" s="245">
        <v>42472</v>
      </c>
      <c r="D9204">
        <v>5</v>
      </c>
      <c r="E9204">
        <v>86</v>
      </c>
      <c r="F9204" t="s">
        <v>1200</v>
      </c>
      <c r="G9204" t="s">
        <v>1224</v>
      </c>
      <c r="H9204" t="s">
        <v>1225</v>
      </c>
      <c r="I9204">
        <v>39000268</v>
      </c>
      <c r="J9204">
        <v>0</v>
      </c>
      <c r="L9204" t="s">
        <v>1225</v>
      </c>
      <c r="M9204" t="s">
        <v>1226</v>
      </c>
      <c r="N9204">
        <v>39000268086</v>
      </c>
      <c r="O9204">
        <v>7.46</v>
      </c>
      <c r="R9204" t="s">
        <v>1472</v>
      </c>
      <c r="S9204" t="s">
        <v>1206</v>
      </c>
      <c r="T9204" t="s">
        <v>1207</v>
      </c>
      <c r="U9204" t="s">
        <v>1347</v>
      </c>
      <c r="V9204" t="s">
        <v>1214</v>
      </c>
      <c r="W9204" t="s">
        <v>1944</v>
      </c>
      <c r="X9204" t="s">
        <v>1944</v>
      </c>
      <c r="Z9204" t="s">
        <v>1296</v>
      </c>
      <c r="AC9204" t="s">
        <v>1296</v>
      </c>
      <c r="AI9204" t="s">
        <v>1218</v>
      </c>
      <c r="AJ9204" t="s">
        <v>1218</v>
      </c>
      <c r="AL9204" t="s">
        <v>1945</v>
      </c>
      <c r="AM9204" t="s">
        <v>1957</v>
      </c>
    </row>
    <row r="9205" spans="1:39" hidden="1" x14ac:dyDescent="0.3">
      <c r="A9205">
        <v>105282770</v>
      </c>
      <c r="B9205" t="s">
        <v>1150</v>
      </c>
      <c r="C9205" s="245">
        <v>43050</v>
      </c>
      <c r="D9205">
        <v>5</v>
      </c>
      <c r="E9205">
        <v>86</v>
      </c>
      <c r="F9205" t="s">
        <v>1200</v>
      </c>
      <c r="G9205" t="s">
        <v>1224</v>
      </c>
      <c r="H9205" t="s">
        <v>1225</v>
      </c>
      <c r="I9205">
        <v>39000268</v>
      </c>
      <c r="J9205">
        <v>0</v>
      </c>
      <c r="L9205" t="s">
        <v>1452</v>
      </c>
      <c r="M9205" t="s">
        <v>1703</v>
      </c>
      <c r="N9205">
        <v>39000268086</v>
      </c>
      <c r="O9205">
        <v>2.46</v>
      </c>
      <c r="R9205" t="s">
        <v>1472</v>
      </c>
      <c r="S9205" t="s">
        <v>1206</v>
      </c>
      <c r="T9205" t="s">
        <v>1237</v>
      </c>
      <c r="U9205" t="s">
        <v>1317</v>
      </c>
      <c r="V9205" t="s">
        <v>1317</v>
      </c>
      <c r="W9205" t="s">
        <v>1944</v>
      </c>
      <c r="Z9205" t="s">
        <v>1217</v>
      </c>
      <c r="AI9205" t="s">
        <v>1218</v>
      </c>
      <c r="AL9205" t="s">
        <v>1945</v>
      </c>
    </row>
    <row r="9206" spans="1:39" hidden="1" x14ac:dyDescent="0.3">
      <c r="A9206">
        <v>104608761</v>
      </c>
      <c r="B9206" t="s">
        <v>1150</v>
      </c>
      <c r="C9206" s="245">
        <v>42377</v>
      </c>
      <c r="D9206">
        <v>5</v>
      </c>
      <c r="E9206">
        <v>86</v>
      </c>
      <c r="F9206" t="s">
        <v>1200</v>
      </c>
      <c r="G9206" t="s">
        <v>1224</v>
      </c>
      <c r="H9206" t="s">
        <v>1225</v>
      </c>
      <c r="I9206">
        <v>39000268</v>
      </c>
      <c r="J9206">
        <v>0</v>
      </c>
      <c r="L9206" t="s">
        <v>1625</v>
      </c>
      <c r="M9206" t="s">
        <v>1687</v>
      </c>
      <c r="N9206">
        <v>39000268086</v>
      </c>
      <c r="O9206">
        <v>0</v>
      </c>
      <c r="R9206" t="s">
        <v>1472</v>
      </c>
      <c r="S9206" t="s">
        <v>1228</v>
      </c>
      <c r="T9206" t="s">
        <v>1423</v>
      </c>
      <c r="U9206" t="s">
        <v>1252</v>
      </c>
      <c r="V9206" t="s">
        <v>1252</v>
      </c>
      <c r="W9206" t="s">
        <v>1944</v>
      </c>
      <c r="X9206" t="s">
        <v>1944</v>
      </c>
      <c r="Z9206" t="s">
        <v>1266</v>
      </c>
      <c r="AC9206" t="s">
        <v>1217</v>
      </c>
      <c r="AI9206" t="s">
        <v>1218</v>
      </c>
      <c r="AJ9206" t="s">
        <v>1218</v>
      </c>
      <c r="AL9206" t="s">
        <v>1945</v>
      </c>
      <c r="AM9206" t="s">
        <v>1945</v>
      </c>
    </row>
    <row r="9207" spans="1:39" hidden="1" x14ac:dyDescent="0.3">
      <c r="A9207">
        <v>105389173</v>
      </c>
      <c r="B9207" t="s">
        <v>1150</v>
      </c>
      <c r="C9207" s="245">
        <v>43154</v>
      </c>
      <c r="D9207">
        <v>5</v>
      </c>
      <c r="E9207">
        <v>86</v>
      </c>
      <c r="F9207" t="s">
        <v>1200</v>
      </c>
      <c r="G9207" t="s">
        <v>1224</v>
      </c>
      <c r="H9207" t="s">
        <v>1283</v>
      </c>
      <c r="I9207">
        <v>39000268</v>
      </c>
      <c r="J9207">
        <v>3.7999999999999999E-2</v>
      </c>
      <c r="K9207" t="s">
        <v>1306</v>
      </c>
      <c r="L9207" t="s">
        <v>1452</v>
      </c>
      <c r="M9207" t="s">
        <v>1283</v>
      </c>
      <c r="N9207">
        <v>39000268086</v>
      </c>
      <c r="O9207">
        <v>2.4980000000000002</v>
      </c>
      <c r="R9207" t="s">
        <v>1472</v>
      </c>
      <c r="S9207" t="s">
        <v>1206</v>
      </c>
      <c r="T9207" t="s">
        <v>1256</v>
      </c>
      <c r="U9207" t="s">
        <v>1317</v>
      </c>
      <c r="V9207" t="s">
        <v>1317</v>
      </c>
      <c r="W9207" t="s">
        <v>1944</v>
      </c>
      <c r="Z9207" t="s">
        <v>1217</v>
      </c>
      <c r="AI9207" t="s">
        <v>1218</v>
      </c>
      <c r="AL9207" t="s">
        <v>1945</v>
      </c>
    </row>
    <row r="9208" spans="1:39" hidden="1" x14ac:dyDescent="0.3">
      <c r="A9208">
        <v>105730800</v>
      </c>
      <c r="B9208" t="s">
        <v>1150</v>
      </c>
      <c r="C9208" s="245">
        <v>43470</v>
      </c>
      <c r="D9208">
        <v>3</v>
      </c>
      <c r="E9208">
        <v>86</v>
      </c>
      <c r="F9208" t="s">
        <v>1200</v>
      </c>
      <c r="G9208" t="s">
        <v>1224</v>
      </c>
      <c r="H9208" t="s">
        <v>1225</v>
      </c>
      <c r="I9208">
        <v>39000268</v>
      </c>
      <c r="J9208">
        <v>0</v>
      </c>
      <c r="L9208" t="s">
        <v>1707</v>
      </c>
      <c r="M9208" t="s">
        <v>1241</v>
      </c>
      <c r="N9208">
        <v>39000268086</v>
      </c>
      <c r="O9208">
        <v>1.28</v>
      </c>
      <c r="R9208" t="s">
        <v>1472</v>
      </c>
      <c r="S9208" t="s">
        <v>1206</v>
      </c>
      <c r="T9208" t="s">
        <v>1207</v>
      </c>
      <c r="U9208" t="s">
        <v>1252</v>
      </c>
      <c r="V9208" t="s">
        <v>1252</v>
      </c>
      <c r="W9208" t="s">
        <v>1944</v>
      </c>
      <c r="X9208" t="s">
        <v>1944</v>
      </c>
      <c r="Z9208" t="s">
        <v>1229</v>
      </c>
      <c r="AC9208" t="s">
        <v>1217</v>
      </c>
      <c r="AI9208" t="s">
        <v>1218</v>
      </c>
      <c r="AJ9208" t="s">
        <v>1218</v>
      </c>
      <c r="AL9208" t="s">
        <v>1945</v>
      </c>
      <c r="AM9208" t="s">
        <v>1945</v>
      </c>
    </row>
    <row r="9209" spans="1:39" hidden="1" x14ac:dyDescent="0.3">
      <c r="A9209">
        <v>106518857</v>
      </c>
      <c r="B9209" t="s">
        <v>1150</v>
      </c>
      <c r="C9209" s="245">
        <v>44274</v>
      </c>
      <c r="D9209">
        <v>5</v>
      </c>
      <c r="E9209">
        <v>86</v>
      </c>
      <c r="F9209" t="s">
        <v>1200</v>
      </c>
      <c r="G9209" t="s">
        <v>1224</v>
      </c>
      <c r="H9209" t="s">
        <v>2589</v>
      </c>
      <c r="I9209">
        <v>39000268</v>
      </c>
      <c r="J9209">
        <v>0.2</v>
      </c>
      <c r="K9209" t="s">
        <v>1202</v>
      </c>
      <c r="L9209" t="s">
        <v>2594</v>
      </c>
      <c r="M9209" t="s">
        <v>1534</v>
      </c>
      <c r="N9209">
        <v>39000268086</v>
      </c>
      <c r="O9209">
        <v>2.5379999999999998</v>
      </c>
      <c r="R9209" t="s">
        <v>1472</v>
      </c>
      <c r="S9209" t="s">
        <v>1228</v>
      </c>
      <c r="T9209" t="s">
        <v>1207</v>
      </c>
      <c r="U9209" t="s">
        <v>1317</v>
      </c>
      <c r="V9209" t="s">
        <v>1317</v>
      </c>
      <c r="W9209" t="s">
        <v>1944</v>
      </c>
      <c r="Z9209" t="s">
        <v>1217</v>
      </c>
      <c r="AI9209" t="s">
        <v>1218</v>
      </c>
      <c r="AL9209" t="s">
        <v>1945</v>
      </c>
    </row>
    <row r="9210" spans="1:39" hidden="1" x14ac:dyDescent="0.3">
      <c r="A9210">
        <v>106616862</v>
      </c>
      <c r="B9210" t="s">
        <v>1150</v>
      </c>
      <c r="C9210" s="245">
        <v>44363</v>
      </c>
      <c r="D9210">
        <v>5</v>
      </c>
      <c r="E9210">
        <v>86</v>
      </c>
      <c r="F9210" t="s">
        <v>1200</v>
      </c>
      <c r="G9210" t="s">
        <v>276</v>
      </c>
      <c r="H9210" t="s">
        <v>1225</v>
      </c>
      <c r="I9210">
        <v>39000268</v>
      </c>
      <c r="J9210">
        <v>0.1</v>
      </c>
      <c r="K9210" t="s">
        <v>1202</v>
      </c>
      <c r="L9210" t="s">
        <v>1292</v>
      </c>
      <c r="M9210" t="s">
        <v>1307</v>
      </c>
      <c r="N9210">
        <v>39000268086</v>
      </c>
      <c r="O9210">
        <v>5.7649999999999997</v>
      </c>
      <c r="R9210" t="s">
        <v>1472</v>
      </c>
      <c r="S9210" t="s">
        <v>1206</v>
      </c>
      <c r="T9210" t="s">
        <v>1207</v>
      </c>
      <c r="U9210" t="s">
        <v>1208</v>
      </c>
      <c r="V9210" t="s">
        <v>1208</v>
      </c>
      <c r="W9210" t="s">
        <v>1944</v>
      </c>
      <c r="Z9210" t="s">
        <v>1348</v>
      </c>
      <c r="AI9210" t="s">
        <v>1218</v>
      </c>
      <c r="AL9210" t="s">
        <v>1945</v>
      </c>
    </row>
    <row r="9211" spans="1:39" hidden="1" x14ac:dyDescent="0.3">
      <c r="A9211">
        <v>107359405</v>
      </c>
      <c r="B9211" t="s">
        <v>1150</v>
      </c>
      <c r="C9211" s="245">
        <v>45085</v>
      </c>
      <c r="D9211">
        <v>3</v>
      </c>
      <c r="E9211">
        <v>86</v>
      </c>
      <c r="F9211" t="s">
        <v>1200</v>
      </c>
      <c r="G9211" t="s">
        <v>1224</v>
      </c>
      <c r="H9211" t="s">
        <v>2589</v>
      </c>
      <c r="I9211">
        <v>39000268</v>
      </c>
      <c r="J9211">
        <v>0</v>
      </c>
      <c r="L9211" t="s">
        <v>1534</v>
      </c>
      <c r="M9211" t="s">
        <v>2218</v>
      </c>
      <c r="N9211">
        <v>39000268086</v>
      </c>
      <c r="O9211">
        <v>3.0950000000000002</v>
      </c>
      <c r="R9211" t="s">
        <v>1472</v>
      </c>
      <c r="S9211" t="s">
        <v>1206</v>
      </c>
      <c r="T9211" t="s">
        <v>1256</v>
      </c>
      <c r="U9211" t="s">
        <v>1252</v>
      </c>
      <c r="V9211" t="s">
        <v>1252</v>
      </c>
      <c r="W9211" t="s">
        <v>1944</v>
      </c>
      <c r="X9211" t="s">
        <v>1944</v>
      </c>
      <c r="Z9211" t="s">
        <v>1296</v>
      </c>
      <c r="AC9211" t="s">
        <v>1277</v>
      </c>
      <c r="AI9211" t="s">
        <v>1218</v>
      </c>
      <c r="AJ9211" t="s">
        <v>1218</v>
      </c>
      <c r="AL9211" t="s">
        <v>1957</v>
      </c>
      <c r="AM9211" t="s">
        <v>1945</v>
      </c>
    </row>
    <row r="9212" spans="1:39" hidden="1" x14ac:dyDescent="0.3">
      <c r="A9212">
        <v>107405566</v>
      </c>
      <c r="B9212" t="s">
        <v>1150</v>
      </c>
      <c r="C9212" s="245">
        <v>45129</v>
      </c>
      <c r="D9212">
        <v>6</v>
      </c>
      <c r="E9212">
        <v>86</v>
      </c>
      <c r="F9212" t="s">
        <v>1200</v>
      </c>
      <c r="G9212" t="s">
        <v>276</v>
      </c>
      <c r="H9212" t="s">
        <v>1225</v>
      </c>
      <c r="I9212">
        <v>39000268</v>
      </c>
      <c r="J9212">
        <v>0</v>
      </c>
      <c r="L9212" t="s">
        <v>1225</v>
      </c>
      <c r="M9212" t="s">
        <v>1247</v>
      </c>
      <c r="N9212">
        <v>39000268086</v>
      </c>
      <c r="O9212">
        <v>7.46</v>
      </c>
      <c r="R9212" t="s">
        <v>1472</v>
      </c>
      <c r="S9212" t="s">
        <v>1206</v>
      </c>
      <c r="T9212" t="s">
        <v>1237</v>
      </c>
      <c r="U9212" t="s">
        <v>1208</v>
      </c>
      <c r="V9212" t="s">
        <v>1209</v>
      </c>
      <c r="W9212" t="s">
        <v>1944</v>
      </c>
      <c r="Z9212" t="s">
        <v>1492</v>
      </c>
      <c r="AI9212" t="s">
        <v>1277</v>
      </c>
      <c r="AL9212" t="s">
        <v>1945</v>
      </c>
    </row>
    <row r="9213" spans="1:39" hidden="1" x14ac:dyDescent="0.3">
      <c r="A9213">
        <v>104594662</v>
      </c>
      <c r="B9213" t="s">
        <v>1150</v>
      </c>
      <c r="C9213" s="245">
        <v>42362</v>
      </c>
      <c r="D9213">
        <v>5</v>
      </c>
      <c r="E9213">
        <v>86</v>
      </c>
      <c r="F9213" t="s">
        <v>1200</v>
      </c>
      <c r="G9213" t="s">
        <v>1224</v>
      </c>
      <c r="H9213" t="s">
        <v>1225</v>
      </c>
      <c r="I9213">
        <v>39000268</v>
      </c>
      <c r="J9213">
        <v>3.7999999999999999E-2</v>
      </c>
      <c r="K9213" t="s">
        <v>1202</v>
      </c>
      <c r="L9213" t="s">
        <v>2592</v>
      </c>
      <c r="M9213" t="s">
        <v>2195</v>
      </c>
      <c r="N9213">
        <v>39000268086</v>
      </c>
      <c r="O9213">
        <v>0.502</v>
      </c>
      <c r="R9213" t="s">
        <v>1472</v>
      </c>
      <c r="S9213" t="s">
        <v>1228</v>
      </c>
      <c r="T9213" t="s">
        <v>1256</v>
      </c>
      <c r="U9213" t="s">
        <v>1317</v>
      </c>
      <c r="V9213" t="s">
        <v>1317</v>
      </c>
      <c r="W9213" t="s">
        <v>1944</v>
      </c>
      <c r="Z9213" t="s">
        <v>1217</v>
      </c>
      <c r="AI9213" t="s">
        <v>1218</v>
      </c>
      <c r="AL9213" t="s">
        <v>1945</v>
      </c>
    </row>
    <row r="9214" spans="1:39" hidden="1" x14ac:dyDescent="0.3">
      <c r="A9214">
        <v>105290059</v>
      </c>
      <c r="B9214" t="s">
        <v>1150</v>
      </c>
      <c r="C9214" s="245">
        <v>43055</v>
      </c>
      <c r="D9214">
        <v>5</v>
      </c>
      <c r="E9214">
        <v>86</v>
      </c>
      <c r="F9214" t="s">
        <v>1200</v>
      </c>
      <c r="G9214" t="s">
        <v>1224</v>
      </c>
      <c r="H9214" t="s">
        <v>1225</v>
      </c>
      <c r="I9214">
        <v>39000268</v>
      </c>
      <c r="J9214">
        <v>0.189</v>
      </c>
      <c r="K9214" t="s">
        <v>1306</v>
      </c>
      <c r="L9214" t="s">
        <v>2592</v>
      </c>
      <c r="M9214" t="s">
        <v>1687</v>
      </c>
      <c r="N9214">
        <v>39000268086</v>
      </c>
      <c r="O9214">
        <v>0.72899999999999998</v>
      </c>
      <c r="R9214" t="s">
        <v>1472</v>
      </c>
      <c r="S9214" t="s">
        <v>1206</v>
      </c>
      <c r="T9214" t="s">
        <v>1256</v>
      </c>
      <c r="U9214" t="s">
        <v>1317</v>
      </c>
      <c r="V9214" t="s">
        <v>1317</v>
      </c>
      <c r="W9214" t="s">
        <v>1944</v>
      </c>
      <c r="Z9214" t="s">
        <v>1217</v>
      </c>
      <c r="AI9214" t="s">
        <v>1218</v>
      </c>
      <c r="AL9214" t="s">
        <v>1945</v>
      </c>
    </row>
    <row r="9215" spans="1:39" hidden="1" x14ac:dyDescent="0.3">
      <c r="A9215">
        <v>104784604</v>
      </c>
      <c r="B9215" t="s">
        <v>1150</v>
      </c>
      <c r="C9215" s="245">
        <v>42560</v>
      </c>
      <c r="D9215">
        <v>5</v>
      </c>
      <c r="E9215">
        <v>86</v>
      </c>
      <c r="F9215" t="s">
        <v>1200</v>
      </c>
      <c r="G9215" t="s">
        <v>1224</v>
      </c>
      <c r="H9215" t="s">
        <v>1225</v>
      </c>
      <c r="I9215">
        <v>39000268</v>
      </c>
      <c r="J9215">
        <v>0</v>
      </c>
      <c r="L9215" t="s">
        <v>1687</v>
      </c>
      <c r="M9215" t="s">
        <v>1625</v>
      </c>
      <c r="N9215">
        <v>39000268086</v>
      </c>
      <c r="O9215">
        <v>0</v>
      </c>
      <c r="R9215" t="s">
        <v>1472</v>
      </c>
      <c r="S9215" t="s">
        <v>1206</v>
      </c>
      <c r="T9215" t="s">
        <v>1207</v>
      </c>
      <c r="U9215" t="s">
        <v>1222</v>
      </c>
      <c r="V9215" t="s">
        <v>1222</v>
      </c>
      <c r="W9215" t="s">
        <v>1944</v>
      </c>
      <c r="X9215" t="s">
        <v>1944</v>
      </c>
      <c r="Z9215" t="s">
        <v>1216</v>
      </c>
      <c r="AC9215" t="s">
        <v>1217</v>
      </c>
      <c r="AI9215" t="s">
        <v>1218</v>
      </c>
      <c r="AJ9215" t="s">
        <v>1218</v>
      </c>
      <c r="AL9215" t="s">
        <v>1945</v>
      </c>
      <c r="AM9215" t="s">
        <v>1958</v>
      </c>
    </row>
    <row r="9216" spans="1:39" hidden="1" x14ac:dyDescent="0.3">
      <c r="A9216">
        <v>105423566</v>
      </c>
      <c r="B9216" t="s">
        <v>1150</v>
      </c>
      <c r="C9216" s="245">
        <v>43183</v>
      </c>
      <c r="D9216">
        <v>5</v>
      </c>
      <c r="E9216">
        <v>86</v>
      </c>
      <c r="F9216" t="s">
        <v>1200</v>
      </c>
      <c r="G9216" t="s">
        <v>276</v>
      </c>
      <c r="H9216" t="s">
        <v>1225</v>
      </c>
      <c r="I9216">
        <v>39000268</v>
      </c>
      <c r="J9216">
        <v>0.1</v>
      </c>
      <c r="K9216" t="s">
        <v>1202</v>
      </c>
      <c r="L9216" t="s">
        <v>1307</v>
      </c>
      <c r="M9216" t="s">
        <v>2587</v>
      </c>
      <c r="N9216">
        <v>39000268086</v>
      </c>
      <c r="O9216">
        <v>5.5149999999999997</v>
      </c>
      <c r="R9216" t="s">
        <v>1472</v>
      </c>
      <c r="S9216" t="s">
        <v>1468</v>
      </c>
      <c r="T9216" t="s">
        <v>1237</v>
      </c>
      <c r="U9216" t="s">
        <v>1208</v>
      </c>
      <c r="V9216" t="s">
        <v>1208</v>
      </c>
      <c r="W9216" t="s">
        <v>1944</v>
      </c>
      <c r="Z9216" t="s">
        <v>1274</v>
      </c>
      <c r="AI9216" t="s">
        <v>1218</v>
      </c>
      <c r="AL9216" t="s">
        <v>1945</v>
      </c>
    </row>
    <row r="9217" spans="1:39" hidden="1" x14ac:dyDescent="0.3">
      <c r="A9217">
        <v>106236707</v>
      </c>
      <c r="B9217" t="s">
        <v>1150</v>
      </c>
      <c r="C9217" s="245">
        <v>43980</v>
      </c>
      <c r="D9217">
        <v>5</v>
      </c>
      <c r="E9217">
        <v>86</v>
      </c>
      <c r="F9217" t="s">
        <v>1200</v>
      </c>
      <c r="G9217" t="s">
        <v>1224</v>
      </c>
      <c r="H9217" t="s">
        <v>1225</v>
      </c>
      <c r="I9217">
        <v>39000268</v>
      </c>
      <c r="J9217">
        <v>0</v>
      </c>
      <c r="L9217" t="s">
        <v>2594</v>
      </c>
      <c r="M9217" t="s">
        <v>1452</v>
      </c>
      <c r="N9217">
        <v>39000268086</v>
      </c>
      <c r="O9217">
        <v>2.738</v>
      </c>
      <c r="R9217" t="s">
        <v>1472</v>
      </c>
      <c r="S9217" t="s">
        <v>1228</v>
      </c>
      <c r="T9217" t="s">
        <v>1256</v>
      </c>
      <c r="U9217" t="s">
        <v>1367</v>
      </c>
      <c r="V9217" t="s">
        <v>1367</v>
      </c>
      <c r="W9217" t="s">
        <v>1944</v>
      </c>
      <c r="Z9217" t="s">
        <v>1216</v>
      </c>
      <c r="AI9217" t="s">
        <v>1218</v>
      </c>
      <c r="AL9217" t="s">
        <v>1958</v>
      </c>
    </row>
    <row r="9218" spans="1:39" hidden="1" x14ac:dyDescent="0.3">
      <c r="A9218">
        <v>106562503</v>
      </c>
      <c r="B9218" t="s">
        <v>1150</v>
      </c>
      <c r="C9218" s="245">
        <v>44317</v>
      </c>
      <c r="D9218">
        <v>5</v>
      </c>
      <c r="E9218">
        <v>86</v>
      </c>
      <c r="F9218" t="s">
        <v>1200</v>
      </c>
      <c r="G9218" t="s">
        <v>1224</v>
      </c>
      <c r="H9218" t="s">
        <v>1225</v>
      </c>
      <c r="I9218">
        <v>39000268</v>
      </c>
      <c r="J9218">
        <v>0</v>
      </c>
      <c r="L9218" t="s">
        <v>1559</v>
      </c>
      <c r="M9218" t="s">
        <v>1707</v>
      </c>
      <c r="N9218">
        <v>39000268086</v>
      </c>
      <c r="O9218">
        <v>1.23</v>
      </c>
      <c r="R9218" t="s">
        <v>1472</v>
      </c>
      <c r="S9218" t="s">
        <v>1206</v>
      </c>
      <c r="T9218" t="s">
        <v>1237</v>
      </c>
      <c r="U9218" t="s">
        <v>1317</v>
      </c>
      <c r="V9218" t="s">
        <v>1317</v>
      </c>
      <c r="W9218" t="s">
        <v>1944</v>
      </c>
      <c r="Z9218" t="s">
        <v>1217</v>
      </c>
      <c r="AI9218" t="s">
        <v>1218</v>
      </c>
      <c r="AL9218" t="s">
        <v>1945</v>
      </c>
    </row>
    <row r="9219" spans="1:39" hidden="1" x14ac:dyDescent="0.3">
      <c r="A9219">
        <v>106644894</v>
      </c>
      <c r="B9219" t="s">
        <v>1150</v>
      </c>
      <c r="C9219" s="245">
        <v>44406</v>
      </c>
      <c r="D9219">
        <v>5</v>
      </c>
      <c r="E9219">
        <v>86</v>
      </c>
      <c r="F9219" t="s">
        <v>1200</v>
      </c>
      <c r="G9219" t="s">
        <v>1224</v>
      </c>
      <c r="H9219" t="s">
        <v>1419</v>
      </c>
      <c r="I9219">
        <v>39000268</v>
      </c>
      <c r="J9219">
        <v>0</v>
      </c>
      <c r="L9219" t="s">
        <v>1283</v>
      </c>
      <c r="M9219" t="s">
        <v>1511</v>
      </c>
      <c r="N9219">
        <v>39000268086</v>
      </c>
      <c r="O9219">
        <v>1.7929999999999999</v>
      </c>
      <c r="R9219" t="s">
        <v>1472</v>
      </c>
      <c r="S9219" t="s">
        <v>1206</v>
      </c>
      <c r="T9219" t="s">
        <v>1207</v>
      </c>
      <c r="U9219" t="s">
        <v>1259</v>
      </c>
      <c r="V9219" t="s">
        <v>1259</v>
      </c>
      <c r="W9219" t="s">
        <v>1944</v>
      </c>
      <c r="X9219" t="s">
        <v>1944</v>
      </c>
      <c r="Z9219" t="s">
        <v>1260</v>
      </c>
      <c r="AC9219" t="s">
        <v>1217</v>
      </c>
      <c r="AI9219" t="s">
        <v>1218</v>
      </c>
      <c r="AJ9219" t="s">
        <v>1218</v>
      </c>
      <c r="AL9219" t="s">
        <v>1945</v>
      </c>
      <c r="AM9219" t="s">
        <v>1945</v>
      </c>
    </row>
    <row r="9220" spans="1:39" hidden="1" x14ac:dyDescent="0.3">
      <c r="A9220">
        <v>106812187</v>
      </c>
      <c r="B9220" t="s">
        <v>1150</v>
      </c>
      <c r="C9220" s="245">
        <v>44552</v>
      </c>
      <c r="D9220">
        <v>4</v>
      </c>
      <c r="E9220">
        <v>86</v>
      </c>
      <c r="F9220" t="s">
        <v>1200</v>
      </c>
      <c r="G9220" t="s">
        <v>276</v>
      </c>
      <c r="H9220" t="s">
        <v>1225</v>
      </c>
      <c r="I9220">
        <v>39000268</v>
      </c>
      <c r="J9220">
        <v>2.6</v>
      </c>
      <c r="K9220" t="s">
        <v>1306</v>
      </c>
      <c r="L9220" t="s">
        <v>1292</v>
      </c>
      <c r="M9220" t="s">
        <v>2595</v>
      </c>
      <c r="N9220">
        <v>39000268086</v>
      </c>
      <c r="O9220">
        <v>7.46</v>
      </c>
      <c r="R9220" t="s">
        <v>1472</v>
      </c>
      <c r="S9220" t="s">
        <v>1206</v>
      </c>
      <c r="T9220" t="s">
        <v>1207</v>
      </c>
      <c r="U9220" t="s">
        <v>1209</v>
      </c>
      <c r="V9220" t="s">
        <v>1209</v>
      </c>
      <c r="W9220" t="s">
        <v>1944</v>
      </c>
      <c r="Z9220" t="s">
        <v>1348</v>
      </c>
      <c r="AI9220" t="s">
        <v>1218</v>
      </c>
      <c r="AL9220" t="s">
        <v>1945</v>
      </c>
    </row>
    <row r="9221" spans="1:39" hidden="1" x14ac:dyDescent="0.3">
      <c r="A9221">
        <v>105746545</v>
      </c>
      <c r="B9221" t="s">
        <v>1150</v>
      </c>
      <c r="C9221" s="245">
        <v>43473</v>
      </c>
      <c r="D9221">
        <v>5</v>
      </c>
      <c r="E9221">
        <v>86</v>
      </c>
      <c r="F9221" t="s">
        <v>1200</v>
      </c>
      <c r="G9221" t="s">
        <v>1238</v>
      </c>
      <c r="H9221" t="s">
        <v>1559</v>
      </c>
      <c r="I9221">
        <v>39000268</v>
      </c>
      <c r="J9221">
        <v>4.7E-2</v>
      </c>
      <c r="K9221" t="s">
        <v>1219</v>
      </c>
      <c r="L9221" t="s">
        <v>1707</v>
      </c>
      <c r="M9221" t="s">
        <v>1636</v>
      </c>
      <c r="N9221">
        <v>39000268086</v>
      </c>
      <c r="O9221">
        <v>1.2330000000000001</v>
      </c>
      <c r="R9221" t="s">
        <v>1472</v>
      </c>
      <c r="S9221" t="s">
        <v>1206</v>
      </c>
      <c r="T9221" t="s">
        <v>1207</v>
      </c>
      <c r="U9221" t="s">
        <v>1367</v>
      </c>
      <c r="V9221" t="s">
        <v>1208</v>
      </c>
      <c r="W9221" t="s">
        <v>1944</v>
      </c>
      <c r="Z9221" t="s">
        <v>1343</v>
      </c>
      <c r="AI9221" t="s">
        <v>1218</v>
      </c>
      <c r="AL9221" t="s">
        <v>1945</v>
      </c>
    </row>
    <row r="9222" spans="1:39" hidden="1" x14ac:dyDescent="0.3">
      <c r="A9222">
        <v>104819785</v>
      </c>
      <c r="B9222" t="s">
        <v>1150</v>
      </c>
      <c r="C9222" s="245">
        <v>42598</v>
      </c>
      <c r="D9222">
        <v>5</v>
      </c>
      <c r="E9222">
        <v>86</v>
      </c>
      <c r="F9222" t="s">
        <v>1200</v>
      </c>
      <c r="G9222" t="s">
        <v>1224</v>
      </c>
      <c r="H9222" t="s">
        <v>2589</v>
      </c>
      <c r="I9222">
        <v>39000268</v>
      </c>
      <c r="J9222">
        <v>0</v>
      </c>
      <c r="L9222" t="s">
        <v>2590</v>
      </c>
      <c r="M9222" t="s">
        <v>2195</v>
      </c>
      <c r="N9222">
        <v>39000268086</v>
      </c>
      <c r="O9222">
        <v>0.88</v>
      </c>
      <c r="R9222" t="s">
        <v>1472</v>
      </c>
      <c r="S9222" t="s">
        <v>1206</v>
      </c>
      <c r="T9222" t="s">
        <v>1207</v>
      </c>
      <c r="U9222" t="s">
        <v>1252</v>
      </c>
      <c r="V9222" t="s">
        <v>1252</v>
      </c>
      <c r="W9222" t="s">
        <v>1944</v>
      </c>
      <c r="X9222" t="s">
        <v>1944</v>
      </c>
      <c r="Z9222" t="s">
        <v>1266</v>
      </c>
      <c r="AC9222" t="s">
        <v>1217</v>
      </c>
      <c r="AI9222" t="s">
        <v>1218</v>
      </c>
      <c r="AJ9222" t="s">
        <v>1218</v>
      </c>
      <c r="AL9222" t="s">
        <v>1953</v>
      </c>
      <c r="AM9222" t="s">
        <v>1945</v>
      </c>
    </row>
    <row r="9223" spans="1:39" hidden="1" x14ac:dyDescent="0.3">
      <c r="A9223">
        <v>104829083</v>
      </c>
      <c r="B9223" t="s">
        <v>1150</v>
      </c>
      <c r="C9223" s="245">
        <v>42608</v>
      </c>
      <c r="D9223">
        <v>5</v>
      </c>
      <c r="E9223">
        <v>86</v>
      </c>
      <c r="F9223" t="s">
        <v>1200</v>
      </c>
      <c r="G9223" t="s">
        <v>1224</v>
      </c>
      <c r="H9223" t="s">
        <v>2589</v>
      </c>
      <c r="I9223">
        <v>39000268</v>
      </c>
      <c r="J9223">
        <v>0.25</v>
      </c>
      <c r="K9223" t="s">
        <v>1202</v>
      </c>
      <c r="L9223" t="s">
        <v>2592</v>
      </c>
      <c r="M9223" t="s">
        <v>2588</v>
      </c>
      <c r="N9223">
        <v>39000268086</v>
      </c>
      <c r="O9223">
        <v>0.28999999999999998</v>
      </c>
      <c r="R9223" t="s">
        <v>1472</v>
      </c>
      <c r="S9223" t="s">
        <v>1206</v>
      </c>
      <c r="T9223" t="s">
        <v>1207</v>
      </c>
      <c r="U9223" t="s">
        <v>1222</v>
      </c>
      <c r="V9223" t="s">
        <v>1222</v>
      </c>
      <c r="W9223" t="s">
        <v>1944</v>
      </c>
      <c r="X9223" t="s">
        <v>1944</v>
      </c>
      <c r="Z9223" t="s">
        <v>1223</v>
      </c>
      <c r="AC9223" t="s">
        <v>1217</v>
      </c>
      <c r="AI9223" t="s">
        <v>1218</v>
      </c>
      <c r="AJ9223" t="s">
        <v>1218</v>
      </c>
      <c r="AL9223" t="s">
        <v>1945</v>
      </c>
      <c r="AM9223" t="s">
        <v>1957</v>
      </c>
    </row>
    <row r="9224" spans="1:39" hidden="1" x14ac:dyDescent="0.3">
      <c r="A9224">
        <v>104859199</v>
      </c>
      <c r="B9224" t="s">
        <v>1150</v>
      </c>
      <c r="C9224" s="245">
        <v>42639</v>
      </c>
      <c r="D9224">
        <v>5</v>
      </c>
      <c r="E9224">
        <v>86</v>
      </c>
      <c r="F9224" t="s">
        <v>1200</v>
      </c>
      <c r="G9224" t="s">
        <v>1224</v>
      </c>
      <c r="H9224" t="s">
        <v>1559</v>
      </c>
      <c r="I9224">
        <v>39000268</v>
      </c>
      <c r="J9224">
        <v>0</v>
      </c>
      <c r="L9224" t="s">
        <v>1707</v>
      </c>
      <c r="M9224" t="s">
        <v>1559</v>
      </c>
      <c r="N9224">
        <v>39000268086</v>
      </c>
      <c r="O9224">
        <v>1.28</v>
      </c>
      <c r="R9224" t="s">
        <v>1472</v>
      </c>
      <c r="S9224" t="s">
        <v>1206</v>
      </c>
      <c r="T9224" t="s">
        <v>1207</v>
      </c>
      <c r="U9224" t="s">
        <v>1259</v>
      </c>
      <c r="V9224" t="s">
        <v>1259</v>
      </c>
      <c r="W9224" t="s">
        <v>1944</v>
      </c>
      <c r="X9224" t="s">
        <v>1944</v>
      </c>
      <c r="Z9224" t="s">
        <v>1260</v>
      </c>
      <c r="AA9224" t="s">
        <v>1216</v>
      </c>
      <c r="AC9224" t="s">
        <v>1217</v>
      </c>
      <c r="AI9224" t="s">
        <v>1218</v>
      </c>
      <c r="AL9224" t="s">
        <v>1960</v>
      </c>
      <c r="AM9224" t="s">
        <v>1950</v>
      </c>
    </row>
    <row r="9225" spans="1:39" hidden="1" x14ac:dyDescent="0.3">
      <c r="A9225">
        <v>106004936</v>
      </c>
      <c r="B9225" t="s">
        <v>1150</v>
      </c>
      <c r="C9225" s="245">
        <v>43733</v>
      </c>
      <c r="D9225">
        <v>4</v>
      </c>
      <c r="E9225">
        <v>86</v>
      </c>
      <c r="F9225" t="s">
        <v>1200</v>
      </c>
      <c r="G9225" t="s">
        <v>276</v>
      </c>
      <c r="H9225" t="s">
        <v>1225</v>
      </c>
      <c r="I9225">
        <v>39000268</v>
      </c>
      <c r="J9225">
        <v>0.7</v>
      </c>
      <c r="K9225" t="s">
        <v>1202</v>
      </c>
      <c r="L9225" t="s">
        <v>1225</v>
      </c>
      <c r="M9225" t="s">
        <v>1307</v>
      </c>
      <c r="N9225">
        <v>39000268086</v>
      </c>
      <c r="O9225">
        <v>6.76</v>
      </c>
      <c r="R9225" t="s">
        <v>1472</v>
      </c>
      <c r="S9225" t="s">
        <v>1206</v>
      </c>
      <c r="T9225" t="s">
        <v>1207</v>
      </c>
      <c r="U9225" t="s">
        <v>1209</v>
      </c>
      <c r="V9225" t="s">
        <v>1209</v>
      </c>
      <c r="W9225" t="s">
        <v>1944</v>
      </c>
      <c r="Z9225" t="s">
        <v>1293</v>
      </c>
      <c r="AI9225" t="s">
        <v>1218</v>
      </c>
      <c r="AL9225" t="s">
        <v>1945</v>
      </c>
    </row>
    <row r="9226" spans="1:39" hidden="1" x14ac:dyDescent="0.3">
      <c r="A9226">
        <v>106801465</v>
      </c>
      <c r="B9226" t="s">
        <v>1150</v>
      </c>
      <c r="C9226" s="245">
        <v>44544</v>
      </c>
      <c r="D9226">
        <v>4</v>
      </c>
      <c r="E9226">
        <v>86</v>
      </c>
      <c r="F9226" t="s">
        <v>1200</v>
      </c>
      <c r="G9226" t="s">
        <v>1224</v>
      </c>
      <c r="H9226" t="s">
        <v>1225</v>
      </c>
      <c r="I9226">
        <v>39000268</v>
      </c>
      <c r="J9226">
        <v>0</v>
      </c>
      <c r="L9226" t="s">
        <v>2592</v>
      </c>
      <c r="M9226" t="s">
        <v>1241</v>
      </c>
      <c r="N9226">
        <v>39000268086</v>
      </c>
      <c r="O9226">
        <v>0.54</v>
      </c>
      <c r="R9226" t="s">
        <v>1472</v>
      </c>
      <c r="S9226" t="s">
        <v>1206</v>
      </c>
      <c r="T9226" t="s">
        <v>1207</v>
      </c>
      <c r="U9226" t="s">
        <v>1252</v>
      </c>
      <c r="V9226" t="s">
        <v>1252</v>
      </c>
      <c r="W9226" t="s">
        <v>1944</v>
      </c>
      <c r="X9226" t="s">
        <v>1944</v>
      </c>
      <c r="Z9226" t="s">
        <v>1217</v>
      </c>
      <c r="AC9226" t="s">
        <v>1266</v>
      </c>
      <c r="AI9226" t="s">
        <v>1218</v>
      </c>
      <c r="AJ9226" t="s">
        <v>1218</v>
      </c>
      <c r="AL9226" t="s">
        <v>1945</v>
      </c>
      <c r="AM9226" t="s">
        <v>1957</v>
      </c>
    </row>
    <row r="9227" spans="1:39" hidden="1" x14ac:dyDescent="0.3">
      <c r="A9227">
        <v>106838610</v>
      </c>
      <c r="B9227" t="s">
        <v>1150</v>
      </c>
      <c r="C9227" s="245">
        <v>44583</v>
      </c>
      <c r="D9227">
        <v>5</v>
      </c>
      <c r="E9227">
        <v>86</v>
      </c>
      <c r="F9227" t="s">
        <v>1200</v>
      </c>
      <c r="G9227" t="s">
        <v>1224</v>
      </c>
      <c r="H9227" t="s">
        <v>1225</v>
      </c>
      <c r="I9227">
        <v>39000268</v>
      </c>
      <c r="J9227">
        <v>0</v>
      </c>
      <c r="L9227" t="s">
        <v>2592</v>
      </c>
      <c r="M9227" t="s">
        <v>2588</v>
      </c>
      <c r="N9227">
        <v>39000268086</v>
      </c>
      <c r="O9227">
        <v>0.54</v>
      </c>
      <c r="R9227" t="s">
        <v>1472</v>
      </c>
      <c r="S9227" t="s">
        <v>1480</v>
      </c>
      <c r="T9227" t="s">
        <v>1207</v>
      </c>
      <c r="U9227" t="s">
        <v>1270</v>
      </c>
      <c r="V9227" t="s">
        <v>1209</v>
      </c>
      <c r="W9227" t="s">
        <v>1944</v>
      </c>
      <c r="Z9227" t="s">
        <v>1343</v>
      </c>
      <c r="AI9227" t="s">
        <v>1218</v>
      </c>
      <c r="AL9227" t="s">
        <v>1945</v>
      </c>
    </row>
    <row r="9228" spans="1:39" hidden="1" x14ac:dyDescent="0.3">
      <c r="A9228">
        <v>107018067</v>
      </c>
      <c r="B9228" t="s">
        <v>1150</v>
      </c>
      <c r="C9228" s="245">
        <v>44759</v>
      </c>
      <c r="D9228">
        <v>5</v>
      </c>
      <c r="E9228">
        <v>86</v>
      </c>
      <c r="F9228" t="s">
        <v>1200</v>
      </c>
      <c r="G9228" t="s">
        <v>1224</v>
      </c>
      <c r="H9228" t="s">
        <v>1225</v>
      </c>
      <c r="I9228">
        <v>39000268</v>
      </c>
      <c r="J9228">
        <v>0</v>
      </c>
      <c r="L9228" t="s">
        <v>2594</v>
      </c>
      <c r="M9228" t="s">
        <v>1452</v>
      </c>
      <c r="N9228">
        <v>39000268086</v>
      </c>
      <c r="O9228">
        <v>2.738</v>
      </c>
      <c r="R9228" t="s">
        <v>1472</v>
      </c>
      <c r="S9228" t="s">
        <v>1206</v>
      </c>
      <c r="T9228" t="s">
        <v>1237</v>
      </c>
      <c r="U9228" t="s">
        <v>1270</v>
      </c>
      <c r="V9228" t="s">
        <v>1270</v>
      </c>
      <c r="W9228" t="s">
        <v>1944</v>
      </c>
      <c r="Z9228" t="s">
        <v>1210</v>
      </c>
      <c r="AI9228" t="s">
        <v>1331</v>
      </c>
      <c r="AL9228" t="s">
        <v>1945</v>
      </c>
    </row>
    <row r="9229" spans="1:39" hidden="1" x14ac:dyDescent="0.3">
      <c r="A9229">
        <v>107092115</v>
      </c>
      <c r="B9229" t="s">
        <v>1150</v>
      </c>
      <c r="C9229" s="245">
        <v>44830</v>
      </c>
      <c r="D9229">
        <v>5</v>
      </c>
      <c r="E9229">
        <v>86</v>
      </c>
      <c r="F9229" t="s">
        <v>1200</v>
      </c>
      <c r="G9229" t="s">
        <v>1224</v>
      </c>
      <c r="H9229" t="s">
        <v>1225</v>
      </c>
      <c r="I9229">
        <v>39000268</v>
      </c>
      <c r="J9229">
        <v>3.0000000000000001E-3</v>
      </c>
      <c r="K9229" t="s">
        <v>1150</v>
      </c>
      <c r="L9229" t="s">
        <v>1687</v>
      </c>
      <c r="M9229" t="s">
        <v>1625</v>
      </c>
      <c r="N9229">
        <v>39000268086</v>
      </c>
      <c r="O9229">
        <v>0</v>
      </c>
      <c r="R9229" t="s">
        <v>1472</v>
      </c>
      <c r="S9229" t="s">
        <v>1206</v>
      </c>
      <c r="T9229" t="s">
        <v>1207</v>
      </c>
      <c r="U9229" t="s">
        <v>1222</v>
      </c>
      <c r="V9229" t="s">
        <v>1222</v>
      </c>
      <c r="W9229" t="s">
        <v>1944</v>
      </c>
      <c r="X9229" t="s">
        <v>1944</v>
      </c>
      <c r="Z9229" t="s">
        <v>1223</v>
      </c>
      <c r="AC9229" t="s">
        <v>1217</v>
      </c>
      <c r="AI9229" t="s">
        <v>1218</v>
      </c>
      <c r="AJ9229" t="s">
        <v>1218</v>
      </c>
      <c r="AL9229" t="s">
        <v>1945</v>
      </c>
      <c r="AM9229" t="s">
        <v>1262</v>
      </c>
    </row>
    <row r="9230" spans="1:39" hidden="1" x14ac:dyDescent="0.3">
      <c r="A9230">
        <v>107161515</v>
      </c>
      <c r="B9230" t="s">
        <v>1150</v>
      </c>
      <c r="C9230" s="245">
        <v>44893</v>
      </c>
      <c r="D9230">
        <v>5</v>
      </c>
      <c r="E9230">
        <v>86</v>
      </c>
      <c r="F9230" t="s">
        <v>1200</v>
      </c>
      <c r="G9230" t="s">
        <v>1224</v>
      </c>
      <c r="H9230" t="s">
        <v>1225</v>
      </c>
      <c r="I9230">
        <v>39000268</v>
      </c>
      <c r="J9230">
        <v>0</v>
      </c>
      <c r="L9230" t="s">
        <v>1687</v>
      </c>
      <c r="M9230" t="s">
        <v>1241</v>
      </c>
      <c r="N9230">
        <v>39000268086</v>
      </c>
      <c r="O9230">
        <v>0</v>
      </c>
      <c r="R9230" t="s">
        <v>1472</v>
      </c>
      <c r="S9230" t="s">
        <v>1206</v>
      </c>
      <c r="T9230" t="s">
        <v>1207</v>
      </c>
      <c r="U9230" t="s">
        <v>1222</v>
      </c>
      <c r="V9230" t="s">
        <v>1222</v>
      </c>
      <c r="W9230" t="s">
        <v>1944</v>
      </c>
      <c r="X9230" t="s">
        <v>1944</v>
      </c>
      <c r="Z9230" t="s">
        <v>1216</v>
      </c>
      <c r="AC9230" t="s">
        <v>1217</v>
      </c>
      <c r="AI9230" t="s">
        <v>1218</v>
      </c>
      <c r="AJ9230" t="s">
        <v>1218</v>
      </c>
      <c r="AL9230" t="s">
        <v>1945</v>
      </c>
      <c r="AM9230" t="s">
        <v>1950</v>
      </c>
    </row>
    <row r="9231" spans="1:39" hidden="1" x14ac:dyDescent="0.3">
      <c r="A9231">
        <v>107187529</v>
      </c>
      <c r="B9231" t="s">
        <v>1150</v>
      </c>
      <c r="C9231" s="245">
        <v>44915</v>
      </c>
      <c r="D9231">
        <v>5</v>
      </c>
      <c r="E9231">
        <v>86</v>
      </c>
      <c r="F9231" t="s">
        <v>1200</v>
      </c>
      <c r="G9231" t="s">
        <v>1224</v>
      </c>
      <c r="H9231" t="s">
        <v>1707</v>
      </c>
      <c r="I9231">
        <v>39000268</v>
      </c>
      <c r="J9231">
        <v>0</v>
      </c>
      <c r="L9231" t="s">
        <v>1559</v>
      </c>
      <c r="M9231" t="s">
        <v>1418</v>
      </c>
      <c r="N9231">
        <v>39000268086</v>
      </c>
      <c r="O9231">
        <v>1.28</v>
      </c>
      <c r="R9231" t="s">
        <v>1472</v>
      </c>
      <c r="S9231" t="s">
        <v>1206</v>
      </c>
      <c r="T9231" t="s">
        <v>1207</v>
      </c>
      <c r="U9231" t="s">
        <v>1222</v>
      </c>
      <c r="V9231" t="s">
        <v>1222</v>
      </c>
      <c r="W9231" t="s">
        <v>1944</v>
      </c>
      <c r="X9231" t="s">
        <v>1944</v>
      </c>
      <c r="Z9231" t="s">
        <v>1223</v>
      </c>
      <c r="AC9231" t="s">
        <v>1217</v>
      </c>
      <c r="AI9231" t="s">
        <v>1218</v>
      </c>
      <c r="AJ9231" t="s">
        <v>1218</v>
      </c>
      <c r="AL9231" t="s">
        <v>1945</v>
      </c>
      <c r="AM9231" t="s">
        <v>1945</v>
      </c>
    </row>
    <row r="9232" spans="1:39" hidden="1" x14ac:dyDescent="0.3">
      <c r="A9232">
        <v>107602872</v>
      </c>
      <c r="B9232" t="s">
        <v>1150</v>
      </c>
      <c r="C9232" s="245">
        <v>45315</v>
      </c>
      <c r="D9232">
        <v>5</v>
      </c>
      <c r="E9232">
        <v>86</v>
      </c>
      <c r="F9232" t="s">
        <v>1200</v>
      </c>
      <c r="G9232" t="s">
        <v>1224</v>
      </c>
      <c r="H9232" t="s">
        <v>1225</v>
      </c>
      <c r="I9232">
        <v>39000268</v>
      </c>
      <c r="J9232">
        <v>0</v>
      </c>
      <c r="L9232" t="s">
        <v>1687</v>
      </c>
      <c r="M9232" t="s">
        <v>1241</v>
      </c>
      <c r="N9232">
        <v>39000268086</v>
      </c>
      <c r="O9232">
        <v>0</v>
      </c>
      <c r="R9232" t="s">
        <v>1472</v>
      </c>
      <c r="S9232" t="s">
        <v>1228</v>
      </c>
      <c r="T9232" t="s">
        <v>1207</v>
      </c>
      <c r="U9232" t="s">
        <v>1222</v>
      </c>
      <c r="V9232" t="s">
        <v>1222</v>
      </c>
      <c r="W9232" t="s">
        <v>1944</v>
      </c>
      <c r="X9232" t="s">
        <v>1944</v>
      </c>
      <c r="Z9232" t="s">
        <v>1674</v>
      </c>
      <c r="AC9232" t="s">
        <v>1217</v>
      </c>
      <c r="AI9232" t="s">
        <v>1218</v>
      </c>
      <c r="AJ9232" t="s">
        <v>1218</v>
      </c>
      <c r="AL9232" t="s">
        <v>1945</v>
      </c>
      <c r="AM9232" t="s">
        <v>1950</v>
      </c>
    </row>
    <row r="9233" spans="1:39" hidden="1" x14ac:dyDescent="0.3">
      <c r="A9233">
        <v>107867790</v>
      </c>
      <c r="B9233" t="s">
        <v>1150</v>
      </c>
      <c r="C9233" s="245">
        <v>45566</v>
      </c>
      <c r="D9233">
        <v>5</v>
      </c>
      <c r="E9233">
        <v>86</v>
      </c>
      <c r="F9233" t="s">
        <v>1200</v>
      </c>
      <c r="G9233" t="s">
        <v>1224</v>
      </c>
      <c r="H9233" t="s">
        <v>1225</v>
      </c>
      <c r="I9233">
        <v>39000268</v>
      </c>
      <c r="J9233">
        <v>0</v>
      </c>
      <c r="L9233" t="s">
        <v>1225</v>
      </c>
      <c r="M9233" t="s">
        <v>2588</v>
      </c>
      <c r="N9233">
        <v>39000268086</v>
      </c>
      <c r="O9233">
        <v>7.46</v>
      </c>
      <c r="R9233" t="s">
        <v>1472</v>
      </c>
      <c r="S9233" t="s">
        <v>1228</v>
      </c>
      <c r="T9233" t="s">
        <v>1237</v>
      </c>
      <c r="U9233" t="s">
        <v>1270</v>
      </c>
      <c r="V9233" t="s">
        <v>1270</v>
      </c>
      <c r="W9233" t="s">
        <v>1944</v>
      </c>
      <c r="Z9233" t="s">
        <v>1348</v>
      </c>
      <c r="AI9233" t="s">
        <v>1218</v>
      </c>
      <c r="AL9233" t="s">
        <v>1945</v>
      </c>
    </row>
    <row r="9234" spans="1:39" hidden="1" x14ac:dyDescent="0.3">
      <c r="A9234">
        <v>105434842</v>
      </c>
      <c r="B9234" t="s">
        <v>1150</v>
      </c>
      <c r="C9234" s="245">
        <v>43177</v>
      </c>
      <c r="D9234">
        <v>4</v>
      </c>
      <c r="E9234">
        <v>86</v>
      </c>
      <c r="F9234" t="s">
        <v>1200</v>
      </c>
      <c r="G9234" t="s">
        <v>1238</v>
      </c>
      <c r="H9234" t="s">
        <v>1559</v>
      </c>
      <c r="I9234">
        <v>39000268</v>
      </c>
      <c r="J9234">
        <v>0</v>
      </c>
      <c r="L9234" t="s">
        <v>1707</v>
      </c>
      <c r="M9234" t="s">
        <v>2596</v>
      </c>
      <c r="N9234">
        <v>39000268086</v>
      </c>
      <c r="O9234">
        <v>1.28</v>
      </c>
      <c r="R9234" t="s">
        <v>1472</v>
      </c>
      <c r="S9234" t="s">
        <v>1228</v>
      </c>
      <c r="T9234" t="s">
        <v>1207</v>
      </c>
      <c r="U9234" t="s">
        <v>1209</v>
      </c>
      <c r="V9234" t="s">
        <v>1209</v>
      </c>
      <c r="W9234" t="s">
        <v>1944</v>
      </c>
      <c r="Z9234" t="s">
        <v>1305</v>
      </c>
      <c r="AI9234" t="s">
        <v>1218</v>
      </c>
      <c r="AL9234" t="s">
        <v>1945</v>
      </c>
    </row>
    <row r="9235" spans="1:39" hidden="1" x14ac:dyDescent="0.3">
      <c r="A9235">
        <v>105792632</v>
      </c>
      <c r="B9235" t="s">
        <v>1150</v>
      </c>
      <c r="C9235" s="245">
        <v>43529</v>
      </c>
      <c r="D9235">
        <v>5</v>
      </c>
      <c r="E9235">
        <v>86</v>
      </c>
      <c r="F9235" t="s">
        <v>1200</v>
      </c>
      <c r="G9235" t="s">
        <v>1224</v>
      </c>
      <c r="H9235" t="s">
        <v>1225</v>
      </c>
      <c r="I9235">
        <v>39000268</v>
      </c>
      <c r="J9235">
        <v>7.0000000000000001E-3</v>
      </c>
      <c r="K9235" t="s">
        <v>1219</v>
      </c>
      <c r="L9235" t="s">
        <v>2597</v>
      </c>
      <c r="M9235" t="s">
        <v>2598</v>
      </c>
      <c r="N9235">
        <v>39000268086</v>
      </c>
      <c r="O9235">
        <v>1.786</v>
      </c>
      <c r="R9235" t="s">
        <v>1472</v>
      </c>
      <c r="S9235" t="s">
        <v>1206</v>
      </c>
      <c r="T9235" t="s">
        <v>1207</v>
      </c>
      <c r="U9235" t="s">
        <v>1367</v>
      </c>
      <c r="V9235" t="s">
        <v>1367</v>
      </c>
      <c r="W9235" t="s">
        <v>1944</v>
      </c>
      <c r="Z9235" t="s">
        <v>1216</v>
      </c>
      <c r="AI9235" t="s">
        <v>1218</v>
      </c>
      <c r="AL9235" t="s">
        <v>1945</v>
      </c>
    </row>
    <row r="9236" spans="1:39" hidden="1" x14ac:dyDescent="0.3">
      <c r="A9236">
        <v>106102504</v>
      </c>
      <c r="B9236" t="s">
        <v>1150</v>
      </c>
      <c r="C9236" s="245">
        <v>43819</v>
      </c>
      <c r="D9236">
        <v>5</v>
      </c>
      <c r="E9236">
        <v>86</v>
      </c>
      <c r="F9236" t="s">
        <v>1200</v>
      </c>
      <c r="G9236" t="s">
        <v>1224</v>
      </c>
      <c r="H9236" t="s">
        <v>1707</v>
      </c>
      <c r="I9236">
        <v>39000268</v>
      </c>
      <c r="J9236">
        <v>0</v>
      </c>
      <c r="L9236" t="s">
        <v>1559</v>
      </c>
      <c r="M9236" t="s">
        <v>2591</v>
      </c>
      <c r="N9236">
        <v>39000268086</v>
      </c>
      <c r="O9236">
        <v>1.28</v>
      </c>
      <c r="R9236" t="s">
        <v>1472</v>
      </c>
      <c r="S9236" t="s">
        <v>1206</v>
      </c>
      <c r="T9236" t="s">
        <v>1207</v>
      </c>
      <c r="U9236" t="s">
        <v>1252</v>
      </c>
      <c r="V9236" t="s">
        <v>1252</v>
      </c>
      <c r="W9236" t="s">
        <v>1944</v>
      </c>
      <c r="X9236" t="s">
        <v>1944</v>
      </c>
      <c r="Z9236" t="s">
        <v>2205</v>
      </c>
      <c r="AA9236" t="s">
        <v>1266</v>
      </c>
      <c r="AC9236" t="s">
        <v>1217</v>
      </c>
      <c r="AI9236" t="s">
        <v>1218</v>
      </c>
      <c r="AJ9236" t="s">
        <v>1218</v>
      </c>
      <c r="AL9236" t="s">
        <v>1958</v>
      </c>
      <c r="AM9236" t="s">
        <v>1945</v>
      </c>
    </row>
    <row r="9237" spans="1:39" hidden="1" x14ac:dyDescent="0.3">
      <c r="A9237">
        <v>106201942</v>
      </c>
      <c r="B9237" t="s">
        <v>1150</v>
      </c>
      <c r="C9237" s="245">
        <v>43934</v>
      </c>
      <c r="D9237">
        <v>5</v>
      </c>
      <c r="E9237">
        <v>86</v>
      </c>
      <c r="F9237" t="s">
        <v>1200</v>
      </c>
      <c r="G9237" t="s">
        <v>276</v>
      </c>
      <c r="H9237" t="s">
        <v>1225</v>
      </c>
      <c r="I9237">
        <v>39000268</v>
      </c>
      <c r="J9237">
        <v>0.03</v>
      </c>
      <c r="K9237" t="s">
        <v>1399</v>
      </c>
      <c r="L9237" t="s">
        <v>2599</v>
      </c>
      <c r="M9237" t="s">
        <v>1307</v>
      </c>
      <c r="N9237">
        <v>39000268086</v>
      </c>
      <c r="O9237">
        <v>4.9550000000000001</v>
      </c>
      <c r="R9237" t="s">
        <v>1472</v>
      </c>
      <c r="S9237" t="s">
        <v>1228</v>
      </c>
      <c r="T9237" t="s">
        <v>1237</v>
      </c>
      <c r="U9237" t="s">
        <v>1299</v>
      </c>
      <c r="V9237" t="s">
        <v>1299</v>
      </c>
      <c r="W9237" t="s">
        <v>1944</v>
      </c>
      <c r="Z9237" t="s">
        <v>1217</v>
      </c>
      <c r="AI9237" t="s">
        <v>1218</v>
      </c>
      <c r="AL9237" t="s">
        <v>1945</v>
      </c>
    </row>
    <row r="9238" spans="1:39" hidden="1" x14ac:dyDescent="0.3">
      <c r="A9238">
        <v>106701022</v>
      </c>
      <c r="B9238" t="s">
        <v>1150</v>
      </c>
      <c r="C9238" s="245">
        <v>44458</v>
      </c>
      <c r="D9238">
        <v>5</v>
      </c>
      <c r="E9238">
        <v>86</v>
      </c>
      <c r="F9238" t="s">
        <v>1200</v>
      </c>
      <c r="G9238" t="s">
        <v>1224</v>
      </c>
      <c r="H9238" t="s">
        <v>1225</v>
      </c>
      <c r="I9238">
        <v>39000268</v>
      </c>
      <c r="J9238">
        <v>0</v>
      </c>
      <c r="L9238" t="s">
        <v>1702</v>
      </c>
      <c r="M9238" t="s">
        <v>1452</v>
      </c>
      <c r="N9238">
        <v>39000268086</v>
      </c>
      <c r="O9238">
        <v>2.081</v>
      </c>
      <c r="R9238" t="s">
        <v>1472</v>
      </c>
      <c r="S9238" t="s">
        <v>1206</v>
      </c>
      <c r="T9238" t="s">
        <v>1237</v>
      </c>
      <c r="U9238" t="s">
        <v>1317</v>
      </c>
      <c r="V9238" t="s">
        <v>1317</v>
      </c>
      <c r="W9238" t="s">
        <v>1944</v>
      </c>
      <c r="Z9238" t="s">
        <v>1217</v>
      </c>
      <c r="AI9238" t="s">
        <v>1218</v>
      </c>
      <c r="AL9238" t="s">
        <v>1945</v>
      </c>
    </row>
    <row r="9239" spans="1:39" hidden="1" x14ac:dyDescent="0.3">
      <c r="A9239">
        <v>107565158</v>
      </c>
      <c r="B9239" t="s">
        <v>1150</v>
      </c>
      <c r="C9239" s="245">
        <v>45276</v>
      </c>
      <c r="D9239">
        <v>5</v>
      </c>
      <c r="E9239">
        <v>86</v>
      </c>
      <c r="F9239" t="s">
        <v>1200</v>
      </c>
      <c r="G9239" t="s">
        <v>1224</v>
      </c>
      <c r="H9239" t="s">
        <v>1283</v>
      </c>
      <c r="I9239">
        <v>39000268</v>
      </c>
      <c r="J9239">
        <v>0.3</v>
      </c>
      <c r="K9239" t="s">
        <v>1202</v>
      </c>
      <c r="L9239" t="s">
        <v>1703</v>
      </c>
      <c r="M9239" t="s">
        <v>1452</v>
      </c>
      <c r="N9239">
        <v>39000268086</v>
      </c>
      <c r="O9239">
        <v>1.91</v>
      </c>
      <c r="R9239" t="s">
        <v>1472</v>
      </c>
      <c r="S9239" t="s">
        <v>1206</v>
      </c>
      <c r="T9239" t="s">
        <v>1237</v>
      </c>
      <c r="U9239" t="s">
        <v>1367</v>
      </c>
      <c r="V9239" t="s">
        <v>1367</v>
      </c>
      <c r="W9239" t="s">
        <v>1944</v>
      </c>
      <c r="Z9239" t="s">
        <v>1427</v>
      </c>
      <c r="AI9239" t="s">
        <v>1428</v>
      </c>
      <c r="AL9239" t="s">
        <v>1945</v>
      </c>
    </row>
    <row r="9240" spans="1:39" hidden="1" x14ac:dyDescent="0.3">
      <c r="A9240">
        <v>105634328</v>
      </c>
      <c r="B9240" t="s">
        <v>1150</v>
      </c>
      <c r="C9240" s="245">
        <v>43386</v>
      </c>
      <c r="D9240">
        <v>5</v>
      </c>
      <c r="E9240">
        <v>86</v>
      </c>
      <c r="F9240" t="s">
        <v>1200</v>
      </c>
      <c r="G9240" t="s">
        <v>1224</v>
      </c>
      <c r="H9240" t="s">
        <v>1225</v>
      </c>
      <c r="I9240">
        <v>39000268</v>
      </c>
      <c r="J9240">
        <v>0</v>
      </c>
      <c r="L9240" t="s">
        <v>1687</v>
      </c>
      <c r="M9240" t="s">
        <v>2588</v>
      </c>
      <c r="N9240">
        <v>39000268086</v>
      </c>
      <c r="O9240">
        <v>0</v>
      </c>
      <c r="R9240" t="s">
        <v>1472</v>
      </c>
      <c r="S9240" t="s">
        <v>1206</v>
      </c>
      <c r="T9240" t="s">
        <v>1207</v>
      </c>
      <c r="U9240" t="s">
        <v>1252</v>
      </c>
      <c r="V9240" t="s">
        <v>1252</v>
      </c>
      <c r="W9240" t="s">
        <v>1944</v>
      </c>
      <c r="X9240" t="s">
        <v>1944</v>
      </c>
      <c r="Z9240" t="s">
        <v>1216</v>
      </c>
      <c r="AC9240" t="s">
        <v>1217</v>
      </c>
      <c r="AI9240" t="s">
        <v>1218</v>
      </c>
      <c r="AJ9240" t="s">
        <v>1218</v>
      </c>
      <c r="AL9240" t="s">
        <v>1949</v>
      </c>
      <c r="AM9240" t="s">
        <v>1945</v>
      </c>
    </row>
    <row r="9241" spans="1:39" hidden="1" x14ac:dyDescent="0.3">
      <c r="A9241">
        <v>106528262</v>
      </c>
      <c r="B9241" t="s">
        <v>1150</v>
      </c>
      <c r="C9241" s="245">
        <v>44282</v>
      </c>
      <c r="D9241">
        <v>4</v>
      </c>
      <c r="E9241">
        <v>86</v>
      </c>
      <c r="F9241" t="s">
        <v>1200</v>
      </c>
      <c r="G9241" t="s">
        <v>276</v>
      </c>
      <c r="H9241" t="s">
        <v>1225</v>
      </c>
      <c r="I9241">
        <v>39000268</v>
      </c>
      <c r="J9241">
        <v>0.4</v>
      </c>
      <c r="K9241" t="s">
        <v>1306</v>
      </c>
      <c r="L9241" t="s">
        <v>1220</v>
      </c>
      <c r="M9241" t="s">
        <v>1292</v>
      </c>
      <c r="N9241">
        <v>39000268086</v>
      </c>
      <c r="O9241">
        <v>7.46</v>
      </c>
      <c r="R9241" t="s">
        <v>1472</v>
      </c>
      <c r="S9241" t="s">
        <v>1228</v>
      </c>
      <c r="T9241" t="s">
        <v>1207</v>
      </c>
      <c r="U9241" t="s">
        <v>1209</v>
      </c>
      <c r="V9241" t="s">
        <v>1209</v>
      </c>
      <c r="W9241" t="s">
        <v>1944</v>
      </c>
      <c r="Z9241" t="s">
        <v>1343</v>
      </c>
      <c r="AI9241" t="s">
        <v>1218</v>
      </c>
      <c r="AL9241" t="s">
        <v>1945</v>
      </c>
    </row>
    <row r="9242" spans="1:39" hidden="1" x14ac:dyDescent="0.3">
      <c r="A9242">
        <v>106611442</v>
      </c>
      <c r="B9242" t="s">
        <v>1150</v>
      </c>
      <c r="C9242" s="245">
        <v>44376</v>
      </c>
      <c r="D9242">
        <v>5</v>
      </c>
      <c r="E9242">
        <v>86</v>
      </c>
      <c r="F9242" t="s">
        <v>1200</v>
      </c>
      <c r="G9242" t="s">
        <v>1224</v>
      </c>
      <c r="H9242" t="s">
        <v>1283</v>
      </c>
      <c r="I9242">
        <v>39000268</v>
      </c>
      <c r="J9242">
        <v>0</v>
      </c>
      <c r="L9242" t="s">
        <v>1419</v>
      </c>
      <c r="M9242" t="s">
        <v>1241</v>
      </c>
      <c r="N9242">
        <v>39000268086</v>
      </c>
      <c r="O9242">
        <v>1.7929999999999999</v>
      </c>
      <c r="R9242" t="s">
        <v>1472</v>
      </c>
      <c r="S9242" t="s">
        <v>1206</v>
      </c>
      <c r="T9242" t="s">
        <v>1207</v>
      </c>
      <c r="U9242" t="s">
        <v>1290</v>
      </c>
      <c r="V9242" t="s">
        <v>1290</v>
      </c>
      <c r="W9242" t="s">
        <v>1944</v>
      </c>
      <c r="X9242" t="s">
        <v>1944</v>
      </c>
      <c r="Z9242" t="s">
        <v>1217</v>
      </c>
      <c r="AC9242" t="s">
        <v>1244</v>
      </c>
      <c r="AI9242" t="s">
        <v>1218</v>
      </c>
      <c r="AJ9242" t="s">
        <v>1218</v>
      </c>
      <c r="AL9242" t="s">
        <v>1957</v>
      </c>
      <c r="AM9242" t="s">
        <v>1957</v>
      </c>
    </row>
    <row r="9243" spans="1:39" hidden="1" x14ac:dyDescent="0.3">
      <c r="A9243">
        <v>107786114</v>
      </c>
      <c r="B9243" t="s">
        <v>1150</v>
      </c>
      <c r="C9243" s="245">
        <v>45490</v>
      </c>
      <c r="D9243">
        <v>5</v>
      </c>
      <c r="E9243">
        <v>86</v>
      </c>
      <c r="F9243" t="s">
        <v>1200</v>
      </c>
      <c r="G9243" t="s">
        <v>1224</v>
      </c>
      <c r="H9243" t="s">
        <v>2589</v>
      </c>
      <c r="I9243">
        <v>39000268</v>
      </c>
      <c r="J9243">
        <v>0</v>
      </c>
      <c r="L9243" t="s">
        <v>1687</v>
      </c>
      <c r="M9243" t="s">
        <v>1625</v>
      </c>
      <c r="N9243">
        <v>39000268086</v>
      </c>
      <c r="O9243">
        <v>0</v>
      </c>
      <c r="R9243" t="s">
        <v>1472</v>
      </c>
      <c r="S9243" t="s">
        <v>1206</v>
      </c>
      <c r="T9243" t="s">
        <v>1207</v>
      </c>
      <c r="U9243" t="s">
        <v>1252</v>
      </c>
      <c r="V9243" t="s">
        <v>1252</v>
      </c>
      <c r="W9243" t="s">
        <v>1944</v>
      </c>
      <c r="X9243" t="s">
        <v>1944</v>
      </c>
      <c r="Z9243" t="s">
        <v>1266</v>
      </c>
      <c r="AC9243" t="s">
        <v>1217</v>
      </c>
      <c r="AI9243" t="s">
        <v>1218</v>
      </c>
      <c r="AJ9243" t="s">
        <v>1218</v>
      </c>
      <c r="AL9243" t="s">
        <v>1957</v>
      </c>
      <c r="AM9243" t="s">
        <v>1945</v>
      </c>
    </row>
    <row r="9244" spans="1:39" hidden="1" x14ac:dyDescent="0.3">
      <c r="A9244">
        <v>107029076</v>
      </c>
      <c r="B9244" t="s">
        <v>1150</v>
      </c>
      <c r="C9244" s="245">
        <v>44770</v>
      </c>
      <c r="D9244">
        <v>5</v>
      </c>
      <c r="E9244">
        <v>86</v>
      </c>
      <c r="F9244" t="s">
        <v>1200</v>
      </c>
      <c r="G9244" t="s">
        <v>1224</v>
      </c>
      <c r="H9244" t="s">
        <v>1419</v>
      </c>
      <c r="I9244">
        <v>39000268</v>
      </c>
      <c r="J9244">
        <v>0</v>
      </c>
      <c r="L9244" t="s">
        <v>1283</v>
      </c>
      <c r="M9244" t="s">
        <v>2600</v>
      </c>
      <c r="N9244">
        <v>39000268086</v>
      </c>
      <c r="O9244">
        <v>1.7929999999999999</v>
      </c>
      <c r="R9244" t="s">
        <v>1472</v>
      </c>
      <c r="S9244" t="s">
        <v>1206</v>
      </c>
      <c r="T9244" t="s">
        <v>1207</v>
      </c>
      <c r="U9244" t="s">
        <v>1300</v>
      </c>
      <c r="V9244" t="s">
        <v>1300</v>
      </c>
      <c r="W9244" t="s">
        <v>1944</v>
      </c>
      <c r="X9244" t="s">
        <v>1944</v>
      </c>
      <c r="Z9244" t="s">
        <v>1244</v>
      </c>
      <c r="AC9244" t="s">
        <v>1217</v>
      </c>
      <c r="AI9244" t="s">
        <v>1218</v>
      </c>
      <c r="AL9244" t="s">
        <v>1957</v>
      </c>
      <c r="AM9244" t="s">
        <v>1950</v>
      </c>
    </row>
    <row r="9245" spans="1:39" hidden="1" x14ac:dyDescent="0.3">
      <c r="A9245">
        <v>107455206</v>
      </c>
      <c r="B9245" t="s">
        <v>1150</v>
      </c>
      <c r="C9245" s="245">
        <v>45178</v>
      </c>
      <c r="D9245">
        <v>5</v>
      </c>
      <c r="E9245">
        <v>86</v>
      </c>
      <c r="F9245" t="s">
        <v>1200</v>
      </c>
      <c r="G9245" t="s">
        <v>1224</v>
      </c>
      <c r="H9245" t="s">
        <v>1511</v>
      </c>
      <c r="I9245">
        <v>39000268</v>
      </c>
      <c r="J9245">
        <v>6.0000000000000001E-3</v>
      </c>
      <c r="K9245" t="s">
        <v>1476</v>
      </c>
      <c r="L9245" t="s">
        <v>1283</v>
      </c>
      <c r="M9245" t="s">
        <v>1283</v>
      </c>
      <c r="N9245">
        <v>39000268086</v>
      </c>
      <c r="O9245">
        <v>1.7629999999999999</v>
      </c>
      <c r="R9245" t="s">
        <v>1472</v>
      </c>
      <c r="S9245" t="s">
        <v>1206</v>
      </c>
      <c r="T9245" t="s">
        <v>1207</v>
      </c>
      <c r="U9245" t="s">
        <v>1304</v>
      </c>
      <c r="V9245" t="s">
        <v>1304</v>
      </c>
      <c r="W9245" t="s">
        <v>1944</v>
      </c>
      <c r="X9245" t="s">
        <v>1944</v>
      </c>
      <c r="Z9245" t="s">
        <v>1281</v>
      </c>
      <c r="AC9245" t="s">
        <v>1217</v>
      </c>
      <c r="AL9245" t="s">
        <v>1948</v>
      </c>
      <c r="AM9245" t="s">
        <v>1948</v>
      </c>
    </row>
    <row r="9246" spans="1:39" hidden="1" x14ac:dyDescent="0.3">
      <c r="A9246">
        <v>107785320</v>
      </c>
      <c r="B9246" t="s">
        <v>1946</v>
      </c>
      <c r="C9246" s="245">
        <v>45489</v>
      </c>
      <c r="D9246">
        <v>4</v>
      </c>
      <c r="E9246">
        <v>86</v>
      </c>
      <c r="F9246" t="s">
        <v>1200</v>
      </c>
      <c r="G9246" t="s">
        <v>1224</v>
      </c>
      <c r="H9246" t="s">
        <v>1283</v>
      </c>
      <c r="I9246">
        <v>39000268</v>
      </c>
      <c r="J9246">
        <v>5.7000000000000002E-2</v>
      </c>
      <c r="K9246" t="s">
        <v>1306</v>
      </c>
      <c r="L9246" t="s">
        <v>1702</v>
      </c>
      <c r="M9246" t="s">
        <v>1703</v>
      </c>
      <c r="N9246">
        <v>39000268086</v>
      </c>
      <c r="O9246">
        <v>2.1379999999999999</v>
      </c>
      <c r="R9246" t="s">
        <v>1472</v>
      </c>
      <c r="S9246" t="s">
        <v>1206</v>
      </c>
      <c r="T9246" t="s">
        <v>1237</v>
      </c>
      <c r="U9246" t="s">
        <v>1367</v>
      </c>
      <c r="V9246" t="s">
        <v>1209</v>
      </c>
      <c r="W9246" t="s">
        <v>1947</v>
      </c>
      <c r="Z9246" t="s">
        <v>1348</v>
      </c>
      <c r="AI9246" t="s">
        <v>1218</v>
      </c>
      <c r="AL9246" t="s">
        <v>1945</v>
      </c>
    </row>
    <row r="9247" spans="1:39" hidden="1" x14ac:dyDescent="0.3">
      <c r="A9247">
        <v>106362431</v>
      </c>
      <c r="B9247" t="s">
        <v>1150</v>
      </c>
      <c r="C9247" s="245">
        <v>44112</v>
      </c>
      <c r="D9247">
        <v>4</v>
      </c>
      <c r="E9247">
        <v>86</v>
      </c>
      <c r="F9247" t="s">
        <v>1200</v>
      </c>
      <c r="G9247" t="s">
        <v>276</v>
      </c>
      <c r="H9247" t="s">
        <v>1225</v>
      </c>
      <c r="I9247">
        <v>39000268</v>
      </c>
      <c r="J9247">
        <v>0.2</v>
      </c>
      <c r="K9247" t="s">
        <v>1202</v>
      </c>
      <c r="L9247" t="s">
        <v>1225</v>
      </c>
      <c r="M9247" t="s">
        <v>1416</v>
      </c>
      <c r="N9247">
        <v>39000268086</v>
      </c>
      <c r="O9247">
        <v>7.26</v>
      </c>
      <c r="R9247" t="s">
        <v>1472</v>
      </c>
      <c r="S9247" t="s">
        <v>1206</v>
      </c>
      <c r="T9247" t="s">
        <v>1207</v>
      </c>
      <c r="U9247" t="s">
        <v>1222</v>
      </c>
      <c r="V9247" t="s">
        <v>1222</v>
      </c>
      <c r="W9247" t="s">
        <v>1944</v>
      </c>
      <c r="X9247" t="s">
        <v>1944</v>
      </c>
      <c r="Z9247" t="s">
        <v>1223</v>
      </c>
      <c r="AA9247" t="s">
        <v>1216</v>
      </c>
      <c r="AC9247" t="s">
        <v>1217</v>
      </c>
      <c r="AI9247" t="s">
        <v>1218</v>
      </c>
      <c r="AJ9247" t="s">
        <v>1218</v>
      </c>
      <c r="AL9247" t="s">
        <v>1945</v>
      </c>
      <c r="AM9247" t="s">
        <v>1951</v>
      </c>
    </row>
    <row r="9248" spans="1:39" hidden="1" x14ac:dyDescent="0.3">
      <c r="A9248">
        <v>104673941</v>
      </c>
      <c r="B9248" t="s">
        <v>1150</v>
      </c>
      <c r="C9248" s="245">
        <v>42444</v>
      </c>
      <c r="D9248">
        <v>4</v>
      </c>
      <c r="E9248">
        <v>86</v>
      </c>
      <c r="F9248" t="s">
        <v>1200</v>
      </c>
      <c r="G9248" t="s">
        <v>1224</v>
      </c>
      <c r="H9248" t="s">
        <v>1225</v>
      </c>
      <c r="I9248">
        <v>39000268</v>
      </c>
      <c r="J9248">
        <v>9.5000000000000001E-2</v>
      </c>
      <c r="K9248" t="s">
        <v>1202</v>
      </c>
      <c r="L9248" t="s">
        <v>1703</v>
      </c>
      <c r="M9248" t="s">
        <v>1452</v>
      </c>
      <c r="N9248">
        <v>39000268086</v>
      </c>
      <c r="O9248">
        <v>2.1150000000000002</v>
      </c>
      <c r="R9248" t="s">
        <v>1472</v>
      </c>
      <c r="S9248" t="s">
        <v>1206</v>
      </c>
      <c r="T9248" t="s">
        <v>1207</v>
      </c>
      <c r="U9248" t="s">
        <v>1367</v>
      </c>
      <c r="V9248" t="s">
        <v>1299</v>
      </c>
      <c r="W9248" t="s">
        <v>1944</v>
      </c>
      <c r="Z9248" t="s">
        <v>1216</v>
      </c>
      <c r="AI9248" t="s">
        <v>1218</v>
      </c>
      <c r="AL9248" t="s">
        <v>1945</v>
      </c>
    </row>
    <row r="9249" spans="1:39" hidden="1" x14ac:dyDescent="0.3">
      <c r="A9249">
        <v>105505219</v>
      </c>
      <c r="B9249" t="s">
        <v>1150</v>
      </c>
      <c r="C9249" s="245">
        <v>43237</v>
      </c>
      <c r="D9249">
        <v>5</v>
      </c>
      <c r="E9249">
        <v>86</v>
      </c>
      <c r="F9249" t="s">
        <v>1200</v>
      </c>
      <c r="G9249" t="s">
        <v>276</v>
      </c>
      <c r="H9249" t="s">
        <v>1225</v>
      </c>
      <c r="I9249">
        <v>39000268</v>
      </c>
      <c r="J9249">
        <v>0</v>
      </c>
      <c r="L9249" t="s">
        <v>1292</v>
      </c>
      <c r="M9249" t="s">
        <v>1307</v>
      </c>
      <c r="N9249">
        <v>39000268086</v>
      </c>
      <c r="O9249">
        <v>5.8650000000000002</v>
      </c>
      <c r="R9249" t="s">
        <v>1472</v>
      </c>
      <c r="S9249" t="s">
        <v>1228</v>
      </c>
      <c r="T9249" t="s">
        <v>1237</v>
      </c>
      <c r="U9249" t="s">
        <v>1310</v>
      </c>
      <c r="V9249" t="s">
        <v>1208</v>
      </c>
      <c r="W9249" t="s">
        <v>1944</v>
      </c>
      <c r="Z9249" t="s">
        <v>1492</v>
      </c>
      <c r="AI9249" t="s">
        <v>1218</v>
      </c>
      <c r="AL9249" t="s">
        <v>1957</v>
      </c>
    </row>
    <row r="9250" spans="1:39" hidden="1" x14ac:dyDescent="0.3">
      <c r="A9250">
        <v>105459149</v>
      </c>
      <c r="B9250" t="s">
        <v>1150</v>
      </c>
      <c r="C9250" s="245">
        <v>43215</v>
      </c>
      <c r="D9250">
        <v>4</v>
      </c>
      <c r="E9250">
        <v>86</v>
      </c>
      <c r="F9250" t="s">
        <v>1200</v>
      </c>
      <c r="G9250" t="s">
        <v>1224</v>
      </c>
      <c r="H9250" t="s">
        <v>1559</v>
      </c>
      <c r="I9250">
        <v>39000268</v>
      </c>
      <c r="J9250">
        <v>0</v>
      </c>
      <c r="L9250" t="s">
        <v>1418</v>
      </c>
      <c r="M9250" t="s">
        <v>1418</v>
      </c>
      <c r="N9250">
        <v>39000268086</v>
      </c>
      <c r="O9250">
        <v>1.34</v>
      </c>
      <c r="R9250" t="s">
        <v>1472</v>
      </c>
      <c r="S9250" t="s">
        <v>1206</v>
      </c>
      <c r="T9250" t="s">
        <v>1207</v>
      </c>
      <c r="U9250" t="s">
        <v>1259</v>
      </c>
      <c r="V9250" t="s">
        <v>1259</v>
      </c>
      <c r="W9250" t="s">
        <v>1944</v>
      </c>
      <c r="X9250" t="s">
        <v>1944</v>
      </c>
      <c r="Z9250" t="s">
        <v>1260</v>
      </c>
      <c r="AC9250" t="s">
        <v>1217</v>
      </c>
      <c r="AI9250" t="s">
        <v>1218</v>
      </c>
      <c r="AJ9250" t="s">
        <v>1218</v>
      </c>
      <c r="AL9250" t="s">
        <v>1960</v>
      </c>
      <c r="AM9250" t="s">
        <v>1945</v>
      </c>
    </row>
    <row r="9251" spans="1:39" hidden="1" x14ac:dyDescent="0.3">
      <c r="A9251">
        <v>106048725</v>
      </c>
      <c r="B9251" t="s">
        <v>1150</v>
      </c>
      <c r="C9251" s="245">
        <v>43773</v>
      </c>
      <c r="D9251">
        <v>4</v>
      </c>
      <c r="E9251">
        <v>86</v>
      </c>
      <c r="F9251" t="s">
        <v>1200</v>
      </c>
      <c r="G9251" t="s">
        <v>1224</v>
      </c>
      <c r="H9251" t="s">
        <v>1559</v>
      </c>
      <c r="I9251">
        <v>39000268</v>
      </c>
      <c r="J9251">
        <v>0</v>
      </c>
      <c r="L9251" t="s">
        <v>1707</v>
      </c>
      <c r="M9251" t="s">
        <v>1418</v>
      </c>
      <c r="N9251">
        <v>39000268086</v>
      </c>
      <c r="O9251">
        <v>1.28</v>
      </c>
      <c r="R9251" t="s">
        <v>1472</v>
      </c>
      <c r="S9251" t="s">
        <v>1206</v>
      </c>
      <c r="T9251" t="s">
        <v>1207</v>
      </c>
      <c r="U9251" t="s">
        <v>1252</v>
      </c>
      <c r="V9251" t="s">
        <v>1252</v>
      </c>
      <c r="W9251" t="s">
        <v>1944</v>
      </c>
      <c r="X9251" t="s">
        <v>1944</v>
      </c>
      <c r="Z9251" t="s">
        <v>1229</v>
      </c>
      <c r="AA9251" t="s">
        <v>1223</v>
      </c>
      <c r="AC9251" t="s">
        <v>1217</v>
      </c>
      <c r="AI9251" t="s">
        <v>1218</v>
      </c>
      <c r="AJ9251" t="s">
        <v>1218</v>
      </c>
      <c r="AL9251" t="s">
        <v>1945</v>
      </c>
      <c r="AM9251" t="s">
        <v>1945</v>
      </c>
    </row>
    <row r="9252" spans="1:39" hidden="1" x14ac:dyDescent="0.3">
      <c r="A9252">
        <v>106001743</v>
      </c>
      <c r="B9252" t="s">
        <v>1150</v>
      </c>
      <c r="C9252" s="245">
        <v>43732</v>
      </c>
      <c r="D9252">
        <v>5</v>
      </c>
      <c r="E9252">
        <v>86</v>
      </c>
      <c r="F9252" t="s">
        <v>1200</v>
      </c>
      <c r="G9252" t="s">
        <v>276</v>
      </c>
      <c r="H9252" t="s">
        <v>2589</v>
      </c>
      <c r="I9252">
        <v>39000268</v>
      </c>
      <c r="J9252">
        <v>0.1</v>
      </c>
      <c r="K9252" t="s">
        <v>1202</v>
      </c>
      <c r="L9252" t="s">
        <v>2526</v>
      </c>
      <c r="M9252" t="s">
        <v>1225</v>
      </c>
      <c r="N9252">
        <v>39000268086</v>
      </c>
      <c r="O9252">
        <v>0.44</v>
      </c>
      <c r="R9252" t="s">
        <v>1472</v>
      </c>
      <c r="S9252" t="s">
        <v>1206</v>
      </c>
      <c r="T9252" t="s">
        <v>1237</v>
      </c>
      <c r="U9252" t="s">
        <v>1317</v>
      </c>
      <c r="V9252" t="s">
        <v>1317</v>
      </c>
      <c r="W9252" t="s">
        <v>1944</v>
      </c>
      <c r="Z9252" t="s">
        <v>1217</v>
      </c>
      <c r="AI9252" t="s">
        <v>1218</v>
      </c>
      <c r="AL9252" t="s">
        <v>1945</v>
      </c>
    </row>
    <row r="9253" spans="1:39" hidden="1" x14ac:dyDescent="0.3">
      <c r="A9253">
        <v>107559960</v>
      </c>
      <c r="B9253" t="s">
        <v>1150</v>
      </c>
      <c r="C9253" s="245">
        <v>45271</v>
      </c>
      <c r="D9253">
        <v>5</v>
      </c>
      <c r="E9253">
        <v>86</v>
      </c>
      <c r="F9253" t="s">
        <v>1200</v>
      </c>
      <c r="G9253" t="s">
        <v>1224</v>
      </c>
      <c r="H9253" t="s">
        <v>1419</v>
      </c>
      <c r="I9253">
        <v>39000268</v>
      </c>
      <c r="J9253">
        <v>0</v>
      </c>
      <c r="L9253" t="s">
        <v>1283</v>
      </c>
      <c r="M9253" t="s">
        <v>2601</v>
      </c>
      <c r="N9253">
        <v>39000268086</v>
      </c>
      <c r="O9253">
        <v>1.7929999999999999</v>
      </c>
      <c r="R9253" t="s">
        <v>1472</v>
      </c>
      <c r="S9253" t="s">
        <v>1206</v>
      </c>
      <c r="T9253" t="s">
        <v>1207</v>
      </c>
      <c r="U9253" t="s">
        <v>1259</v>
      </c>
      <c r="V9253" t="s">
        <v>1252</v>
      </c>
      <c r="W9253" t="s">
        <v>1944</v>
      </c>
      <c r="X9253" t="s">
        <v>1944</v>
      </c>
      <c r="Z9253" t="s">
        <v>1216</v>
      </c>
      <c r="AA9253" t="s">
        <v>1260</v>
      </c>
      <c r="AC9253" t="s">
        <v>1217</v>
      </c>
      <c r="AI9253" t="s">
        <v>1218</v>
      </c>
      <c r="AJ9253" t="s">
        <v>1218</v>
      </c>
      <c r="AL9253" t="s">
        <v>1960</v>
      </c>
      <c r="AM9253" t="s">
        <v>1950</v>
      </c>
    </row>
    <row r="9254" spans="1:39" hidden="1" x14ac:dyDescent="0.3">
      <c r="A9254">
        <v>107217113</v>
      </c>
      <c r="B9254" t="s">
        <v>1150</v>
      </c>
      <c r="C9254" s="245">
        <v>44945</v>
      </c>
      <c r="D9254">
        <v>5</v>
      </c>
      <c r="E9254">
        <v>86</v>
      </c>
      <c r="F9254" t="s">
        <v>1200</v>
      </c>
      <c r="G9254" t="s">
        <v>1224</v>
      </c>
      <c r="H9254" t="s">
        <v>1283</v>
      </c>
      <c r="I9254">
        <v>39000268</v>
      </c>
      <c r="J9254">
        <v>7.5999999999999998E-2</v>
      </c>
      <c r="K9254" t="s">
        <v>1202</v>
      </c>
      <c r="L9254" t="s">
        <v>1703</v>
      </c>
      <c r="M9254" t="s">
        <v>1452</v>
      </c>
      <c r="N9254">
        <v>39000268086</v>
      </c>
      <c r="O9254">
        <v>2.1339999999999999</v>
      </c>
      <c r="R9254" t="s">
        <v>1472</v>
      </c>
      <c r="S9254" t="s">
        <v>1228</v>
      </c>
      <c r="T9254" t="s">
        <v>1363</v>
      </c>
      <c r="U9254" t="s">
        <v>1367</v>
      </c>
      <c r="V9254" t="s">
        <v>1208</v>
      </c>
      <c r="W9254" t="s">
        <v>1944</v>
      </c>
      <c r="Z9254" t="s">
        <v>1348</v>
      </c>
      <c r="AI9254" t="s">
        <v>1218</v>
      </c>
      <c r="AL9254" t="s">
        <v>1945</v>
      </c>
    </row>
    <row r="9255" spans="1:39" hidden="1" x14ac:dyDescent="0.3">
      <c r="A9255">
        <v>108067182</v>
      </c>
      <c r="B9255" t="s">
        <v>1150</v>
      </c>
      <c r="C9255" s="245">
        <v>45750</v>
      </c>
      <c r="D9255">
        <v>5</v>
      </c>
      <c r="E9255">
        <v>86</v>
      </c>
      <c r="F9255" t="s">
        <v>1200</v>
      </c>
      <c r="G9255" t="s">
        <v>1224</v>
      </c>
      <c r="H9255" t="s">
        <v>1225</v>
      </c>
      <c r="I9255">
        <v>39000268</v>
      </c>
      <c r="J9255">
        <v>0</v>
      </c>
      <c r="L9255" t="s">
        <v>2588</v>
      </c>
      <c r="M9255" t="s">
        <v>2602</v>
      </c>
      <c r="N9255">
        <v>39000268086</v>
      </c>
      <c r="O9255">
        <v>0.11</v>
      </c>
      <c r="R9255" t="s">
        <v>1472</v>
      </c>
      <c r="S9255" t="s">
        <v>1228</v>
      </c>
      <c r="T9255" t="s">
        <v>1207</v>
      </c>
      <c r="U9255" t="s">
        <v>1222</v>
      </c>
      <c r="V9255" t="s">
        <v>1222</v>
      </c>
      <c r="W9255" t="s">
        <v>1944</v>
      </c>
      <c r="X9255" t="s">
        <v>1944</v>
      </c>
      <c r="Z9255" t="s">
        <v>1223</v>
      </c>
      <c r="AC9255" t="s">
        <v>1217</v>
      </c>
      <c r="AI9255" t="s">
        <v>1218</v>
      </c>
      <c r="AJ9255" t="s">
        <v>1218</v>
      </c>
      <c r="AL9255" t="s">
        <v>1945</v>
      </c>
      <c r="AM9255" t="s">
        <v>1950</v>
      </c>
    </row>
    <row r="9256" spans="1:39" hidden="1" x14ac:dyDescent="0.3">
      <c r="A9256">
        <v>107088524</v>
      </c>
      <c r="B9256" t="s">
        <v>1150</v>
      </c>
      <c r="C9256" s="245">
        <v>44827</v>
      </c>
      <c r="D9256">
        <v>5</v>
      </c>
      <c r="E9256">
        <v>86</v>
      </c>
      <c r="F9256" t="s">
        <v>1200</v>
      </c>
      <c r="G9256" t="s">
        <v>1224</v>
      </c>
      <c r="H9256" t="s">
        <v>1283</v>
      </c>
      <c r="I9256">
        <v>39000268</v>
      </c>
      <c r="J9256">
        <v>0</v>
      </c>
      <c r="L9256" t="s">
        <v>2597</v>
      </c>
      <c r="M9256" t="s">
        <v>1419</v>
      </c>
      <c r="N9256">
        <v>39000268086</v>
      </c>
      <c r="O9256">
        <v>1.7929999999999999</v>
      </c>
      <c r="R9256" t="s">
        <v>1472</v>
      </c>
      <c r="S9256" t="s">
        <v>1206</v>
      </c>
      <c r="T9256" t="s">
        <v>1256</v>
      </c>
      <c r="U9256" t="s">
        <v>1367</v>
      </c>
      <c r="V9256" t="s">
        <v>1367</v>
      </c>
      <c r="W9256" t="s">
        <v>1944</v>
      </c>
      <c r="Z9256" t="s">
        <v>1475</v>
      </c>
      <c r="AI9256" t="s">
        <v>1428</v>
      </c>
      <c r="AL9256" t="s">
        <v>1945</v>
      </c>
    </row>
    <row r="9257" spans="1:39" hidden="1" x14ac:dyDescent="0.3">
      <c r="A9257">
        <v>107756974</v>
      </c>
      <c r="B9257" t="s">
        <v>1150</v>
      </c>
      <c r="C9257" s="245">
        <v>45462</v>
      </c>
      <c r="D9257">
        <v>5</v>
      </c>
      <c r="E9257">
        <v>86</v>
      </c>
      <c r="F9257" t="s">
        <v>1200</v>
      </c>
      <c r="G9257" t="s">
        <v>1224</v>
      </c>
      <c r="H9257" t="s">
        <v>1452</v>
      </c>
      <c r="I9257">
        <v>39000268</v>
      </c>
      <c r="J9257">
        <v>0</v>
      </c>
      <c r="L9257" t="s">
        <v>1283</v>
      </c>
      <c r="M9257" t="s">
        <v>2603</v>
      </c>
      <c r="N9257">
        <v>39000268086</v>
      </c>
      <c r="O9257">
        <v>2.46</v>
      </c>
      <c r="R9257" t="s">
        <v>1472</v>
      </c>
      <c r="S9257" t="s">
        <v>1206</v>
      </c>
      <c r="T9257" t="s">
        <v>1207</v>
      </c>
      <c r="U9257" t="s">
        <v>1208</v>
      </c>
      <c r="V9257" t="s">
        <v>1208</v>
      </c>
      <c r="W9257" t="s">
        <v>1944</v>
      </c>
      <c r="Z9257" t="s">
        <v>1217</v>
      </c>
      <c r="AI9257" t="s">
        <v>1218</v>
      </c>
      <c r="AL9257" t="s">
        <v>1945</v>
      </c>
    </row>
    <row r="9258" spans="1:39" hidden="1" x14ac:dyDescent="0.3">
      <c r="A9258">
        <v>104900851</v>
      </c>
      <c r="B9258" t="s">
        <v>1150</v>
      </c>
      <c r="C9258" s="245">
        <v>42658</v>
      </c>
      <c r="D9258">
        <v>5</v>
      </c>
      <c r="E9258">
        <v>86</v>
      </c>
      <c r="F9258" t="s">
        <v>1200</v>
      </c>
      <c r="G9258" t="s">
        <v>1238</v>
      </c>
      <c r="H9258" t="s">
        <v>1559</v>
      </c>
      <c r="I9258">
        <v>39000268</v>
      </c>
      <c r="J9258">
        <v>9.5000000000000001E-2</v>
      </c>
      <c r="K9258" t="s">
        <v>1202</v>
      </c>
      <c r="L9258" t="s">
        <v>1707</v>
      </c>
      <c r="M9258" t="s">
        <v>1636</v>
      </c>
      <c r="N9258">
        <v>39000268086</v>
      </c>
      <c r="O9258">
        <v>1.1850000000000001</v>
      </c>
      <c r="R9258" t="s">
        <v>1472</v>
      </c>
      <c r="S9258" t="s">
        <v>1206</v>
      </c>
      <c r="T9258" t="s">
        <v>1256</v>
      </c>
      <c r="U9258" t="s">
        <v>1252</v>
      </c>
      <c r="V9258" t="s">
        <v>1252</v>
      </c>
      <c r="W9258" t="s">
        <v>1944</v>
      </c>
      <c r="X9258" t="s">
        <v>1944</v>
      </c>
      <c r="Z9258" t="s">
        <v>1216</v>
      </c>
      <c r="AC9258" t="s">
        <v>1217</v>
      </c>
      <c r="AI9258" t="s">
        <v>1218</v>
      </c>
      <c r="AL9258" t="s">
        <v>1958</v>
      </c>
      <c r="AM9258" t="s">
        <v>1966</v>
      </c>
    </row>
    <row r="9259" spans="1:39" hidden="1" x14ac:dyDescent="0.3">
      <c r="A9259">
        <v>105883779</v>
      </c>
      <c r="B9259" t="s">
        <v>1150</v>
      </c>
      <c r="C9259" s="245">
        <v>43600</v>
      </c>
      <c r="D9259">
        <v>5</v>
      </c>
      <c r="E9259">
        <v>86</v>
      </c>
      <c r="F9259" t="s">
        <v>1200</v>
      </c>
      <c r="G9259" t="s">
        <v>1238</v>
      </c>
      <c r="H9259" t="s">
        <v>1559</v>
      </c>
      <c r="I9259">
        <v>39000268</v>
      </c>
      <c r="J9259">
        <v>8.9999999999999993E-3</v>
      </c>
      <c r="K9259" t="s">
        <v>1150</v>
      </c>
      <c r="L9259" t="s">
        <v>1707</v>
      </c>
      <c r="M9259" t="s">
        <v>1636</v>
      </c>
      <c r="N9259">
        <v>39000268086</v>
      </c>
      <c r="O9259">
        <v>1.2889999999999999</v>
      </c>
      <c r="R9259" t="s">
        <v>1472</v>
      </c>
      <c r="S9259" t="s">
        <v>1206</v>
      </c>
      <c r="T9259" t="s">
        <v>1207</v>
      </c>
      <c r="U9259" t="s">
        <v>1214</v>
      </c>
      <c r="V9259" t="s">
        <v>1214</v>
      </c>
      <c r="W9259" t="s">
        <v>1944</v>
      </c>
      <c r="X9259" t="s">
        <v>1944</v>
      </c>
      <c r="Z9259" t="s">
        <v>1216</v>
      </c>
      <c r="AC9259" t="s">
        <v>1217</v>
      </c>
      <c r="AI9259" t="s">
        <v>1218</v>
      </c>
      <c r="AL9259" t="s">
        <v>1945</v>
      </c>
      <c r="AM9259" t="s">
        <v>1945</v>
      </c>
    </row>
    <row r="9260" spans="1:39" hidden="1" x14ac:dyDescent="0.3">
      <c r="A9260">
        <v>105687364</v>
      </c>
      <c r="B9260" t="s">
        <v>1150</v>
      </c>
      <c r="C9260" s="245">
        <v>43430</v>
      </c>
      <c r="D9260">
        <v>5</v>
      </c>
      <c r="E9260">
        <v>86</v>
      </c>
      <c r="F9260" t="s">
        <v>1200</v>
      </c>
      <c r="G9260" t="s">
        <v>1224</v>
      </c>
      <c r="H9260" t="s">
        <v>1225</v>
      </c>
      <c r="I9260">
        <v>39000268</v>
      </c>
      <c r="J9260">
        <v>1.9E-2</v>
      </c>
      <c r="K9260" t="s">
        <v>1202</v>
      </c>
      <c r="L9260" t="s">
        <v>2594</v>
      </c>
      <c r="M9260" t="s">
        <v>1452</v>
      </c>
      <c r="N9260">
        <v>39000268086</v>
      </c>
      <c r="O9260">
        <v>2.7189999999999999</v>
      </c>
      <c r="R9260" t="s">
        <v>1472</v>
      </c>
      <c r="S9260" t="s">
        <v>1206</v>
      </c>
      <c r="T9260" t="s">
        <v>1207</v>
      </c>
      <c r="U9260" t="s">
        <v>1317</v>
      </c>
      <c r="V9260" t="s">
        <v>1317</v>
      </c>
      <c r="W9260" t="s">
        <v>1944</v>
      </c>
      <c r="Z9260" t="s">
        <v>1217</v>
      </c>
      <c r="AI9260" t="s">
        <v>1218</v>
      </c>
      <c r="AL9260" t="s">
        <v>1945</v>
      </c>
    </row>
    <row r="9261" spans="1:39" hidden="1" x14ac:dyDescent="0.3">
      <c r="A9261">
        <v>106850656</v>
      </c>
      <c r="B9261" t="s">
        <v>1150</v>
      </c>
      <c r="C9261" s="245">
        <v>44595</v>
      </c>
      <c r="D9261">
        <v>5</v>
      </c>
      <c r="E9261">
        <v>86</v>
      </c>
      <c r="F9261" t="s">
        <v>1200</v>
      </c>
      <c r="G9261" t="s">
        <v>1224</v>
      </c>
      <c r="H9261" t="s">
        <v>1283</v>
      </c>
      <c r="I9261">
        <v>39000268</v>
      </c>
      <c r="J9261">
        <v>0.189</v>
      </c>
      <c r="K9261" t="s">
        <v>1306</v>
      </c>
      <c r="L9261" t="s">
        <v>1418</v>
      </c>
      <c r="M9261" t="s">
        <v>2591</v>
      </c>
      <c r="N9261">
        <v>39000268086</v>
      </c>
      <c r="O9261">
        <v>1.772</v>
      </c>
      <c r="R9261" t="s">
        <v>1472</v>
      </c>
      <c r="S9261" t="s">
        <v>1228</v>
      </c>
      <c r="T9261" t="s">
        <v>1207</v>
      </c>
      <c r="U9261" t="s">
        <v>1259</v>
      </c>
      <c r="V9261" t="s">
        <v>1259</v>
      </c>
      <c r="W9261" t="s">
        <v>1944</v>
      </c>
      <c r="X9261" t="s">
        <v>1944</v>
      </c>
      <c r="Z9261" t="s">
        <v>1260</v>
      </c>
      <c r="AC9261" t="s">
        <v>1217</v>
      </c>
      <c r="AI9261" t="s">
        <v>1218</v>
      </c>
      <c r="AJ9261" t="s">
        <v>1218</v>
      </c>
      <c r="AL9261" t="s">
        <v>1960</v>
      </c>
      <c r="AM9261" t="s">
        <v>1950</v>
      </c>
    </row>
    <row r="9262" spans="1:39" hidden="1" x14ac:dyDescent="0.3">
      <c r="A9262">
        <v>107089290</v>
      </c>
      <c r="B9262" t="s">
        <v>1150</v>
      </c>
      <c r="C9262" s="245">
        <v>44828</v>
      </c>
      <c r="D9262">
        <v>5</v>
      </c>
      <c r="E9262">
        <v>86</v>
      </c>
      <c r="F9262" t="s">
        <v>1200</v>
      </c>
      <c r="G9262" t="s">
        <v>1224</v>
      </c>
      <c r="H9262" t="s">
        <v>2589</v>
      </c>
      <c r="I9262">
        <v>39000268</v>
      </c>
      <c r="J9262">
        <v>0</v>
      </c>
      <c r="L9262" t="s">
        <v>1534</v>
      </c>
      <c r="M9262" t="s">
        <v>1241</v>
      </c>
      <c r="N9262">
        <v>39000268086</v>
      </c>
      <c r="O9262">
        <v>3.0950000000000002</v>
      </c>
      <c r="R9262" t="s">
        <v>1472</v>
      </c>
      <c r="S9262" t="s">
        <v>1206</v>
      </c>
      <c r="T9262" t="s">
        <v>1207</v>
      </c>
      <c r="U9262" t="s">
        <v>1317</v>
      </c>
      <c r="V9262" t="s">
        <v>1317</v>
      </c>
      <c r="W9262" t="s">
        <v>1944</v>
      </c>
      <c r="Z9262" t="s">
        <v>1217</v>
      </c>
      <c r="AI9262" t="s">
        <v>1218</v>
      </c>
      <c r="AL9262" t="s">
        <v>1945</v>
      </c>
    </row>
    <row r="9263" spans="1:39" hidden="1" x14ac:dyDescent="0.3">
      <c r="A9263">
        <v>107259770</v>
      </c>
      <c r="B9263" t="s">
        <v>1150</v>
      </c>
      <c r="C9263" s="245">
        <v>44986</v>
      </c>
      <c r="D9263">
        <v>5</v>
      </c>
      <c r="E9263">
        <v>86</v>
      </c>
      <c r="F9263" t="s">
        <v>1200</v>
      </c>
      <c r="G9263" t="s">
        <v>276</v>
      </c>
      <c r="H9263" t="s">
        <v>1225</v>
      </c>
      <c r="I9263">
        <v>39000268</v>
      </c>
      <c r="J9263">
        <v>0.49</v>
      </c>
      <c r="K9263" t="s">
        <v>1306</v>
      </c>
      <c r="L9263" t="s">
        <v>1292</v>
      </c>
      <c r="M9263" t="s">
        <v>1220</v>
      </c>
      <c r="N9263">
        <v>39000268086</v>
      </c>
      <c r="O9263">
        <v>6.3550000000000004</v>
      </c>
      <c r="R9263" t="s">
        <v>1472</v>
      </c>
      <c r="S9263" t="s">
        <v>1206</v>
      </c>
      <c r="T9263" t="s">
        <v>1207</v>
      </c>
      <c r="U9263" t="s">
        <v>1208</v>
      </c>
      <c r="V9263" t="s">
        <v>1208</v>
      </c>
      <c r="W9263" t="s">
        <v>1944</v>
      </c>
      <c r="Z9263" t="s">
        <v>1216</v>
      </c>
      <c r="AI9263" t="s">
        <v>1218</v>
      </c>
      <c r="AL9263" t="s">
        <v>1945</v>
      </c>
    </row>
    <row r="9264" spans="1:39" hidden="1" x14ac:dyDescent="0.3">
      <c r="A9264">
        <v>107575426</v>
      </c>
      <c r="B9264" t="s">
        <v>1150</v>
      </c>
      <c r="C9264" s="245">
        <v>45286</v>
      </c>
      <c r="D9264">
        <v>5</v>
      </c>
      <c r="E9264">
        <v>86</v>
      </c>
      <c r="F9264" t="s">
        <v>1200</v>
      </c>
      <c r="G9264" t="s">
        <v>1224</v>
      </c>
      <c r="H9264" t="s">
        <v>1225</v>
      </c>
      <c r="I9264">
        <v>39000268</v>
      </c>
      <c r="J9264">
        <v>0</v>
      </c>
      <c r="L9264" t="s">
        <v>1703</v>
      </c>
      <c r="M9264" t="s">
        <v>1702</v>
      </c>
      <c r="N9264">
        <v>39000268086</v>
      </c>
      <c r="O9264">
        <v>2.21</v>
      </c>
      <c r="R9264" t="s">
        <v>1472</v>
      </c>
      <c r="S9264" t="s">
        <v>1228</v>
      </c>
      <c r="T9264" t="s">
        <v>1256</v>
      </c>
      <c r="U9264" t="s">
        <v>1270</v>
      </c>
      <c r="V9264" t="s">
        <v>1208</v>
      </c>
      <c r="W9264" t="s">
        <v>1944</v>
      </c>
      <c r="Z9264" t="s">
        <v>1277</v>
      </c>
      <c r="AI9264" t="s">
        <v>1218</v>
      </c>
      <c r="AL9264" t="s">
        <v>1945</v>
      </c>
    </row>
    <row r="9265" spans="1:39" hidden="1" x14ac:dyDescent="0.3">
      <c r="A9265">
        <v>104604819</v>
      </c>
      <c r="B9265" t="s">
        <v>1150</v>
      </c>
      <c r="C9265" s="245">
        <v>42374</v>
      </c>
      <c r="D9265">
        <v>5</v>
      </c>
      <c r="E9265">
        <v>86</v>
      </c>
      <c r="F9265" t="s">
        <v>1200</v>
      </c>
      <c r="G9265" t="s">
        <v>1224</v>
      </c>
      <c r="H9265" t="s">
        <v>1707</v>
      </c>
      <c r="I9265">
        <v>39000268</v>
      </c>
      <c r="J9265">
        <v>0</v>
      </c>
      <c r="L9265" t="s">
        <v>1559</v>
      </c>
      <c r="M9265" t="s">
        <v>1559</v>
      </c>
      <c r="N9265">
        <v>39000268086</v>
      </c>
      <c r="O9265">
        <v>1.28</v>
      </c>
      <c r="R9265" t="s">
        <v>1472</v>
      </c>
      <c r="S9265" t="s">
        <v>1206</v>
      </c>
      <c r="T9265" t="s">
        <v>1207</v>
      </c>
      <c r="U9265" t="s">
        <v>1252</v>
      </c>
      <c r="V9265" t="s">
        <v>1252</v>
      </c>
      <c r="W9265" t="s">
        <v>1944</v>
      </c>
      <c r="X9265" t="s">
        <v>1944</v>
      </c>
      <c r="Z9265" t="s">
        <v>1223</v>
      </c>
      <c r="AA9265" t="s">
        <v>1262</v>
      </c>
      <c r="AC9265" t="s">
        <v>1217</v>
      </c>
      <c r="AI9265" t="s">
        <v>1218</v>
      </c>
      <c r="AJ9265" t="s">
        <v>1218</v>
      </c>
      <c r="AL9265" t="s">
        <v>1945</v>
      </c>
      <c r="AM9265" t="s">
        <v>1945</v>
      </c>
    </row>
    <row r="9266" spans="1:39" hidden="1" x14ac:dyDescent="0.3">
      <c r="A9266">
        <v>105292026</v>
      </c>
      <c r="B9266" t="s">
        <v>1150</v>
      </c>
      <c r="C9266" s="245">
        <v>43058</v>
      </c>
      <c r="D9266">
        <v>5</v>
      </c>
      <c r="E9266">
        <v>86</v>
      </c>
      <c r="F9266" t="s">
        <v>1200</v>
      </c>
      <c r="G9266" t="s">
        <v>1224</v>
      </c>
      <c r="H9266" t="s">
        <v>2589</v>
      </c>
      <c r="I9266">
        <v>39000268</v>
      </c>
      <c r="J9266">
        <v>0</v>
      </c>
      <c r="L9266" t="s">
        <v>2592</v>
      </c>
      <c r="M9266" t="s">
        <v>2588</v>
      </c>
      <c r="N9266">
        <v>39000268086</v>
      </c>
      <c r="O9266">
        <v>0.54</v>
      </c>
      <c r="R9266" t="s">
        <v>1472</v>
      </c>
      <c r="S9266" t="s">
        <v>1206</v>
      </c>
      <c r="T9266" t="s">
        <v>1237</v>
      </c>
      <c r="U9266" t="s">
        <v>1317</v>
      </c>
      <c r="V9266" t="s">
        <v>1317</v>
      </c>
      <c r="W9266" t="s">
        <v>1944</v>
      </c>
      <c r="Z9266" t="s">
        <v>1217</v>
      </c>
      <c r="AI9266" t="s">
        <v>1218</v>
      </c>
      <c r="AL9266" t="s">
        <v>1945</v>
      </c>
    </row>
    <row r="9267" spans="1:39" hidden="1" x14ac:dyDescent="0.3">
      <c r="A9267">
        <v>105699023</v>
      </c>
      <c r="B9267" t="s">
        <v>1150</v>
      </c>
      <c r="C9267" s="245">
        <v>43439</v>
      </c>
      <c r="D9267">
        <v>5</v>
      </c>
      <c r="E9267">
        <v>86</v>
      </c>
      <c r="F9267" t="s">
        <v>1200</v>
      </c>
      <c r="G9267" t="s">
        <v>1224</v>
      </c>
      <c r="H9267" t="s">
        <v>1283</v>
      </c>
      <c r="I9267">
        <v>39000268</v>
      </c>
      <c r="J9267">
        <v>0</v>
      </c>
      <c r="L9267" t="s">
        <v>1452</v>
      </c>
      <c r="M9267" t="s">
        <v>1702</v>
      </c>
      <c r="N9267">
        <v>39000268086</v>
      </c>
      <c r="O9267">
        <v>2.46</v>
      </c>
      <c r="R9267" t="s">
        <v>1472</v>
      </c>
      <c r="S9267" t="s">
        <v>1206</v>
      </c>
      <c r="T9267" t="s">
        <v>1363</v>
      </c>
      <c r="U9267" t="s">
        <v>1317</v>
      </c>
      <c r="V9267" t="s">
        <v>1317</v>
      </c>
      <c r="W9267" t="s">
        <v>1944</v>
      </c>
      <c r="Z9267" t="s">
        <v>1217</v>
      </c>
      <c r="AI9267" t="s">
        <v>1218</v>
      </c>
      <c r="AL9267" t="s">
        <v>1945</v>
      </c>
    </row>
    <row r="9268" spans="1:39" hidden="1" x14ac:dyDescent="0.3">
      <c r="A9268">
        <v>105748103</v>
      </c>
      <c r="B9268" t="s">
        <v>1150</v>
      </c>
      <c r="C9268" s="245">
        <v>43484</v>
      </c>
      <c r="D9268">
        <v>4</v>
      </c>
      <c r="E9268">
        <v>86</v>
      </c>
      <c r="F9268" t="s">
        <v>1200</v>
      </c>
      <c r="G9268" t="s">
        <v>276</v>
      </c>
      <c r="H9268" t="s">
        <v>1225</v>
      </c>
      <c r="I9268">
        <v>39000268</v>
      </c>
      <c r="J9268">
        <v>1</v>
      </c>
      <c r="K9268" t="s">
        <v>1306</v>
      </c>
      <c r="L9268" t="s">
        <v>1292</v>
      </c>
      <c r="M9268" t="s">
        <v>1250</v>
      </c>
      <c r="N9268">
        <v>39000268086</v>
      </c>
      <c r="O9268">
        <v>6.8650000000000002</v>
      </c>
      <c r="R9268" t="s">
        <v>1472</v>
      </c>
      <c r="S9268" t="s">
        <v>1228</v>
      </c>
      <c r="T9268" t="s">
        <v>1207</v>
      </c>
      <c r="U9268" t="s">
        <v>1208</v>
      </c>
      <c r="V9268" t="s">
        <v>1208</v>
      </c>
      <c r="W9268" t="s">
        <v>1944</v>
      </c>
      <c r="Z9268" t="s">
        <v>1274</v>
      </c>
      <c r="AA9268" t="s">
        <v>1348</v>
      </c>
      <c r="AI9268" t="s">
        <v>1218</v>
      </c>
      <c r="AL9268" t="s">
        <v>1945</v>
      </c>
    </row>
    <row r="9269" spans="1:39" hidden="1" x14ac:dyDescent="0.3">
      <c r="A9269">
        <v>106084837</v>
      </c>
      <c r="B9269" t="s">
        <v>1150</v>
      </c>
      <c r="C9269" s="245">
        <v>43587</v>
      </c>
      <c r="D9269">
        <v>5</v>
      </c>
      <c r="E9269">
        <v>86</v>
      </c>
      <c r="F9269" t="s">
        <v>1200</v>
      </c>
      <c r="G9269" t="s">
        <v>1224</v>
      </c>
      <c r="H9269" t="s">
        <v>1511</v>
      </c>
      <c r="I9269">
        <v>39000268</v>
      </c>
      <c r="J9269">
        <v>0</v>
      </c>
      <c r="L9269" t="s">
        <v>1418</v>
      </c>
      <c r="M9269" t="s">
        <v>1241</v>
      </c>
      <c r="N9269">
        <v>39000268086</v>
      </c>
      <c r="O9269">
        <v>1.57</v>
      </c>
      <c r="R9269" t="s">
        <v>1472</v>
      </c>
      <c r="S9269" t="s">
        <v>1206</v>
      </c>
      <c r="T9269" t="s">
        <v>1207</v>
      </c>
      <c r="U9269" t="s">
        <v>1252</v>
      </c>
      <c r="V9269" t="s">
        <v>1252</v>
      </c>
      <c r="W9269" t="s">
        <v>1944</v>
      </c>
      <c r="X9269" t="s">
        <v>1944</v>
      </c>
      <c r="Z9269" t="s">
        <v>1229</v>
      </c>
      <c r="AC9269" t="s">
        <v>1217</v>
      </c>
      <c r="AJ9269" t="s">
        <v>1218</v>
      </c>
      <c r="AL9269" t="s">
        <v>1945</v>
      </c>
      <c r="AM9269" t="s">
        <v>1957</v>
      </c>
    </row>
    <row r="9270" spans="1:39" hidden="1" x14ac:dyDescent="0.3">
      <c r="A9270">
        <v>106164099</v>
      </c>
      <c r="B9270" t="s">
        <v>1150</v>
      </c>
      <c r="C9270" s="245">
        <v>43884</v>
      </c>
      <c r="D9270">
        <v>5</v>
      </c>
      <c r="E9270">
        <v>86</v>
      </c>
      <c r="F9270" t="s">
        <v>1200</v>
      </c>
      <c r="G9270" t="s">
        <v>1224</v>
      </c>
      <c r="H9270" t="s">
        <v>1283</v>
      </c>
      <c r="I9270">
        <v>39000268</v>
      </c>
      <c r="J9270">
        <v>0</v>
      </c>
      <c r="L9270" t="s">
        <v>1452</v>
      </c>
      <c r="M9270" t="s">
        <v>1534</v>
      </c>
      <c r="N9270">
        <v>39000268086</v>
      </c>
      <c r="O9270">
        <v>2.46</v>
      </c>
      <c r="R9270" t="s">
        <v>1472</v>
      </c>
      <c r="S9270" t="s">
        <v>1206</v>
      </c>
      <c r="T9270" t="s">
        <v>1237</v>
      </c>
      <c r="U9270" t="s">
        <v>1317</v>
      </c>
      <c r="V9270" t="s">
        <v>1317</v>
      </c>
      <c r="W9270" t="s">
        <v>1944</v>
      </c>
      <c r="Z9270" t="s">
        <v>1217</v>
      </c>
      <c r="AI9270" t="s">
        <v>1218</v>
      </c>
      <c r="AL9270" t="s">
        <v>1945</v>
      </c>
    </row>
    <row r="9271" spans="1:39" hidden="1" x14ac:dyDescent="0.3">
      <c r="A9271">
        <v>106479487</v>
      </c>
      <c r="B9271" t="s">
        <v>1150</v>
      </c>
      <c r="C9271" s="245">
        <v>44231</v>
      </c>
      <c r="D9271">
        <v>5</v>
      </c>
      <c r="E9271">
        <v>86</v>
      </c>
      <c r="F9271" t="s">
        <v>1200</v>
      </c>
      <c r="G9271" t="s">
        <v>1224</v>
      </c>
      <c r="H9271" t="s">
        <v>1225</v>
      </c>
      <c r="I9271">
        <v>39000268</v>
      </c>
      <c r="J9271">
        <v>0.379</v>
      </c>
      <c r="K9271" t="s">
        <v>1306</v>
      </c>
      <c r="L9271" t="s">
        <v>2526</v>
      </c>
      <c r="M9271" t="s">
        <v>2588</v>
      </c>
      <c r="N9271">
        <v>39000268086</v>
      </c>
      <c r="O9271">
        <v>0.91900000000000004</v>
      </c>
      <c r="R9271" t="s">
        <v>1472</v>
      </c>
      <c r="S9271" t="s">
        <v>1206</v>
      </c>
      <c r="T9271" t="s">
        <v>1237</v>
      </c>
      <c r="U9271" t="s">
        <v>1367</v>
      </c>
      <c r="V9271" t="s">
        <v>1367</v>
      </c>
      <c r="W9271" t="s">
        <v>1944</v>
      </c>
      <c r="Z9271" t="s">
        <v>1217</v>
      </c>
      <c r="AI9271" t="s">
        <v>1218</v>
      </c>
      <c r="AL9271" t="s">
        <v>1945</v>
      </c>
    </row>
    <row r="9272" spans="1:39" hidden="1" x14ac:dyDescent="0.3">
      <c r="A9272">
        <v>106474793</v>
      </c>
      <c r="B9272" t="s">
        <v>1150</v>
      </c>
      <c r="C9272" s="245">
        <v>44225</v>
      </c>
      <c r="D9272">
        <v>5</v>
      </c>
      <c r="E9272">
        <v>86</v>
      </c>
      <c r="F9272" t="s">
        <v>1200</v>
      </c>
      <c r="G9272" t="s">
        <v>1224</v>
      </c>
      <c r="H9272" t="s">
        <v>2195</v>
      </c>
      <c r="I9272">
        <v>39000268</v>
      </c>
      <c r="J9272">
        <v>0</v>
      </c>
      <c r="L9272" t="s">
        <v>1225</v>
      </c>
      <c r="M9272" t="s">
        <v>1241</v>
      </c>
      <c r="N9272">
        <v>39000268086</v>
      </c>
      <c r="O9272">
        <v>0.71</v>
      </c>
      <c r="R9272" t="s">
        <v>1472</v>
      </c>
      <c r="S9272" t="s">
        <v>1206</v>
      </c>
      <c r="T9272" t="s">
        <v>1207</v>
      </c>
      <c r="U9272" t="s">
        <v>1252</v>
      </c>
      <c r="V9272" t="s">
        <v>1252</v>
      </c>
      <c r="W9272" t="s">
        <v>1944</v>
      </c>
      <c r="X9272" t="s">
        <v>1944</v>
      </c>
      <c r="Z9272" t="s">
        <v>1217</v>
      </c>
      <c r="AC9272" t="s">
        <v>1244</v>
      </c>
      <c r="AI9272" t="s">
        <v>1218</v>
      </c>
      <c r="AJ9272" t="s">
        <v>1218</v>
      </c>
      <c r="AL9272" t="s">
        <v>1957</v>
      </c>
      <c r="AM9272" t="s">
        <v>1957</v>
      </c>
    </row>
    <row r="9273" spans="1:39" hidden="1" x14ac:dyDescent="0.3">
      <c r="A9273">
        <v>106503495</v>
      </c>
      <c r="B9273" t="s">
        <v>1150</v>
      </c>
      <c r="C9273" s="245">
        <v>44247</v>
      </c>
      <c r="D9273">
        <v>5</v>
      </c>
      <c r="E9273">
        <v>86</v>
      </c>
      <c r="F9273" t="s">
        <v>1200</v>
      </c>
      <c r="G9273" t="s">
        <v>1224</v>
      </c>
      <c r="H9273" t="s">
        <v>1225</v>
      </c>
      <c r="I9273">
        <v>39000268</v>
      </c>
      <c r="J9273">
        <v>0.1</v>
      </c>
      <c r="K9273" t="s">
        <v>1306</v>
      </c>
      <c r="L9273" t="s">
        <v>2588</v>
      </c>
      <c r="M9273" t="s">
        <v>1687</v>
      </c>
      <c r="N9273">
        <v>39000268086</v>
      </c>
      <c r="O9273">
        <v>0.21</v>
      </c>
      <c r="R9273" t="s">
        <v>1472</v>
      </c>
      <c r="S9273" t="s">
        <v>1206</v>
      </c>
      <c r="T9273" t="s">
        <v>1237</v>
      </c>
      <c r="U9273" t="s">
        <v>1317</v>
      </c>
      <c r="V9273" t="s">
        <v>1317</v>
      </c>
      <c r="W9273" t="s">
        <v>1944</v>
      </c>
      <c r="Z9273" t="s">
        <v>1217</v>
      </c>
      <c r="AI9273" t="s">
        <v>1218</v>
      </c>
      <c r="AL9273" t="s">
        <v>1945</v>
      </c>
    </row>
    <row r="9274" spans="1:39" hidden="1" x14ac:dyDescent="0.3">
      <c r="A9274">
        <v>106570031</v>
      </c>
      <c r="B9274" t="s">
        <v>1150</v>
      </c>
      <c r="C9274" s="245">
        <v>44326</v>
      </c>
      <c r="D9274">
        <v>4</v>
      </c>
      <c r="E9274">
        <v>86</v>
      </c>
      <c r="F9274" t="s">
        <v>1200</v>
      </c>
      <c r="G9274" t="s">
        <v>1224</v>
      </c>
      <c r="H9274" t="s">
        <v>1283</v>
      </c>
      <c r="I9274">
        <v>39000268</v>
      </c>
      <c r="J9274">
        <v>0</v>
      </c>
      <c r="L9274" t="s">
        <v>1534</v>
      </c>
      <c r="M9274" t="s">
        <v>1533</v>
      </c>
      <c r="N9274">
        <v>39000268086</v>
      </c>
      <c r="O9274">
        <v>3.0950000000000002</v>
      </c>
      <c r="R9274" t="s">
        <v>1472</v>
      </c>
      <c r="S9274" t="s">
        <v>1206</v>
      </c>
      <c r="T9274" t="s">
        <v>1207</v>
      </c>
      <c r="U9274" t="s">
        <v>1347</v>
      </c>
      <c r="V9274" t="s">
        <v>1347</v>
      </c>
      <c r="W9274" t="s">
        <v>1944</v>
      </c>
      <c r="X9274" t="s">
        <v>1944</v>
      </c>
      <c r="Z9274" t="s">
        <v>1266</v>
      </c>
      <c r="AC9274" t="s">
        <v>1217</v>
      </c>
      <c r="AI9274" t="s">
        <v>1218</v>
      </c>
      <c r="AJ9274" t="s">
        <v>1218</v>
      </c>
      <c r="AL9274" t="s">
        <v>1957</v>
      </c>
      <c r="AM9274" t="s">
        <v>1945</v>
      </c>
    </row>
    <row r="9275" spans="1:39" hidden="1" x14ac:dyDescent="0.3">
      <c r="A9275">
        <v>106592313</v>
      </c>
      <c r="B9275" t="s">
        <v>1150</v>
      </c>
      <c r="C9275" s="245">
        <v>44349</v>
      </c>
      <c r="D9275">
        <v>5</v>
      </c>
      <c r="E9275">
        <v>86</v>
      </c>
      <c r="F9275" t="s">
        <v>1200</v>
      </c>
      <c r="G9275" t="s">
        <v>1224</v>
      </c>
      <c r="H9275" t="s">
        <v>1225</v>
      </c>
      <c r="I9275">
        <v>39000268</v>
      </c>
      <c r="J9275">
        <v>0</v>
      </c>
      <c r="L9275" t="s">
        <v>1419</v>
      </c>
      <c r="M9275" t="s">
        <v>1225</v>
      </c>
      <c r="N9275">
        <v>39000268086</v>
      </c>
      <c r="O9275">
        <v>1.7929999999999999</v>
      </c>
      <c r="R9275" t="s">
        <v>1472</v>
      </c>
      <c r="S9275" t="s">
        <v>1206</v>
      </c>
      <c r="T9275" t="s">
        <v>1207</v>
      </c>
      <c r="U9275" t="s">
        <v>1277</v>
      </c>
      <c r="V9275" t="s">
        <v>1277</v>
      </c>
      <c r="W9275" t="s">
        <v>1944</v>
      </c>
      <c r="X9275" t="s">
        <v>1944</v>
      </c>
      <c r="Z9275" t="s">
        <v>1277</v>
      </c>
      <c r="AC9275" t="s">
        <v>1277</v>
      </c>
      <c r="AI9275" t="s">
        <v>1218</v>
      </c>
      <c r="AJ9275" t="s">
        <v>1218</v>
      </c>
      <c r="AL9275" t="s">
        <v>1957</v>
      </c>
      <c r="AM9275" t="s">
        <v>1945</v>
      </c>
    </row>
    <row r="9276" spans="1:39" hidden="1" x14ac:dyDescent="0.3">
      <c r="A9276">
        <v>106606043</v>
      </c>
      <c r="B9276" t="s">
        <v>1150</v>
      </c>
      <c r="C9276" s="245">
        <v>44366</v>
      </c>
      <c r="D9276">
        <v>5</v>
      </c>
      <c r="E9276">
        <v>86</v>
      </c>
      <c r="F9276" t="s">
        <v>1200</v>
      </c>
      <c r="G9276" t="s">
        <v>1224</v>
      </c>
      <c r="H9276" t="s">
        <v>1419</v>
      </c>
      <c r="I9276">
        <v>39000268</v>
      </c>
      <c r="J9276">
        <v>0</v>
      </c>
      <c r="L9276" t="s">
        <v>1283</v>
      </c>
      <c r="M9276" t="s">
        <v>2196</v>
      </c>
      <c r="N9276">
        <v>39000268086</v>
      </c>
      <c r="O9276">
        <v>1.7929999999999999</v>
      </c>
      <c r="R9276" t="s">
        <v>1472</v>
      </c>
      <c r="S9276" t="s">
        <v>1206</v>
      </c>
      <c r="T9276" t="s">
        <v>1207</v>
      </c>
      <c r="U9276" t="s">
        <v>1304</v>
      </c>
      <c r="V9276" t="s">
        <v>1304</v>
      </c>
      <c r="W9276" t="s">
        <v>1944</v>
      </c>
      <c r="X9276" t="s">
        <v>1944</v>
      </c>
      <c r="Z9276" t="s">
        <v>1262</v>
      </c>
      <c r="AC9276" t="s">
        <v>1217</v>
      </c>
      <c r="AI9276" t="s">
        <v>1211</v>
      </c>
      <c r="AJ9276" t="s">
        <v>1218</v>
      </c>
      <c r="AL9276" t="s">
        <v>1950</v>
      </c>
      <c r="AM9276" t="s">
        <v>1950</v>
      </c>
    </row>
    <row r="9277" spans="1:39" hidden="1" x14ac:dyDescent="0.3">
      <c r="A9277">
        <v>106914267</v>
      </c>
      <c r="B9277" t="s">
        <v>1150</v>
      </c>
      <c r="C9277" s="245">
        <v>44659</v>
      </c>
      <c r="D9277">
        <v>5</v>
      </c>
      <c r="E9277">
        <v>86</v>
      </c>
      <c r="F9277" t="s">
        <v>1200</v>
      </c>
      <c r="G9277" t="s">
        <v>1224</v>
      </c>
      <c r="H9277" t="s">
        <v>1225</v>
      </c>
      <c r="I9277">
        <v>39000268</v>
      </c>
      <c r="J9277">
        <v>0</v>
      </c>
      <c r="L9277" t="s">
        <v>1225</v>
      </c>
      <c r="M9277" t="s">
        <v>1241</v>
      </c>
      <c r="N9277">
        <v>39000268086</v>
      </c>
      <c r="O9277">
        <v>7.46</v>
      </c>
      <c r="R9277" t="s">
        <v>1472</v>
      </c>
      <c r="S9277" t="s">
        <v>1206</v>
      </c>
      <c r="T9277" t="s">
        <v>1207</v>
      </c>
      <c r="U9277" t="s">
        <v>1222</v>
      </c>
      <c r="V9277" t="s">
        <v>1222</v>
      </c>
      <c r="W9277" t="s">
        <v>1944</v>
      </c>
      <c r="X9277" t="s">
        <v>1944</v>
      </c>
      <c r="Z9277" t="s">
        <v>1217</v>
      </c>
      <c r="AC9277" t="s">
        <v>1223</v>
      </c>
      <c r="AD9277" t="s">
        <v>1674</v>
      </c>
      <c r="AI9277" t="s">
        <v>1218</v>
      </c>
      <c r="AJ9277" t="s">
        <v>1218</v>
      </c>
      <c r="AL9277" t="s">
        <v>1951</v>
      </c>
      <c r="AM9277" t="s">
        <v>1945</v>
      </c>
    </row>
    <row r="9278" spans="1:39" hidden="1" x14ac:dyDescent="0.3">
      <c r="A9278">
        <v>107344190</v>
      </c>
      <c r="B9278" t="s">
        <v>1150</v>
      </c>
      <c r="C9278" s="245">
        <v>45070</v>
      </c>
      <c r="D9278">
        <v>5</v>
      </c>
      <c r="E9278">
        <v>86</v>
      </c>
      <c r="F9278" t="s">
        <v>1200</v>
      </c>
      <c r="G9278" t="s">
        <v>1224</v>
      </c>
      <c r="H9278" t="s">
        <v>1225</v>
      </c>
      <c r="I9278">
        <v>39000268</v>
      </c>
      <c r="J9278">
        <v>0</v>
      </c>
      <c r="L9278" t="s">
        <v>1687</v>
      </c>
      <c r="M9278" t="s">
        <v>2604</v>
      </c>
      <c r="N9278">
        <v>39000268086</v>
      </c>
      <c r="O9278">
        <v>0</v>
      </c>
      <c r="R9278" t="s">
        <v>1472</v>
      </c>
      <c r="S9278" t="s">
        <v>1206</v>
      </c>
      <c r="T9278" t="s">
        <v>1207</v>
      </c>
      <c r="U9278" t="s">
        <v>1252</v>
      </c>
      <c r="V9278" t="s">
        <v>1252</v>
      </c>
      <c r="W9278" t="s">
        <v>1944</v>
      </c>
      <c r="X9278" t="s">
        <v>1944</v>
      </c>
      <c r="Z9278" t="s">
        <v>1266</v>
      </c>
      <c r="AC9278" t="s">
        <v>1217</v>
      </c>
      <c r="AI9278" t="s">
        <v>1218</v>
      </c>
      <c r="AJ9278" t="s">
        <v>1218</v>
      </c>
      <c r="AL9278" t="s">
        <v>1957</v>
      </c>
      <c r="AM9278" t="s">
        <v>1945</v>
      </c>
    </row>
    <row r="9279" spans="1:39" hidden="1" x14ac:dyDescent="0.3">
      <c r="A9279">
        <v>104680135</v>
      </c>
      <c r="B9279" t="s">
        <v>1150</v>
      </c>
      <c r="C9279" s="245">
        <v>42450</v>
      </c>
      <c r="D9279">
        <v>5</v>
      </c>
      <c r="E9279">
        <v>86</v>
      </c>
      <c r="F9279" t="s">
        <v>1200</v>
      </c>
      <c r="G9279" t="s">
        <v>1224</v>
      </c>
      <c r="H9279" t="s">
        <v>2589</v>
      </c>
      <c r="I9279">
        <v>39000268</v>
      </c>
      <c r="J9279">
        <v>0</v>
      </c>
      <c r="L9279" t="s">
        <v>2592</v>
      </c>
      <c r="M9279" t="s">
        <v>2588</v>
      </c>
      <c r="N9279">
        <v>39000268086</v>
      </c>
      <c r="O9279">
        <v>0.54</v>
      </c>
      <c r="R9279" t="s">
        <v>1472</v>
      </c>
      <c r="S9279" t="s">
        <v>1206</v>
      </c>
      <c r="T9279" t="s">
        <v>1207</v>
      </c>
      <c r="U9279" t="s">
        <v>1367</v>
      </c>
      <c r="V9279" t="s">
        <v>1367</v>
      </c>
      <c r="W9279" t="s">
        <v>1944</v>
      </c>
      <c r="X9279" t="s">
        <v>1944</v>
      </c>
      <c r="Z9279" t="s">
        <v>1266</v>
      </c>
      <c r="AC9279" t="s">
        <v>1217</v>
      </c>
      <c r="AI9279" t="s">
        <v>1218</v>
      </c>
      <c r="AJ9279" t="s">
        <v>1218</v>
      </c>
      <c r="AL9279" t="s">
        <v>1957</v>
      </c>
      <c r="AM9279" t="s">
        <v>1945</v>
      </c>
    </row>
    <row r="9280" spans="1:39" hidden="1" x14ac:dyDescent="0.3">
      <c r="A9280">
        <v>106612377</v>
      </c>
      <c r="B9280" t="s">
        <v>1150</v>
      </c>
      <c r="C9280" s="245">
        <v>44377</v>
      </c>
      <c r="D9280">
        <v>4</v>
      </c>
      <c r="E9280">
        <v>86</v>
      </c>
      <c r="F9280" t="s">
        <v>1200</v>
      </c>
      <c r="G9280" t="s">
        <v>1224</v>
      </c>
      <c r="H9280" t="s">
        <v>1225</v>
      </c>
      <c r="I9280">
        <v>39000268</v>
      </c>
      <c r="J9280">
        <v>0</v>
      </c>
      <c r="L9280" t="s">
        <v>2592</v>
      </c>
      <c r="M9280" t="s">
        <v>2526</v>
      </c>
      <c r="N9280">
        <v>39000268086</v>
      </c>
      <c r="O9280">
        <v>0.54</v>
      </c>
      <c r="R9280" t="s">
        <v>1472</v>
      </c>
      <c r="S9280" t="s">
        <v>1206</v>
      </c>
      <c r="T9280" t="s">
        <v>1207</v>
      </c>
      <c r="U9280" t="s">
        <v>1252</v>
      </c>
      <c r="V9280" t="s">
        <v>1252</v>
      </c>
      <c r="W9280" t="s">
        <v>1944</v>
      </c>
      <c r="X9280" t="s">
        <v>1944</v>
      </c>
      <c r="Z9280" t="s">
        <v>1266</v>
      </c>
      <c r="AC9280" t="s">
        <v>1217</v>
      </c>
      <c r="AI9280" t="s">
        <v>1218</v>
      </c>
      <c r="AJ9280" t="s">
        <v>1218</v>
      </c>
      <c r="AL9280" t="s">
        <v>1945</v>
      </c>
      <c r="AM9280" t="s">
        <v>1945</v>
      </c>
    </row>
    <row r="9281" spans="1:40" hidden="1" x14ac:dyDescent="0.3">
      <c r="A9281">
        <v>107109584</v>
      </c>
      <c r="B9281" t="s">
        <v>1150</v>
      </c>
      <c r="C9281" s="245">
        <v>44847</v>
      </c>
      <c r="D9281">
        <v>5</v>
      </c>
      <c r="E9281">
        <v>86</v>
      </c>
      <c r="F9281" t="s">
        <v>1200</v>
      </c>
      <c r="G9281" t="s">
        <v>1224</v>
      </c>
      <c r="H9281" t="s">
        <v>1283</v>
      </c>
      <c r="I9281">
        <v>39000268</v>
      </c>
      <c r="J9281">
        <v>0</v>
      </c>
      <c r="L9281" t="s">
        <v>1703</v>
      </c>
      <c r="M9281" t="s">
        <v>1702</v>
      </c>
      <c r="N9281">
        <v>39000268086</v>
      </c>
      <c r="O9281">
        <v>2.21</v>
      </c>
      <c r="R9281" t="s">
        <v>1472</v>
      </c>
      <c r="S9281" t="s">
        <v>1206</v>
      </c>
      <c r="T9281" t="s">
        <v>1363</v>
      </c>
      <c r="U9281" t="s">
        <v>1317</v>
      </c>
      <c r="V9281" t="s">
        <v>1317</v>
      </c>
      <c r="W9281" t="s">
        <v>1944</v>
      </c>
      <c r="Z9281" t="s">
        <v>1217</v>
      </c>
      <c r="AI9281" t="s">
        <v>1218</v>
      </c>
      <c r="AL9281" t="s">
        <v>1945</v>
      </c>
    </row>
    <row r="9282" spans="1:40" hidden="1" x14ac:dyDescent="0.3">
      <c r="A9282">
        <v>107183220</v>
      </c>
      <c r="B9282" t="s">
        <v>1150</v>
      </c>
      <c r="C9282" s="245">
        <v>44911</v>
      </c>
      <c r="D9282">
        <v>4</v>
      </c>
      <c r="E9282">
        <v>86</v>
      </c>
      <c r="F9282" t="s">
        <v>1200</v>
      </c>
      <c r="G9282" t="s">
        <v>1224</v>
      </c>
      <c r="H9282" t="s">
        <v>1225</v>
      </c>
      <c r="I9282">
        <v>39000268</v>
      </c>
      <c r="J9282">
        <v>0</v>
      </c>
      <c r="L9282" t="s">
        <v>2594</v>
      </c>
      <c r="M9282" t="s">
        <v>1534</v>
      </c>
      <c r="N9282">
        <v>39000268086</v>
      </c>
      <c r="O9282">
        <v>2.738</v>
      </c>
      <c r="R9282" t="s">
        <v>1472</v>
      </c>
      <c r="S9282" t="s">
        <v>1206</v>
      </c>
      <c r="T9282" t="s">
        <v>1207</v>
      </c>
      <c r="U9282" t="s">
        <v>1503</v>
      </c>
      <c r="V9282" t="s">
        <v>1503</v>
      </c>
      <c r="W9282" t="s">
        <v>1944</v>
      </c>
      <c r="X9282" t="s">
        <v>1944</v>
      </c>
      <c r="Z9282" t="s">
        <v>1216</v>
      </c>
      <c r="AA9282" t="s">
        <v>1223</v>
      </c>
      <c r="AC9282" t="s">
        <v>1217</v>
      </c>
      <c r="AI9282" t="s">
        <v>1218</v>
      </c>
      <c r="AJ9282" t="s">
        <v>1218</v>
      </c>
      <c r="AL9282" t="s">
        <v>1945</v>
      </c>
      <c r="AM9282" t="s">
        <v>1950</v>
      </c>
    </row>
    <row r="9283" spans="1:40" hidden="1" x14ac:dyDescent="0.3">
      <c r="A9283">
        <v>106309233</v>
      </c>
      <c r="B9283" t="s">
        <v>1150</v>
      </c>
      <c r="C9283" s="245">
        <v>44058</v>
      </c>
      <c r="D9283">
        <v>5</v>
      </c>
      <c r="E9283">
        <v>86</v>
      </c>
      <c r="F9283" t="s">
        <v>1200</v>
      </c>
      <c r="G9283" t="s">
        <v>1253</v>
      </c>
      <c r="H9283" t="s">
        <v>1225</v>
      </c>
      <c r="I9283">
        <v>39000268</v>
      </c>
      <c r="J9283">
        <v>0</v>
      </c>
      <c r="L9283" t="s">
        <v>1225</v>
      </c>
      <c r="M9283" t="s">
        <v>2605</v>
      </c>
      <c r="N9283">
        <v>39000268086</v>
      </c>
      <c r="O9283">
        <v>7.46</v>
      </c>
      <c r="R9283" t="s">
        <v>1472</v>
      </c>
      <c r="S9283" t="s">
        <v>1228</v>
      </c>
      <c r="T9283" t="s">
        <v>1363</v>
      </c>
      <c r="U9283" t="s">
        <v>1300</v>
      </c>
      <c r="V9283" t="s">
        <v>1300</v>
      </c>
      <c r="W9283" t="s">
        <v>1944</v>
      </c>
      <c r="X9283" t="s">
        <v>1944</v>
      </c>
      <c r="Z9283" t="s">
        <v>1217</v>
      </c>
      <c r="AC9283" t="s">
        <v>1217</v>
      </c>
      <c r="AI9283" t="s">
        <v>1218</v>
      </c>
      <c r="AJ9283" t="s">
        <v>1218</v>
      </c>
      <c r="AL9283" t="s">
        <v>1957</v>
      </c>
      <c r="AM9283" t="s">
        <v>1957</v>
      </c>
    </row>
    <row r="9284" spans="1:40" hidden="1" x14ac:dyDescent="0.3">
      <c r="A9284">
        <v>104792291</v>
      </c>
      <c r="B9284" t="s">
        <v>1946</v>
      </c>
      <c r="C9284" s="245">
        <v>42527</v>
      </c>
      <c r="D9284">
        <v>5</v>
      </c>
      <c r="E9284">
        <v>86</v>
      </c>
      <c r="F9284" t="s">
        <v>1200</v>
      </c>
      <c r="G9284" t="s">
        <v>1224</v>
      </c>
      <c r="H9284" t="s">
        <v>1283</v>
      </c>
      <c r="I9284">
        <v>39000268</v>
      </c>
      <c r="J9284">
        <v>0</v>
      </c>
      <c r="L9284" t="s">
        <v>1511</v>
      </c>
      <c r="M9284" t="s">
        <v>1419</v>
      </c>
      <c r="N9284">
        <v>39000268086</v>
      </c>
      <c r="O9284">
        <v>1.7629999999999999</v>
      </c>
      <c r="R9284" t="s">
        <v>1472</v>
      </c>
      <c r="S9284" t="s">
        <v>1206</v>
      </c>
      <c r="T9284" t="s">
        <v>1207</v>
      </c>
      <c r="U9284" t="s">
        <v>1234</v>
      </c>
      <c r="V9284" t="s">
        <v>1208</v>
      </c>
      <c r="W9284" t="s">
        <v>1947</v>
      </c>
      <c r="X9284" t="s">
        <v>1944</v>
      </c>
      <c r="Z9284" t="s">
        <v>1216</v>
      </c>
      <c r="AC9284" t="s">
        <v>1217</v>
      </c>
      <c r="AI9284" t="s">
        <v>1218</v>
      </c>
      <c r="AJ9284" t="s">
        <v>1218</v>
      </c>
      <c r="AL9284" t="s">
        <v>1945</v>
      </c>
      <c r="AM9284" t="s">
        <v>1945</v>
      </c>
    </row>
    <row r="9285" spans="1:40" hidden="1" x14ac:dyDescent="0.3">
      <c r="A9285">
        <v>108174133</v>
      </c>
      <c r="B9285" t="s">
        <v>1150</v>
      </c>
      <c r="C9285" s="245">
        <v>45855</v>
      </c>
      <c r="D9285">
        <v>5</v>
      </c>
      <c r="E9285">
        <v>86</v>
      </c>
      <c r="F9285" t="s">
        <v>1200</v>
      </c>
      <c r="G9285" t="s">
        <v>1224</v>
      </c>
      <c r="H9285" t="s">
        <v>1511</v>
      </c>
      <c r="I9285">
        <v>39000268</v>
      </c>
      <c r="J9285">
        <v>0</v>
      </c>
      <c r="L9285" t="s">
        <v>1418</v>
      </c>
      <c r="M9285" t="s">
        <v>1283</v>
      </c>
      <c r="N9285">
        <v>39000268086</v>
      </c>
      <c r="O9285">
        <v>1.57</v>
      </c>
      <c r="R9285" t="s">
        <v>1472</v>
      </c>
      <c r="S9285" t="s">
        <v>1206</v>
      </c>
      <c r="T9285" t="s">
        <v>1207</v>
      </c>
      <c r="U9285" t="s">
        <v>1252</v>
      </c>
      <c r="V9285" t="s">
        <v>1252</v>
      </c>
      <c r="W9285" t="s">
        <v>1944</v>
      </c>
      <c r="X9285" t="s">
        <v>1944</v>
      </c>
      <c r="Z9285" t="s">
        <v>1266</v>
      </c>
      <c r="AA9285" t="s">
        <v>1216</v>
      </c>
      <c r="AC9285" t="s">
        <v>1217</v>
      </c>
      <c r="AI9285" t="s">
        <v>1218</v>
      </c>
      <c r="AJ9285" t="s">
        <v>1218</v>
      </c>
      <c r="AL9285" t="s">
        <v>1945</v>
      </c>
      <c r="AM9285" t="s">
        <v>1945</v>
      </c>
    </row>
    <row r="9286" spans="1:40" hidden="1" x14ac:dyDescent="0.3">
      <c r="A9286">
        <v>106103018</v>
      </c>
      <c r="B9286" t="s">
        <v>1150</v>
      </c>
      <c r="C9286" s="245">
        <v>43820</v>
      </c>
      <c r="D9286">
        <v>5</v>
      </c>
      <c r="E9286">
        <v>86</v>
      </c>
      <c r="F9286" t="s">
        <v>1200</v>
      </c>
      <c r="G9286" t="s">
        <v>1224</v>
      </c>
      <c r="H9286" t="s">
        <v>1225</v>
      </c>
      <c r="I9286">
        <v>39000268</v>
      </c>
      <c r="J9286">
        <v>0.3</v>
      </c>
      <c r="K9286" t="s">
        <v>1306</v>
      </c>
      <c r="L9286" t="s">
        <v>1534</v>
      </c>
      <c r="M9286" t="s">
        <v>1703</v>
      </c>
      <c r="N9286">
        <v>39000268086</v>
      </c>
      <c r="O9286">
        <v>3.395</v>
      </c>
      <c r="R9286" t="s">
        <v>1472</v>
      </c>
      <c r="S9286" t="s">
        <v>1206</v>
      </c>
      <c r="T9286" t="s">
        <v>1256</v>
      </c>
      <c r="U9286" t="s">
        <v>1317</v>
      </c>
      <c r="V9286" t="s">
        <v>1317</v>
      </c>
      <c r="W9286" t="s">
        <v>1944</v>
      </c>
      <c r="Z9286" t="s">
        <v>1217</v>
      </c>
      <c r="AI9286" t="s">
        <v>1218</v>
      </c>
      <c r="AL9286" t="s">
        <v>1945</v>
      </c>
    </row>
    <row r="9287" spans="1:40" hidden="1" x14ac:dyDescent="0.3">
      <c r="A9287">
        <v>106753122</v>
      </c>
      <c r="B9287" t="s">
        <v>1150</v>
      </c>
      <c r="C9287" s="245">
        <v>44503</v>
      </c>
      <c r="D9287">
        <v>4</v>
      </c>
      <c r="E9287">
        <v>86</v>
      </c>
      <c r="F9287" t="s">
        <v>1200</v>
      </c>
      <c r="G9287" t="s">
        <v>1224</v>
      </c>
      <c r="H9287" t="s">
        <v>1225</v>
      </c>
      <c r="I9287">
        <v>39000268</v>
      </c>
      <c r="J9287">
        <v>0</v>
      </c>
      <c r="L9287" t="s">
        <v>1703</v>
      </c>
      <c r="M9287" t="s">
        <v>1225</v>
      </c>
      <c r="N9287">
        <v>39000268086</v>
      </c>
      <c r="O9287">
        <v>2.21</v>
      </c>
      <c r="R9287" t="s">
        <v>1472</v>
      </c>
      <c r="S9287" t="s">
        <v>1206</v>
      </c>
      <c r="T9287" t="s">
        <v>1207</v>
      </c>
      <c r="U9287" t="s">
        <v>1367</v>
      </c>
      <c r="V9287" t="s">
        <v>1367</v>
      </c>
      <c r="W9287" t="s">
        <v>1944</v>
      </c>
      <c r="Z9287" t="s">
        <v>1348</v>
      </c>
      <c r="AI9287" t="s">
        <v>1218</v>
      </c>
      <c r="AL9287" t="s">
        <v>1973</v>
      </c>
    </row>
    <row r="9288" spans="1:40" hidden="1" x14ac:dyDescent="0.3">
      <c r="A9288">
        <v>106848712</v>
      </c>
      <c r="B9288" t="s">
        <v>1150</v>
      </c>
      <c r="C9288" s="245">
        <v>44593</v>
      </c>
      <c r="D9288">
        <v>5</v>
      </c>
      <c r="E9288">
        <v>86</v>
      </c>
      <c r="F9288" t="s">
        <v>1200</v>
      </c>
      <c r="G9288" t="s">
        <v>1224</v>
      </c>
      <c r="H9288" t="s">
        <v>1225</v>
      </c>
      <c r="I9288">
        <v>39000268</v>
      </c>
      <c r="J9288">
        <v>0</v>
      </c>
      <c r="L9288" t="s">
        <v>1687</v>
      </c>
      <c r="M9288" t="s">
        <v>1625</v>
      </c>
      <c r="N9288">
        <v>39000268086</v>
      </c>
      <c r="O9288">
        <v>0</v>
      </c>
      <c r="R9288" t="s">
        <v>1472</v>
      </c>
      <c r="S9288" t="s">
        <v>1206</v>
      </c>
      <c r="T9288" t="s">
        <v>1207</v>
      </c>
      <c r="U9288" t="s">
        <v>1222</v>
      </c>
      <c r="V9288" t="s">
        <v>1222</v>
      </c>
      <c r="W9288" t="s">
        <v>1944</v>
      </c>
      <c r="X9288" t="s">
        <v>1944</v>
      </c>
      <c r="Z9288" t="s">
        <v>1223</v>
      </c>
      <c r="AC9288" t="s">
        <v>1217</v>
      </c>
      <c r="AI9288" t="s">
        <v>1218</v>
      </c>
      <c r="AJ9288" t="s">
        <v>1218</v>
      </c>
      <c r="AL9288" t="s">
        <v>1945</v>
      </c>
      <c r="AM9288" t="s">
        <v>1945</v>
      </c>
    </row>
    <row r="9289" spans="1:40" hidden="1" x14ac:dyDescent="0.3">
      <c r="A9289">
        <v>107512287</v>
      </c>
      <c r="B9289" t="s">
        <v>1150</v>
      </c>
      <c r="C9289" s="245">
        <v>45232</v>
      </c>
      <c r="D9289">
        <v>5</v>
      </c>
      <c r="E9289">
        <v>86</v>
      </c>
      <c r="F9289" t="s">
        <v>1200</v>
      </c>
      <c r="G9289" t="s">
        <v>1224</v>
      </c>
      <c r="H9289" t="s">
        <v>1283</v>
      </c>
      <c r="I9289">
        <v>39000268</v>
      </c>
      <c r="J9289">
        <v>1.9E-2</v>
      </c>
      <c r="K9289" t="s">
        <v>1306</v>
      </c>
      <c r="L9289" t="s">
        <v>1511</v>
      </c>
      <c r="M9289" t="s">
        <v>1434</v>
      </c>
      <c r="N9289">
        <v>39000268086</v>
      </c>
      <c r="O9289">
        <v>1.782</v>
      </c>
      <c r="R9289" t="s">
        <v>1472</v>
      </c>
      <c r="S9289" t="s">
        <v>1206</v>
      </c>
      <c r="T9289" t="s">
        <v>1207</v>
      </c>
      <c r="U9289" t="s">
        <v>1214</v>
      </c>
      <c r="V9289" t="s">
        <v>1214</v>
      </c>
      <c r="W9289" t="s">
        <v>1944</v>
      </c>
      <c r="X9289" t="s">
        <v>1944</v>
      </c>
      <c r="Z9289" t="s">
        <v>1216</v>
      </c>
      <c r="AC9289" t="s">
        <v>1217</v>
      </c>
      <c r="AI9289" t="s">
        <v>1218</v>
      </c>
      <c r="AL9289" t="s">
        <v>1945</v>
      </c>
      <c r="AM9289" t="s">
        <v>1948</v>
      </c>
    </row>
    <row r="9290" spans="1:40" hidden="1" x14ac:dyDescent="0.3">
      <c r="A9290">
        <v>107917789</v>
      </c>
      <c r="B9290" t="s">
        <v>1150</v>
      </c>
      <c r="C9290" s="245">
        <v>45609</v>
      </c>
      <c r="D9290">
        <v>5</v>
      </c>
      <c r="E9290">
        <v>86</v>
      </c>
      <c r="F9290" t="s">
        <v>1200</v>
      </c>
      <c r="G9290" t="s">
        <v>1224</v>
      </c>
      <c r="H9290" t="s">
        <v>1225</v>
      </c>
      <c r="I9290">
        <v>39000268</v>
      </c>
      <c r="J9290">
        <v>0</v>
      </c>
      <c r="L9290" t="s">
        <v>2195</v>
      </c>
      <c r="M9290" t="s">
        <v>2592</v>
      </c>
      <c r="N9290">
        <v>39000268086</v>
      </c>
      <c r="O9290">
        <v>0.71</v>
      </c>
      <c r="R9290" t="s">
        <v>1472</v>
      </c>
      <c r="S9290" t="s">
        <v>1206</v>
      </c>
      <c r="T9290" t="s">
        <v>1256</v>
      </c>
      <c r="U9290" t="s">
        <v>1252</v>
      </c>
      <c r="V9290" t="s">
        <v>1252</v>
      </c>
      <c r="W9290" t="s">
        <v>1944</v>
      </c>
      <c r="X9290" t="s">
        <v>1944</v>
      </c>
      <c r="Z9290" t="s">
        <v>1223</v>
      </c>
      <c r="AC9290" t="s">
        <v>1217</v>
      </c>
      <c r="AI9290" t="s">
        <v>1277</v>
      </c>
      <c r="AJ9290" t="s">
        <v>1218</v>
      </c>
      <c r="AL9290" t="s">
        <v>1958</v>
      </c>
      <c r="AM9290" t="s">
        <v>1945</v>
      </c>
    </row>
    <row r="9291" spans="1:40" hidden="1" x14ac:dyDescent="0.3">
      <c r="A9291">
        <v>104665638</v>
      </c>
      <c r="B9291" t="s">
        <v>1150</v>
      </c>
      <c r="C9291" s="245">
        <v>42434</v>
      </c>
      <c r="D9291">
        <v>5</v>
      </c>
      <c r="E9291">
        <v>86</v>
      </c>
      <c r="F9291" t="s">
        <v>1200</v>
      </c>
      <c r="G9291" t="s">
        <v>1224</v>
      </c>
      <c r="H9291" t="s">
        <v>1225</v>
      </c>
      <c r="I9291">
        <v>39000268</v>
      </c>
      <c r="J9291">
        <v>0.25</v>
      </c>
      <c r="K9291" t="s">
        <v>1306</v>
      </c>
      <c r="L9291" t="s">
        <v>2594</v>
      </c>
      <c r="M9291" t="s">
        <v>1534</v>
      </c>
      <c r="N9291">
        <v>39000268086</v>
      </c>
      <c r="O9291">
        <v>2.988</v>
      </c>
      <c r="R9291" t="s">
        <v>1472</v>
      </c>
      <c r="S9291" t="s">
        <v>1206</v>
      </c>
      <c r="T9291" t="s">
        <v>1237</v>
      </c>
      <c r="U9291" t="s">
        <v>1367</v>
      </c>
      <c r="V9291" t="s">
        <v>1270</v>
      </c>
      <c r="W9291" t="s">
        <v>1944</v>
      </c>
      <c r="Z9291" t="s">
        <v>1348</v>
      </c>
      <c r="AI9291" t="s">
        <v>1218</v>
      </c>
      <c r="AL9291" t="s">
        <v>1945</v>
      </c>
    </row>
    <row r="9292" spans="1:40" hidden="1" x14ac:dyDescent="0.3">
      <c r="A9292">
        <v>104707690</v>
      </c>
      <c r="B9292" t="s">
        <v>1150</v>
      </c>
      <c r="C9292" s="245">
        <v>42480</v>
      </c>
      <c r="D9292">
        <v>5</v>
      </c>
      <c r="E9292">
        <v>86</v>
      </c>
      <c r="F9292" t="s">
        <v>1200</v>
      </c>
      <c r="G9292" t="s">
        <v>276</v>
      </c>
      <c r="H9292" t="s">
        <v>1225</v>
      </c>
      <c r="I9292">
        <v>39000268</v>
      </c>
      <c r="J9292">
        <v>0.1</v>
      </c>
      <c r="K9292" t="s">
        <v>1202</v>
      </c>
      <c r="L9292" t="s">
        <v>1307</v>
      </c>
      <c r="M9292" t="s">
        <v>2587</v>
      </c>
      <c r="N9292">
        <v>39000268086</v>
      </c>
      <c r="O9292">
        <v>5.5149999999999997</v>
      </c>
      <c r="R9292" t="s">
        <v>1472</v>
      </c>
      <c r="S9292" t="s">
        <v>1206</v>
      </c>
      <c r="T9292" t="s">
        <v>1237</v>
      </c>
      <c r="U9292" t="s">
        <v>1214</v>
      </c>
      <c r="V9292" t="s">
        <v>1214</v>
      </c>
      <c r="W9292" t="s">
        <v>1944</v>
      </c>
      <c r="X9292" t="s">
        <v>1944</v>
      </c>
      <c r="Z9292" t="s">
        <v>1217</v>
      </c>
      <c r="AC9292" t="s">
        <v>1277</v>
      </c>
      <c r="AI9292" t="s">
        <v>1218</v>
      </c>
      <c r="AJ9292" t="s">
        <v>1277</v>
      </c>
      <c r="AL9292" t="s">
        <v>1945</v>
      </c>
      <c r="AM9292" t="s">
        <v>1945</v>
      </c>
    </row>
    <row r="9293" spans="1:40" hidden="1" x14ac:dyDescent="0.3">
      <c r="A9293">
        <v>105191254</v>
      </c>
      <c r="B9293" t="s">
        <v>1150</v>
      </c>
      <c r="C9293" s="245">
        <v>42963</v>
      </c>
      <c r="D9293">
        <v>5</v>
      </c>
      <c r="E9293">
        <v>86</v>
      </c>
      <c r="F9293" t="s">
        <v>1200</v>
      </c>
      <c r="G9293" t="s">
        <v>1224</v>
      </c>
      <c r="H9293" t="s">
        <v>1707</v>
      </c>
      <c r="I9293">
        <v>39000268</v>
      </c>
      <c r="J9293">
        <v>0</v>
      </c>
      <c r="L9293" t="s">
        <v>1559</v>
      </c>
      <c r="M9293" t="s">
        <v>1418</v>
      </c>
      <c r="N9293">
        <v>39000268086</v>
      </c>
      <c r="O9293">
        <v>1.28</v>
      </c>
      <c r="R9293" t="s">
        <v>1472</v>
      </c>
      <c r="S9293" t="s">
        <v>1206</v>
      </c>
      <c r="T9293" t="s">
        <v>1423</v>
      </c>
      <c r="U9293" t="s">
        <v>1252</v>
      </c>
      <c r="V9293" t="s">
        <v>1259</v>
      </c>
      <c r="W9293" t="s">
        <v>1944</v>
      </c>
      <c r="X9293" t="s">
        <v>1944</v>
      </c>
      <c r="Z9293" t="s">
        <v>1296</v>
      </c>
      <c r="AC9293" t="s">
        <v>1296</v>
      </c>
      <c r="AI9293" t="s">
        <v>1218</v>
      </c>
      <c r="AJ9293" t="s">
        <v>1218</v>
      </c>
      <c r="AL9293" t="s">
        <v>1945</v>
      </c>
      <c r="AM9293" t="s">
        <v>1945</v>
      </c>
    </row>
    <row r="9294" spans="1:40" hidden="1" x14ac:dyDescent="0.3">
      <c r="A9294">
        <v>105353925</v>
      </c>
      <c r="B9294" t="s">
        <v>1150</v>
      </c>
      <c r="C9294" s="245">
        <v>43118</v>
      </c>
      <c r="D9294">
        <v>5</v>
      </c>
      <c r="E9294">
        <v>86</v>
      </c>
      <c r="F9294" t="s">
        <v>1200</v>
      </c>
      <c r="G9294" t="s">
        <v>1224</v>
      </c>
      <c r="H9294" t="s">
        <v>1452</v>
      </c>
      <c r="I9294">
        <v>39000268</v>
      </c>
      <c r="J9294">
        <v>0</v>
      </c>
      <c r="L9294" t="s">
        <v>1283</v>
      </c>
      <c r="M9294" t="s">
        <v>1283</v>
      </c>
      <c r="N9294">
        <v>39000268086</v>
      </c>
      <c r="O9294">
        <v>2.46</v>
      </c>
      <c r="R9294" t="s">
        <v>1472</v>
      </c>
      <c r="S9294" t="s">
        <v>1468</v>
      </c>
      <c r="T9294" t="s">
        <v>1207</v>
      </c>
      <c r="U9294" t="s">
        <v>1270</v>
      </c>
      <c r="V9294" t="s">
        <v>1270</v>
      </c>
      <c r="W9294" t="s">
        <v>1944</v>
      </c>
      <c r="Z9294" t="s">
        <v>1348</v>
      </c>
      <c r="AI9294" t="s">
        <v>1218</v>
      </c>
      <c r="AL9294" t="s">
        <v>1945</v>
      </c>
    </row>
    <row r="9295" spans="1:40" hidden="1" x14ac:dyDescent="0.3">
      <c r="A9295">
        <v>104864449</v>
      </c>
      <c r="B9295" t="s">
        <v>1150</v>
      </c>
      <c r="C9295" s="245">
        <v>42643</v>
      </c>
      <c r="D9295">
        <v>5</v>
      </c>
      <c r="E9295">
        <v>86</v>
      </c>
      <c r="F9295" t="s">
        <v>1200</v>
      </c>
      <c r="G9295" t="s">
        <v>1224</v>
      </c>
      <c r="H9295" t="s">
        <v>2592</v>
      </c>
      <c r="I9295">
        <v>39000268</v>
      </c>
      <c r="J9295">
        <v>0</v>
      </c>
      <c r="L9295" t="s">
        <v>1225</v>
      </c>
      <c r="M9295" t="s">
        <v>1687</v>
      </c>
      <c r="N9295">
        <v>39000268086</v>
      </c>
      <c r="O9295">
        <v>0.54</v>
      </c>
      <c r="R9295" t="s">
        <v>1472</v>
      </c>
      <c r="S9295" t="s">
        <v>1206</v>
      </c>
      <c r="T9295" t="s">
        <v>1207</v>
      </c>
      <c r="U9295" t="s">
        <v>1222</v>
      </c>
      <c r="V9295" t="s">
        <v>1222</v>
      </c>
      <c r="W9295" t="s">
        <v>1944</v>
      </c>
      <c r="X9295" t="s">
        <v>1944</v>
      </c>
      <c r="Y9295" t="s">
        <v>1944</v>
      </c>
      <c r="Z9295" t="s">
        <v>1223</v>
      </c>
      <c r="AC9295" t="s">
        <v>1217</v>
      </c>
      <c r="AF9295" t="s">
        <v>1217</v>
      </c>
      <c r="AI9295" t="s">
        <v>1218</v>
      </c>
      <c r="AJ9295" t="s">
        <v>1218</v>
      </c>
      <c r="AK9295" t="s">
        <v>1218</v>
      </c>
      <c r="AL9295" t="s">
        <v>1945</v>
      </c>
      <c r="AM9295" t="s">
        <v>1945</v>
      </c>
      <c r="AN9295" t="s">
        <v>1945</v>
      </c>
    </row>
    <row r="9296" spans="1:40" hidden="1" x14ac:dyDescent="0.3">
      <c r="A9296">
        <v>105010827</v>
      </c>
      <c r="B9296" t="s">
        <v>1150</v>
      </c>
      <c r="C9296" s="245">
        <v>42783</v>
      </c>
      <c r="D9296">
        <v>5</v>
      </c>
      <c r="E9296">
        <v>86</v>
      </c>
      <c r="F9296" t="s">
        <v>1200</v>
      </c>
      <c r="G9296" t="s">
        <v>1224</v>
      </c>
      <c r="H9296" t="s">
        <v>1559</v>
      </c>
      <c r="I9296">
        <v>39000268</v>
      </c>
      <c r="J9296">
        <v>8.9999999999999993E-3</v>
      </c>
      <c r="K9296" t="s">
        <v>1202</v>
      </c>
      <c r="L9296" t="s">
        <v>1418</v>
      </c>
      <c r="M9296" t="s">
        <v>2213</v>
      </c>
      <c r="N9296">
        <v>39000268086</v>
      </c>
      <c r="O9296">
        <v>1.331</v>
      </c>
      <c r="R9296" t="s">
        <v>1472</v>
      </c>
      <c r="S9296" t="s">
        <v>1206</v>
      </c>
      <c r="T9296" t="s">
        <v>1207</v>
      </c>
      <c r="U9296" t="s">
        <v>1208</v>
      </c>
      <c r="V9296" t="s">
        <v>1208</v>
      </c>
      <c r="W9296" t="s">
        <v>1944</v>
      </c>
      <c r="Z9296" t="s">
        <v>1217</v>
      </c>
      <c r="AI9296" t="s">
        <v>1218</v>
      </c>
      <c r="AL9296" t="s">
        <v>1953</v>
      </c>
    </row>
    <row r="9297" spans="1:40" hidden="1" x14ac:dyDescent="0.3">
      <c r="A9297">
        <v>105633974</v>
      </c>
      <c r="B9297" t="s">
        <v>1150</v>
      </c>
      <c r="C9297" s="245">
        <v>43384</v>
      </c>
      <c r="D9297">
        <v>4</v>
      </c>
      <c r="E9297">
        <v>86</v>
      </c>
      <c r="F9297" t="s">
        <v>1200</v>
      </c>
      <c r="G9297" t="s">
        <v>1224</v>
      </c>
      <c r="H9297" t="s">
        <v>1225</v>
      </c>
      <c r="I9297">
        <v>39000268</v>
      </c>
      <c r="J9297">
        <v>0</v>
      </c>
      <c r="L9297" t="s">
        <v>1625</v>
      </c>
      <c r="M9297" t="s">
        <v>1687</v>
      </c>
      <c r="N9297">
        <v>39000268086</v>
      </c>
      <c r="O9297">
        <v>0</v>
      </c>
      <c r="R9297" t="s">
        <v>1472</v>
      </c>
      <c r="S9297" t="s">
        <v>1228</v>
      </c>
      <c r="T9297" t="s">
        <v>1207</v>
      </c>
      <c r="U9297" t="s">
        <v>1252</v>
      </c>
      <c r="V9297" t="s">
        <v>1252</v>
      </c>
      <c r="W9297" t="s">
        <v>1944</v>
      </c>
      <c r="X9297" t="s">
        <v>1944</v>
      </c>
      <c r="Z9297" t="s">
        <v>1266</v>
      </c>
      <c r="AC9297" t="s">
        <v>1217</v>
      </c>
      <c r="AI9297" t="s">
        <v>1218</v>
      </c>
      <c r="AJ9297" t="s">
        <v>1218</v>
      </c>
      <c r="AL9297" t="s">
        <v>1945</v>
      </c>
      <c r="AM9297" t="s">
        <v>1945</v>
      </c>
    </row>
    <row r="9298" spans="1:40" hidden="1" x14ac:dyDescent="0.3">
      <c r="A9298">
        <v>105991814</v>
      </c>
      <c r="B9298" t="s">
        <v>1150</v>
      </c>
      <c r="C9298" s="245">
        <v>43720</v>
      </c>
      <c r="D9298">
        <v>5</v>
      </c>
      <c r="E9298">
        <v>86</v>
      </c>
      <c r="F9298" t="s">
        <v>1200</v>
      </c>
      <c r="G9298" t="s">
        <v>1224</v>
      </c>
      <c r="H9298" t="s">
        <v>1511</v>
      </c>
      <c r="I9298">
        <v>39000268</v>
      </c>
      <c r="J9298">
        <v>0</v>
      </c>
      <c r="L9298" t="s">
        <v>2196</v>
      </c>
      <c r="M9298" t="s">
        <v>1283</v>
      </c>
      <c r="N9298">
        <v>39000268086</v>
      </c>
      <c r="O9298">
        <v>1.714</v>
      </c>
      <c r="R9298" t="s">
        <v>1472</v>
      </c>
      <c r="S9298" t="s">
        <v>1206</v>
      </c>
      <c r="T9298" t="s">
        <v>1207</v>
      </c>
      <c r="U9298" t="s">
        <v>1252</v>
      </c>
      <c r="V9298" t="s">
        <v>1252</v>
      </c>
      <c r="W9298" t="s">
        <v>1944</v>
      </c>
      <c r="X9298" t="s">
        <v>1944</v>
      </c>
      <c r="Z9298" t="s">
        <v>1266</v>
      </c>
      <c r="AC9298" t="s">
        <v>1217</v>
      </c>
      <c r="AI9298" t="s">
        <v>1218</v>
      </c>
      <c r="AJ9298" t="s">
        <v>1218</v>
      </c>
      <c r="AL9298" t="s">
        <v>1953</v>
      </c>
      <c r="AM9298" t="s">
        <v>1945</v>
      </c>
    </row>
    <row r="9299" spans="1:40" hidden="1" x14ac:dyDescent="0.3">
      <c r="A9299">
        <v>106277991</v>
      </c>
      <c r="B9299" t="s">
        <v>1150</v>
      </c>
      <c r="C9299" s="245">
        <v>44027</v>
      </c>
      <c r="D9299">
        <v>5</v>
      </c>
      <c r="E9299">
        <v>86</v>
      </c>
      <c r="F9299" t="s">
        <v>1200</v>
      </c>
      <c r="G9299" t="s">
        <v>276</v>
      </c>
      <c r="H9299" t="s">
        <v>1225</v>
      </c>
      <c r="I9299">
        <v>39000268</v>
      </c>
      <c r="J9299">
        <v>0.5</v>
      </c>
      <c r="K9299" t="s">
        <v>1306</v>
      </c>
      <c r="L9299" t="s">
        <v>1292</v>
      </c>
      <c r="M9299" t="s">
        <v>1220</v>
      </c>
      <c r="N9299">
        <v>39000268086</v>
      </c>
      <c r="O9299">
        <v>6.3650000000000002</v>
      </c>
      <c r="R9299" t="s">
        <v>1472</v>
      </c>
      <c r="S9299" t="s">
        <v>1206</v>
      </c>
      <c r="T9299" t="s">
        <v>1237</v>
      </c>
      <c r="U9299" t="s">
        <v>1367</v>
      </c>
      <c r="V9299" t="s">
        <v>1208</v>
      </c>
      <c r="W9299" t="s">
        <v>1944</v>
      </c>
      <c r="Z9299" t="s">
        <v>1343</v>
      </c>
      <c r="AI9299" t="s">
        <v>1218</v>
      </c>
      <c r="AL9299" t="s">
        <v>1945</v>
      </c>
    </row>
    <row r="9300" spans="1:40" hidden="1" x14ac:dyDescent="0.3">
      <c r="A9300">
        <v>107113658</v>
      </c>
      <c r="B9300" t="s">
        <v>1150</v>
      </c>
      <c r="C9300" s="245">
        <v>44851</v>
      </c>
      <c r="D9300">
        <v>5</v>
      </c>
      <c r="E9300">
        <v>86</v>
      </c>
      <c r="F9300" t="s">
        <v>1200</v>
      </c>
      <c r="G9300" t="s">
        <v>276</v>
      </c>
      <c r="H9300" t="s">
        <v>1225</v>
      </c>
      <c r="I9300">
        <v>39000268</v>
      </c>
      <c r="J9300">
        <v>0.2</v>
      </c>
      <c r="K9300" t="s">
        <v>1306</v>
      </c>
      <c r="L9300" t="s">
        <v>1292</v>
      </c>
      <c r="M9300" t="s">
        <v>1220</v>
      </c>
      <c r="N9300">
        <v>39000268086</v>
      </c>
      <c r="O9300">
        <v>6.0650000000000004</v>
      </c>
      <c r="R9300" t="s">
        <v>1472</v>
      </c>
      <c r="S9300" t="s">
        <v>1206</v>
      </c>
      <c r="T9300" t="s">
        <v>1237</v>
      </c>
      <c r="U9300" t="s">
        <v>1208</v>
      </c>
      <c r="V9300" t="s">
        <v>1209</v>
      </c>
      <c r="W9300" t="s">
        <v>1944</v>
      </c>
      <c r="Z9300" t="s">
        <v>1262</v>
      </c>
      <c r="AI9300" t="s">
        <v>1218</v>
      </c>
      <c r="AL9300" t="s">
        <v>1945</v>
      </c>
    </row>
    <row r="9301" spans="1:40" hidden="1" x14ac:dyDescent="0.3">
      <c r="A9301">
        <v>106940525</v>
      </c>
      <c r="B9301" t="s">
        <v>1150</v>
      </c>
      <c r="C9301" s="245">
        <v>44683</v>
      </c>
      <c r="D9301">
        <v>4</v>
      </c>
      <c r="E9301">
        <v>86</v>
      </c>
      <c r="F9301" t="s">
        <v>1200</v>
      </c>
      <c r="G9301" t="s">
        <v>1224</v>
      </c>
      <c r="H9301" t="s">
        <v>2589</v>
      </c>
      <c r="I9301">
        <v>39000268</v>
      </c>
      <c r="J9301">
        <v>0.379</v>
      </c>
      <c r="K9301" t="s">
        <v>1202</v>
      </c>
      <c r="L9301" t="s">
        <v>1452</v>
      </c>
      <c r="M9301" t="s">
        <v>2598</v>
      </c>
      <c r="N9301">
        <v>39000268086</v>
      </c>
      <c r="O9301">
        <v>2.081</v>
      </c>
      <c r="R9301" t="s">
        <v>1472</v>
      </c>
      <c r="S9301" t="s">
        <v>1206</v>
      </c>
      <c r="T9301" t="s">
        <v>1207</v>
      </c>
      <c r="U9301" t="s">
        <v>1367</v>
      </c>
      <c r="V9301" t="s">
        <v>1367</v>
      </c>
      <c r="W9301" t="s">
        <v>1944</v>
      </c>
      <c r="Z9301" t="s">
        <v>1216</v>
      </c>
      <c r="AI9301" t="s">
        <v>1218</v>
      </c>
      <c r="AL9301" t="s">
        <v>1945</v>
      </c>
    </row>
    <row r="9302" spans="1:40" hidden="1" x14ac:dyDescent="0.3">
      <c r="A9302">
        <v>106399826</v>
      </c>
      <c r="B9302" t="s">
        <v>1150</v>
      </c>
      <c r="C9302" s="245">
        <v>44146</v>
      </c>
      <c r="D9302">
        <v>5</v>
      </c>
      <c r="E9302">
        <v>86</v>
      </c>
      <c r="F9302" t="s">
        <v>1200</v>
      </c>
      <c r="G9302" t="s">
        <v>1224</v>
      </c>
      <c r="H9302" t="s">
        <v>1225</v>
      </c>
      <c r="I9302">
        <v>39000268</v>
      </c>
      <c r="J9302">
        <v>0</v>
      </c>
      <c r="L9302" t="s">
        <v>1625</v>
      </c>
      <c r="M9302" t="s">
        <v>1225</v>
      </c>
      <c r="N9302">
        <v>39000268086</v>
      </c>
      <c r="O9302">
        <v>0</v>
      </c>
      <c r="R9302" t="s">
        <v>1472</v>
      </c>
      <c r="S9302" t="s">
        <v>1228</v>
      </c>
      <c r="T9302" t="s">
        <v>1256</v>
      </c>
      <c r="U9302" t="s">
        <v>1252</v>
      </c>
      <c r="V9302" t="s">
        <v>1252</v>
      </c>
      <c r="W9302" t="s">
        <v>1944</v>
      </c>
      <c r="X9302" t="s">
        <v>1944</v>
      </c>
      <c r="Z9302" t="s">
        <v>1217</v>
      </c>
      <c r="AC9302" t="s">
        <v>1217</v>
      </c>
      <c r="AI9302" t="s">
        <v>1218</v>
      </c>
      <c r="AJ9302" t="s">
        <v>1218</v>
      </c>
      <c r="AL9302" t="s">
        <v>1957</v>
      </c>
      <c r="AM9302" t="s">
        <v>1945</v>
      </c>
    </row>
    <row r="9303" spans="1:40" hidden="1" x14ac:dyDescent="0.3">
      <c r="A9303">
        <v>107123251</v>
      </c>
      <c r="B9303" t="s">
        <v>1150</v>
      </c>
      <c r="C9303" s="245">
        <v>44860</v>
      </c>
      <c r="D9303">
        <v>5</v>
      </c>
      <c r="E9303">
        <v>86</v>
      </c>
      <c r="F9303" t="s">
        <v>1200</v>
      </c>
      <c r="G9303" t="s">
        <v>1224</v>
      </c>
      <c r="H9303" t="s">
        <v>1419</v>
      </c>
      <c r="I9303">
        <v>39000268</v>
      </c>
      <c r="J9303">
        <v>0</v>
      </c>
      <c r="L9303" t="s">
        <v>1283</v>
      </c>
      <c r="M9303" t="s">
        <v>1241</v>
      </c>
      <c r="N9303">
        <v>39000268086</v>
      </c>
      <c r="O9303">
        <v>1.7929999999999999</v>
      </c>
      <c r="R9303" t="s">
        <v>1472</v>
      </c>
      <c r="S9303" t="s">
        <v>1206</v>
      </c>
      <c r="T9303" t="s">
        <v>1207</v>
      </c>
      <c r="U9303" t="s">
        <v>1222</v>
      </c>
      <c r="V9303" t="s">
        <v>1222</v>
      </c>
      <c r="W9303" t="s">
        <v>1944</v>
      </c>
      <c r="X9303" t="s">
        <v>1944</v>
      </c>
      <c r="Z9303" t="s">
        <v>1217</v>
      </c>
      <c r="AC9303" t="s">
        <v>1223</v>
      </c>
      <c r="AI9303" t="s">
        <v>1218</v>
      </c>
      <c r="AJ9303" t="s">
        <v>1992</v>
      </c>
      <c r="AL9303" t="s">
        <v>1950</v>
      </c>
      <c r="AM9303" t="s">
        <v>1945</v>
      </c>
    </row>
    <row r="9304" spans="1:40" hidden="1" x14ac:dyDescent="0.3">
      <c r="A9304">
        <v>108097552</v>
      </c>
      <c r="B9304" t="s">
        <v>1150</v>
      </c>
      <c r="C9304" s="245">
        <v>45780</v>
      </c>
      <c r="D9304">
        <v>5</v>
      </c>
      <c r="E9304">
        <v>86</v>
      </c>
      <c r="F9304" t="s">
        <v>1200</v>
      </c>
      <c r="G9304" t="s">
        <v>1224</v>
      </c>
      <c r="H9304" t="s">
        <v>1283</v>
      </c>
      <c r="I9304">
        <v>39000268</v>
      </c>
      <c r="J9304">
        <v>0</v>
      </c>
      <c r="L9304" t="s">
        <v>1511</v>
      </c>
      <c r="M9304" t="s">
        <v>1511</v>
      </c>
      <c r="N9304">
        <v>39000268086</v>
      </c>
      <c r="O9304">
        <v>1.7629999999999999</v>
      </c>
      <c r="R9304" t="s">
        <v>1472</v>
      </c>
      <c r="S9304" t="s">
        <v>1228</v>
      </c>
      <c r="T9304" t="s">
        <v>1256</v>
      </c>
      <c r="U9304" t="s">
        <v>1243</v>
      </c>
      <c r="V9304" t="s">
        <v>1243</v>
      </c>
      <c r="W9304" t="s">
        <v>1944</v>
      </c>
      <c r="X9304" t="s">
        <v>1944</v>
      </c>
      <c r="Z9304" t="s">
        <v>1427</v>
      </c>
      <c r="AC9304" t="s">
        <v>1217</v>
      </c>
      <c r="AI9304" t="s">
        <v>1428</v>
      </c>
      <c r="AL9304" t="s">
        <v>1945</v>
      </c>
      <c r="AM9304" t="s">
        <v>1948</v>
      </c>
    </row>
    <row r="9305" spans="1:40" hidden="1" x14ac:dyDescent="0.3">
      <c r="A9305">
        <v>106824944</v>
      </c>
      <c r="B9305" t="s">
        <v>1150</v>
      </c>
      <c r="C9305" s="245">
        <v>44559</v>
      </c>
      <c r="D9305">
        <v>5</v>
      </c>
      <c r="E9305">
        <v>86</v>
      </c>
      <c r="F9305" t="s">
        <v>1200</v>
      </c>
      <c r="G9305" t="s">
        <v>1253</v>
      </c>
      <c r="H9305" t="s">
        <v>1225</v>
      </c>
      <c r="I9305">
        <v>39000268</v>
      </c>
      <c r="J9305">
        <v>0</v>
      </c>
      <c r="L9305" t="s">
        <v>1225</v>
      </c>
      <c r="M9305" t="s">
        <v>2605</v>
      </c>
      <c r="N9305">
        <v>39000268086</v>
      </c>
      <c r="O9305">
        <v>7.46</v>
      </c>
      <c r="R9305" t="s">
        <v>1472</v>
      </c>
      <c r="S9305" t="s">
        <v>1206</v>
      </c>
      <c r="T9305" t="s">
        <v>1207</v>
      </c>
      <c r="U9305" t="s">
        <v>1503</v>
      </c>
      <c r="V9305" t="s">
        <v>1503</v>
      </c>
      <c r="W9305" t="s">
        <v>1944</v>
      </c>
      <c r="X9305" t="s">
        <v>1944</v>
      </c>
      <c r="Z9305" t="s">
        <v>1216</v>
      </c>
      <c r="AC9305" t="s">
        <v>1217</v>
      </c>
      <c r="AI9305" t="s">
        <v>1218</v>
      </c>
      <c r="AJ9305" t="s">
        <v>1218</v>
      </c>
      <c r="AL9305" t="s">
        <v>1953</v>
      </c>
      <c r="AM9305" t="s">
        <v>1953</v>
      </c>
    </row>
    <row r="9306" spans="1:40" hidden="1" x14ac:dyDescent="0.3">
      <c r="A9306">
        <v>104672666</v>
      </c>
      <c r="B9306" t="s">
        <v>1150</v>
      </c>
      <c r="C9306" s="245">
        <v>42440</v>
      </c>
      <c r="D9306">
        <v>5</v>
      </c>
      <c r="E9306">
        <v>86</v>
      </c>
      <c r="F9306" t="s">
        <v>1200</v>
      </c>
      <c r="G9306" t="s">
        <v>276</v>
      </c>
      <c r="H9306" t="s">
        <v>1225</v>
      </c>
      <c r="I9306">
        <v>39000268</v>
      </c>
      <c r="J9306">
        <v>4.2000000000000003E-2</v>
      </c>
      <c r="K9306" t="s">
        <v>1306</v>
      </c>
      <c r="L9306" t="s">
        <v>1307</v>
      </c>
      <c r="M9306" t="s">
        <v>1292</v>
      </c>
      <c r="N9306">
        <v>39000268086</v>
      </c>
      <c r="O9306">
        <v>5.657</v>
      </c>
      <c r="R9306" t="s">
        <v>1472</v>
      </c>
      <c r="S9306" t="s">
        <v>1206</v>
      </c>
      <c r="T9306" t="s">
        <v>1237</v>
      </c>
      <c r="U9306" t="s">
        <v>1317</v>
      </c>
      <c r="V9306" t="s">
        <v>1317</v>
      </c>
      <c r="W9306" t="s">
        <v>1944</v>
      </c>
      <c r="Z9306" t="s">
        <v>1217</v>
      </c>
      <c r="AI9306" t="s">
        <v>1218</v>
      </c>
      <c r="AL9306" t="s">
        <v>1945</v>
      </c>
    </row>
    <row r="9307" spans="1:40" hidden="1" x14ac:dyDescent="0.3">
      <c r="A9307">
        <v>104646925</v>
      </c>
      <c r="B9307" t="s">
        <v>1150</v>
      </c>
      <c r="C9307" s="245">
        <v>42416</v>
      </c>
      <c r="D9307">
        <v>5</v>
      </c>
      <c r="E9307">
        <v>86</v>
      </c>
      <c r="F9307" t="s">
        <v>1200</v>
      </c>
      <c r="G9307" t="s">
        <v>276</v>
      </c>
      <c r="H9307" t="s">
        <v>1225</v>
      </c>
      <c r="I9307">
        <v>39000268</v>
      </c>
      <c r="J9307">
        <v>0.2</v>
      </c>
      <c r="K9307" t="s">
        <v>1306</v>
      </c>
      <c r="L9307" t="s">
        <v>2587</v>
      </c>
      <c r="M9307" t="s">
        <v>1307</v>
      </c>
      <c r="N9307">
        <v>39000268086</v>
      </c>
      <c r="O9307">
        <v>4.4050000000000002</v>
      </c>
      <c r="R9307" t="s">
        <v>1472</v>
      </c>
      <c r="S9307" t="s">
        <v>1480</v>
      </c>
      <c r="T9307" t="s">
        <v>1237</v>
      </c>
      <c r="U9307" t="s">
        <v>1208</v>
      </c>
      <c r="V9307" t="s">
        <v>1208</v>
      </c>
      <c r="W9307" t="s">
        <v>1944</v>
      </c>
      <c r="Z9307" t="s">
        <v>1274</v>
      </c>
      <c r="AI9307" t="s">
        <v>1218</v>
      </c>
      <c r="AL9307" t="s">
        <v>1945</v>
      </c>
    </row>
    <row r="9308" spans="1:40" hidden="1" x14ac:dyDescent="0.3">
      <c r="A9308">
        <v>106036805</v>
      </c>
      <c r="B9308" t="s">
        <v>1150</v>
      </c>
      <c r="C9308" s="245">
        <v>43763</v>
      </c>
      <c r="D9308">
        <v>4</v>
      </c>
      <c r="E9308">
        <v>86</v>
      </c>
      <c r="F9308" t="s">
        <v>1200</v>
      </c>
      <c r="G9308" t="s">
        <v>1224</v>
      </c>
      <c r="H9308" t="s">
        <v>1559</v>
      </c>
      <c r="I9308">
        <v>39000268</v>
      </c>
      <c r="J9308">
        <v>0</v>
      </c>
      <c r="L9308" t="s">
        <v>1707</v>
      </c>
      <c r="M9308" t="s">
        <v>1418</v>
      </c>
      <c r="N9308">
        <v>39000268086</v>
      </c>
      <c r="O9308">
        <v>1.28</v>
      </c>
      <c r="R9308" t="s">
        <v>1472</v>
      </c>
      <c r="S9308" t="s">
        <v>1206</v>
      </c>
      <c r="T9308" t="s">
        <v>1207</v>
      </c>
      <c r="U9308" t="s">
        <v>1252</v>
      </c>
      <c r="V9308" t="s">
        <v>1252</v>
      </c>
      <c r="W9308" t="s">
        <v>1944</v>
      </c>
      <c r="X9308" t="s">
        <v>1944</v>
      </c>
      <c r="Z9308" t="s">
        <v>1229</v>
      </c>
      <c r="AC9308" t="s">
        <v>1217</v>
      </c>
      <c r="AI9308" t="s">
        <v>1218</v>
      </c>
      <c r="AJ9308" t="s">
        <v>1218</v>
      </c>
      <c r="AL9308" t="s">
        <v>1945</v>
      </c>
      <c r="AM9308" t="s">
        <v>1945</v>
      </c>
    </row>
    <row r="9309" spans="1:40" hidden="1" x14ac:dyDescent="0.3">
      <c r="A9309">
        <v>106151620</v>
      </c>
      <c r="B9309" t="s">
        <v>1150</v>
      </c>
      <c r="C9309" s="245">
        <v>43872</v>
      </c>
      <c r="D9309">
        <v>4</v>
      </c>
      <c r="E9309">
        <v>86</v>
      </c>
      <c r="F9309" t="s">
        <v>1200</v>
      </c>
      <c r="G9309" t="s">
        <v>1224</v>
      </c>
      <c r="H9309" t="s">
        <v>1559</v>
      </c>
      <c r="I9309">
        <v>39000268</v>
      </c>
      <c r="J9309">
        <v>0</v>
      </c>
      <c r="L9309" t="s">
        <v>1707</v>
      </c>
      <c r="M9309" t="s">
        <v>1241</v>
      </c>
      <c r="N9309">
        <v>39000268086</v>
      </c>
      <c r="O9309">
        <v>1.28</v>
      </c>
      <c r="R9309" t="s">
        <v>1472</v>
      </c>
      <c r="S9309" t="s">
        <v>1228</v>
      </c>
      <c r="T9309" t="s">
        <v>1207</v>
      </c>
      <c r="U9309" t="s">
        <v>1252</v>
      </c>
      <c r="V9309" t="s">
        <v>1252</v>
      </c>
      <c r="W9309" t="s">
        <v>1944</v>
      </c>
      <c r="X9309" t="s">
        <v>1944</v>
      </c>
      <c r="Y9309" t="s">
        <v>1944</v>
      </c>
      <c r="Z9309" t="s">
        <v>1217</v>
      </c>
      <c r="AC9309" t="s">
        <v>1229</v>
      </c>
      <c r="AF9309" t="s">
        <v>1217</v>
      </c>
      <c r="AI9309" t="s">
        <v>1218</v>
      </c>
      <c r="AJ9309" t="s">
        <v>1218</v>
      </c>
      <c r="AK9309" t="s">
        <v>1218</v>
      </c>
      <c r="AL9309" t="s">
        <v>1945</v>
      </c>
      <c r="AM9309" t="s">
        <v>1945</v>
      </c>
      <c r="AN9309" t="s">
        <v>1950</v>
      </c>
    </row>
    <row r="9310" spans="1:40" hidden="1" x14ac:dyDescent="0.3">
      <c r="A9310">
        <v>106085462</v>
      </c>
      <c r="B9310" t="s">
        <v>1150</v>
      </c>
      <c r="C9310" s="245">
        <v>43805</v>
      </c>
      <c r="D9310">
        <v>5</v>
      </c>
      <c r="E9310">
        <v>86</v>
      </c>
      <c r="F9310" t="s">
        <v>1200</v>
      </c>
      <c r="G9310" t="s">
        <v>1224</v>
      </c>
      <c r="H9310" t="s">
        <v>1511</v>
      </c>
      <c r="I9310">
        <v>39000268</v>
      </c>
      <c r="J9310">
        <v>0.1</v>
      </c>
      <c r="K9310" t="s">
        <v>1306</v>
      </c>
      <c r="L9310" t="s">
        <v>1418</v>
      </c>
      <c r="M9310" t="s">
        <v>1707</v>
      </c>
      <c r="N9310">
        <v>39000268086</v>
      </c>
      <c r="O9310">
        <v>1.67</v>
      </c>
      <c r="R9310" t="s">
        <v>1472</v>
      </c>
      <c r="S9310" t="s">
        <v>1206</v>
      </c>
      <c r="T9310" t="s">
        <v>1207</v>
      </c>
      <c r="U9310" t="s">
        <v>1252</v>
      </c>
      <c r="V9310" t="s">
        <v>1252</v>
      </c>
      <c r="W9310" t="s">
        <v>1944</v>
      </c>
      <c r="X9310" t="s">
        <v>1944</v>
      </c>
      <c r="Z9310" t="s">
        <v>1216</v>
      </c>
      <c r="AA9310" t="s">
        <v>1406</v>
      </c>
      <c r="AC9310" t="s">
        <v>1217</v>
      </c>
      <c r="AI9310" t="s">
        <v>1218</v>
      </c>
      <c r="AL9310" t="s">
        <v>1957</v>
      </c>
      <c r="AM9310" t="s">
        <v>1948</v>
      </c>
    </row>
    <row r="9311" spans="1:40" hidden="1" x14ac:dyDescent="0.3">
      <c r="A9311">
        <v>107185558</v>
      </c>
      <c r="B9311" t="s">
        <v>1150</v>
      </c>
      <c r="C9311" s="245">
        <v>44912</v>
      </c>
      <c r="D9311">
        <v>5</v>
      </c>
      <c r="E9311">
        <v>86</v>
      </c>
      <c r="F9311" t="s">
        <v>1200</v>
      </c>
      <c r="G9311" t="s">
        <v>276</v>
      </c>
      <c r="H9311" t="s">
        <v>1225</v>
      </c>
      <c r="I9311">
        <v>39000268</v>
      </c>
      <c r="J9311">
        <v>0.6</v>
      </c>
      <c r="K9311" t="s">
        <v>1306</v>
      </c>
      <c r="L9311" t="s">
        <v>1292</v>
      </c>
      <c r="M9311" t="s">
        <v>1220</v>
      </c>
      <c r="N9311">
        <v>39000268086</v>
      </c>
      <c r="O9311">
        <v>6.4649999999999999</v>
      </c>
      <c r="R9311" t="s">
        <v>1472</v>
      </c>
      <c r="S9311" t="s">
        <v>1206</v>
      </c>
      <c r="T9311" t="s">
        <v>1207</v>
      </c>
      <c r="U9311" t="s">
        <v>1290</v>
      </c>
      <c r="V9311" t="s">
        <v>1290</v>
      </c>
      <c r="W9311" t="s">
        <v>1944</v>
      </c>
      <c r="X9311" t="s">
        <v>1944</v>
      </c>
      <c r="Z9311" t="s">
        <v>1343</v>
      </c>
      <c r="AA9311" t="s">
        <v>1210</v>
      </c>
      <c r="AC9311" t="s">
        <v>1217</v>
      </c>
      <c r="AI9311" t="s">
        <v>1218</v>
      </c>
      <c r="AJ9311" t="s">
        <v>1218</v>
      </c>
      <c r="AL9311" t="s">
        <v>1262</v>
      </c>
      <c r="AM9311" t="s">
        <v>1945</v>
      </c>
    </row>
    <row r="9312" spans="1:40" hidden="1" x14ac:dyDescent="0.3">
      <c r="A9312">
        <v>107840471</v>
      </c>
      <c r="B9312" t="s">
        <v>1946</v>
      </c>
      <c r="C9312" s="245">
        <v>45538</v>
      </c>
      <c r="D9312">
        <v>5</v>
      </c>
      <c r="E9312">
        <v>86</v>
      </c>
      <c r="F9312" t="s">
        <v>1200</v>
      </c>
      <c r="G9312" t="s">
        <v>276</v>
      </c>
      <c r="H9312" t="s">
        <v>1225</v>
      </c>
      <c r="I9312">
        <v>39000268</v>
      </c>
      <c r="J9312">
        <v>0.78</v>
      </c>
      <c r="K9312" t="s">
        <v>1306</v>
      </c>
      <c r="L9312" t="s">
        <v>1292</v>
      </c>
      <c r="M9312" t="s">
        <v>1220</v>
      </c>
      <c r="N9312">
        <v>39000268086</v>
      </c>
      <c r="O9312">
        <v>6.6449999999999996</v>
      </c>
      <c r="R9312" t="s">
        <v>1472</v>
      </c>
      <c r="S9312" t="s">
        <v>1206</v>
      </c>
      <c r="T9312" t="s">
        <v>1207</v>
      </c>
      <c r="U9312" t="s">
        <v>1208</v>
      </c>
      <c r="V9312" t="s">
        <v>1208</v>
      </c>
      <c r="W9312" t="s">
        <v>1947</v>
      </c>
      <c r="Z9312" t="s">
        <v>1293</v>
      </c>
      <c r="AI9312" t="s">
        <v>1218</v>
      </c>
      <c r="AL9312" t="s">
        <v>1945</v>
      </c>
    </row>
    <row r="9313" spans="1:40" hidden="1" x14ac:dyDescent="0.3">
      <c r="A9313">
        <v>107848659</v>
      </c>
      <c r="B9313" t="s">
        <v>1150</v>
      </c>
      <c r="C9313" s="245">
        <v>44793</v>
      </c>
      <c r="D9313">
        <v>5</v>
      </c>
      <c r="E9313">
        <v>86</v>
      </c>
      <c r="F9313" t="s">
        <v>1200</v>
      </c>
      <c r="G9313" t="s">
        <v>1224</v>
      </c>
      <c r="H9313" t="s">
        <v>1283</v>
      </c>
      <c r="I9313">
        <v>39000268</v>
      </c>
      <c r="J9313">
        <v>0</v>
      </c>
      <c r="L9313" t="s">
        <v>1419</v>
      </c>
      <c r="M9313" t="s">
        <v>2203</v>
      </c>
      <c r="N9313">
        <v>39000268086</v>
      </c>
      <c r="O9313">
        <v>1.7929999999999999</v>
      </c>
      <c r="R9313" t="s">
        <v>1472</v>
      </c>
      <c r="S9313" t="s">
        <v>1206</v>
      </c>
      <c r="T9313" t="s">
        <v>1207</v>
      </c>
      <c r="U9313" t="s">
        <v>1214</v>
      </c>
      <c r="V9313" t="s">
        <v>1214</v>
      </c>
      <c r="W9313" t="s">
        <v>1944</v>
      </c>
      <c r="X9313" t="s">
        <v>1944</v>
      </c>
      <c r="Z9313" t="s">
        <v>1244</v>
      </c>
      <c r="AC9313" t="s">
        <v>1217</v>
      </c>
      <c r="AI9313" t="s">
        <v>1218</v>
      </c>
      <c r="AL9313" t="s">
        <v>1958</v>
      </c>
      <c r="AM9313" t="s">
        <v>1948</v>
      </c>
    </row>
    <row r="9314" spans="1:40" hidden="1" x14ac:dyDescent="0.3">
      <c r="A9314">
        <v>105226730</v>
      </c>
      <c r="B9314" t="s">
        <v>1150</v>
      </c>
      <c r="C9314" s="245">
        <v>42990</v>
      </c>
      <c r="D9314">
        <v>4</v>
      </c>
      <c r="E9314">
        <v>86</v>
      </c>
      <c r="F9314" t="s">
        <v>1200</v>
      </c>
      <c r="G9314" t="s">
        <v>1238</v>
      </c>
      <c r="H9314" t="s">
        <v>1559</v>
      </c>
      <c r="I9314">
        <v>39000268</v>
      </c>
      <c r="J9314">
        <v>0</v>
      </c>
      <c r="K9314" t="s">
        <v>1355</v>
      </c>
      <c r="L9314" t="s">
        <v>1707</v>
      </c>
      <c r="M9314" t="s">
        <v>2596</v>
      </c>
      <c r="N9314">
        <v>39000268086</v>
      </c>
      <c r="O9314">
        <v>1.28</v>
      </c>
      <c r="R9314" t="s">
        <v>1472</v>
      </c>
      <c r="S9314" t="s">
        <v>1228</v>
      </c>
      <c r="T9314" t="s">
        <v>1207</v>
      </c>
      <c r="U9314" t="s">
        <v>1243</v>
      </c>
      <c r="V9314" t="s">
        <v>1243</v>
      </c>
      <c r="W9314" t="s">
        <v>1944</v>
      </c>
      <c r="X9314" t="s">
        <v>1944</v>
      </c>
      <c r="Z9314" t="s">
        <v>1343</v>
      </c>
      <c r="AC9314" t="s">
        <v>1217</v>
      </c>
      <c r="AI9314" t="s">
        <v>1218</v>
      </c>
      <c r="AL9314" t="s">
        <v>1945</v>
      </c>
      <c r="AM9314" t="s">
        <v>1948</v>
      </c>
    </row>
    <row r="9315" spans="1:40" hidden="1" x14ac:dyDescent="0.3">
      <c r="A9315">
        <v>107594713</v>
      </c>
      <c r="B9315" t="s">
        <v>1150</v>
      </c>
      <c r="C9315" s="245">
        <v>45305</v>
      </c>
      <c r="D9315">
        <v>6</v>
      </c>
      <c r="E9315">
        <v>86</v>
      </c>
      <c r="F9315" t="s">
        <v>1200</v>
      </c>
      <c r="G9315" t="s">
        <v>276</v>
      </c>
      <c r="H9315" t="s">
        <v>1225</v>
      </c>
      <c r="I9315">
        <v>39000268</v>
      </c>
      <c r="J9315">
        <v>0</v>
      </c>
      <c r="L9315" t="s">
        <v>1307</v>
      </c>
      <c r="M9315" t="s">
        <v>1292</v>
      </c>
      <c r="N9315">
        <v>39000268086</v>
      </c>
      <c r="O9315">
        <v>5.6150000000000002</v>
      </c>
      <c r="P9315">
        <v>36.266800000000003</v>
      </c>
      <c r="Q9315">
        <v>-80.793670000000006</v>
      </c>
      <c r="R9315" t="s">
        <v>1205</v>
      </c>
      <c r="S9315" t="s">
        <v>1206</v>
      </c>
      <c r="T9315" t="s">
        <v>1237</v>
      </c>
      <c r="U9315" t="s">
        <v>1208</v>
      </c>
      <c r="V9315" t="s">
        <v>1208</v>
      </c>
      <c r="W9315" t="s">
        <v>1944</v>
      </c>
      <c r="Z9315" t="s">
        <v>1348</v>
      </c>
      <c r="AI9315" t="s">
        <v>1277</v>
      </c>
      <c r="AL9315" t="s">
        <v>1945</v>
      </c>
    </row>
    <row r="9316" spans="1:40" hidden="1" x14ac:dyDescent="0.3">
      <c r="A9316">
        <v>107935424</v>
      </c>
      <c r="B9316" t="s">
        <v>1150</v>
      </c>
      <c r="C9316" s="245">
        <v>45620</v>
      </c>
      <c r="D9316">
        <v>2</v>
      </c>
      <c r="E9316">
        <v>86</v>
      </c>
      <c r="F9316" t="s">
        <v>1200</v>
      </c>
      <c r="G9316" t="s">
        <v>276</v>
      </c>
      <c r="H9316" t="s">
        <v>1225</v>
      </c>
      <c r="I9316">
        <v>39000268</v>
      </c>
      <c r="J9316">
        <v>0.1</v>
      </c>
      <c r="K9316" t="s">
        <v>1306</v>
      </c>
      <c r="L9316" t="s">
        <v>1292</v>
      </c>
      <c r="M9316" t="s">
        <v>1220</v>
      </c>
      <c r="N9316">
        <v>39000268086</v>
      </c>
      <c r="O9316">
        <v>5.9649999999999999</v>
      </c>
      <c r="P9316">
        <v>36.268940000000001</v>
      </c>
      <c r="Q9316">
        <v>-80.788250000000005</v>
      </c>
      <c r="R9316" t="s">
        <v>1205</v>
      </c>
      <c r="S9316" t="s">
        <v>1206</v>
      </c>
      <c r="T9316" t="s">
        <v>1237</v>
      </c>
      <c r="U9316" t="s">
        <v>1208</v>
      </c>
      <c r="V9316" t="s">
        <v>1208</v>
      </c>
      <c r="W9316" t="s">
        <v>1944</v>
      </c>
      <c r="Z9316" t="s">
        <v>1427</v>
      </c>
      <c r="AA9316" t="s">
        <v>1293</v>
      </c>
      <c r="AI9316" t="s">
        <v>1428</v>
      </c>
      <c r="AL9316" t="s">
        <v>1945</v>
      </c>
    </row>
    <row r="9317" spans="1:40" hidden="1" x14ac:dyDescent="0.3">
      <c r="A9317">
        <v>107848003</v>
      </c>
      <c r="B9317" t="s">
        <v>1150</v>
      </c>
      <c r="C9317" s="245">
        <v>45547</v>
      </c>
      <c r="D9317">
        <v>5</v>
      </c>
      <c r="E9317">
        <v>86</v>
      </c>
      <c r="F9317" t="s">
        <v>1200</v>
      </c>
      <c r="G9317" t="s">
        <v>276</v>
      </c>
      <c r="H9317" t="s">
        <v>1225</v>
      </c>
      <c r="I9317">
        <v>39000268</v>
      </c>
      <c r="J9317">
        <v>0.6</v>
      </c>
      <c r="K9317" t="s">
        <v>1219</v>
      </c>
      <c r="L9317" t="s">
        <v>1307</v>
      </c>
      <c r="M9317" t="s">
        <v>2599</v>
      </c>
      <c r="N9317">
        <v>39000268086</v>
      </c>
      <c r="O9317">
        <v>5.0149999999999997</v>
      </c>
      <c r="P9317">
        <v>36.258999000000003</v>
      </c>
      <c r="Q9317">
        <v>-80.797629999999998</v>
      </c>
      <c r="R9317" t="s">
        <v>1205</v>
      </c>
      <c r="S9317" t="s">
        <v>1206</v>
      </c>
      <c r="T9317" t="s">
        <v>1207</v>
      </c>
      <c r="U9317" t="s">
        <v>1317</v>
      </c>
      <c r="V9317" t="s">
        <v>1317</v>
      </c>
      <c r="W9317" t="s">
        <v>1944</v>
      </c>
      <c r="Z9317" t="s">
        <v>1217</v>
      </c>
      <c r="AI9317" t="s">
        <v>1218</v>
      </c>
      <c r="AL9317" t="s">
        <v>1945</v>
      </c>
    </row>
    <row r="9318" spans="1:40" hidden="1" x14ac:dyDescent="0.3">
      <c r="A9318">
        <v>108062402</v>
      </c>
      <c r="B9318" t="s">
        <v>1150</v>
      </c>
      <c r="C9318" s="245">
        <v>45736</v>
      </c>
      <c r="D9318">
        <v>3</v>
      </c>
      <c r="E9318">
        <v>86</v>
      </c>
      <c r="F9318" t="s">
        <v>1200</v>
      </c>
      <c r="G9318" t="s">
        <v>276</v>
      </c>
      <c r="H9318" t="s">
        <v>1225</v>
      </c>
      <c r="I9318">
        <v>39000268</v>
      </c>
      <c r="J9318">
        <v>0.3</v>
      </c>
      <c r="K9318" t="s">
        <v>1150</v>
      </c>
      <c r="L9318" t="s">
        <v>1292</v>
      </c>
      <c r="M9318" t="s">
        <v>1220</v>
      </c>
      <c r="N9318">
        <v>39000268086</v>
      </c>
      <c r="O9318">
        <v>6.165</v>
      </c>
      <c r="P9318">
        <v>36.269838999999997</v>
      </c>
      <c r="Q9318">
        <v>-80.788659999999993</v>
      </c>
      <c r="R9318" t="s">
        <v>1205</v>
      </c>
      <c r="S9318" t="s">
        <v>1206</v>
      </c>
      <c r="T9318" t="s">
        <v>1207</v>
      </c>
      <c r="U9318" t="s">
        <v>1208</v>
      </c>
      <c r="V9318" t="s">
        <v>1208</v>
      </c>
      <c r="W9318" t="s">
        <v>1944</v>
      </c>
      <c r="Z9318" t="s">
        <v>1348</v>
      </c>
      <c r="AI9318" t="s">
        <v>1218</v>
      </c>
      <c r="AL9318" t="s">
        <v>1945</v>
      </c>
    </row>
    <row r="9319" spans="1:40" hidden="1" x14ac:dyDescent="0.3">
      <c r="A9319">
        <v>107591558</v>
      </c>
      <c r="B9319" t="s">
        <v>1150</v>
      </c>
      <c r="C9319" s="245">
        <v>45301</v>
      </c>
      <c r="D9319">
        <v>4</v>
      </c>
      <c r="E9319">
        <v>86</v>
      </c>
      <c r="F9319" t="s">
        <v>1200</v>
      </c>
      <c r="G9319" t="s">
        <v>276</v>
      </c>
      <c r="H9319" t="s">
        <v>1225</v>
      </c>
      <c r="I9319">
        <v>39000268</v>
      </c>
      <c r="J9319">
        <v>0.5</v>
      </c>
      <c r="K9319" t="s">
        <v>1202</v>
      </c>
      <c r="L9319" t="s">
        <v>1292</v>
      </c>
      <c r="M9319" t="s">
        <v>1220</v>
      </c>
      <c r="N9319">
        <v>39000268086</v>
      </c>
      <c r="O9319">
        <v>5.3650000000000002</v>
      </c>
      <c r="P9319">
        <v>36.269649999999999</v>
      </c>
      <c r="Q9319">
        <v>-80.788830000000004</v>
      </c>
      <c r="R9319" t="s">
        <v>1205</v>
      </c>
      <c r="S9319" t="s">
        <v>1206</v>
      </c>
      <c r="T9319" t="s">
        <v>1237</v>
      </c>
      <c r="U9319" t="s">
        <v>1367</v>
      </c>
      <c r="V9319" t="s">
        <v>1243</v>
      </c>
      <c r="W9319" t="s">
        <v>1944</v>
      </c>
      <c r="X9319" t="s">
        <v>1944</v>
      </c>
      <c r="Y9319" t="s">
        <v>1944</v>
      </c>
      <c r="Z9319" t="s">
        <v>1427</v>
      </c>
      <c r="AA9319" t="s">
        <v>1364</v>
      </c>
      <c r="AC9319" t="s">
        <v>1217</v>
      </c>
      <c r="AF9319" t="s">
        <v>1217</v>
      </c>
      <c r="AI9319" t="s">
        <v>1428</v>
      </c>
      <c r="AL9319" t="s">
        <v>1945</v>
      </c>
      <c r="AM9319" t="s">
        <v>1948</v>
      </c>
      <c r="AN9319" t="s">
        <v>1948</v>
      </c>
    </row>
    <row r="9320" spans="1:40" hidden="1" x14ac:dyDescent="0.3">
      <c r="A9320">
        <v>104775040</v>
      </c>
      <c r="B9320" t="s">
        <v>1946</v>
      </c>
      <c r="C9320" s="245">
        <v>42536</v>
      </c>
      <c r="D9320">
        <v>5</v>
      </c>
      <c r="E9320">
        <v>86</v>
      </c>
      <c r="F9320" t="s">
        <v>1200</v>
      </c>
      <c r="G9320" t="s">
        <v>276</v>
      </c>
      <c r="H9320" t="s">
        <v>1225</v>
      </c>
      <c r="I9320">
        <v>39000268</v>
      </c>
      <c r="J9320">
        <v>0.15</v>
      </c>
      <c r="K9320" t="s">
        <v>1202</v>
      </c>
      <c r="L9320" t="s">
        <v>1220</v>
      </c>
      <c r="M9320" t="s">
        <v>1292</v>
      </c>
      <c r="N9320">
        <v>39000268086</v>
      </c>
      <c r="O9320">
        <v>7.31</v>
      </c>
      <c r="P9320">
        <v>36.270910000000001</v>
      </c>
      <c r="Q9320">
        <v>-80.851325000000003</v>
      </c>
      <c r="R9320" t="s">
        <v>1205</v>
      </c>
      <c r="S9320" t="s">
        <v>1228</v>
      </c>
      <c r="T9320" t="s">
        <v>1207</v>
      </c>
      <c r="U9320" t="s">
        <v>1290</v>
      </c>
      <c r="V9320" t="s">
        <v>1290</v>
      </c>
      <c r="W9320" t="s">
        <v>1947</v>
      </c>
      <c r="X9320" t="s">
        <v>1944</v>
      </c>
      <c r="Z9320" t="s">
        <v>1217</v>
      </c>
      <c r="AC9320" t="s">
        <v>1293</v>
      </c>
      <c r="AI9320" t="s">
        <v>1218</v>
      </c>
      <c r="AJ9320" t="s">
        <v>1218</v>
      </c>
      <c r="AL9320" t="s">
        <v>1945</v>
      </c>
      <c r="AM9320" t="s">
        <v>1945</v>
      </c>
    </row>
    <row r="9321" spans="1:40" hidden="1" x14ac:dyDescent="0.3">
      <c r="A9321">
        <v>106838592</v>
      </c>
      <c r="B9321" t="s">
        <v>1150</v>
      </c>
      <c r="C9321" s="245">
        <v>44583</v>
      </c>
      <c r="D9321">
        <v>3</v>
      </c>
      <c r="E9321">
        <v>86</v>
      </c>
      <c r="F9321" t="s">
        <v>1200</v>
      </c>
      <c r="G9321" t="s">
        <v>1224</v>
      </c>
      <c r="H9321" t="s">
        <v>1225</v>
      </c>
      <c r="I9321">
        <v>39000268</v>
      </c>
      <c r="J9321">
        <v>5.7000000000000002E-2</v>
      </c>
      <c r="K9321" t="s">
        <v>1306</v>
      </c>
      <c r="L9321" t="s">
        <v>1559</v>
      </c>
      <c r="M9321" t="s">
        <v>2591</v>
      </c>
      <c r="N9321">
        <v>39000268086</v>
      </c>
      <c r="O9321">
        <v>1.2869999999999999</v>
      </c>
      <c r="P9321">
        <v>36.247860000000003</v>
      </c>
      <c r="Q9321">
        <v>-80.854843000000002</v>
      </c>
      <c r="R9321" t="s">
        <v>1205</v>
      </c>
      <c r="S9321" t="s">
        <v>1480</v>
      </c>
      <c r="T9321" t="s">
        <v>1256</v>
      </c>
      <c r="U9321" t="s">
        <v>1299</v>
      </c>
      <c r="V9321" t="s">
        <v>1361</v>
      </c>
      <c r="W9321" t="s">
        <v>1944</v>
      </c>
      <c r="X9321" t="s">
        <v>1944</v>
      </c>
      <c r="Y9321" t="s">
        <v>1944</v>
      </c>
      <c r="Z9321" t="s">
        <v>1217</v>
      </c>
      <c r="AC9321" t="s">
        <v>1262</v>
      </c>
      <c r="AF9321" t="s">
        <v>1262</v>
      </c>
      <c r="AK9321" t="s">
        <v>1218</v>
      </c>
      <c r="AL9321" t="s">
        <v>1948</v>
      </c>
      <c r="AM9321" t="s">
        <v>1966</v>
      </c>
      <c r="AN9321" t="s">
        <v>1945</v>
      </c>
    </row>
    <row r="9322" spans="1:40" hidden="1" x14ac:dyDescent="0.3">
      <c r="A9322">
        <v>108243171</v>
      </c>
      <c r="B9322" t="s">
        <v>1946</v>
      </c>
      <c r="C9322" s="245">
        <v>45923</v>
      </c>
      <c r="D9322">
        <v>4</v>
      </c>
      <c r="E9322">
        <v>86</v>
      </c>
      <c r="F9322" t="s">
        <v>1200</v>
      </c>
      <c r="G9322" t="s">
        <v>276</v>
      </c>
      <c r="H9322" t="s">
        <v>1225</v>
      </c>
      <c r="I9322">
        <v>39000268</v>
      </c>
      <c r="J9322">
        <v>0</v>
      </c>
      <c r="L9322" t="s">
        <v>1292</v>
      </c>
      <c r="M9322" t="s">
        <v>1307</v>
      </c>
      <c r="N9322">
        <v>39000268086</v>
      </c>
      <c r="O9322">
        <v>5.8650000000000002</v>
      </c>
      <c r="P9322">
        <v>36.26681</v>
      </c>
      <c r="Q9322">
        <v>-80.789559999999994</v>
      </c>
      <c r="R9322" t="s">
        <v>1205</v>
      </c>
      <c r="S9322" t="s">
        <v>1206</v>
      </c>
      <c r="T9322" t="s">
        <v>1207</v>
      </c>
      <c r="U9322" t="s">
        <v>1209</v>
      </c>
      <c r="V9322" t="s">
        <v>1209</v>
      </c>
      <c r="W9322" t="s">
        <v>1947</v>
      </c>
      <c r="Z9322" t="s">
        <v>1305</v>
      </c>
      <c r="AI9322" t="s">
        <v>1218</v>
      </c>
      <c r="AL9322" t="s">
        <v>1958</v>
      </c>
    </row>
    <row r="9323" spans="1:40" hidden="1" x14ac:dyDescent="0.3">
      <c r="A9323">
        <v>108132675</v>
      </c>
      <c r="B9323" t="s">
        <v>1150</v>
      </c>
      <c r="C9323" s="245">
        <v>45808</v>
      </c>
      <c r="D9323">
        <v>5</v>
      </c>
      <c r="E9323">
        <v>86</v>
      </c>
      <c r="F9323" t="s">
        <v>1200</v>
      </c>
      <c r="G9323" t="s">
        <v>276</v>
      </c>
      <c r="H9323" t="s">
        <v>1225</v>
      </c>
      <c r="I9323">
        <v>39000268</v>
      </c>
      <c r="J9323">
        <v>0.4</v>
      </c>
      <c r="K9323" t="s">
        <v>1219</v>
      </c>
      <c r="L9323" t="s">
        <v>1220</v>
      </c>
      <c r="M9323" t="s">
        <v>1292</v>
      </c>
      <c r="N9323">
        <v>39000268086</v>
      </c>
      <c r="O9323">
        <v>7.46</v>
      </c>
      <c r="P9323">
        <v>36.273809999999997</v>
      </c>
      <c r="Q9323">
        <v>-80.77946</v>
      </c>
      <c r="R9323" t="s">
        <v>1205</v>
      </c>
      <c r="S9323" t="s">
        <v>1206</v>
      </c>
      <c r="T9323" t="s">
        <v>1237</v>
      </c>
      <c r="U9323" t="s">
        <v>1208</v>
      </c>
      <c r="V9323" t="s">
        <v>1208</v>
      </c>
      <c r="W9323" t="s">
        <v>1944</v>
      </c>
      <c r="Z9323" t="s">
        <v>1348</v>
      </c>
      <c r="AI9323" t="s">
        <v>1218</v>
      </c>
      <c r="AL9323" t="s">
        <v>1945</v>
      </c>
    </row>
    <row r="9324" spans="1:40" hidden="1" x14ac:dyDescent="0.3">
      <c r="A9324">
        <v>108114545</v>
      </c>
      <c r="B9324" t="s">
        <v>1150</v>
      </c>
      <c r="C9324" s="245">
        <v>45794</v>
      </c>
      <c r="D9324">
        <v>5</v>
      </c>
      <c r="E9324">
        <v>86</v>
      </c>
      <c r="F9324" t="s">
        <v>1200</v>
      </c>
      <c r="G9324" t="s">
        <v>276</v>
      </c>
      <c r="H9324" t="s">
        <v>1225</v>
      </c>
      <c r="I9324">
        <v>39000268</v>
      </c>
      <c r="J9324">
        <v>0.5</v>
      </c>
      <c r="K9324" t="s">
        <v>1202</v>
      </c>
      <c r="L9324" t="s">
        <v>1220</v>
      </c>
      <c r="M9324" t="s">
        <v>1292</v>
      </c>
      <c r="N9324">
        <v>39000268086</v>
      </c>
      <c r="O9324">
        <v>6.96</v>
      </c>
      <c r="P9324">
        <v>36.274982999999999</v>
      </c>
      <c r="Q9324">
        <v>-80.780050000000003</v>
      </c>
      <c r="R9324" t="s">
        <v>1205</v>
      </c>
      <c r="S9324" t="s">
        <v>1206</v>
      </c>
      <c r="T9324" t="s">
        <v>1237</v>
      </c>
      <c r="U9324" t="s">
        <v>1208</v>
      </c>
      <c r="V9324" t="s">
        <v>1208</v>
      </c>
      <c r="W9324" t="s">
        <v>1944</v>
      </c>
      <c r="Z9324" t="s">
        <v>1364</v>
      </c>
      <c r="AI9324" t="s">
        <v>1428</v>
      </c>
      <c r="AL9324" t="s">
        <v>1945</v>
      </c>
    </row>
    <row r="9325" spans="1:40" hidden="1" x14ac:dyDescent="0.3">
      <c r="A9325">
        <v>107569462</v>
      </c>
      <c r="B9325" t="s">
        <v>1150</v>
      </c>
      <c r="C9325" s="245">
        <v>45277</v>
      </c>
      <c r="D9325">
        <v>4</v>
      </c>
      <c r="E9325">
        <v>86</v>
      </c>
      <c r="F9325" t="s">
        <v>1200</v>
      </c>
      <c r="G9325" t="s">
        <v>276</v>
      </c>
      <c r="H9325" t="s">
        <v>1225</v>
      </c>
      <c r="I9325">
        <v>39000268</v>
      </c>
      <c r="J9325">
        <v>7.0000000000000007E-2</v>
      </c>
      <c r="K9325" t="s">
        <v>1202</v>
      </c>
      <c r="L9325" t="s">
        <v>2599</v>
      </c>
      <c r="M9325" t="s">
        <v>1326</v>
      </c>
      <c r="N9325">
        <v>39000268086</v>
      </c>
      <c r="O9325">
        <v>4.8550000000000004</v>
      </c>
      <c r="P9325">
        <v>36.25761</v>
      </c>
      <c r="Q9325">
        <v>-80.807879999999997</v>
      </c>
      <c r="R9325" t="s">
        <v>1205</v>
      </c>
      <c r="S9325" t="s">
        <v>1228</v>
      </c>
      <c r="T9325" t="s">
        <v>1207</v>
      </c>
      <c r="U9325" t="s">
        <v>1208</v>
      </c>
      <c r="V9325" t="s">
        <v>1208</v>
      </c>
      <c r="W9325" t="s">
        <v>1944</v>
      </c>
      <c r="Z9325" t="s">
        <v>1274</v>
      </c>
      <c r="AA9325" t="s">
        <v>1348</v>
      </c>
      <c r="AI9325" t="s">
        <v>1218</v>
      </c>
      <c r="AL9325" t="s">
        <v>1945</v>
      </c>
    </row>
    <row r="9326" spans="1:40" hidden="1" x14ac:dyDescent="0.3">
      <c r="A9326">
        <v>108118355</v>
      </c>
      <c r="B9326" t="s">
        <v>1150</v>
      </c>
      <c r="C9326" s="245">
        <v>45799</v>
      </c>
      <c r="D9326">
        <v>3</v>
      </c>
      <c r="E9326">
        <v>86</v>
      </c>
      <c r="F9326" t="s">
        <v>1200</v>
      </c>
      <c r="G9326" t="s">
        <v>276</v>
      </c>
      <c r="H9326" t="s">
        <v>1225</v>
      </c>
      <c r="I9326">
        <v>39000268</v>
      </c>
      <c r="J9326">
        <v>0.3</v>
      </c>
      <c r="K9326" t="s">
        <v>1306</v>
      </c>
      <c r="L9326" t="s">
        <v>1292</v>
      </c>
      <c r="M9326" t="s">
        <v>1220</v>
      </c>
      <c r="N9326">
        <v>39000268086</v>
      </c>
      <c r="O9326">
        <v>6.165</v>
      </c>
      <c r="P9326">
        <v>36.270879999999998</v>
      </c>
      <c r="Q9326">
        <v>-80.788520000000005</v>
      </c>
      <c r="R9326" t="s">
        <v>1205</v>
      </c>
      <c r="S9326" t="s">
        <v>1206</v>
      </c>
      <c r="T9326" t="s">
        <v>1237</v>
      </c>
      <c r="U9326" t="s">
        <v>1208</v>
      </c>
      <c r="V9326" t="s">
        <v>1209</v>
      </c>
      <c r="W9326" t="s">
        <v>1944</v>
      </c>
      <c r="Z9326" t="s">
        <v>1348</v>
      </c>
      <c r="AI9326" t="s">
        <v>1218</v>
      </c>
      <c r="AL9326" t="s">
        <v>1945</v>
      </c>
    </row>
    <row r="9327" spans="1:40" hidden="1" x14ac:dyDescent="0.3">
      <c r="A9327">
        <v>104772556</v>
      </c>
      <c r="B9327" t="s">
        <v>1150</v>
      </c>
      <c r="C9327" s="245">
        <v>42544</v>
      </c>
      <c r="D9327">
        <v>5</v>
      </c>
      <c r="E9327">
        <v>86</v>
      </c>
      <c r="F9327" t="s">
        <v>1200</v>
      </c>
      <c r="G9327" t="s">
        <v>276</v>
      </c>
      <c r="H9327" t="s">
        <v>1297</v>
      </c>
      <c r="I9327">
        <v>40001001</v>
      </c>
      <c r="J9327">
        <v>0.3</v>
      </c>
      <c r="K9327" t="s">
        <v>1411</v>
      </c>
      <c r="L9327" t="s">
        <v>2606</v>
      </c>
      <c r="M9327" t="s">
        <v>2607</v>
      </c>
      <c r="N9327">
        <v>40001001086</v>
      </c>
      <c r="O9327">
        <v>1.6</v>
      </c>
      <c r="R9327" t="s">
        <v>1472</v>
      </c>
      <c r="S9327" t="s">
        <v>1206</v>
      </c>
      <c r="T9327" t="s">
        <v>1207</v>
      </c>
      <c r="U9327" t="s">
        <v>1222</v>
      </c>
      <c r="V9327" t="s">
        <v>1222</v>
      </c>
      <c r="W9327" t="s">
        <v>1944</v>
      </c>
      <c r="X9327" t="s">
        <v>1944</v>
      </c>
      <c r="Z9327" t="s">
        <v>1223</v>
      </c>
      <c r="AA9327" t="s">
        <v>1216</v>
      </c>
      <c r="AC9327" t="s">
        <v>1217</v>
      </c>
      <c r="AI9327" t="s">
        <v>1218</v>
      </c>
      <c r="AJ9327" t="s">
        <v>1218</v>
      </c>
      <c r="AL9327" t="s">
        <v>1945</v>
      </c>
      <c r="AM9327" t="s">
        <v>1950</v>
      </c>
    </row>
    <row r="9328" spans="1:40" hidden="1" x14ac:dyDescent="0.3">
      <c r="A9328">
        <v>105218277</v>
      </c>
      <c r="B9328" t="s">
        <v>1150</v>
      </c>
      <c r="C9328" s="245">
        <v>42990</v>
      </c>
      <c r="D9328">
        <v>5</v>
      </c>
      <c r="E9328">
        <v>86</v>
      </c>
      <c r="F9328" t="s">
        <v>1200</v>
      </c>
      <c r="G9328" t="s">
        <v>276</v>
      </c>
      <c r="H9328" t="s">
        <v>1297</v>
      </c>
      <c r="I9328">
        <v>40001001</v>
      </c>
      <c r="J9328">
        <v>0</v>
      </c>
      <c r="L9328" t="s">
        <v>1371</v>
      </c>
      <c r="M9328" t="s">
        <v>2145</v>
      </c>
      <c r="N9328">
        <v>40001001086</v>
      </c>
      <c r="O9328">
        <v>5.4729999999999999</v>
      </c>
      <c r="R9328" t="s">
        <v>1472</v>
      </c>
      <c r="S9328" t="s">
        <v>1228</v>
      </c>
      <c r="T9328" t="s">
        <v>1207</v>
      </c>
      <c r="U9328" t="s">
        <v>1270</v>
      </c>
      <c r="V9328" t="s">
        <v>1208</v>
      </c>
      <c r="W9328" t="s">
        <v>1944</v>
      </c>
      <c r="Z9328" t="s">
        <v>1210</v>
      </c>
      <c r="AI9328" t="s">
        <v>1218</v>
      </c>
      <c r="AL9328" t="s">
        <v>1957</v>
      </c>
    </row>
    <row r="9329" spans="1:40" hidden="1" x14ac:dyDescent="0.3">
      <c r="A9329">
        <v>104646897</v>
      </c>
      <c r="B9329" t="s">
        <v>1150</v>
      </c>
      <c r="C9329" s="245">
        <v>42415</v>
      </c>
      <c r="D9329">
        <v>5</v>
      </c>
      <c r="E9329">
        <v>86</v>
      </c>
      <c r="F9329" t="s">
        <v>1200</v>
      </c>
      <c r="G9329" t="s">
        <v>276</v>
      </c>
      <c r="H9329" t="s">
        <v>1297</v>
      </c>
      <c r="I9329">
        <v>40001001</v>
      </c>
      <c r="J9329">
        <v>0</v>
      </c>
      <c r="L9329" t="s">
        <v>2007</v>
      </c>
      <c r="M9329" t="s">
        <v>2006</v>
      </c>
      <c r="N9329">
        <v>40001001086</v>
      </c>
      <c r="O9329">
        <v>999.99900000000002</v>
      </c>
      <c r="R9329" t="s">
        <v>1472</v>
      </c>
      <c r="S9329" t="s">
        <v>1480</v>
      </c>
      <c r="T9329" t="s">
        <v>1237</v>
      </c>
      <c r="U9329" t="s">
        <v>1208</v>
      </c>
      <c r="V9329" t="s">
        <v>1208</v>
      </c>
      <c r="W9329" t="s">
        <v>1944</v>
      </c>
      <c r="Z9329" t="s">
        <v>1274</v>
      </c>
      <c r="AI9329" t="s">
        <v>1218</v>
      </c>
      <c r="AL9329" t="s">
        <v>1945</v>
      </c>
    </row>
    <row r="9330" spans="1:40" hidden="1" x14ac:dyDescent="0.3">
      <c r="A9330">
        <v>105670898</v>
      </c>
      <c r="B9330" t="s">
        <v>1150</v>
      </c>
      <c r="C9330" s="245">
        <v>43413</v>
      </c>
      <c r="D9330">
        <v>5</v>
      </c>
      <c r="E9330">
        <v>86</v>
      </c>
      <c r="F9330" t="s">
        <v>1200</v>
      </c>
      <c r="G9330" t="s">
        <v>276</v>
      </c>
      <c r="H9330" t="s">
        <v>1297</v>
      </c>
      <c r="I9330">
        <v>40001001</v>
      </c>
      <c r="J9330">
        <v>0</v>
      </c>
      <c r="L9330" t="s">
        <v>1440</v>
      </c>
      <c r="M9330" t="s">
        <v>2006</v>
      </c>
      <c r="N9330">
        <v>40001001086</v>
      </c>
      <c r="O9330">
        <v>4.0659999999999998</v>
      </c>
      <c r="R9330" t="s">
        <v>1472</v>
      </c>
      <c r="S9330" t="s">
        <v>1228</v>
      </c>
      <c r="T9330" t="s">
        <v>1423</v>
      </c>
      <c r="U9330" t="s">
        <v>1300</v>
      </c>
      <c r="V9330" t="s">
        <v>1300</v>
      </c>
      <c r="W9330" t="s">
        <v>1944</v>
      </c>
      <c r="X9330" t="s">
        <v>1944</v>
      </c>
      <c r="Z9330" t="s">
        <v>1266</v>
      </c>
      <c r="AC9330" t="s">
        <v>1217</v>
      </c>
      <c r="AI9330" t="s">
        <v>1218</v>
      </c>
      <c r="AJ9330" t="s">
        <v>1218</v>
      </c>
      <c r="AL9330" t="s">
        <v>1957</v>
      </c>
      <c r="AM9330" t="s">
        <v>1945</v>
      </c>
    </row>
    <row r="9331" spans="1:40" hidden="1" x14ac:dyDescent="0.3">
      <c r="A9331">
        <v>105876730</v>
      </c>
      <c r="B9331" t="s">
        <v>1150</v>
      </c>
      <c r="C9331" s="245">
        <v>43609</v>
      </c>
      <c r="D9331">
        <v>1</v>
      </c>
      <c r="E9331">
        <v>86</v>
      </c>
      <c r="F9331" t="s">
        <v>1200</v>
      </c>
      <c r="G9331" t="s">
        <v>276</v>
      </c>
      <c r="H9331" t="s">
        <v>1297</v>
      </c>
      <c r="I9331">
        <v>40001001</v>
      </c>
      <c r="J9331">
        <v>0.2</v>
      </c>
      <c r="K9331" t="s">
        <v>1411</v>
      </c>
      <c r="L9331" t="s">
        <v>2472</v>
      </c>
      <c r="M9331" t="s">
        <v>2152</v>
      </c>
      <c r="N9331">
        <v>40001001086</v>
      </c>
      <c r="O9331">
        <v>2.82</v>
      </c>
      <c r="R9331" t="s">
        <v>1472</v>
      </c>
      <c r="S9331" t="s">
        <v>1206</v>
      </c>
      <c r="T9331" t="s">
        <v>1207</v>
      </c>
      <c r="U9331" t="s">
        <v>1208</v>
      </c>
      <c r="V9331" t="s">
        <v>1208</v>
      </c>
      <c r="W9331" t="s">
        <v>1944</v>
      </c>
      <c r="Z9331" t="s">
        <v>1348</v>
      </c>
      <c r="AI9331" t="s">
        <v>1218</v>
      </c>
      <c r="AL9331" t="s">
        <v>1945</v>
      </c>
    </row>
    <row r="9332" spans="1:40" hidden="1" x14ac:dyDescent="0.3">
      <c r="A9332">
        <v>106046514</v>
      </c>
      <c r="B9332" t="s">
        <v>1150</v>
      </c>
      <c r="C9332" s="245">
        <v>43771</v>
      </c>
      <c r="D9332">
        <v>5</v>
      </c>
      <c r="E9332">
        <v>86</v>
      </c>
      <c r="F9332" t="s">
        <v>1200</v>
      </c>
      <c r="G9332" t="s">
        <v>1230</v>
      </c>
      <c r="H9332" t="s">
        <v>1233</v>
      </c>
      <c r="I9332">
        <v>40001001</v>
      </c>
      <c r="J9332">
        <v>0</v>
      </c>
      <c r="L9332" t="s">
        <v>1232</v>
      </c>
      <c r="M9332" t="s">
        <v>2608</v>
      </c>
      <c r="N9332">
        <v>40001001086</v>
      </c>
      <c r="O9332">
        <v>7.1999999999999995E-2</v>
      </c>
      <c r="R9332" t="s">
        <v>1472</v>
      </c>
      <c r="S9332" t="s">
        <v>1206</v>
      </c>
      <c r="T9332" t="s">
        <v>1207</v>
      </c>
      <c r="U9332" t="s">
        <v>1214</v>
      </c>
      <c r="V9332" t="s">
        <v>1214</v>
      </c>
      <c r="W9332" t="s">
        <v>1944</v>
      </c>
      <c r="X9332" t="s">
        <v>1944</v>
      </c>
      <c r="Z9332" t="s">
        <v>1277</v>
      </c>
      <c r="AC9332" t="s">
        <v>1277</v>
      </c>
      <c r="AI9332" t="s">
        <v>1218</v>
      </c>
      <c r="AJ9332" t="s">
        <v>1218</v>
      </c>
      <c r="AL9332" t="s">
        <v>1945</v>
      </c>
      <c r="AM9332" t="s">
        <v>1957</v>
      </c>
    </row>
    <row r="9333" spans="1:40" hidden="1" x14ac:dyDescent="0.3">
      <c r="A9333">
        <v>105963851</v>
      </c>
      <c r="B9333" t="s">
        <v>1150</v>
      </c>
      <c r="C9333" s="245">
        <v>43696</v>
      </c>
      <c r="D9333">
        <v>5</v>
      </c>
      <c r="E9333">
        <v>86</v>
      </c>
      <c r="F9333" t="s">
        <v>1200</v>
      </c>
      <c r="G9333" t="s">
        <v>1230</v>
      </c>
      <c r="H9333" t="s">
        <v>1233</v>
      </c>
      <c r="I9333">
        <v>40001001</v>
      </c>
      <c r="J9333">
        <v>0</v>
      </c>
      <c r="L9333" t="s">
        <v>2608</v>
      </c>
      <c r="M9333" t="s">
        <v>1232</v>
      </c>
      <c r="N9333">
        <v>40001001086</v>
      </c>
      <c r="O9333">
        <v>0.13600000000000001</v>
      </c>
      <c r="R9333" t="s">
        <v>1472</v>
      </c>
      <c r="S9333" t="s">
        <v>1206</v>
      </c>
      <c r="T9333" t="s">
        <v>1207</v>
      </c>
      <c r="U9333" t="s">
        <v>1252</v>
      </c>
      <c r="V9333" t="s">
        <v>1252</v>
      </c>
      <c r="W9333" t="s">
        <v>1944</v>
      </c>
      <c r="X9333" t="s">
        <v>1944</v>
      </c>
      <c r="Z9333" t="s">
        <v>1266</v>
      </c>
      <c r="AC9333" t="s">
        <v>1217</v>
      </c>
      <c r="AI9333" t="s">
        <v>1218</v>
      </c>
      <c r="AJ9333" t="s">
        <v>1218</v>
      </c>
      <c r="AL9333" t="s">
        <v>1945</v>
      </c>
      <c r="AM9333" t="s">
        <v>1945</v>
      </c>
    </row>
    <row r="9334" spans="1:40" hidden="1" x14ac:dyDescent="0.3">
      <c r="A9334">
        <v>107807143</v>
      </c>
      <c r="B9334" t="s">
        <v>1150</v>
      </c>
      <c r="C9334" s="245">
        <v>45509</v>
      </c>
      <c r="D9334">
        <v>4</v>
      </c>
      <c r="E9334">
        <v>86</v>
      </c>
      <c r="F9334" t="s">
        <v>1200</v>
      </c>
      <c r="G9334" t="s">
        <v>1230</v>
      </c>
      <c r="H9334" t="s">
        <v>1233</v>
      </c>
      <c r="I9334">
        <v>40001001</v>
      </c>
      <c r="J9334">
        <v>0</v>
      </c>
      <c r="L9334" t="s">
        <v>1283</v>
      </c>
      <c r="M9334" t="s">
        <v>1241</v>
      </c>
      <c r="N9334">
        <v>40001001086</v>
      </c>
      <c r="O9334">
        <v>0</v>
      </c>
      <c r="R9334" t="s">
        <v>1472</v>
      </c>
      <c r="S9334" t="s">
        <v>1206</v>
      </c>
      <c r="T9334" t="s">
        <v>1207</v>
      </c>
      <c r="U9334" t="s">
        <v>1252</v>
      </c>
      <c r="V9334" t="s">
        <v>1252</v>
      </c>
      <c r="W9334" t="s">
        <v>1944</v>
      </c>
      <c r="X9334" t="s">
        <v>1944</v>
      </c>
      <c r="Z9334" t="s">
        <v>1216</v>
      </c>
      <c r="AC9334" t="s">
        <v>1216</v>
      </c>
      <c r="AI9334" t="s">
        <v>1218</v>
      </c>
      <c r="AJ9334" t="s">
        <v>1218</v>
      </c>
      <c r="AL9334" t="s">
        <v>1945</v>
      </c>
      <c r="AM9334" t="s">
        <v>1957</v>
      </c>
    </row>
    <row r="9335" spans="1:40" hidden="1" x14ac:dyDescent="0.3">
      <c r="A9335">
        <v>107096610</v>
      </c>
      <c r="B9335" t="s">
        <v>1150</v>
      </c>
      <c r="C9335" s="245">
        <v>44834</v>
      </c>
      <c r="D9335">
        <v>3</v>
      </c>
      <c r="E9335">
        <v>86</v>
      </c>
      <c r="F9335" t="s">
        <v>1200</v>
      </c>
      <c r="G9335" t="s">
        <v>276</v>
      </c>
      <c r="H9335" t="s">
        <v>1297</v>
      </c>
      <c r="I9335">
        <v>40001001</v>
      </c>
      <c r="J9335">
        <v>0</v>
      </c>
      <c r="L9335" t="s">
        <v>1440</v>
      </c>
      <c r="M9335" t="s">
        <v>379</v>
      </c>
      <c r="N9335">
        <v>40001001086</v>
      </c>
      <c r="O9335">
        <v>4.0659999999999998</v>
      </c>
      <c r="R9335" t="s">
        <v>1472</v>
      </c>
      <c r="S9335" t="s">
        <v>1228</v>
      </c>
      <c r="T9335" t="s">
        <v>1207</v>
      </c>
      <c r="U9335" t="s">
        <v>1252</v>
      </c>
      <c r="V9335" t="s">
        <v>1252</v>
      </c>
      <c r="W9335" t="s">
        <v>1944</v>
      </c>
      <c r="X9335" t="s">
        <v>1944</v>
      </c>
      <c r="Y9335" t="s">
        <v>1944</v>
      </c>
      <c r="Z9335" t="s">
        <v>1492</v>
      </c>
      <c r="AC9335" t="s">
        <v>1217</v>
      </c>
      <c r="AF9335" t="s">
        <v>1217</v>
      </c>
      <c r="AI9335" t="s">
        <v>1218</v>
      </c>
      <c r="AJ9335" t="s">
        <v>1218</v>
      </c>
      <c r="AK9335" t="s">
        <v>1218</v>
      </c>
      <c r="AL9335" t="s">
        <v>1945</v>
      </c>
      <c r="AM9335" t="s">
        <v>1945</v>
      </c>
      <c r="AN9335" t="s">
        <v>1945</v>
      </c>
    </row>
    <row r="9336" spans="1:40" hidden="1" x14ac:dyDescent="0.3">
      <c r="A9336">
        <v>104612321</v>
      </c>
      <c r="B9336" t="s">
        <v>1150</v>
      </c>
      <c r="C9336" s="245">
        <v>42367</v>
      </c>
      <c r="D9336">
        <v>5</v>
      </c>
      <c r="E9336">
        <v>86</v>
      </c>
      <c r="F9336" t="s">
        <v>1200</v>
      </c>
      <c r="G9336" t="s">
        <v>276</v>
      </c>
      <c r="H9336" t="s">
        <v>1297</v>
      </c>
      <c r="I9336">
        <v>40001001</v>
      </c>
      <c r="J9336">
        <v>0.2</v>
      </c>
      <c r="K9336" t="s">
        <v>1306</v>
      </c>
      <c r="L9336" t="s">
        <v>1371</v>
      </c>
      <c r="M9336" t="s">
        <v>2145</v>
      </c>
      <c r="N9336">
        <v>40001001086</v>
      </c>
      <c r="O9336">
        <v>5.2729999999999997</v>
      </c>
      <c r="R9336" t="s">
        <v>1472</v>
      </c>
      <c r="S9336" t="s">
        <v>1206</v>
      </c>
      <c r="T9336" t="s">
        <v>1207</v>
      </c>
      <c r="U9336" t="s">
        <v>1208</v>
      </c>
      <c r="V9336" t="s">
        <v>1208</v>
      </c>
      <c r="W9336" t="s">
        <v>1944</v>
      </c>
      <c r="Z9336" t="s">
        <v>1274</v>
      </c>
      <c r="AA9336" t="s">
        <v>1348</v>
      </c>
      <c r="AI9336" t="s">
        <v>1218</v>
      </c>
      <c r="AL9336" t="s">
        <v>1945</v>
      </c>
    </row>
    <row r="9337" spans="1:40" hidden="1" x14ac:dyDescent="0.3">
      <c r="A9337">
        <v>104908212</v>
      </c>
      <c r="B9337" t="s">
        <v>1150</v>
      </c>
      <c r="C9337" s="245">
        <v>42682</v>
      </c>
      <c r="D9337">
        <v>5</v>
      </c>
      <c r="E9337">
        <v>86</v>
      </c>
      <c r="F9337" t="s">
        <v>1200</v>
      </c>
      <c r="G9337" t="s">
        <v>276</v>
      </c>
      <c r="H9337" t="s">
        <v>1297</v>
      </c>
      <c r="I9337">
        <v>40001001</v>
      </c>
      <c r="J9337">
        <v>0.2</v>
      </c>
      <c r="K9337" t="s">
        <v>1150</v>
      </c>
      <c r="L9337" t="s">
        <v>2446</v>
      </c>
      <c r="M9337" t="s">
        <v>1380</v>
      </c>
      <c r="N9337">
        <v>40001001086</v>
      </c>
      <c r="O9337">
        <v>11.443</v>
      </c>
      <c r="R9337" t="s">
        <v>1472</v>
      </c>
      <c r="S9337" t="s">
        <v>1206</v>
      </c>
      <c r="T9337" t="s">
        <v>1237</v>
      </c>
      <c r="U9337" t="s">
        <v>1317</v>
      </c>
      <c r="V9337" t="s">
        <v>1317</v>
      </c>
      <c r="W9337" t="s">
        <v>1944</v>
      </c>
      <c r="Z9337" t="s">
        <v>1217</v>
      </c>
      <c r="AI9337" t="s">
        <v>1218</v>
      </c>
      <c r="AL9337" t="s">
        <v>1945</v>
      </c>
    </row>
    <row r="9338" spans="1:40" hidden="1" x14ac:dyDescent="0.3">
      <c r="A9338">
        <v>105400381</v>
      </c>
      <c r="B9338" t="s">
        <v>1150</v>
      </c>
      <c r="C9338" s="245">
        <v>43158</v>
      </c>
      <c r="D9338">
        <v>5</v>
      </c>
      <c r="E9338">
        <v>86</v>
      </c>
      <c r="F9338" t="s">
        <v>1200</v>
      </c>
      <c r="G9338" t="s">
        <v>276</v>
      </c>
      <c r="H9338" t="s">
        <v>1297</v>
      </c>
      <c r="I9338">
        <v>40001001</v>
      </c>
      <c r="J9338">
        <v>1.5</v>
      </c>
      <c r="K9338" t="s">
        <v>1150</v>
      </c>
      <c r="L9338" t="s">
        <v>2609</v>
      </c>
      <c r="M9338" t="s">
        <v>2610</v>
      </c>
      <c r="N9338">
        <v>40001001086</v>
      </c>
      <c r="O9338">
        <v>8.0429999999999993</v>
      </c>
      <c r="R9338" t="s">
        <v>1472</v>
      </c>
      <c r="S9338" t="s">
        <v>1206</v>
      </c>
      <c r="T9338" t="s">
        <v>1237</v>
      </c>
      <c r="U9338" t="s">
        <v>1317</v>
      </c>
      <c r="V9338" t="s">
        <v>1317</v>
      </c>
      <c r="W9338" t="s">
        <v>1944</v>
      </c>
      <c r="Z9338" t="s">
        <v>1217</v>
      </c>
      <c r="AI9338" t="s">
        <v>1218</v>
      </c>
      <c r="AL9338" t="s">
        <v>1945</v>
      </c>
    </row>
    <row r="9339" spans="1:40" hidden="1" x14ac:dyDescent="0.3">
      <c r="A9339">
        <v>104596498</v>
      </c>
      <c r="B9339" t="s">
        <v>1150</v>
      </c>
      <c r="C9339" s="245">
        <v>42362</v>
      </c>
      <c r="D9339">
        <v>5</v>
      </c>
      <c r="E9339">
        <v>86</v>
      </c>
      <c r="F9339" t="s">
        <v>1200</v>
      </c>
      <c r="G9339" t="s">
        <v>276</v>
      </c>
      <c r="H9339" t="s">
        <v>1297</v>
      </c>
      <c r="I9339">
        <v>40001001</v>
      </c>
      <c r="J9339">
        <v>0.1</v>
      </c>
      <c r="K9339" t="s">
        <v>1399</v>
      </c>
      <c r="L9339" t="s">
        <v>2446</v>
      </c>
      <c r="M9339" t="s">
        <v>1380</v>
      </c>
      <c r="N9339">
        <v>40001001086</v>
      </c>
      <c r="O9339">
        <v>11.542999999999999</v>
      </c>
      <c r="R9339" t="s">
        <v>1472</v>
      </c>
      <c r="S9339" t="s">
        <v>1473</v>
      </c>
      <c r="T9339" t="s">
        <v>1237</v>
      </c>
      <c r="U9339" t="s">
        <v>1367</v>
      </c>
      <c r="V9339" t="s">
        <v>1208</v>
      </c>
      <c r="W9339" t="s">
        <v>1944</v>
      </c>
      <c r="Z9339" t="s">
        <v>1274</v>
      </c>
      <c r="AI9339" t="s">
        <v>1218</v>
      </c>
      <c r="AL9339" t="s">
        <v>1945</v>
      </c>
    </row>
    <row r="9340" spans="1:40" hidden="1" x14ac:dyDescent="0.3">
      <c r="A9340">
        <v>104589309</v>
      </c>
      <c r="B9340" t="s">
        <v>1150</v>
      </c>
      <c r="C9340" s="245">
        <v>42355</v>
      </c>
      <c r="D9340">
        <v>5</v>
      </c>
      <c r="E9340">
        <v>86</v>
      </c>
      <c r="F9340" t="s">
        <v>1200</v>
      </c>
      <c r="G9340" t="s">
        <v>1224</v>
      </c>
      <c r="H9340" t="s">
        <v>1297</v>
      </c>
      <c r="I9340">
        <v>40001001</v>
      </c>
      <c r="J9340">
        <v>0.01</v>
      </c>
      <c r="K9340" t="s">
        <v>1306</v>
      </c>
      <c r="L9340" t="s">
        <v>1327</v>
      </c>
      <c r="M9340" t="s">
        <v>1547</v>
      </c>
      <c r="N9340">
        <v>40001001086</v>
      </c>
      <c r="O9340">
        <v>15.273</v>
      </c>
      <c r="R9340" t="s">
        <v>1472</v>
      </c>
      <c r="S9340" t="s">
        <v>1473</v>
      </c>
      <c r="T9340" t="s">
        <v>1237</v>
      </c>
      <c r="U9340" t="s">
        <v>1248</v>
      </c>
      <c r="V9340" t="s">
        <v>1248</v>
      </c>
      <c r="W9340" t="s">
        <v>1944</v>
      </c>
      <c r="X9340" t="s">
        <v>1944</v>
      </c>
      <c r="Z9340" t="s">
        <v>1274</v>
      </c>
      <c r="AA9340" t="s">
        <v>1244</v>
      </c>
      <c r="AC9340" t="s">
        <v>1217</v>
      </c>
      <c r="AI9340" t="s">
        <v>1218</v>
      </c>
      <c r="AJ9340" t="s">
        <v>1218</v>
      </c>
      <c r="AL9340" t="s">
        <v>1958</v>
      </c>
      <c r="AM9340" t="s">
        <v>1950</v>
      </c>
    </row>
    <row r="9341" spans="1:40" hidden="1" x14ac:dyDescent="0.3">
      <c r="A9341">
        <v>104837742</v>
      </c>
      <c r="B9341" t="s">
        <v>1150</v>
      </c>
      <c r="C9341" s="245">
        <v>42615</v>
      </c>
      <c r="D9341">
        <v>5</v>
      </c>
      <c r="E9341">
        <v>86</v>
      </c>
      <c r="F9341" t="s">
        <v>1200</v>
      </c>
      <c r="G9341" t="s">
        <v>276</v>
      </c>
      <c r="H9341" t="s">
        <v>1297</v>
      </c>
      <c r="I9341">
        <v>40001001</v>
      </c>
      <c r="J9341">
        <v>0.2</v>
      </c>
      <c r="K9341" t="s">
        <v>1219</v>
      </c>
      <c r="L9341" t="s">
        <v>2446</v>
      </c>
      <c r="M9341" t="s">
        <v>2611</v>
      </c>
      <c r="N9341">
        <v>40001001086</v>
      </c>
      <c r="O9341">
        <v>11.843</v>
      </c>
      <c r="R9341" t="s">
        <v>1472</v>
      </c>
      <c r="S9341" t="s">
        <v>1206</v>
      </c>
      <c r="T9341" t="s">
        <v>1237</v>
      </c>
      <c r="U9341" t="s">
        <v>1208</v>
      </c>
      <c r="V9341" t="s">
        <v>1208</v>
      </c>
      <c r="W9341" t="s">
        <v>1944</v>
      </c>
      <c r="Z9341" t="s">
        <v>1274</v>
      </c>
      <c r="AI9341" t="s">
        <v>1277</v>
      </c>
      <c r="AL9341" t="s">
        <v>1945</v>
      </c>
    </row>
    <row r="9342" spans="1:40" hidden="1" x14ac:dyDescent="0.3">
      <c r="A9342">
        <v>106664478</v>
      </c>
      <c r="B9342" t="s">
        <v>1946</v>
      </c>
      <c r="C9342" s="245">
        <v>44414</v>
      </c>
      <c r="D9342">
        <v>4</v>
      </c>
      <c r="E9342">
        <v>86</v>
      </c>
      <c r="F9342" t="s">
        <v>1200</v>
      </c>
      <c r="G9342" t="s">
        <v>276</v>
      </c>
      <c r="H9342" t="s">
        <v>1297</v>
      </c>
      <c r="I9342">
        <v>40001001</v>
      </c>
      <c r="J9342">
        <v>8.8999999999999996E-2</v>
      </c>
      <c r="K9342" t="s">
        <v>1219</v>
      </c>
      <c r="L9342" t="s">
        <v>1462</v>
      </c>
      <c r="M9342" t="s">
        <v>1536</v>
      </c>
      <c r="N9342">
        <v>40001001086</v>
      </c>
      <c r="O9342">
        <v>13.412000000000001</v>
      </c>
      <c r="R9342" t="s">
        <v>1472</v>
      </c>
      <c r="S9342" t="s">
        <v>1206</v>
      </c>
      <c r="T9342" t="s">
        <v>1237</v>
      </c>
      <c r="U9342" t="s">
        <v>1209</v>
      </c>
      <c r="V9342" t="s">
        <v>1209</v>
      </c>
      <c r="W9342" t="s">
        <v>1947</v>
      </c>
      <c r="Z9342" t="s">
        <v>1348</v>
      </c>
      <c r="AI9342" t="s">
        <v>1218</v>
      </c>
      <c r="AL9342" t="s">
        <v>1945</v>
      </c>
    </row>
    <row r="9343" spans="1:40" hidden="1" x14ac:dyDescent="0.3">
      <c r="A9343">
        <v>107121659</v>
      </c>
      <c r="B9343" t="s">
        <v>1150</v>
      </c>
      <c r="C9343" s="245">
        <v>44858</v>
      </c>
      <c r="D9343">
        <v>5</v>
      </c>
      <c r="E9343">
        <v>86</v>
      </c>
      <c r="F9343" t="s">
        <v>1200</v>
      </c>
      <c r="G9343" t="s">
        <v>276</v>
      </c>
      <c r="H9343" t="s">
        <v>1297</v>
      </c>
      <c r="I9343">
        <v>40001001</v>
      </c>
      <c r="J9343">
        <v>7.5999999999999998E-2</v>
      </c>
      <c r="K9343" t="s">
        <v>1355</v>
      </c>
      <c r="L9343" t="s">
        <v>1999</v>
      </c>
      <c r="M9343" t="s">
        <v>1536</v>
      </c>
      <c r="N9343">
        <v>40001001086</v>
      </c>
      <c r="O9343">
        <v>13.409000000000001</v>
      </c>
      <c r="R9343" t="s">
        <v>1472</v>
      </c>
      <c r="S9343" t="s">
        <v>1206</v>
      </c>
      <c r="T9343" t="s">
        <v>1207</v>
      </c>
      <c r="U9343" t="s">
        <v>1208</v>
      </c>
      <c r="V9343" t="s">
        <v>1208</v>
      </c>
      <c r="W9343" t="s">
        <v>1944</v>
      </c>
      <c r="Z9343" t="s">
        <v>1348</v>
      </c>
      <c r="AI9343" t="s">
        <v>1218</v>
      </c>
      <c r="AL9343" t="s">
        <v>1945</v>
      </c>
    </row>
    <row r="9344" spans="1:40" hidden="1" x14ac:dyDescent="0.3">
      <c r="A9344">
        <v>107358805</v>
      </c>
      <c r="B9344" t="s">
        <v>1150</v>
      </c>
      <c r="C9344" s="245">
        <v>45083</v>
      </c>
      <c r="D9344">
        <v>4</v>
      </c>
      <c r="E9344">
        <v>86</v>
      </c>
      <c r="F9344" t="s">
        <v>1200</v>
      </c>
      <c r="G9344" t="s">
        <v>276</v>
      </c>
      <c r="H9344" t="s">
        <v>1297</v>
      </c>
      <c r="I9344">
        <v>40001001</v>
      </c>
      <c r="J9344">
        <v>0.01</v>
      </c>
      <c r="K9344" t="s">
        <v>1202</v>
      </c>
      <c r="L9344" t="s">
        <v>2611</v>
      </c>
      <c r="M9344" t="s">
        <v>1512</v>
      </c>
      <c r="N9344">
        <v>40001001086</v>
      </c>
      <c r="O9344">
        <v>12.243</v>
      </c>
      <c r="R9344" t="s">
        <v>1472</v>
      </c>
      <c r="S9344" t="s">
        <v>1206</v>
      </c>
      <c r="T9344" t="s">
        <v>1207</v>
      </c>
      <c r="U9344" t="s">
        <v>1208</v>
      </c>
      <c r="V9344" t="s">
        <v>1208</v>
      </c>
      <c r="W9344" t="s">
        <v>1944</v>
      </c>
      <c r="Z9344" t="s">
        <v>1216</v>
      </c>
      <c r="AI9344" t="s">
        <v>1218</v>
      </c>
      <c r="AL9344" t="s">
        <v>1945</v>
      </c>
    </row>
    <row r="9345" spans="1:40" hidden="1" x14ac:dyDescent="0.3">
      <c r="A9345">
        <v>107991663</v>
      </c>
      <c r="B9345" t="s">
        <v>1150</v>
      </c>
      <c r="C9345" s="245">
        <v>45669</v>
      </c>
      <c r="D9345">
        <v>4</v>
      </c>
      <c r="E9345">
        <v>86</v>
      </c>
      <c r="F9345" t="s">
        <v>1200</v>
      </c>
      <c r="G9345" t="s">
        <v>276</v>
      </c>
      <c r="H9345" t="s">
        <v>1297</v>
      </c>
      <c r="I9345">
        <v>40001001</v>
      </c>
      <c r="J9345">
        <v>0.1</v>
      </c>
      <c r="K9345" t="s">
        <v>1202</v>
      </c>
      <c r="L9345" t="s">
        <v>1380</v>
      </c>
      <c r="M9345" t="s">
        <v>1462</v>
      </c>
      <c r="N9345">
        <v>40001001086</v>
      </c>
      <c r="O9345">
        <v>10.433</v>
      </c>
      <c r="R9345" t="s">
        <v>1472</v>
      </c>
      <c r="S9345" t="s">
        <v>1228</v>
      </c>
      <c r="T9345" t="s">
        <v>1207</v>
      </c>
      <c r="U9345" t="s">
        <v>1208</v>
      </c>
      <c r="V9345" t="s">
        <v>1208</v>
      </c>
      <c r="W9345" t="s">
        <v>1944</v>
      </c>
      <c r="Z9345" t="s">
        <v>1262</v>
      </c>
      <c r="AI9345" t="s">
        <v>1218</v>
      </c>
      <c r="AL9345" t="s">
        <v>1945</v>
      </c>
    </row>
    <row r="9346" spans="1:40" hidden="1" x14ac:dyDescent="0.3">
      <c r="A9346">
        <v>104729301</v>
      </c>
      <c r="B9346" t="s">
        <v>1150</v>
      </c>
      <c r="C9346" s="245">
        <v>42500</v>
      </c>
      <c r="D9346">
        <v>4</v>
      </c>
      <c r="E9346">
        <v>86</v>
      </c>
      <c r="F9346" t="s">
        <v>1200</v>
      </c>
      <c r="G9346" t="s">
        <v>276</v>
      </c>
      <c r="H9346" t="s">
        <v>1297</v>
      </c>
      <c r="I9346">
        <v>40001001</v>
      </c>
      <c r="J9346">
        <v>2E-3</v>
      </c>
      <c r="K9346" t="s">
        <v>1202</v>
      </c>
      <c r="L9346" t="s">
        <v>2612</v>
      </c>
      <c r="M9346" t="s">
        <v>2152</v>
      </c>
      <c r="N9346">
        <v>40001001086</v>
      </c>
      <c r="O9346">
        <v>2.1120000000000001</v>
      </c>
      <c r="R9346" t="s">
        <v>1472</v>
      </c>
      <c r="S9346" t="s">
        <v>1228</v>
      </c>
      <c r="T9346" t="s">
        <v>1237</v>
      </c>
      <c r="U9346" t="s">
        <v>1208</v>
      </c>
      <c r="V9346" t="s">
        <v>1208</v>
      </c>
      <c r="W9346" t="s">
        <v>1944</v>
      </c>
      <c r="Z9346" t="s">
        <v>1364</v>
      </c>
      <c r="AI9346" t="s">
        <v>1331</v>
      </c>
      <c r="AL9346" t="s">
        <v>1945</v>
      </c>
    </row>
    <row r="9347" spans="1:40" hidden="1" x14ac:dyDescent="0.3">
      <c r="A9347">
        <v>105027769</v>
      </c>
      <c r="B9347" t="s">
        <v>1150</v>
      </c>
      <c r="C9347" s="245">
        <v>42796</v>
      </c>
      <c r="D9347">
        <v>5</v>
      </c>
      <c r="E9347">
        <v>86</v>
      </c>
      <c r="F9347" t="s">
        <v>1200</v>
      </c>
      <c r="G9347" t="s">
        <v>276</v>
      </c>
      <c r="H9347" t="s">
        <v>1297</v>
      </c>
      <c r="I9347">
        <v>40001001</v>
      </c>
      <c r="J9347">
        <v>1.0999999999999999E-2</v>
      </c>
      <c r="K9347" t="s">
        <v>1202</v>
      </c>
      <c r="L9347" t="s">
        <v>2115</v>
      </c>
      <c r="M9347" t="s">
        <v>1416</v>
      </c>
      <c r="N9347">
        <v>40001001086</v>
      </c>
      <c r="O9347">
        <v>999.99900000000002</v>
      </c>
      <c r="R9347" t="s">
        <v>1472</v>
      </c>
      <c r="S9347" t="s">
        <v>1206</v>
      </c>
      <c r="T9347" t="s">
        <v>1207</v>
      </c>
      <c r="U9347" t="s">
        <v>1222</v>
      </c>
      <c r="V9347" t="s">
        <v>1222</v>
      </c>
      <c r="W9347" t="s">
        <v>1944</v>
      </c>
      <c r="X9347" t="s">
        <v>1944</v>
      </c>
      <c r="Z9347" t="s">
        <v>1223</v>
      </c>
      <c r="AC9347" t="s">
        <v>1217</v>
      </c>
      <c r="AI9347" t="s">
        <v>1218</v>
      </c>
      <c r="AJ9347" t="s">
        <v>1218</v>
      </c>
      <c r="AL9347" t="s">
        <v>1945</v>
      </c>
      <c r="AM9347" t="s">
        <v>1951</v>
      </c>
    </row>
    <row r="9348" spans="1:40" hidden="1" x14ac:dyDescent="0.3">
      <c r="A9348">
        <v>106189504</v>
      </c>
      <c r="B9348" t="s">
        <v>1150</v>
      </c>
      <c r="C9348" s="245">
        <v>43906</v>
      </c>
      <c r="D9348">
        <v>5</v>
      </c>
      <c r="E9348">
        <v>86</v>
      </c>
      <c r="F9348" t="s">
        <v>1200</v>
      </c>
      <c r="G9348" t="s">
        <v>276</v>
      </c>
      <c r="H9348" t="s">
        <v>1297</v>
      </c>
      <c r="I9348">
        <v>40001001</v>
      </c>
      <c r="J9348">
        <v>0.05</v>
      </c>
      <c r="K9348" t="s">
        <v>1219</v>
      </c>
      <c r="L9348" t="s">
        <v>2145</v>
      </c>
      <c r="M9348" t="s">
        <v>1371</v>
      </c>
      <c r="N9348">
        <v>40001001086</v>
      </c>
      <c r="O9348">
        <v>5.2229999999999999</v>
      </c>
      <c r="R9348" t="s">
        <v>1472</v>
      </c>
      <c r="S9348" t="s">
        <v>1228</v>
      </c>
      <c r="T9348" t="s">
        <v>1329</v>
      </c>
      <c r="U9348" t="s">
        <v>1208</v>
      </c>
      <c r="V9348" t="s">
        <v>1208</v>
      </c>
      <c r="W9348" t="s">
        <v>1944</v>
      </c>
      <c r="Z9348" t="s">
        <v>1210</v>
      </c>
      <c r="AA9348" t="s">
        <v>1348</v>
      </c>
      <c r="AI9348" t="s">
        <v>1218</v>
      </c>
      <c r="AL9348" t="s">
        <v>1945</v>
      </c>
    </row>
    <row r="9349" spans="1:40" hidden="1" x14ac:dyDescent="0.3">
      <c r="A9349">
        <v>106730894</v>
      </c>
      <c r="B9349" t="s">
        <v>1150</v>
      </c>
      <c r="C9349" s="245">
        <v>44485</v>
      </c>
      <c r="D9349">
        <v>5</v>
      </c>
      <c r="E9349">
        <v>86</v>
      </c>
      <c r="F9349" t="s">
        <v>1200</v>
      </c>
      <c r="G9349" t="s">
        <v>276</v>
      </c>
      <c r="H9349" t="s">
        <v>1297</v>
      </c>
      <c r="I9349">
        <v>40001001</v>
      </c>
      <c r="J9349">
        <v>2.5</v>
      </c>
      <c r="K9349" t="s">
        <v>1306</v>
      </c>
      <c r="L9349" t="s">
        <v>1580</v>
      </c>
      <c r="M9349" t="s">
        <v>1371</v>
      </c>
      <c r="N9349">
        <v>40001001086</v>
      </c>
      <c r="O9349">
        <v>9.5129999999999999</v>
      </c>
      <c r="R9349" t="s">
        <v>1472</v>
      </c>
      <c r="S9349" t="s">
        <v>1206</v>
      </c>
      <c r="T9349" t="s">
        <v>1207</v>
      </c>
      <c r="U9349" t="s">
        <v>1222</v>
      </c>
      <c r="V9349" t="s">
        <v>1222</v>
      </c>
      <c r="W9349" t="s">
        <v>1944</v>
      </c>
      <c r="X9349" t="s">
        <v>1944</v>
      </c>
      <c r="Z9349" t="s">
        <v>1223</v>
      </c>
      <c r="AC9349" t="s">
        <v>1217</v>
      </c>
      <c r="AI9349" t="s">
        <v>1218</v>
      </c>
      <c r="AJ9349" t="s">
        <v>1218</v>
      </c>
      <c r="AL9349" t="s">
        <v>1945</v>
      </c>
      <c r="AM9349" t="s">
        <v>1951</v>
      </c>
    </row>
    <row r="9350" spans="1:40" hidden="1" x14ac:dyDescent="0.3">
      <c r="A9350">
        <v>107080539</v>
      </c>
      <c r="B9350" t="s">
        <v>1150</v>
      </c>
      <c r="C9350" s="245">
        <v>44818</v>
      </c>
      <c r="D9350">
        <v>5</v>
      </c>
      <c r="E9350">
        <v>86</v>
      </c>
      <c r="F9350" t="s">
        <v>1200</v>
      </c>
      <c r="G9350" t="s">
        <v>276</v>
      </c>
      <c r="H9350" t="s">
        <v>1297</v>
      </c>
      <c r="I9350">
        <v>40001001</v>
      </c>
      <c r="J9350">
        <v>0.1</v>
      </c>
      <c r="K9350" t="s">
        <v>1202</v>
      </c>
      <c r="L9350" t="s">
        <v>2613</v>
      </c>
      <c r="M9350" t="s">
        <v>2607</v>
      </c>
      <c r="N9350">
        <v>40001001086</v>
      </c>
      <c r="O9350">
        <v>0.74</v>
      </c>
      <c r="R9350" t="s">
        <v>1472</v>
      </c>
      <c r="S9350" t="s">
        <v>1206</v>
      </c>
      <c r="T9350" t="s">
        <v>1207</v>
      </c>
      <c r="U9350" t="s">
        <v>1222</v>
      </c>
      <c r="V9350" t="s">
        <v>1222</v>
      </c>
      <c r="W9350" t="s">
        <v>1944</v>
      </c>
      <c r="X9350" t="s">
        <v>1944</v>
      </c>
      <c r="Y9350" t="s">
        <v>1944</v>
      </c>
      <c r="Z9350" t="s">
        <v>1223</v>
      </c>
      <c r="AC9350" t="s">
        <v>1217</v>
      </c>
      <c r="AF9350" t="s">
        <v>1217</v>
      </c>
      <c r="AI9350" t="s">
        <v>1218</v>
      </c>
      <c r="AJ9350" t="s">
        <v>1218</v>
      </c>
      <c r="AK9350" t="s">
        <v>1218</v>
      </c>
      <c r="AL9350" t="s">
        <v>1951</v>
      </c>
      <c r="AM9350" t="s">
        <v>1950</v>
      </c>
      <c r="AN9350" t="s">
        <v>1950</v>
      </c>
    </row>
    <row r="9351" spans="1:40" hidden="1" x14ac:dyDescent="0.3">
      <c r="A9351">
        <v>107269637</v>
      </c>
      <c r="B9351" t="s">
        <v>1150</v>
      </c>
      <c r="C9351" s="245">
        <v>44997</v>
      </c>
      <c r="D9351">
        <v>5</v>
      </c>
      <c r="E9351">
        <v>86</v>
      </c>
      <c r="F9351" t="s">
        <v>1200</v>
      </c>
      <c r="G9351" t="s">
        <v>276</v>
      </c>
      <c r="H9351" t="s">
        <v>1297</v>
      </c>
      <c r="I9351">
        <v>40001001</v>
      </c>
      <c r="J9351">
        <v>1.7</v>
      </c>
      <c r="K9351" t="s">
        <v>1306</v>
      </c>
      <c r="L9351" t="s">
        <v>1462</v>
      </c>
      <c r="M9351" t="s">
        <v>1380</v>
      </c>
      <c r="N9351">
        <v>40001001086</v>
      </c>
      <c r="O9351">
        <v>11.622999999999999</v>
      </c>
      <c r="R9351" t="s">
        <v>1472</v>
      </c>
      <c r="S9351" t="s">
        <v>1228</v>
      </c>
      <c r="T9351" t="s">
        <v>1237</v>
      </c>
      <c r="U9351" t="s">
        <v>1208</v>
      </c>
      <c r="V9351" t="s">
        <v>1208</v>
      </c>
      <c r="W9351" t="s">
        <v>1944</v>
      </c>
      <c r="Z9351" t="s">
        <v>1348</v>
      </c>
      <c r="AI9351" t="s">
        <v>1218</v>
      </c>
      <c r="AL9351" t="s">
        <v>1945</v>
      </c>
    </row>
    <row r="9352" spans="1:40" hidden="1" x14ac:dyDescent="0.3">
      <c r="A9352">
        <v>104777552</v>
      </c>
      <c r="B9352" t="s">
        <v>1150</v>
      </c>
      <c r="C9352" s="245">
        <v>42550</v>
      </c>
      <c r="D9352">
        <v>5</v>
      </c>
      <c r="E9352">
        <v>86</v>
      </c>
      <c r="F9352" t="s">
        <v>1200</v>
      </c>
      <c r="G9352" t="s">
        <v>276</v>
      </c>
      <c r="H9352" t="s">
        <v>1297</v>
      </c>
      <c r="I9352">
        <v>40001001</v>
      </c>
      <c r="J9352">
        <v>0.2</v>
      </c>
      <c r="K9352" t="s">
        <v>1306</v>
      </c>
      <c r="L9352" t="s">
        <v>2446</v>
      </c>
      <c r="M9352" t="s">
        <v>1380</v>
      </c>
      <c r="N9352">
        <v>40001001086</v>
      </c>
      <c r="O9352">
        <v>11.443</v>
      </c>
      <c r="R9352" t="s">
        <v>1472</v>
      </c>
      <c r="S9352" t="s">
        <v>1206</v>
      </c>
      <c r="T9352" t="s">
        <v>1207</v>
      </c>
      <c r="U9352" t="s">
        <v>1208</v>
      </c>
      <c r="V9352" t="s">
        <v>1208</v>
      </c>
      <c r="W9352" t="s">
        <v>1944</v>
      </c>
      <c r="Z9352" t="s">
        <v>1364</v>
      </c>
      <c r="AA9352" t="s">
        <v>1427</v>
      </c>
      <c r="AI9352" t="s">
        <v>1428</v>
      </c>
      <c r="AL9352" t="s">
        <v>1945</v>
      </c>
    </row>
    <row r="9353" spans="1:40" hidden="1" x14ac:dyDescent="0.3">
      <c r="A9353">
        <v>105129584</v>
      </c>
      <c r="B9353" t="s">
        <v>1150</v>
      </c>
      <c r="C9353" s="245">
        <v>42896</v>
      </c>
      <c r="D9353">
        <v>5</v>
      </c>
      <c r="E9353">
        <v>86</v>
      </c>
      <c r="F9353" t="s">
        <v>1200</v>
      </c>
      <c r="G9353" t="s">
        <v>276</v>
      </c>
      <c r="H9353" t="s">
        <v>1297</v>
      </c>
      <c r="I9353">
        <v>40001001</v>
      </c>
      <c r="J9353">
        <v>7.0000000000000001E-3</v>
      </c>
      <c r="K9353" t="s">
        <v>1150</v>
      </c>
      <c r="L9353" t="s">
        <v>1536</v>
      </c>
      <c r="M9353" t="s">
        <v>1536</v>
      </c>
      <c r="N9353">
        <v>40001001086</v>
      </c>
      <c r="O9353">
        <v>999.99900000000002</v>
      </c>
      <c r="R9353" t="s">
        <v>1472</v>
      </c>
      <c r="S9353" t="s">
        <v>1206</v>
      </c>
      <c r="T9353" t="s">
        <v>1237</v>
      </c>
      <c r="U9353" t="s">
        <v>1317</v>
      </c>
      <c r="V9353" t="s">
        <v>1317</v>
      </c>
      <c r="W9353" t="s">
        <v>1944</v>
      </c>
      <c r="Z9353" t="s">
        <v>1217</v>
      </c>
      <c r="AI9353" t="s">
        <v>1218</v>
      </c>
      <c r="AL9353" t="s">
        <v>1945</v>
      </c>
    </row>
    <row r="9354" spans="1:40" hidden="1" x14ac:dyDescent="0.3">
      <c r="A9354">
        <v>105325133</v>
      </c>
      <c r="B9354" t="s">
        <v>1150</v>
      </c>
      <c r="C9354" s="245">
        <v>43077</v>
      </c>
      <c r="D9354">
        <v>3</v>
      </c>
      <c r="E9354">
        <v>86</v>
      </c>
      <c r="F9354" t="s">
        <v>1200</v>
      </c>
      <c r="G9354" t="s">
        <v>276</v>
      </c>
      <c r="H9354" t="s">
        <v>1297</v>
      </c>
      <c r="I9354">
        <v>40001001</v>
      </c>
      <c r="J9354">
        <v>0.3</v>
      </c>
      <c r="K9354" t="s">
        <v>1219</v>
      </c>
      <c r="L9354" t="s">
        <v>1536</v>
      </c>
      <c r="M9354" t="s">
        <v>1327</v>
      </c>
      <c r="N9354">
        <v>40001001086</v>
      </c>
      <c r="O9354">
        <v>14.973000000000001</v>
      </c>
      <c r="R9354" t="s">
        <v>1472</v>
      </c>
      <c r="S9354" t="s">
        <v>1468</v>
      </c>
      <c r="T9354" t="s">
        <v>1207</v>
      </c>
      <c r="U9354" t="s">
        <v>1208</v>
      </c>
      <c r="V9354" t="s">
        <v>1208</v>
      </c>
      <c r="W9354" t="s">
        <v>1944</v>
      </c>
      <c r="Z9354" t="s">
        <v>1274</v>
      </c>
      <c r="AI9354" t="s">
        <v>1218</v>
      </c>
      <c r="AL9354" t="s">
        <v>1945</v>
      </c>
    </row>
    <row r="9355" spans="1:40" hidden="1" x14ac:dyDescent="0.3">
      <c r="A9355">
        <v>104837712</v>
      </c>
      <c r="B9355" t="s">
        <v>1150</v>
      </c>
      <c r="C9355" s="245">
        <v>42616</v>
      </c>
      <c r="D9355">
        <v>5</v>
      </c>
      <c r="E9355">
        <v>86</v>
      </c>
      <c r="F9355" t="s">
        <v>1200</v>
      </c>
      <c r="G9355" t="s">
        <v>276</v>
      </c>
      <c r="H9355" t="s">
        <v>1297</v>
      </c>
      <c r="I9355">
        <v>40001001</v>
      </c>
      <c r="J9355">
        <v>0.1</v>
      </c>
      <c r="K9355" t="s">
        <v>1219</v>
      </c>
      <c r="L9355" t="s">
        <v>1462</v>
      </c>
      <c r="M9355" t="s">
        <v>1536</v>
      </c>
      <c r="N9355">
        <v>40001001086</v>
      </c>
      <c r="O9355">
        <v>13.423</v>
      </c>
      <c r="R9355" t="s">
        <v>1472</v>
      </c>
      <c r="S9355" t="s">
        <v>1206</v>
      </c>
      <c r="T9355" t="s">
        <v>1207</v>
      </c>
      <c r="U9355" t="s">
        <v>1208</v>
      </c>
      <c r="V9355" t="s">
        <v>1209</v>
      </c>
      <c r="W9355" t="s">
        <v>1944</v>
      </c>
      <c r="Z9355" t="s">
        <v>1274</v>
      </c>
      <c r="AA9355" t="s">
        <v>1364</v>
      </c>
      <c r="AI9355" t="s">
        <v>1218</v>
      </c>
      <c r="AL9355" t="s">
        <v>1945</v>
      </c>
    </row>
    <row r="9356" spans="1:40" hidden="1" x14ac:dyDescent="0.3">
      <c r="A9356">
        <v>106682374</v>
      </c>
      <c r="B9356" t="s">
        <v>1150</v>
      </c>
      <c r="C9356" s="245">
        <v>44377</v>
      </c>
      <c r="D9356">
        <v>5</v>
      </c>
      <c r="E9356">
        <v>86</v>
      </c>
      <c r="F9356" t="s">
        <v>1200</v>
      </c>
      <c r="G9356" t="s">
        <v>276</v>
      </c>
      <c r="H9356" t="s">
        <v>1297</v>
      </c>
      <c r="I9356">
        <v>40001001</v>
      </c>
      <c r="J9356">
        <v>0</v>
      </c>
      <c r="K9356" t="s">
        <v>1202</v>
      </c>
      <c r="L9356" t="s">
        <v>1462</v>
      </c>
      <c r="M9356" t="s">
        <v>1536</v>
      </c>
      <c r="N9356">
        <v>40001001086</v>
      </c>
      <c r="O9356">
        <v>13.323</v>
      </c>
      <c r="R9356" t="s">
        <v>1472</v>
      </c>
      <c r="S9356" t="s">
        <v>1206</v>
      </c>
      <c r="T9356" t="s">
        <v>1207</v>
      </c>
      <c r="U9356" t="s">
        <v>1222</v>
      </c>
      <c r="V9356" t="s">
        <v>1222</v>
      </c>
      <c r="W9356" t="s">
        <v>1944</v>
      </c>
      <c r="X9356" t="s">
        <v>1944</v>
      </c>
      <c r="Z9356" t="s">
        <v>1223</v>
      </c>
      <c r="AC9356" t="s">
        <v>1217</v>
      </c>
      <c r="AI9356" t="s">
        <v>1218</v>
      </c>
      <c r="AL9356" t="s">
        <v>1945</v>
      </c>
    </row>
    <row r="9357" spans="1:40" hidden="1" x14ac:dyDescent="0.3">
      <c r="A9357">
        <v>106813522</v>
      </c>
      <c r="B9357" t="s">
        <v>1150</v>
      </c>
      <c r="C9357" s="245">
        <v>44552</v>
      </c>
      <c r="D9357">
        <v>4</v>
      </c>
      <c r="E9357">
        <v>86</v>
      </c>
      <c r="F9357" t="s">
        <v>1200</v>
      </c>
      <c r="G9357" t="s">
        <v>276</v>
      </c>
      <c r="H9357" t="s">
        <v>1297</v>
      </c>
      <c r="I9357">
        <v>40001001</v>
      </c>
      <c r="J9357">
        <v>0.5</v>
      </c>
      <c r="K9357" t="s">
        <v>1306</v>
      </c>
      <c r="L9357" t="s">
        <v>2614</v>
      </c>
      <c r="M9357" t="s">
        <v>1462</v>
      </c>
      <c r="N9357">
        <v>40001001086</v>
      </c>
      <c r="O9357">
        <v>999.99900000000002</v>
      </c>
      <c r="R9357" t="s">
        <v>1472</v>
      </c>
      <c r="S9357" t="s">
        <v>1206</v>
      </c>
      <c r="T9357" t="s">
        <v>1207</v>
      </c>
      <c r="U9357" t="s">
        <v>1367</v>
      </c>
      <c r="V9357" t="s">
        <v>1208</v>
      </c>
      <c r="W9357" t="s">
        <v>1944</v>
      </c>
      <c r="Z9357" t="s">
        <v>1216</v>
      </c>
      <c r="AI9357" t="s">
        <v>1218</v>
      </c>
      <c r="AL9357" t="s">
        <v>1945</v>
      </c>
    </row>
    <row r="9358" spans="1:40" hidden="1" x14ac:dyDescent="0.3">
      <c r="A9358">
        <v>107274105</v>
      </c>
      <c r="B9358" t="s">
        <v>1150</v>
      </c>
      <c r="C9358" s="245">
        <v>45001</v>
      </c>
      <c r="D9358">
        <v>5</v>
      </c>
      <c r="E9358">
        <v>86</v>
      </c>
      <c r="F9358" t="s">
        <v>1200</v>
      </c>
      <c r="G9358" t="s">
        <v>276</v>
      </c>
      <c r="H9358" t="s">
        <v>1297</v>
      </c>
      <c r="I9358">
        <v>40001001</v>
      </c>
      <c r="J9358">
        <v>2.8000000000000001E-2</v>
      </c>
      <c r="K9358" t="s">
        <v>1202</v>
      </c>
      <c r="L9358" t="s">
        <v>2613</v>
      </c>
      <c r="M9358" t="s">
        <v>379</v>
      </c>
      <c r="N9358">
        <v>40001001086</v>
      </c>
      <c r="O9358">
        <v>0.66800000000000004</v>
      </c>
      <c r="R9358" t="s">
        <v>1472</v>
      </c>
      <c r="S9358" t="s">
        <v>1206</v>
      </c>
      <c r="T9358" t="s">
        <v>1207</v>
      </c>
      <c r="U9358" t="s">
        <v>1208</v>
      </c>
      <c r="V9358" t="s">
        <v>1208</v>
      </c>
      <c r="W9358" t="s">
        <v>1944</v>
      </c>
      <c r="Z9358" t="s">
        <v>1216</v>
      </c>
      <c r="AI9358" t="s">
        <v>1218</v>
      </c>
      <c r="AL9358" t="s">
        <v>1945</v>
      </c>
    </row>
    <row r="9359" spans="1:40" hidden="1" x14ac:dyDescent="0.3">
      <c r="A9359">
        <v>108032819</v>
      </c>
      <c r="B9359" t="s">
        <v>1150</v>
      </c>
      <c r="C9359" s="245">
        <v>45714</v>
      </c>
      <c r="D9359">
        <v>5</v>
      </c>
      <c r="E9359">
        <v>86</v>
      </c>
      <c r="F9359" t="s">
        <v>1200</v>
      </c>
      <c r="G9359" t="s">
        <v>1230</v>
      </c>
      <c r="H9359" t="s">
        <v>1232</v>
      </c>
      <c r="I9359">
        <v>40001001</v>
      </c>
      <c r="J9359">
        <v>0</v>
      </c>
      <c r="L9359" t="s">
        <v>1233</v>
      </c>
      <c r="M9359" t="s">
        <v>1631</v>
      </c>
      <c r="N9359">
        <v>40001001086</v>
      </c>
      <c r="O9359">
        <v>7.1999999999999995E-2</v>
      </c>
      <c r="R9359" t="s">
        <v>1472</v>
      </c>
      <c r="S9359" t="s">
        <v>1206</v>
      </c>
      <c r="T9359" t="s">
        <v>1207</v>
      </c>
      <c r="U9359" t="s">
        <v>1252</v>
      </c>
      <c r="V9359" t="s">
        <v>1252</v>
      </c>
      <c r="W9359" t="s">
        <v>1944</v>
      </c>
      <c r="X9359" t="s">
        <v>1944</v>
      </c>
      <c r="Z9359" t="s">
        <v>1266</v>
      </c>
      <c r="AA9359" t="s">
        <v>1216</v>
      </c>
      <c r="AC9359" t="s">
        <v>1217</v>
      </c>
      <c r="AI9359" t="s">
        <v>1218</v>
      </c>
      <c r="AJ9359" t="s">
        <v>1218</v>
      </c>
      <c r="AL9359" t="s">
        <v>1945</v>
      </c>
      <c r="AM9359" t="s">
        <v>1945</v>
      </c>
    </row>
    <row r="9360" spans="1:40" hidden="1" x14ac:dyDescent="0.3">
      <c r="A9360">
        <v>105231126</v>
      </c>
      <c r="B9360" t="s">
        <v>1150</v>
      </c>
      <c r="C9360" s="245">
        <v>43003</v>
      </c>
      <c r="D9360">
        <v>5</v>
      </c>
      <c r="E9360">
        <v>86</v>
      </c>
      <c r="F9360" t="s">
        <v>1200</v>
      </c>
      <c r="G9360" t="s">
        <v>276</v>
      </c>
      <c r="H9360" t="s">
        <v>1297</v>
      </c>
      <c r="I9360">
        <v>40001001</v>
      </c>
      <c r="J9360">
        <v>0</v>
      </c>
      <c r="L9360" t="s">
        <v>2615</v>
      </c>
      <c r="M9360" t="s">
        <v>1371</v>
      </c>
      <c r="N9360">
        <v>40001001086</v>
      </c>
      <c r="O9360">
        <v>6.2530000000000001</v>
      </c>
      <c r="R9360" t="s">
        <v>1472</v>
      </c>
      <c r="S9360" t="s">
        <v>1206</v>
      </c>
      <c r="T9360" t="s">
        <v>1207</v>
      </c>
      <c r="U9360" t="s">
        <v>1347</v>
      </c>
      <c r="V9360" t="s">
        <v>1347</v>
      </c>
      <c r="W9360" t="s">
        <v>1944</v>
      </c>
      <c r="X9360" t="s">
        <v>1944</v>
      </c>
      <c r="Z9360" t="s">
        <v>1217</v>
      </c>
      <c r="AC9360" t="s">
        <v>1424</v>
      </c>
      <c r="AI9360" t="s">
        <v>1218</v>
      </c>
      <c r="AJ9360" t="s">
        <v>1218</v>
      </c>
      <c r="AL9360" t="s">
        <v>1957</v>
      </c>
      <c r="AM9360" t="s">
        <v>1955</v>
      </c>
    </row>
    <row r="9361" spans="1:39" hidden="1" x14ac:dyDescent="0.3">
      <c r="A9361">
        <v>104809092</v>
      </c>
      <c r="B9361" t="s">
        <v>1150</v>
      </c>
      <c r="C9361" s="245">
        <v>42585</v>
      </c>
      <c r="D9361">
        <v>5</v>
      </c>
      <c r="E9361">
        <v>86</v>
      </c>
      <c r="F9361" t="s">
        <v>1200</v>
      </c>
      <c r="G9361" t="s">
        <v>276</v>
      </c>
      <c r="H9361" t="s">
        <v>1297</v>
      </c>
      <c r="I9361">
        <v>40001001</v>
      </c>
      <c r="J9361">
        <v>0</v>
      </c>
      <c r="L9361" t="s">
        <v>2145</v>
      </c>
      <c r="M9361" t="s">
        <v>2006</v>
      </c>
      <c r="N9361">
        <v>40001001086</v>
      </c>
      <c r="O9361">
        <v>5.173</v>
      </c>
      <c r="R9361" t="s">
        <v>1472</v>
      </c>
      <c r="S9361" t="s">
        <v>1228</v>
      </c>
      <c r="T9361" t="s">
        <v>1207</v>
      </c>
      <c r="U9361" t="s">
        <v>1300</v>
      </c>
      <c r="V9361" t="s">
        <v>1300</v>
      </c>
      <c r="W9361" t="s">
        <v>1944</v>
      </c>
      <c r="X9361" t="s">
        <v>1944</v>
      </c>
      <c r="Z9361" t="s">
        <v>1266</v>
      </c>
      <c r="AC9361" t="s">
        <v>1217</v>
      </c>
      <c r="AI9361" t="s">
        <v>1218</v>
      </c>
      <c r="AJ9361" t="s">
        <v>1218</v>
      </c>
      <c r="AL9361" t="s">
        <v>1957</v>
      </c>
      <c r="AM9361" t="s">
        <v>1945</v>
      </c>
    </row>
    <row r="9362" spans="1:39" hidden="1" x14ac:dyDescent="0.3">
      <c r="A9362">
        <v>104728247</v>
      </c>
      <c r="B9362" t="s">
        <v>1150</v>
      </c>
      <c r="C9362" s="245">
        <v>42499</v>
      </c>
      <c r="D9362">
        <v>5</v>
      </c>
      <c r="E9362">
        <v>86</v>
      </c>
      <c r="F9362" t="s">
        <v>1200</v>
      </c>
      <c r="G9362" t="s">
        <v>276</v>
      </c>
      <c r="H9362" t="s">
        <v>1297</v>
      </c>
      <c r="I9362">
        <v>40001001</v>
      </c>
      <c r="J9362">
        <v>0.5</v>
      </c>
      <c r="K9362" t="s">
        <v>1202</v>
      </c>
      <c r="L9362" t="s">
        <v>2152</v>
      </c>
      <c r="M9362" t="s">
        <v>2472</v>
      </c>
      <c r="N9362">
        <v>40001001086</v>
      </c>
      <c r="O9362">
        <v>2.74</v>
      </c>
      <c r="R9362" t="s">
        <v>1472</v>
      </c>
      <c r="S9362" t="s">
        <v>1206</v>
      </c>
      <c r="T9362" t="s">
        <v>1237</v>
      </c>
      <c r="U9362" t="s">
        <v>1317</v>
      </c>
      <c r="V9362" t="s">
        <v>1317</v>
      </c>
      <c r="W9362" t="s">
        <v>1944</v>
      </c>
      <c r="Z9362" t="s">
        <v>1217</v>
      </c>
      <c r="AI9362" t="s">
        <v>1218</v>
      </c>
      <c r="AL9362" t="s">
        <v>1945</v>
      </c>
    </row>
    <row r="9363" spans="1:39" hidden="1" x14ac:dyDescent="0.3">
      <c r="A9363">
        <v>104910124</v>
      </c>
      <c r="B9363" t="s">
        <v>1150</v>
      </c>
      <c r="C9363" s="245">
        <v>42684</v>
      </c>
      <c r="D9363">
        <v>5</v>
      </c>
      <c r="E9363">
        <v>86</v>
      </c>
      <c r="F9363" t="s">
        <v>1200</v>
      </c>
      <c r="G9363" t="s">
        <v>276</v>
      </c>
      <c r="H9363" t="s">
        <v>1297</v>
      </c>
      <c r="I9363">
        <v>40001001</v>
      </c>
      <c r="J9363">
        <v>0.1</v>
      </c>
      <c r="K9363" t="s">
        <v>1219</v>
      </c>
      <c r="L9363" t="s">
        <v>1431</v>
      </c>
      <c r="M9363" t="s">
        <v>1462</v>
      </c>
      <c r="N9363">
        <v>40001001086</v>
      </c>
      <c r="O9363">
        <v>7.4429999999999996</v>
      </c>
      <c r="R9363" t="s">
        <v>1472</v>
      </c>
      <c r="S9363" t="s">
        <v>1206</v>
      </c>
      <c r="T9363" t="s">
        <v>1237</v>
      </c>
      <c r="U9363" t="s">
        <v>1317</v>
      </c>
      <c r="V9363" t="s">
        <v>1317</v>
      </c>
      <c r="W9363" t="s">
        <v>1944</v>
      </c>
      <c r="Z9363" t="s">
        <v>1217</v>
      </c>
      <c r="AI9363" t="s">
        <v>1218</v>
      </c>
      <c r="AL9363" t="s">
        <v>1945</v>
      </c>
    </row>
    <row r="9364" spans="1:39" hidden="1" x14ac:dyDescent="0.3">
      <c r="A9364">
        <v>105768960</v>
      </c>
      <c r="B9364" t="s">
        <v>1150</v>
      </c>
      <c r="C9364" s="245">
        <v>43504</v>
      </c>
      <c r="D9364">
        <v>5</v>
      </c>
      <c r="E9364">
        <v>86</v>
      </c>
      <c r="F9364" t="s">
        <v>1200</v>
      </c>
      <c r="G9364" t="s">
        <v>276</v>
      </c>
      <c r="H9364" t="s">
        <v>1297</v>
      </c>
      <c r="I9364">
        <v>40001001</v>
      </c>
      <c r="J9364">
        <v>0.3</v>
      </c>
      <c r="K9364" t="s">
        <v>1202</v>
      </c>
      <c r="L9364" t="s">
        <v>2607</v>
      </c>
      <c r="M9364" t="s">
        <v>2606</v>
      </c>
      <c r="N9364">
        <v>40001001086</v>
      </c>
      <c r="O9364">
        <v>1.2</v>
      </c>
      <c r="R9364" t="s">
        <v>1472</v>
      </c>
      <c r="S9364" t="s">
        <v>1206</v>
      </c>
      <c r="T9364" t="s">
        <v>1207</v>
      </c>
      <c r="U9364" t="s">
        <v>1208</v>
      </c>
      <c r="V9364" t="s">
        <v>1208</v>
      </c>
      <c r="W9364" t="s">
        <v>1944</v>
      </c>
      <c r="Z9364" t="s">
        <v>1364</v>
      </c>
      <c r="AI9364" t="s">
        <v>1211</v>
      </c>
      <c r="AL9364" t="s">
        <v>1945</v>
      </c>
    </row>
    <row r="9365" spans="1:39" hidden="1" x14ac:dyDescent="0.3">
      <c r="A9365">
        <v>105733466</v>
      </c>
      <c r="B9365" t="s">
        <v>1150</v>
      </c>
      <c r="C9365" s="245">
        <v>43472</v>
      </c>
      <c r="D9365">
        <v>3</v>
      </c>
      <c r="E9365">
        <v>86</v>
      </c>
      <c r="F9365" t="s">
        <v>1200</v>
      </c>
      <c r="G9365" t="s">
        <v>1230</v>
      </c>
      <c r="H9365" t="s">
        <v>1350</v>
      </c>
      <c r="I9365">
        <v>40001001</v>
      </c>
      <c r="J9365">
        <v>0</v>
      </c>
      <c r="L9365" t="s">
        <v>1351</v>
      </c>
      <c r="M9365" t="s">
        <v>379</v>
      </c>
      <c r="N9365">
        <v>40001001086</v>
      </c>
      <c r="O9365">
        <v>3.75</v>
      </c>
      <c r="R9365" t="s">
        <v>1472</v>
      </c>
      <c r="S9365" t="s">
        <v>1206</v>
      </c>
      <c r="T9365" t="s">
        <v>1207</v>
      </c>
      <c r="U9365" t="s">
        <v>1367</v>
      </c>
      <c r="V9365" t="s">
        <v>1367</v>
      </c>
      <c r="W9365" t="s">
        <v>1944</v>
      </c>
      <c r="Z9365" t="s">
        <v>1296</v>
      </c>
      <c r="AI9365" t="s">
        <v>1277</v>
      </c>
      <c r="AL9365" t="s">
        <v>1945</v>
      </c>
    </row>
    <row r="9366" spans="1:39" hidden="1" x14ac:dyDescent="0.3">
      <c r="A9366">
        <v>107650626</v>
      </c>
      <c r="B9366" t="s">
        <v>1150</v>
      </c>
      <c r="C9366" s="245">
        <v>45351</v>
      </c>
      <c r="D9366">
        <v>5</v>
      </c>
      <c r="E9366">
        <v>86</v>
      </c>
      <c r="F9366" t="s">
        <v>1200</v>
      </c>
      <c r="G9366" t="s">
        <v>1230</v>
      </c>
      <c r="H9366" t="s">
        <v>1233</v>
      </c>
      <c r="I9366">
        <v>40001001</v>
      </c>
      <c r="J9366">
        <v>0</v>
      </c>
      <c r="L9366" t="s">
        <v>2608</v>
      </c>
      <c r="M9366" t="s">
        <v>1232</v>
      </c>
      <c r="N9366">
        <v>40001001086</v>
      </c>
      <c r="O9366">
        <v>0.13600000000000001</v>
      </c>
      <c r="R9366" t="s">
        <v>1472</v>
      </c>
      <c r="S9366" t="s">
        <v>1206</v>
      </c>
      <c r="T9366" t="s">
        <v>1207</v>
      </c>
      <c r="U9366" t="s">
        <v>1300</v>
      </c>
      <c r="V9366" t="s">
        <v>1300</v>
      </c>
      <c r="W9366" t="s">
        <v>1944</v>
      </c>
      <c r="X9366" t="s">
        <v>1944</v>
      </c>
      <c r="Z9366" t="s">
        <v>1277</v>
      </c>
      <c r="AC9366" t="s">
        <v>1277</v>
      </c>
      <c r="AI9366" t="s">
        <v>1218</v>
      </c>
      <c r="AJ9366" t="s">
        <v>1218</v>
      </c>
      <c r="AL9366" t="s">
        <v>1945</v>
      </c>
      <c r="AM9366" t="s">
        <v>1957</v>
      </c>
    </row>
    <row r="9367" spans="1:39" hidden="1" x14ac:dyDescent="0.3">
      <c r="A9367">
        <v>104797985</v>
      </c>
      <c r="B9367" t="s">
        <v>1150</v>
      </c>
      <c r="C9367" s="245">
        <v>42573</v>
      </c>
      <c r="D9367">
        <v>4</v>
      </c>
      <c r="E9367">
        <v>86</v>
      </c>
      <c r="F9367" t="s">
        <v>1200</v>
      </c>
      <c r="G9367" t="s">
        <v>1224</v>
      </c>
      <c r="H9367" t="s">
        <v>1579</v>
      </c>
      <c r="I9367">
        <v>40001001</v>
      </c>
      <c r="J9367">
        <v>0</v>
      </c>
      <c r="L9367" t="s">
        <v>2616</v>
      </c>
      <c r="M9367" t="s">
        <v>1226</v>
      </c>
      <c r="N9367">
        <v>40001001086</v>
      </c>
      <c r="O9367">
        <v>14.972</v>
      </c>
      <c r="R9367" t="s">
        <v>1472</v>
      </c>
      <c r="S9367" t="s">
        <v>1206</v>
      </c>
      <c r="T9367" t="s">
        <v>1207</v>
      </c>
      <c r="U9367" t="s">
        <v>1503</v>
      </c>
      <c r="V9367" t="s">
        <v>1503</v>
      </c>
      <c r="W9367" t="s">
        <v>1944</v>
      </c>
      <c r="X9367" t="s">
        <v>1944</v>
      </c>
      <c r="Z9367" t="s">
        <v>1223</v>
      </c>
      <c r="AA9367" t="s">
        <v>1216</v>
      </c>
      <c r="AC9367" t="s">
        <v>1217</v>
      </c>
      <c r="AI9367" t="s">
        <v>1218</v>
      </c>
      <c r="AJ9367" t="s">
        <v>1218</v>
      </c>
      <c r="AL9367" t="s">
        <v>1945</v>
      </c>
      <c r="AM9367" t="s">
        <v>1957</v>
      </c>
    </row>
    <row r="9368" spans="1:39" hidden="1" x14ac:dyDescent="0.3">
      <c r="A9368">
        <v>105322830</v>
      </c>
      <c r="B9368" t="s">
        <v>1150</v>
      </c>
      <c r="C9368" s="245">
        <v>43081</v>
      </c>
      <c r="D9368">
        <v>4</v>
      </c>
      <c r="E9368">
        <v>86</v>
      </c>
      <c r="F9368" t="s">
        <v>1200</v>
      </c>
      <c r="G9368" t="s">
        <v>276</v>
      </c>
      <c r="H9368" t="s">
        <v>1297</v>
      </c>
      <c r="I9368">
        <v>40001001</v>
      </c>
      <c r="J9368">
        <v>3.0000000000000001E-3</v>
      </c>
      <c r="K9368" t="s">
        <v>1411</v>
      </c>
      <c r="L9368" t="s">
        <v>1512</v>
      </c>
      <c r="M9368" t="s">
        <v>2611</v>
      </c>
      <c r="N9368">
        <v>40001001086</v>
      </c>
      <c r="O9368">
        <v>12.43</v>
      </c>
      <c r="R9368" t="s">
        <v>1472</v>
      </c>
      <c r="S9368" t="s">
        <v>1206</v>
      </c>
      <c r="T9368" t="s">
        <v>1207</v>
      </c>
      <c r="U9368" t="s">
        <v>1208</v>
      </c>
      <c r="V9368" t="s">
        <v>1208</v>
      </c>
      <c r="W9368" t="s">
        <v>1944</v>
      </c>
      <c r="Z9368" t="s">
        <v>1262</v>
      </c>
      <c r="AI9368" t="s">
        <v>1218</v>
      </c>
      <c r="AL9368" t="s">
        <v>1945</v>
      </c>
    </row>
    <row r="9369" spans="1:39" hidden="1" x14ac:dyDescent="0.3">
      <c r="A9369">
        <v>104925753</v>
      </c>
      <c r="B9369" t="s">
        <v>1150</v>
      </c>
      <c r="C9369" s="245">
        <v>42697</v>
      </c>
      <c r="D9369">
        <v>5</v>
      </c>
      <c r="E9369">
        <v>86</v>
      </c>
      <c r="F9369" t="s">
        <v>1200</v>
      </c>
      <c r="G9369" t="s">
        <v>276</v>
      </c>
      <c r="H9369" t="s">
        <v>1297</v>
      </c>
      <c r="I9369">
        <v>40001001</v>
      </c>
      <c r="J9369">
        <v>0.4</v>
      </c>
      <c r="K9369" t="s">
        <v>1306</v>
      </c>
      <c r="L9369" t="s">
        <v>1536</v>
      </c>
      <c r="M9369" t="s">
        <v>1536</v>
      </c>
      <c r="N9369">
        <v>40001001086</v>
      </c>
      <c r="O9369">
        <v>999.99900000000002</v>
      </c>
      <c r="R9369" t="s">
        <v>1472</v>
      </c>
      <c r="S9369" t="s">
        <v>1206</v>
      </c>
      <c r="T9369" t="s">
        <v>1237</v>
      </c>
      <c r="U9369" t="s">
        <v>1208</v>
      </c>
      <c r="V9369" t="s">
        <v>1209</v>
      </c>
      <c r="W9369" t="s">
        <v>1944</v>
      </c>
      <c r="Z9369" t="s">
        <v>1348</v>
      </c>
      <c r="AI9369" t="s">
        <v>1218</v>
      </c>
      <c r="AL9369" t="s">
        <v>1945</v>
      </c>
    </row>
    <row r="9370" spans="1:39" hidden="1" x14ac:dyDescent="0.3">
      <c r="A9370">
        <v>106021819</v>
      </c>
      <c r="B9370" t="s">
        <v>1150</v>
      </c>
      <c r="C9370" s="245">
        <v>43750</v>
      </c>
      <c r="D9370">
        <v>5</v>
      </c>
      <c r="E9370">
        <v>86</v>
      </c>
      <c r="F9370" t="s">
        <v>1200</v>
      </c>
      <c r="G9370" t="s">
        <v>276</v>
      </c>
      <c r="H9370" t="s">
        <v>1297</v>
      </c>
      <c r="I9370">
        <v>40001001</v>
      </c>
      <c r="J9370">
        <v>0.1</v>
      </c>
      <c r="K9370" t="s">
        <v>1219</v>
      </c>
      <c r="L9370" t="s">
        <v>1462</v>
      </c>
      <c r="M9370" t="s">
        <v>1536</v>
      </c>
      <c r="N9370">
        <v>40001001086</v>
      </c>
      <c r="O9370">
        <v>13.423</v>
      </c>
      <c r="R9370" t="s">
        <v>1472</v>
      </c>
      <c r="S9370" t="s">
        <v>1206</v>
      </c>
      <c r="T9370" t="s">
        <v>1207</v>
      </c>
      <c r="U9370" t="s">
        <v>1208</v>
      </c>
      <c r="V9370" t="s">
        <v>1208</v>
      </c>
      <c r="W9370" t="s">
        <v>1944</v>
      </c>
      <c r="Z9370" t="s">
        <v>1348</v>
      </c>
      <c r="AI9370" t="s">
        <v>1218</v>
      </c>
      <c r="AL9370" t="s">
        <v>1945</v>
      </c>
    </row>
    <row r="9371" spans="1:39" hidden="1" x14ac:dyDescent="0.3">
      <c r="A9371">
        <v>106141925</v>
      </c>
      <c r="B9371" t="s">
        <v>1150</v>
      </c>
      <c r="C9371" s="245">
        <v>43861</v>
      </c>
      <c r="D9371">
        <v>5</v>
      </c>
      <c r="E9371">
        <v>86</v>
      </c>
      <c r="F9371" t="s">
        <v>1200</v>
      </c>
      <c r="G9371" t="s">
        <v>276</v>
      </c>
      <c r="H9371" t="s">
        <v>1297</v>
      </c>
      <c r="I9371">
        <v>40001001</v>
      </c>
      <c r="J9371">
        <v>0.6</v>
      </c>
      <c r="K9371" t="s">
        <v>1306</v>
      </c>
      <c r="L9371" t="s">
        <v>1536</v>
      </c>
      <c r="M9371" t="s">
        <v>1462</v>
      </c>
      <c r="N9371">
        <v>40001001086</v>
      </c>
      <c r="O9371">
        <v>13.423</v>
      </c>
      <c r="R9371" t="s">
        <v>1472</v>
      </c>
      <c r="S9371" t="s">
        <v>1228</v>
      </c>
      <c r="T9371" t="s">
        <v>1207</v>
      </c>
      <c r="U9371" t="s">
        <v>1208</v>
      </c>
      <c r="V9371" t="s">
        <v>1208</v>
      </c>
      <c r="W9371" t="s">
        <v>1944</v>
      </c>
      <c r="Z9371" t="s">
        <v>1274</v>
      </c>
      <c r="AI9371" t="s">
        <v>1218</v>
      </c>
      <c r="AL9371" t="s">
        <v>1945</v>
      </c>
    </row>
    <row r="9372" spans="1:39" hidden="1" x14ac:dyDescent="0.3">
      <c r="A9372">
        <v>106420323</v>
      </c>
      <c r="B9372" t="s">
        <v>1150</v>
      </c>
      <c r="C9372" s="245">
        <v>44163</v>
      </c>
      <c r="D9372">
        <v>5</v>
      </c>
      <c r="E9372">
        <v>86</v>
      </c>
      <c r="F9372" t="s">
        <v>1200</v>
      </c>
      <c r="G9372" t="s">
        <v>1224</v>
      </c>
      <c r="H9372" t="s">
        <v>1297</v>
      </c>
      <c r="I9372">
        <v>40001001</v>
      </c>
      <c r="J9372">
        <v>4.1000000000000002E-2</v>
      </c>
      <c r="K9372" t="s">
        <v>1399</v>
      </c>
      <c r="L9372" t="s">
        <v>1327</v>
      </c>
      <c r="M9372" t="s">
        <v>1327</v>
      </c>
      <c r="N9372">
        <v>40001001086</v>
      </c>
      <c r="O9372">
        <v>15.242000000000001</v>
      </c>
      <c r="R9372" t="s">
        <v>1472</v>
      </c>
      <c r="S9372" t="s">
        <v>1206</v>
      </c>
      <c r="T9372" t="s">
        <v>1207</v>
      </c>
      <c r="U9372" t="s">
        <v>1214</v>
      </c>
      <c r="V9372" t="s">
        <v>1214</v>
      </c>
      <c r="W9372" t="s">
        <v>1944</v>
      </c>
      <c r="X9372" t="s">
        <v>1944</v>
      </c>
      <c r="Z9372" t="s">
        <v>1217</v>
      </c>
      <c r="AC9372" t="s">
        <v>1215</v>
      </c>
      <c r="AI9372" t="s">
        <v>1218</v>
      </c>
      <c r="AJ9372" t="s">
        <v>1218</v>
      </c>
      <c r="AL9372" t="s">
        <v>1945</v>
      </c>
      <c r="AM9372" t="s">
        <v>1949</v>
      </c>
    </row>
    <row r="9373" spans="1:39" hidden="1" x14ac:dyDescent="0.3">
      <c r="A9373">
        <v>106621283</v>
      </c>
      <c r="B9373" t="s">
        <v>1150</v>
      </c>
      <c r="C9373" s="245">
        <v>44372</v>
      </c>
      <c r="D9373">
        <v>5</v>
      </c>
      <c r="E9373">
        <v>86</v>
      </c>
      <c r="F9373" t="s">
        <v>1200</v>
      </c>
      <c r="G9373" t="s">
        <v>276</v>
      </c>
      <c r="H9373" t="s">
        <v>1297</v>
      </c>
      <c r="I9373">
        <v>40001001</v>
      </c>
      <c r="J9373">
        <v>0.5</v>
      </c>
      <c r="K9373" t="s">
        <v>1219</v>
      </c>
      <c r="L9373" t="s">
        <v>1380</v>
      </c>
      <c r="M9373" t="s">
        <v>2617</v>
      </c>
      <c r="N9373">
        <v>40001001086</v>
      </c>
      <c r="O9373">
        <v>10.833</v>
      </c>
      <c r="R9373" t="s">
        <v>1472</v>
      </c>
      <c r="S9373" t="s">
        <v>1206</v>
      </c>
      <c r="T9373" t="s">
        <v>1207</v>
      </c>
      <c r="U9373" t="s">
        <v>1259</v>
      </c>
      <c r="V9373" t="s">
        <v>1259</v>
      </c>
      <c r="W9373" t="s">
        <v>1944</v>
      </c>
      <c r="X9373" t="s">
        <v>1944</v>
      </c>
      <c r="Z9373" t="s">
        <v>1260</v>
      </c>
      <c r="AC9373" t="s">
        <v>1217</v>
      </c>
      <c r="AI9373" t="s">
        <v>1218</v>
      </c>
      <c r="AJ9373" t="s">
        <v>1218</v>
      </c>
      <c r="AL9373" t="s">
        <v>1960</v>
      </c>
      <c r="AM9373" t="s">
        <v>1950</v>
      </c>
    </row>
    <row r="9374" spans="1:39" hidden="1" x14ac:dyDescent="0.3">
      <c r="A9374">
        <v>107475913</v>
      </c>
      <c r="B9374" t="s">
        <v>1150</v>
      </c>
      <c r="C9374" s="245">
        <v>45202</v>
      </c>
      <c r="D9374">
        <v>5</v>
      </c>
      <c r="E9374">
        <v>86</v>
      </c>
      <c r="F9374" t="s">
        <v>1200</v>
      </c>
      <c r="G9374" t="s">
        <v>1224</v>
      </c>
      <c r="H9374" t="s">
        <v>1579</v>
      </c>
      <c r="I9374">
        <v>40001001</v>
      </c>
      <c r="J9374">
        <v>0</v>
      </c>
      <c r="L9374" t="s">
        <v>1434</v>
      </c>
      <c r="M9374" t="s">
        <v>1434</v>
      </c>
      <c r="N9374">
        <v>40001001086</v>
      </c>
      <c r="O9374">
        <v>15.393000000000001</v>
      </c>
      <c r="R9374" t="s">
        <v>1472</v>
      </c>
      <c r="S9374" t="s">
        <v>1206</v>
      </c>
      <c r="T9374" t="s">
        <v>1207</v>
      </c>
      <c r="U9374" t="s">
        <v>1222</v>
      </c>
      <c r="V9374" t="s">
        <v>1222</v>
      </c>
      <c r="W9374" t="s">
        <v>1944</v>
      </c>
      <c r="X9374" t="s">
        <v>1944</v>
      </c>
      <c r="Z9374" t="s">
        <v>1223</v>
      </c>
      <c r="AC9374" t="s">
        <v>1217</v>
      </c>
      <c r="AI9374" t="s">
        <v>1218</v>
      </c>
      <c r="AJ9374" t="s">
        <v>1218</v>
      </c>
      <c r="AL9374" t="s">
        <v>1945</v>
      </c>
      <c r="AM9374" t="s">
        <v>1950</v>
      </c>
    </row>
    <row r="9375" spans="1:39" hidden="1" x14ac:dyDescent="0.3">
      <c r="A9375">
        <v>106114575</v>
      </c>
      <c r="B9375" t="s">
        <v>1150</v>
      </c>
      <c r="C9375" s="245">
        <v>43831</v>
      </c>
      <c r="D9375">
        <v>5</v>
      </c>
      <c r="E9375">
        <v>86</v>
      </c>
      <c r="F9375" t="s">
        <v>1200</v>
      </c>
      <c r="G9375" t="s">
        <v>276</v>
      </c>
      <c r="H9375" t="s">
        <v>1297</v>
      </c>
      <c r="I9375">
        <v>40001001</v>
      </c>
      <c r="J9375">
        <v>0.5</v>
      </c>
      <c r="K9375" t="s">
        <v>1150</v>
      </c>
      <c r="L9375" t="s">
        <v>2618</v>
      </c>
      <c r="M9375" t="s">
        <v>1999</v>
      </c>
      <c r="N9375">
        <v>40001001086</v>
      </c>
      <c r="O9375">
        <v>999.99900000000002</v>
      </c>
      <c r="R9375" t="s">
        <v>1472</v>
      </c>
      <c r="S9375" t="s">
        <v>1206</v>
      </c>
      <c r="T9375" t="s">
        <v>1237</v>
      </c>
      <c r="U9375" t="s">
        <v>1317</v>
      </c>
      <c r="V9375" t="s">
        <v>1317</v>
      </c>
      <c r="W9375" t="s">
        <v>1944</v>
      </c>
      <c r="Z9375" t="s">
        <v>1217</v>
      </c>
      <c r="AI9375" t="s">
        <v>1218</v>
      </c>
      <c r="AL9375" t="s">
        <v>1945</v>
      </c>
    </row>
    <row r="9376" spans="1:39" hidden="1" x14ac:dyDescent="0.3">
      <c r="A9376">
        <v>104654393</v>
      </c>
      <c r="B9376" t="s">
        <v>1150</v>
      </c>
      <c r="C9376" s="245">
        <v>42423</v>
      </c>
      <c r="D9376">
        <v>5</v>
      </c>
      <c r="E9376">
        <v>86</v>
      </c>
      <c r="F9376" t="s">
        <v>1200</v>
      </c>
      <c r="G9376" t="s">
        <v>276</v>
      </c>
      <c r="H9376" t="s">
        <v>1351</v>
      </c>
      <c r="I9376">
        <v>40001001</v>
      </c>
      <c r="J9376">
        <v>0.5</v>
      </c>
      <c r="K9376" t="s">
        <v>1306</v>
      </c>
      <c r="L9376" t="s">
        <v>2619</v>
      </c>
      <c r="M9376" t="s">
        <v>1233</v>
      </c>
      <c r="N9376">
        <v>40001001086</v>
      </c>
      <c r="O9376">
        <v>0.64</v>
      </c>
      <c r="R9376" t="s">
        <v>1472</v>
      </c>
      <c r="S9376" t="s">
        <v>1206</v>
      </c>
      <c r="T9376" t="s">
        <v>1207</v>
      </c>
      <c r="U9376" t="s">
        <v>1222</v>
      </c>
      <c r="V9376" t="s">
        <v>1222</v>
      </c>
      <c r="W9376" t="s">
        <v>1944</v>
      </c>
      <c r="X9376" t="s">
        <v>1944</v>
      </c>
      <c r="Z9376" t="s">
        <v>1217</v>
      </c>
      <c r="AC9376" t="s">
        <v>1223</v>
      </c>
      <c r="AI9376" t="s">
        <v>1218</v>
      </c>
      <c r="AJ9376" t="s">
        <v>1218</v>
      </c>
      <c r="AL9376" t="s">
        <v>1945</v>
      </c>
      <c r="AM9376" t="s">
        <v>1945</v>
      </c>
    </row>
    <row r="9377" spans="1:39" hidden="1" x14ac:dyDescent="0.3">
      <c r="A9377">
        <v>104585486</v>
      </c>
      <c r="B9377" t="s">
        <v>1150</v>
      </c>
      <c r="C9377" s="245">
        <v>42352</v>
      </c>
      <c r="D9377">
        <v>5</v>
      </c>
      <c r="E9377">
        <v>86</v>
      </c>
      <c r="F9377" t="s">
        <v>1200</v>
      </c>
      <c r="G9377" t="s">
        <v>276</v>
      </c>
      <c r="H9377" t="s">
        <v>1297</v>
      </c>
      <c r="I9377">
        <v>40001001</v>
      </c>
      <c r="J9377">
        <v>1.7999999999999999E-2</v>
      </c>
      <c r="K9377" t="s">
        <v>1202</v>
      </c>
      <c r="L9377" t="s">
        <v>2612</v>
      </c>
      <c r="M9377" t="s">
        <v>2152</v>
      </c>
      <c r="N9377">
        <v>40001001086</v>
      </c>
      <c r="O9377">
        <v>2.1280000000000001</v>
      </c>
      <c r="R9377" t="s">
        <v>1472</v>
      </c>
      <c r="S9377" t="s">
        <v>1228</v>
      </c>
      <c r="T9377" t="s">
        <v>1207</v>
      </c>
      <c r="U9377" t="s">
        <v>1208</v>
      </c>
      <c r="V9377" t="s">
        <v>1208</v>
      </c>
      <c r="W9377" t="s">
        <v>1944</v>
      </c>
      <c r="Z9377" t="s">
        <v>1274</v>
      </c>
      <c r="AI9377" t="s">
        <v>1218</v>
      </c>
      <c r="AL9377" t="s">
        <v>1945</v>
      </c>
    </row>
    <row r="9378" spans="1:39" hidden="1" x14ac:dyDescent="0.3">
      <c r="A9378">
        <v>105268960</v>
      </c>
      <c r="B9378" t="s">
        <v>1150</v>
      </c>
      <c r="C9378" s="245">
        <v>43035</v>
      </c>
      <c r="D9378">
        <v>4</v>
      </c>
      <c r="E9378">
        <v>86</v>
      </c>
      <c r="F9378" t="s">
        <v>1200</v>
      </c>
      <c r="G9378" t="s">
        <v>276</v>
      </c>
      <c r="H9378" t="s">
        <v>1297</v>
      </c>
      <c r="I9378">
        <v>40001001</v>
      </c>
      <c r="J9378">
        <v>1</v>
      </c>
      <c r="K9378" t="s">
        <v>1202</v>
      </c>
      <c r="L9378" t="s">
        <v>2006</v>
      </c>
      <c r="M9378" t="s">
        <v>2145</v>
      </c>
      <c r="N9378">
        <v>40001001086</v>
      </c>
      <c r="O9378">
        <v>5.5229999999999997</v>
      </c>
      <c r="R9378" t="s">
        <v>1472</v>
      </c>
      <c r="S9378" t="s">
        <v>1206</v>
      </c>
      <c r="T9378" t="s">
        <v>1207</v>
      </c>
      <c r="U9378" t="s">
        <v>1222</v>
      </c>
      <c r="V9378" t="s">
        <v>1222</v>
      </c>
      <c r="W9378" t="s">
        <v>1944</v>
      </c>
      <c r="X9378" t="s">
        <v>1944</v>
      </c>
      <c r="Z9378" t="s">
        <v>1223</v>
      </c>
      <c r="AC9378" t="s">
        <v>1217</v>
      </c>
      <c r="AI9378" t="s">
        <v>1218</v>
      </c>
      <c r="AJ9378" t="s">
        <v>1218</v>
      </c>
      <c r="AL9378" t="s">
        <v>1945</v>
      </c>
      <c r="AM9378" t="s">
        <v>1951</v>
      </c>
    </row>
    <row r="9379" spans="1:39" hidden="1" x14ac:dyDescent="0.3">
      <c r="A9379">
        <v>105002204</v>
      </c>
      <c r="B9379" t="s">
        <v>1150</v>
      </c>
      <c r="C9379" s="245">
        <v>42773</v>
      </c>
      <c r="D9379">
        <v>5</v>
      </c>
      <c r="E9379">
        <v>86</v>
      </c>
      <c r="F9379" t="s">
        <v>1200</v>
      </c>
      <c r="G9379" t="s">
        <v>276</v>
      </c>
      <c r="H9379" t="s">
        <v>1297</v>
      </c>
      <c r="I9379">
        <v>40001001</v>
      </c>
      <c r="J9379">
        <v>0.1</v>
      </c>
      <c r="K9379" t="s">
        <v>1202</v>
      </c>
      <c r="L9379" t="s">
        <v>2472</v>
      </c>
      <c r="M9379" t="s">
        <v>2152</v>
      </c>
      <c r="N9379">
        <v>40001001086</v>
      </c>
      <c r="O9379">
        <v>3.12</v>
      </c>
      <c r="R9379" t="s">
        <v>1472</v>
      </c>
      <c r="S9379" t="s">
        <v>1206</v>
      </c>
      <c r="T9379" t="s">
        <v>1207</v>
      </c>
      <c r="U9379" t="s">
        <v>1347</v>
      </c>
      <c r="V9379" t="s">
        <v>1347</v>
      </c>
      <c r="W9379" t="s">
        <v>1944</v>
      </c>
      <c r="X9379" t="s">
        <v>1944</v>
      </c>
      <c r="Z9379" t="s">
        <v>1266</v>
      </c>
      <c r="AC9379" t="s">
        <v>1217</v>
      </c>
      <c r="AI9379" t="s">
        <v>1218</v>
      </c>
      <c r="AJ9379" t="s">
        <v>1218</v>
      </c>
      <c r="AL9379" t="s">
        <v>1957</v>
      </c>
      <c r="AM9379" t="s">
        <v>1945</v>
      </c>
    </row>
    <row r="9380" spans="1:39" hidden="1" x14ac:dyDescent="0.3">
      <c r="A9380">
        <v>105271045</v>
      </c>
      <c r="B9380" t="s">
        <v>1946</v>
      </c>
      <c r="C9380" s="245">
        <v>43038</v>
      </c>
      <c r="D9380">
        <v>5</v>
      </c>
      <c r="E9380">
        <v>86</v>
      </c>
      <c r="F9380" t="s">
        <v>1200</v>
      </c>
      <c r="G9380" t="s">
        <v>276</v>
      </c>
      <c r="H9380" t="s">
        <v>1297</v>
      </c>
      <c r="I9380">
        <v>40001001</v>
      </c>
      <c r="J9380">
        <v>0.1</v>
      </c>
      <c r="K9380" t="s">
        <v>1150</v>
      </c>
      <c r="L9380" t="s">
        <v>1536</v>
      </c>
      <c r="M9380" t="s">
        <v>1371</v>
      </c>
      <c r="N9380">
        <v>40001001086</v>
      </c>
      <c r="O9380">
        <v>13.923</v>
      </c>
      <c r="R9380" t="s">
        <v>1472</v>
      </c>
      <c r="S9380" t="s">
        <v>1206</v>
      </c>
      <c r="T9380" t="s">
        <v>1207</v>
      </c>
      <c r="U9380" t="s">
        <v>1214</v>
      </c>
      <c r="V9380" t="s">
        <v>1214</v>
      </c>
      <c r="W9380" t="s">
        <v>1947</v>
      </c>
      <c r="X9380" t="s">
        <v>1944</v>
      </c>
      <c r="Z9380" t="s">
        <v>1276</v>
      </c>
      <c r="AC9380" t="s">
        <v>1217</v>
      </c>
      <c r="AI9380" t="s">
        <v>1277</v>
      </c>
      <c r="AJ9380" t="s">
        <v>1218</v>
      </c>
      <c r="AL9380" t="s">
        <v>1949</v>
      </c>
      <c r="AM9380" t="s">
        <v>1957</v>
      </c>
    </row>
    <row r="9381" spans="1:39" hidden="1" x14ac:dyDescent="0.3">
      <c r="A9381">
        <v>105433983</v>
      </c>
      <c r="B9381" t="s">
        <v>1150</v>
      </c>
      <c r="C9381" s="245">
        <v>43194</v>
      </c>
      <c r="D9381">
        <v>5</v>
      </c>
      <c r="E9381">
        <v>86</v>
      </c>
      <c r="F9381" t="s">
        <v>1200</v>
      </c>
      <c r="G9381" t="s">
        <v>1230</v>
      </c>
      <c r="H9381" t="s">
        <v>1233</v>
      </c>
      <c r="I9381">
        <v>40001001</v>
      </c>
      <c r="J9381">
        <v>0</v>
      </c>
      <c r="L9381" t="s">
        <v>1232</v>
      </c>
      <c r="M9381" t="s">
        <v>2608</v>
      </c>
      <c r="N9381">
        <v>40001001086</v>
      </c>
      <c r="O9381">
        <v>7.1999999999999995E-2</v>
      </c>
      <c r="R9381" t="s">
        <v>1472</v>
      </c>
      <c r="S9381" t="s">
        <v>1206</v>
      </c>
      <c r="T9381" t="s">
        <v>1207</v>
      </c>
      <c r="U9381" t="s">
        <v>1259</v>
      </c>
      <c r="V9381" t="s">
        <v>1259</v>
      </c>
      <c r="W9381" t="s">
        <v>1944</v>
      </c>
      <c r="X9381" t="s">
        <v>1944</v>
      </c>
      <c r="Z9381" t="s">
        <v>1216</v>
      </c>
      <c r="AA9381" t="s">
        <v>1260</v>
      </c>
      <c r="AC9381" t="s">
        <v>1217</v>
      </c>
      <c r="AI9381" t="s">
        <v>1218</v>
      </c>
      <c r="AL9381" t="s">
        <v>1960</v>
      </c>
      <c r="AM9381" t="s">
        <v>1948</v>
      </c>
    </row>
    <row r="9382" spans="1:39" hidden="1" x14ac:dyDescent="0.3">
      <c r="A9382">
        <v>105684637</v>
      </c>
      <c r="B9382" t="s">
        <v>1150</v>
      </c>
      <c r="C9382" s="245">
        <v>43430</v>
      </c>
      <c r="D9382">
        <v>5</v>
      </c>
      <c r="E9382">
        <v>86</v>
      </c>
      <c r="F9382" t="s">
        <v>1200</v>
      </c>
      <c r="G9382" t="s">
        <v>1230</v>
      </c>
      <c r="H9382" t="s">
        <v>1233</v>
      </c>
      <c r="I9382">
        <v>40001001</v>
      </c>
      <c r="J9382">
        <v>0</v>
      </c>
      <c r="L9382" t="s">
        <v>1446</v>
      </c>
      <c r="M9382" t="s">
        <v>2608</v>
      </c>
      <c r="N9382">
        <v>40001001086</v>
      </c>
      <c r="O9382">
        <v>0.27500000000000002</v>
      </c>
      <c r="R9382" t="s">
        <v>1472</v>
      </c>
      <c r="S9382" t="s">
        <v>1206</v>
      </c>
      <c r="T9382" t="s">
        <v>1207</v>
      </c>
      <c r="U9382" t="s">
        <v>1222</v>
      </c>
      <c r="V9382" t="s">
        <v>1222</v>
      </c>
      <c r="W9382" t="s">
        <v>1944</v>
      </c>
      <c r="X9382" t="s">
        <v>1944</v>
      </c>
      <c r="Z9382" t="s">
        <v>1223</v>
      </c>
      <c r="AC9382" t="s">
        <v>1217</v>
      </c>
      <c r="AI9382" t="s">
        <v>1218</v>
      </c>
      <c r="AJ9382" t="s">
        <v>1218</v>
      </c>
      <c r="AL9382" t="s">
        <v>1945</v>
      </c>
      <c r="AM9382" t="s">
        <v>1950</v>
      </c>
    </row>
    <row r="9383" spans="1:39" hidden="1" x14ac:dyDescent="0.3">
      <c r="A9383">
        <v>107392272</v>
      </c>
      <c r="B9383" t="s">
        <v>1150</v>
      </c>
      <c r="C9383" s="245">
        <v>45117</v>
      </c>
      <c r="D9383">
        <v>5</v>
      </c>
      <c r="E9383">
        <v>86</v>
      </c>
      <c r="F9383" t="s">
        <v>1200</v>
      </c>
      <c r="G9383" t="s">
        <v>1230</v>
      </c>
      <c r="H9383" t="s">
        <v>1350</v>
      </c>
      <c r="I9383">
        <v>40001001</v>
      </c>
      <c r="J9383">
        <v>0</v>
      </c>
      <c r="L9383" t="s">
        <v>1351</v>
      </c>
      <c r="M9383" t="s">
        <v>2620</v>
      </c>
      <c r="N9383">
        <v>40001001086</v>
      </c>
      <c r="O9383">
        <v>3.75</v>
      </c>
      <c r="R9383" t="s">
        <v>1472</v>
      </c>
      <c r="S9383" t="s">
        <v>1206</v>
      </c>
      <c r="T9383" t="s">
        <v>1207</v>
      </c>
      <c r="U9383" t="s">
        <v>1248</v>
      </c>
      <c r="V9383" t="s">
        <v>1252</v>
      </c>
      <c r="W9383" t="s">
        <v>1944</v>
      </c>
      <c r="X9383" t="s">
        <v>1944</v>
      </c>
      <c r="Z9383" t="s">
        <v>1210</v>
      </c>
      <c r="AA9383" t="s">
        <v>1244</v>
      </c>
      <c r="AC9383" t="s">
        <v>1217</v>
      </c>
      <c r="AI9383" t="s">
        <v>1277</v>
      </c>
      <c r="AJ9383" t="s">
        <v>1218</v>
      </c>
      <c r="AL9383" t="s">
        <v>1958</v>
      </c>
      <c r="AM9383" t="s">
        <v>1951</v>
      </c>
    </row>
    <row r="9384" spans="1:39" hidden="1" x14ac:dyDescent="0.3">
      <c r="A9384">
        <v>105901588</v>
      </c>
      <c r="B9384" t="s">
        <v>1150</v>
      </c>
      <c r="C9384" s="245">
        <v>43636</v>
      </c>
      <c r="D9384">
        <v>5</v>
      </c>
      <c r="E9384">
        <v>86</v>
      </c>
      <c r="F9384" t="s">
        <v>1200</v>
      </c>
      <c r="G9384" t="s">
        <v>276</v>
      </c>
      <c r="H9384" t="s">
        <v>1297</v>
      </c>
      <c r="I9384">
        <v>40001001</v>
      </c>
      <c r="J9384">
        <v>0.2</v>
      </c>
      <c r="K9384" t="s">
        <v>1411</v>
      </c>
      <c r="L9384" t="s">
        <v>2606</v>
      </c>
      <c r="M9384" t="s">
        <v>2607</v>
      </c>
      <c r="N9384">
        <v>40001001086</v>
      </c>
      <c r="O9384">
        <v>1.7</v>
      </c>
      <c r="R9384" t="s">
        <v>1472</v>
      </c>
      <c r="S9384" t="s">
        <v>1206</v>
      </c>
      <c r="T9384" t="s">
        <v>1207</v>
      </c>
      <c r="U9384" t="s">
        <v>1208</v>
      </c>
      <c r="V9384" t="s">
        <v>1208</v>
      </c>
      <c r="W9384" t="s">
        <v>1944</v>
      </c>
      <c r="Z9384" t="s">
        <v>1348</v>
      </c>
      <c r="AI9384" t="s">
        <v>1218</v>
      </c>
      <c r="AL9384" t="s">
        <v>1945</v>
      </c>
    </row>
    <row r="9385" spans="1:39" hidden="1" x14ac:dyDescent="0.3">
      <c r="A9385">
        <v>106432667</v>
      </c>
      <c r="B9385" t="s">
        <v>1150</v>
      </c>
      <c r="C9385" s="245">
        <v>44175</v>
      </c>
      <c r="D9385">
        <v>5</v>
      </c>
      <c r="E9385">
        <v>86</v>
      </c>
      <c r="F9385" t="s">
        <v>1200</v>
      </c>
      <c r="G9385" t="s">
        <v>276</v>
      </c>
      <c r="H9385" t="s">
        <v>1297</v>
      </c>
      <c r="I9385">
        <v>40001001</v>
      </c>
      <c r="J9385">
        <v>0</v>
      </c>
      <c r="L9385" t="s">
        <v>2472</v>
      </c>
      <c r="M9385" t="s">
        <v>2152</v>
      </c>
      <c r="N9385">
        <v>40001001086</v>
      </c>
      <c r="O9385">
        <v>3.02</v>
      </c>
      <c r="R9385" t="s">
        <v>1472</v>
      </c>
      <c r="S9385" t="s">
        <v>1206</v>
      </c>
      <c r="T9385" t="s">
        <v>1207</v>
      </c>
      <c r="U9385" t="s">
        <v>1252</v>
      </c>
      <c r="V9385" t="s">
        <v>1252</v>
      </c>
      <c r="W9385" t="s">
        <v>1944</v>
      </c>
      <c r="X9385" t="s">
        <v>1944</v>
      </c>
      <c r="Z9385" t="s">
        <v>1492</v>
      </c>
      <c r="AC9385" t="s">
        <v>1217</v>
      </c>
      <c r="AI9385" t="s">
        <v>1218</v>
      </c>
      <c r="AJ9385" t="s">
        <v>1218</v>
      </c>
      <c r="AL9385" t="s">
        <v>1945</v>
      </c>
      <c r="AM9385" t="s">
        <v>1945</v>
      </c>
    </row>
    <row r="9386" spans="1:39" hidden="1" x14ac:dyDescent="0.3">
      <c r="A9386">
        <v>108005886</v>
      </c>
      <c r="B9386" t="s">
        <v>1150</v>
      </c>
      <c r="C9386" s="245">
        <v>45686</v>
      </c>
      <c r="D9386">
        <v>5</v>
      </c>
      <c r="E9386">
        <v>86</v>
      </c>
      <c r="F9386" t="s">
        <v>1200</v>
      </c>
      <c r="G9386" t="s">
        <v>1230</v>
      </c>
      <c r="H9386" t="s">
        <v>1351</v>
      </c>
      <c r="I9386">
        <v>40001001</v>
      </c>
      <c r="J9386">
        <v>0</v>
      </c>
      <c r="L9386" t="s">
        <v>1350</v>
      </c>
      <c r="M9386" t="s">
        <v>379</v>
      </c>
      <c r="N9386">
        <v>40001001086</v>
      </c>
      <c r="O9386">
        <v>3.75</v>
      </c>
      <c r="R9386" t="s">
        <v>1472</v>
      </c>
      <c r="S9386" t="s">
        <v>1206</v>
      </c>
      <c r="T9386" t="s">
        <v>1207</v>
      </c>
      <c r="U9386" t="s">
        <v>1300</v>
      </c>
      <c r="V9386" t="s">
        <v>1304</v>
      </c>
      <c r="W9386" t="s">
        <v>1944</v>
      </c>
      <c r="X9386" t="s">
        <v>1944</v>
      </c>
      <c r="Z9386" t="s">
        <v>1266</v>
      </c>
      <c r="AA9386" t="s">
        <v>1216</v>
      </c>
      <c r="AC9386" t="s">
        <v>1217</v>
      </c>
      <c r="AI9386" t="s">
        <v>1218</v>
      </c>
      <c r="AJ9386" t="s">
        <v>1218</v>
      </c>
      <c r="AL9386" t="s">
        <v>1957</v>
      </c>
      <c r="AM9386" t="s">
        <v>1945</v>
      </c>
    </row>
    <row r="9387" spans="1:39" hidden="1" x14ac:dyDescent="0.3">
      <c r="A9387">
        <v>104578908</v>
      </c>
      <c r="B9387" t="s">
        <v>1150</v>
      </c>
      <c r="C9387" s="245">
        <v>42346</v>
      </c>
      <c r="D9387">
        <v>4</v>
      </c>
      <c r="E9387">
        <v>86</v>
      </c>
      <c r="F9387" t="s">
        <v>1200</v>
      </c>
      <c r="G9387" t="s">
        <v>276</v>
      </c>
      <c r="H9387" t="s">
        <v>1297</v>
      </c>
      <c r="I9387">
        <v>40001001</v>
      </c>
      <c r="J9387">
        <v>1.1000000000000001</v>
      </c>
      <c r="K9387" t="s">
        <v>1306</v>
      </c>
      <c r="L9387" t="s">
        <v>2446</v>
      </c>
      <c r="M9387" t="s">
        <v>1380</v>
      </c>
      <c r="N9387">
        <v>40001001086</v>
      </c>
      <c r="O9387">
        <v>10.542999999999999</v>
      </c>
      <c r="R9387" t="s">
        <v>1472</v>
      </c>
      <c r="S9387" t="s">
        <v>1206</v>
      </c>
      <c r="T9387" t="s">
        <v>1237</v>
      </c>
      <c r="U9387" t="s">
        <v>1208</v>
      </c>
      <c r="V9387" t="s">
        <v>1208</v>
      </c>
      <c r="W9387" t="s">
        <v>1944</v>
      </c>
      <c r="Z9387" t="s">
        <v>1364</v>
      </c>
      <c r="AA9387" t="s">
        <v>1427</v>
      </c>
      <c r="AI9387" t="s">
        <v>1428</v>
      </c>
      <c r="AL9387" t="s">
        <v>1945</v>
      </c>
    </row>
    <row r="9388" spans="1:39" hidden="1" x14ac:dyDescent="0.3">
      <c r="A9388">
        <v>105038004</v>
      </c>
      <c r="B9388" t="s">
        <v>1150</v>
      </c>
      <c r="C9388" s="245">
        <v>42808</v>
      </c>
      <c r="D9388">
        <v>6</v>
      </c>
      <c r="E9388">
        <v>86</v>
      </c>
      <c r="F9388" t="s">
        <v>1200</v>
      </c>
      <c r="G9388" t="s">
        <v>276</v>
      </c>
      <c r="H9388" t="s">
        <v>1297</v>
      </c>
      <c r="I9388">
        <v>40001001</v>
      </c>
      <c r="J9388">
        <v>0.2</v>
      </c>
      <c r="K9388" t="s">
        <v>1202</v>
      </c>
      <c r="L9388" t="s">
        <v>1536</v>
      </c>
      <c r="M9388" t="s">
        <v>1536</v>
      </c>
      <c r="N9388">
        <v>40001001086</v>
      </c>
      <c r="O9388">
        <v>999.99900000000002</v>
      </c>
      <c r="R9388" t="s">
        <v>1472</v>
      </c>
      <c r="S9388" t="s">
        <v>1228</v>
      </c>
      <c r="T9388" t="s">
        <v>1237</v>
      </c>
      <c r="U9388" t="s">
        <v>1208</v>
      </c>
      <c r="V9388" t="s">
        <v>1208</v>
      </c>
      <c r="W9388" t="s">
        <v>1944</v>
      </c>
      <c r="Z9388" t="s">
        <v>1277</v>
      </c>
      <c r="AI9388" t="s">
        <v>1277</v>
      </c>
      <c r="AL9388" t="s">
        <v>1945</v>
      </c>
    </row>
    <row r="9389" spans="1:39" hidden="1" x14ac:dyDescent="0.3">
      <c r="A9389">
        <v>105246549</v>
      </c>
      <c r="B9389" t="s">
        <v>1150</v>
      </c>
      <c r="C9389" s="245">
        <v>43017</v>
      </c>
      <c r="D9389">
        <v>5</v>
      </c>
      <c r="E9389">
        <v>86</v>
      </c>
      <c r="F9389" t="s">
        <v>1200</v>
      </c>
      <c r="G9389" t="s">
        <v>1224</v>
      </c>
      <c r="H9389" t="s">
        <v>1579</v>
      </c>
      <c r="I9389">
        <v>40001001</v>
      </c>
      <c r="J9389">
        <v>0</v>
      </c>
      <c r="L9389" t="s">
        <v>1226</v>
      </c>
      <c r="M9389" t="s">
        <v>1418</v>
      </c>
      <c r="N9389">
        <v>40001001086</v>
      </c>
      <c r="O9389">
        <v>15.282999999999999</v>
      </c>
      <c r="R9389" t="s">
        <v>1472</v>
      </c>
      <c r="S9389" t="s">
        <v>1228</v>
      </c>
      <c r="T9389" t="s">
        <v>1207</v>
      </c>
      <c r="U9389" t="s">
        <v>1259</v>
      </c>
      <c r="V9389" t="s">
        <v>1259</v>
      </c>
      <c r="W9389" t="s">
        <v>1944</v>
      </c>
      <c r="X9389" t="s">
        <v>1944</v>
      </c>
      <c r="Z9389" t="s">
        <v>1216</v>
      </c>
      <c r="AC9389" t="s">
        <v>1217</v>
      </c>
      <c r="AI9389" t="s">
        <v>1218</v>
      </c>
      <c r="AJ9389" t="s">
        <v>1218</v>
      </c>
      <c r="AL9389" t="s">
        <v>1262</v>
      </c>
      <c r="AM9389" t="s">
        <v>1950</v>
      </c>
    </row>
    <row r="9390" spans="1:39" hidden="1" x14ac:dyDescent="0.3">
      <c r="A9390">
        <v>105321472</v>
      </c>
      <c r="B9390" t="s">
        <v>1150</v>
      </c>
      <c r="C9390" s="245">
        <v>43082</v>
      </c>
      <c r="D9390">
        <v>5</v>
      </c>
      <c r="E9390">
        <v>86</v>
      </c>
      <c r="F9390" t="s">
        <v>1200</v>
      </c>
      <c r="G9390" t="s">
        <v>276</v>
      </c>
      <c r="H9390" t="s">
        <v>1297</v>
      </c>
      <c r="I9390">
        <v>40001001</v>
      </c>
      <c r="J9390">
        <v>1.6E-2</v>
      </c>
      <c r="K9390" t="s">
        <v>1202</v>
      </c>
      <c r="L9390" t="s">
        <v>2611</v>
      </c>
      <c r="M9390" t="s">
        <v>1512</v>
      </c>
      <c r="N9390">
        <v>40001001086</v>
      </c>
      <c r="O9390">
        <v>12.249000000000001</v>
      </c>
      <c r="R9390" t="s">
        <v>1472</v>
      </c>
      <c r="S9390" t="s">
        <v>1206</v>
      </c>
      <c r="T9390" t="s">
        <v>1207</v>
      </c>
      <c r="U9390" t="s">
        <v>1208</v>
      </c>
      <c r="V9390" t="s">
        <v>1208</v>
      </c>
      <c r="W9390" t="s">
        <v>1944</v>
      </c>
      <c r="Z9390" t="s">
        <v>1348</v>
      </c>
      <c r="AA9390" t="s">
        <v>1216</v>
      </c>
      <c r="AI9390" t="s">
        <v>1218</v>
      </c>
      <c r="AL9390" t="s">
        <v>1945</v>
      </c>
    </row>
    <row r="9391" spans="1:39" hidden="1" x14ac:dyDescent="0.3">
      <c r="A9391">
        <v>106494240</v>
      </c>
      <c r="B9391" t="s">
        <v>1150</v>
      </c>
      <c r="C9391" s="245">
        <v>44247</v>
      </c>
      <c r="D9391">
        <v>5</v>
      </c>
      <c r="E9391">
        <v>86</v>
      </c>
      <c r="F9391" t="s">
        <v>1200</v>
      </c>
      <c r="G9391" t="s">
        <v>276</v>
      </c>
      <c r="H9391" t="s">
        <v>1297</v>
      </c>
      <c r="I9391">
        <v>40001001</v>
      </c>
      <c r="J9391">
        <v>0.1</v>
      </c>
      <c r="K9391" t="s">
        <v>1150</v>
      </c>
      <c r="L9391" t="s">
        <v>2621</v>
      </c>
      <c r="M9391" t="s">
        <v>2622</v>
      </c>
      <c r="N9391">
        <v>40001001086</v>
      </c>
      <c r="O9391">
        <v>8.1300000000000008</v>
      </c>
      <c r="R9391" t="s">
        <v>1472</v>
      </c>
      <c r="S9391" t="s">
        <v>1206</v>
      </c>
      <c r="T9391" t="s">
        <v>1237</v>
      </c>
      <c r="U9391" t="s">
        <v>1317</v>
      </c>
      <c r="V9391" t="s">
        <v>1317</v>
      </c>
      <c r="W9391" t="s">
        <v>1944</v>
      </c>
      <c r="Z9391" t="s">
        <v>1217</v>
      </c>
      <c r="AI9391" t="s">
        <v>1218</v>
      </c>
      <c r="AL9391" t="s">
        <v>1945</v>
      </c>
    </row>
    <row r="9392" spans="1:39" hidden="1" x14ac:dyDescent="0.3">
      <c r="A9392">
        <v>106295599</v>
      </c>
      <c r="B9392" t="s">
        <v>1150</v>
      </c>
      <c r="C9392" s="245">
        <v>44042</v>
      </c>
      <c r="D9392">
        <v>5</v>
      </c>
      <c r="E9392">
        <v>86</v>
      </c>
      <c r="F9392" t="s">
        <v>1200</v>
      </c>
      <c r="G9392" t="s">
        <v>276</v>
      </c>
      <c r="H9392" t="s">
        <v>1297</v>
      </c>
      <c r="I9392">
        <v>40001001</v>
      </c>
      <c r="J9392">
        <v>0</v>
      </c>
      <c r="L9392" t="s">
        <v>2623</v>
      </c>
      <c r="M9392" t="s">
        <v>1288</v>
      </c>
      <c r="N9392">
        <v>40001001086</v>
      </c>
      <c r="O9392">
        <v>999.99900000000002</v>
      </c>
      <c r="R9392" t="s">
        <v>1472</v>
      </c>
      <c r="S9392" t="s">
        <v>1206</v>
      </c>
      <c r="T9392" t="s">
        <v>1207</v>
      </c>
      <c r="U9392" t="s">
        <v>1248</v>
      </c>
      <c r="V9392" t="s">
        <v>1248</v>
      </c>
      <c r="W9392" t="s">
        <v>1944</v>
      </c>
      <c r="X9392" t="s">
        <v>1944</v>
      </c>
      <c r="Z9392" t="s">
        <v>1266</v>
      </c>
      <c r="AC9392" t="s">
        <v>1217</v>
      </c>
      <c r="AI9392" t="s">
        <v>1218</v>
      </c>
      <c r="AJ9392" t="s">
        <v>1218</v>
      </c>
      <c r="AL9392" t="s">
        <v>1958</v>
      </c>
      <c r="AM9392" t="s">
        <v>1945</v>
      </c>
    </row>
    <row r="9393" spans="1:40" hidden="1" x14ac:dyDescent="0.3">
      <c r="A9393">
        <v>104571012</v>
      </c>
      <c r="B9393" t="s">
        <v>1150</v>
      </c>
      <c r="C9393" s="245">
        <v>42341</v>
      </c>
      <c r="D9393">
        <v>4</v>
      </c>
      <c r="E9393">
        <v>86</v>
      </c>
      <c r="F9393" t="s">
        <v>1200</v>
      </c>
      <c r="G9393" t="s">
        <v>1230</v>
      </c>
      <c r="H9393" t="s">
        <v>1351</v>
      </c>
      <c r="I9393">
        <v>40001001</v>
      </c>
      <c r="J9393">
        <v>0</v>
      </c>
      <c r="L9393" t="s">
        <v>1350</v>
      </c>
      <c r="M9393" t="s">
        <v>2624</v>
      </c>
      <c r="N9393">
        <v>40001001086</v>
      </c>
      <c r="O9393">
        <v>3.75</v>
      </c>
      <c r="R9393" t="s">
        <v>1472</v>
      </c>
      <c r="S9393" t="s">
        <v>1206</v>
      </c>
      <c r="T9393" t="s">
        <v>1363</v>
      </c>
      <c r="U9393" t="s">
        <v>1222</v>
      </c>
      <c r="V9393" t="s">
        <v>1397</v>
      </c>
      <c r="W9393" t="s">
        <v>1944</v>
      </c>
      <c r="X9393" t="s">
        <v>1944</v>
      </c>
      <c r="Z9393" t="s">
        <v>1216</v>
      </c>
      <c r="AC9393" t="s">
        <v>1217</v>
      </c>
      <c r="AI9393" t="s">
        <v>1218</v>
      </c>
      <c r="AJ9393" t="s">
        <v>1218</v>
      </c>
      <c r="AL9393" t="s">
        <v>1953</v>
      </c>
      <c r="AM9393" t="s">
        <v>1945</v>
      </c>
    </row>
    <row r="9394" spans="1:40" hidden="1" x14ac:dyDescent="0.3">
      <c r="A9394">
        <v>104611731</v>
      </c>
      <c r="B9394" t="s">
        <v>1150</v>
      </c>
      <c r="C9394" s="245">
        <v>42382</v>
      </c>
      <c r="D9394">
        <v>4</v>
      </c>
      <c r="E9394">
        <v>86</v>
      </c>
      <c r="F9394" t="s">
        <v>1200</v>
      </c>
      <c r="G9394" t="s">
        <v>1230</v>
      </c>
      <c r="H9394" t="s">
        <v>1351</v>
      </c>
      <c r="I9394">
        <v>40001001</v>
      </c>
      <c r="J9394">
        <v>0</v>
      </c>
      <c r="L9394" t="s">
        <v>1350</v>
      </c>
      <c r="M9394" t="s">
        <v>2625</v>
      </c>
      <c r="N9394">
        <v>40001001086</v>
      </c>
      <c r="O9394">
        <v>3.75</v>
      </c>
      <c r="R9394" t="s">
        <v>1472</v>
      </c>
      <c r="S9394" t="s">
        <v>1206</v>
      </c>
      <c r="T9394" t="s">
        <v>1207</v>
      </c>
      <c r="U9394" t="s">
        <v>1252</v>
      </c>
      <c r="V9394" t="s">
        <v>1252</v>
      </c>
      <c r="W9394" t="s">
        <v>1944</v>
      </c>
      <c r="X9394" t="s">
        <v>1944</v>
      </c>
      <c r="Z9394" t="s">
        <v>1216</v>
      </c>
      <c r="AC9394" t="s">
        <v>1217</v>
      </c>
      <c r="AI9394" t="s">
        <v>1218</v>
      </c>
      <c r="AJ9394" t="s">
        <v>1218</v>
      </c>
      <c r="AL9394" t="s">
        <v>1957</v>
      </c>
      <c r="AM9394" t="s">
        <v>1945</v>
      </c>
    </row>
    <row r="9395" spans="1:40" hidden="1" x14ac:dyDescent="0.3">
      <c r="A9395">
        <v>104942456</v>
      </c>
      <c r="B9395" t="s">
        <v>1150</v>
      </c>
      <c r="C9395" s="245">
        <v>42710</v>
      </c>
      <c r="D9395">
        <v>3</v>
      </c>
      <c r="E9395">
        <v>86</v>
      </c>
      <c r="F9395" t="s">
        <v>1200</v>
      </c>
      <c r="G9395" t="s">
        <v>276</v>
      </c>
      <c r="H9395" t="s">
        <v>1297</v>
      </c>
      <c r="I9395">
        <v>40001001</v>
      </c>
      <c r="J9395">
        <v>0.1</v>
      </c>
      <c r="K9395" t="s">
        <v>1219</v>
      </c>
      <c r="L9395" t="s">
        <v>1371</v>
      </c>
      <c r="M9395" t="s">
        <v>1580</v>
      </c>
      <c r="N9395">
        <v>40001001086</v>
      </c>
      <c r="O9395">
        <v>5.5730000000000004</v>
      </c>
      <c r="R9395" t="s">
        <v>1472</v>
      </c>
      <c r="S9395" t="s">
        <v>1228</v>
      </c>
      <c r="T9395" t="s">
        <v>1237</v>
      </c>
      <c r="U9395" t="s">
        <v>1208</v>
      </c>
      <c r="V9395" t="s">
        <v>1208</v>
      </c>
      <c r="W9395" t="s">
        <v>1944</v>
      </c>
      <c r="Z9395" t="s">
        <v>1274</v>
      </c>
      <c r="AI9395" t="s">
        <v>1218</v>
      </c>
      <c r="AL9395" t="s">
        <v>1945</v>
      </c>
    </row>
    <row r="9396" spans="1:40" hidden="1" x14ac:dyDescent="0.3">
      <c r="A9396">
        <v>104911842</v>
      </c>
      <c r="B9396" t="s">
        <v>1150</v>
      </c>
      <c r="C9396" s="245">
        <v>42672</v>
      </c>
      <c r="D9396">
        <v>5</v>
      </c>
      <c r="E9396">
        <v>86</v>
      </c>
      <c r="F9396" t="s">
        <v>1200</v>
      </c>
      <c r="G9396" t="s">
        <v>276</v>
      </c>
      <c r="H9396" t="s">
        <v>1297</v>
      </c>
      <c r="I9396">
        <v>40001001</v>
      </c>
      <c r="J9396">
        <v>0.1</v>
      </c>
      <c r="K9396" t="s">
        <v>1150</v>
      </c>
      <c r="L9396" t="s">
        <v>2626</v>
      </c>
      <c r="M9396" t="s">
        <v>2627</v>
      </c>
      <c r="N9396">
        <v>40001001086</v>
      </c>
      <c r="O9396">
        <v>999.99900000000002</v>
      </c>
      <c r="R9396" t="s">
        <v>1472</v>
      </c>
      <c r="S9396" t="s">
        <v>1206</v>
      </c>
      <c r="T9396" t="s">
        <v>1237</v>
      </c>
      <c r="U9396" t="s">
        <v>1290</v>
      </c>
      <c r="V9396" t="s">
        <v>1290</v>
      </c>
      <c r="W9396" t="s">
        <v>1944</v>
      </c>
      <c r="X9396" t="s">
        <v>1944</v>
      </c>
      <c r="Z9396" t="s">
        <v>1217</v>
      </c>
      <c r="AC9396" t="s">
        <v>1210</v>
      </c>
      <c r="AI9396" t="s">
        <v>1218</v>
      </c>
      <c r="AJ9396" t="s">
        <v>1218</v>
      </c>
      <c r="AL9396" t="s">
        <v>1945</v>
      </c>
      <c r="AM9396" t="s">
        <v>1945</v>
      </c>
    </row>
    <row r="9397" spans="1:40" hidden="1" x14ac:dyDescent="0.3">
      <c r="A9397">
        <v>105641451</v>
      </c>
      <c r="B9397" t="s">
        <v>1150</v>
      </c>
      <c r="C9397" s="245">
        <v>43391</v>
      </c>
      <c r="D9397">
        <v>5</v>
      </c>
      <c r="E9397">
        <v>86</v>
      </c>
      <c r="F9397" t="s">
        <v>1200</v>
      </c>
      <c r="G9397" t="s">
        <v>276</v>
      </c>
      <c r="H9397" t="s">
        <v>1297</v>
      </c>
      <c r="I9397">
        <v>40001001</v>
      </c>
      <c r="J9397">
        <v>0.4</v>
      </c>
      <c r="K9397" t="s">
        <v>1202</v>
      </c>
      <c r="L9397" t="s">
        <v>2606</v>
      </c>
      <c r="M9397" t="s">
        <v>2607</v>
      </c>
      <c r="N9397">
        <v>40001001086</v>
      </c>
      <c r="O9397">
        <v>2.2999999999999998</v>
      </c>
      <c r="R9397" t="s">
        <v>1472</v>
      </c>
      <c r="S9397" t="s">
        <v>1206</v>
      </c>
      <c r="T9397" t="s">
        <v>1207</v>
      </c>
      <c r="U9397" t="s">
        <v>1208</v>
      </c>
      <c r="V9397" t="s">
        <v>1208</v>
      </c>
      <c r="W9397" t="s">
        <v>1944</v>
      </c>
      <c r="X9397" t="s">
        <v>1944</v>
      </c>
      <c r="Z9397" t="s">
        <v>1223</v>
      </c>
      <c r="AC9397" t="s">
        <v>1217</v>
      </c>
      <c r="AI9397" t="s">
        <v>1218</v>
      </c>
      <c r="AJ9397" t="s">
        <v>1218</v>
      </c>
      <c r="AL9397" t="s">
        <v>1945</v>
      </c>
      <c r="AM9397" t="s">
        <v>1958</v>
      </c>
    </row>
    <row r="9398" spans="1:40" hidden="1" x14ac:dyDescent="0.3">
      <c r="A9398">
        <v>107817071</v>
      </c>
      <c r="B9398" t="s">
        <v>1150</v>
      </c>
      <c r="C9398" s="245">
        <v>45517</v>
      </c>
      <c r="D9398">
        <v>5</v>
      </c>
      <c r="E9398">
        <v>86</v>
      </c>
      <c r="F9398" t="s">
        <v>1200</v>
      </c>
      <c r="G9398" t="s">
        <v>1230</v>
      </c>
      <c r="H9398" t="s">
        <v>1351</v>
      </c>
      <c r="I9398">
        <v>40001001</v>
      </c>
      <c r="J9398">
        <v>0</v>
      </c>
      <c r="L9398" t="s">
        <v>379</v>
      </c>
      <c r="M9398" t="s">
        <v>1350</v>
      </c>
      <c r="N9398">
        <v>40001001086</v>
      </c>
      <c r="O9398">
        <v>3.9369999999999998</v>
      </c>
      <c r="R9398" t="s">
        <v>1472</v>
      </c>
      <c r="S9398" t="s">
        <v>1228</v>
      </c>
      <c r="T9398" t="s">
        <v>1207</v>
      </c>
      <c r="U9398" t="s">
        <v>1248</v>
      </c>
      <c r="V9398" t="s">
        <v>1214</v>
      </c>
      <c r="W9398" t="s">
        <v>1944</v>
      </c>
      <c r="X9398" t="s">
        <v>1944</v>
      </c>
      <c r="Z9398" t="s">
        <v>1293</v>
      </c>
      <c r="AA9398" t="s">
        <v>1216</v>
      </c>
      <c r="AC9398" t="s">
        <v>1217</v>
      </c>
      <c r="AI9398" t="s">
        <v>1218</v>
      </c>
      <c r="AJ9398" t="s">
        <v>1218</v>
      </c>
      <c r="AL9398" t="s">
        <v>1958</v>
      </c>
      <c r="AM9398" t="s">
        <v>1945</v>
      </c>
    </row>
    <row r="9399" spans="1:40" hidden="1" x14ac:dyDescent="0.3">
      <c r="A9399">
        <v>105642149</v>
      </c>
      <c r="B9399" t="s">
        <v>1150</v>
      </c>
      <c r="C9399" s="245">
        <v>43393</v>
      </c>
      <c r="D9399">
        <v>5</v>
      </c>
      <c r="E9399">
        <v>86</v>
      </c>
      <c r="F9399" t="s">
        <v>1200</v>
      </c>
      <c r="G9399" t="s">
        <v>1230</v>
      </c>
      <c r="H9399" t="s">
        <v>1233</v>
      </c>
      <c r="I9399">
        <v>40001001</v>
      </c>
      <c r="J9399">
        <v>0</v>
      </c>
      <c r="L9399" t="s">
        <v>1232</v>
      </c>
      <c r="M9399" t="s">
        <v>1283</v>
      </c>
      <c r="N9399">
        <v>40001001086</v>
      </c>
      <c r="O9399">
        <v>7.1999999999999995E-2</v>
      </c>
      <c r="R9399" t="s">
        <v>1472</v>
      </c>
      <c r="S9399" t="s">
        <v>1206</v>
      </c>
      <c r="T9399" t="s">
        <v>1207</v>
      </c>
      <c r="U9399" t="s">
        <v>1222</v>
      </c>
      <c r="V9399" t="s">
        <v>1222</v>
      </c>
      <c r="W9399" t="s">
        <v>1944</v>
      </c>
      <c r="X9399" t="s">
        <v>1944</v>
      </c>
      <c r="Z9399" t="s">
        <v>1223</v>
      </c>
      <c r="AA9399" t="s">
        <v>1216</v>
      </c>
      <c r="AC9399" t="s">
        <v>1217</v>
      </c>
      <c r="AI9399" t="s">
        <v>1218</v>
      </c>
      <c r="AJ9399" t="s">
        <v>1218</v>
      </c>
      <c r="AL9399" t="s">
        <v>1945</v>
      </c>
      <c r="AM9399" t="s">
        <v>1950</v>
      </c>
    </row>
    <row r="9400" spans="1:40" hidden="1" x14ac:dyDescent="0.3">
      <c r="A9400">
        <v>105922695</v>
      </c>
      <c r="B9400" t="s">
        <v>1150</v>
      </c>
      <c r="C9400" s="245">
        <v>43655</v>
      </c>
      <c r="D9400">
        <v>5</v>
      </c>
      <c r="E9400">
        <v>86</v>
      </c>
      <c r="F9400" t="s">
        <v>1200</v>
      </c>
      <c r="G9400" t="s">
        <v>276</v>
      </c>
      <c r="H9400" t="s">
        <v>1297</v>
      </c>
      <c r="I9400">
        <v>40001001</v>
      </c>
      <c r="J9400">
        <v>0.1</v>
      </c>
      <c r="K9400" t="s">
        <v>1150</v>
      </c>
      <c r="L9400" t="s">
        <v>1580</v>
      </c>
      <c r="M9400" t="s">
        <v>2615</v>
      </c>
      <c r="N9400">
        <v>40001001086</v>
      </c>
      <c r="O9400">
        <v>6.9130000000000003</v>
      </c>
      <c r="R9400" t="s">
        <v>1472</v>
      </c>
      <c r="S9400" t="s">
        <v>1206</v>
      </c>
      <c r="T9400" t="s">
        <v>1237</v>
      </c>
      <c r="U9400" t="s">
        <v>1290</v>
      </c>
      <c r="V9400" t="s">
        <v>1290</v>
      </c>
      <c r="W9400" t="s">
        <v>1944</v>
      </c>
      <c r="X9400" t="s">
        <v>1944</v>
      </c>
      <c r="Z9400" t="s">
        <v>1262</v>
      </c>
      <c r="AC9400" t="s">
        <v>1217</v>
      </c>
      <c r="AJ9400" t="s">
        <v>1218</v>
      </c>
      <c r="AL9400" t="s">
        <v>1950</v>
      </c>
      <c r="AM9400" t="s">
        <v>1945</v>
      </c>
    </row>
    <row r="9401" spans="1:40" hidden="1" x14ac:dyDescent="0.3">
      <c r="A9401">
        <v>106114511</v>
      </c>
      <c r="B9401" t="s">
        <v>1150</v>
      </c>
      <c r="C9401" s="245">
        <v>43832</v>
      </c>
      <c r="D9401">
        <v>4</v>
      </c>
      <c r="E9401">
        <v>86</v>
      </c>
      <c r="F9401" t="s">
        <v>1200</v>
      </c>
      <c r="G9401" t="s">
        <v>276</v>
      </c>
      <c r="H9401" t="s">
        <v>1297</v>
      </c>
      <c r="I9401">
        <v>40001001</v>
      </c>
      <c r="J9401">
        <v>0.2</v>
      </c>
      <c r="K9401" t="s">
        <v>1306</v>
      </c>
      <c r="L9401" t="s">
        <v>2628</v>
      </c>
      <c r="M9401" t="s">
        <v>2006</v>
      </c>
      <c r="N9401">
        <v>40001001086</v>
      </c>
      <c r="O9401">
        <v>4.8899999999999997</v>
      </c>
      <c r="R9401" t="s">
        <v>1472</v>
      </c>
      <c r="S9401" t="s">
        <v>1206</v>
      </c>
      <c r="T9401" t="s">
        <v>1207</v>
      </c>
      <c r="U9401" t="s">
        <v>1208</v>
      </c>
      <c r="V9401" t="s">
        <v>1208</v>
      </c>
      <c r="W9401" t="s">
        <v>1944</v>
      </c>
      <c r="X9401" t="s">
        <v>1944</v>
      </c>
      <c r="Z9401" t="s">
        <v>1274</v>
      </c>
      <c r="AC9401" t="s">
        <v>1217</v>
      </c>
      <c r="AI9401" t="s">
        <v>1218</v>
      </c>
      <c r="AJ9401" t="s">
        <v>1218</v>
      </c>
      <c r="AL9401" t="s">
        <v>1945</v>
      </c>
      <c r="AM9401" t="s">
        <v>1945</v>
      </c>
    </row>
    <row r="9402" spans="1:40" hidden="1" x14ac:dyDescent="0.3">
      <c r="A9402">
        <v>106837884</v>
      </c>
      <c r="B9402" t="s">
        <v>1150</v>
      </c>
      <c r="C9402" s="245">
        <v>44577</v>
      </c>
      <c r="D9402">
        <v>5</v>
      </c>
      <c r="E9402">
        <v>86</v>
      </c>
      <c r="F9402" t="s">
        <v>1200</v>
      </c>
      <c r="G9402" t="s">
        <v>1230</v>
      </c>
      <c r="H9402" t="s">
        <v>1297</v>
      </c>
      <c r="I9402">
        <v>40001001</v>
      </c>
      <c r="J9402">
        <v>8.9999999999999993E-3</v>
      </c>
      <c r="K9402" t="s">
        <v>1202</v>
      </c>
      <c r="L9402" t="s">
        <v>1440</v>
      </c>
      <c r="M9402" t="s">
        <v>379</v>
      </c>
      <c r="N9402">
        <v>40001001086</v>
      </c>
      <c r="O9402">
        <v>4.0750000000000002</v>
      </c>
      <c r="R9402" t="s">
        <v>1472</v>
      </c>
      <c r="S9402" t="s">
        <v>1708</v>
      </c>
      <c r="T9402" t="s">
        <v>1207</v>
      </c>
      <c r="U9402" t="s">
        <v>1290</v>
      </c>
      <c r="V9402" t="s">
        <v>1290</v>
      </c>
      <c r="W9402" t="s">
        <v>1944</v>
      </c>
      <c r="X9402" t="s">
        <v>1944</v>
      </c>
      <c r="Y9402" t="s">
        <v>1944</v>
      </c>
      <c r="Z9402" t="s">
        <v>1217</v>
      </c>
      <c r="AC9402" t="s">
        <v>1217</v>
      </c>
      <c r="AF9402" t="s">
        <v>1427</v>
      </c>
      <c r="AG9402" t="s">
        <v>1274</v>
      </c>
      <c r="AI9402" t="s">
        <v>1218</v>
      </c>
      <c r="AJ9402" t="s">
        <v>1218</v>
      </c>
      <c r="AK9402" t="s">
        <v>1428</v>
      </c>
      <c r="AL9402" t="s">
        <v>1945</v>
      </c>
      <c r="AM9402" t="s">
        <v>1945</v>
      </c>
      <c r="AN9402" t="s">
        <v>1945</v>
      </c>
    </row>
    <row r="9403" spans="1:40" hidden="1" x14ac:dyDescent="0.3">
      <c r="A9403">
        <v>107006459</v>
      </c>
      <c r="B9403" t="s">
        <v>1150</v>
      </c>
      <c r="C9403" s="245">
        <v>44744</v>
      </c>
      <c r="D9403">
        <v>5</v>
      </c>
      <c r="E9403">
        <v>86</v>
      </c>
      <c r="F9403" t="s">
        <v>1200</v>
      </c>
      <c r="G9403" t="s">
        <v>276</v>
      </c>
      <c r="H9403" t="s">
        <v>1297</v>
      </c>
      <c r="I9403">
        <v>40001001</v>
      </c>
      <c r="J9403">
        <v>0</v>
      </c>
      <c r="L9403" t="s">
        <v>1440</v>
      </c>
      <c r="M9403" t="s">
        <v>2006</v>
      </c>
      <c r="N9403">
        <v>40001001086</v>
      </c>
      <c r="O9403">
        <v>4.0659999999999998</v>
      </c>
      <c r="R9403" t="s">
        <v>1472</v>
      </c>
      <c r="S9403" t="s">
        <v>1206</v>
      </c>
      <c r="T9403" t="s">
        <v>1207</v>
      </c>
      <c r="U9403" t="s">
        <v>1347</v>
      </c>
      <c r="V9403" t="s">
        <v>1347</v>
      </c>
      <c r="W9403" t="s">
        <v>1944</v>
      </c>
      <c r="X9403" t="s">
        <v>1944</v>
      </c>
      <c r="Z9403" t="s">
        <v>1244</v>
      </c>
      <c r="AC9403" t="s">
        <v>1217</v>
      </c>
      <c r="AI9403" t="s">
        <v>1218</v>
      </c>
      <c r="AJ9403" t="s">
        <v>1218</v>
      </c>
      <c r="AL9403" t="s">
        <v>1957</v>
      </c>
      <c r="AM9403" t="s">
        <v>1945</v>
      </c>
    </row>
    <row r="9404" spans="1:40" hidden="1" x14ac:dyDescent="0.3">
      <c r="A9404">
        <v>105378117</v>
      </c>
      <c r="B9404" t="s">
        <v>1150</v>
      </c>
      <c r="C9404" s="245">
        <v>43139</v>
      </c>
      <c r="D9404">
        <v>3</v>
      </c>
      <c r="E9404">
        <v>86</v>
      </c>
      <c r="F9404" t="s">
        <v>1200</v>
      </c>
      <c r="G9404" t="s">
        <v>276</v>
      </c>
      <c r="H9404" t="s">
        <v>1297</v>
      </c>
      <c r="I9404">
        <v>40001001</v>
      </c>
      <c r="J9404">
        <v>0.3</v>
      </c>
      <c r="K9404" t="s">
        <v>1202</v>
      </c>
      <c r="L9404" t="s">
        <v>2446</v>
      </c>
      <c r="M9404" t="s">
        <v>1512</v>
      </c>
      <c r="N9404">
        <v>40001001086</v>
      </c>
      <c r="O9404">
        <v>11.943</v>
      </c>
      <c r="R9404" t="s">
        <v>1472</v>
      </c>
      <c r="S9404" t="s">
        <v>1206</v>
      </c>
      <c r="T9404" t="s">
        <v>1207</v>
      </c>
      <c r="U9404" t="s">
        <v>1208</v>
      </c>
      <c r="V9404" t="s">
        <v>1208</v>
      </c>
      <c r="W9404" t="s">
        <v>1944</v>
      </c>
      <c r="Z9404" t="s">
        <v>1216</v>
      </c>
      <c r="AI9404" t="s">
        <v>1694</v>
      </c>
      <c r="AL9404" t="s">
        <v>1945</v>
      </c>
    </row>
    <row r="9405" spans="1:40" hidden="1" x14ac:dyDescent="0.3">
      <c r="A9405">
        <v>105713408</v>
      </c>
      <c r="B9405" t="s">
        <v>1150</v>
      </c>
      <c r="C9405" s="245">
        <v>43451</v>
      </c>
      <c r="D9405">
        <v>5</v>
      </c>
      <c r="E9405">
        <v>86</v>
      </c>
      <c r="F9405" t="s">
        <v>1200</v>
      </c>
      <c r="G9405" t="s">
        <v>276</v>
      </c>
      <c r="H9405" t="s">
        <v>1297</v>
      </c>
      <c r="I9405">
        <v>40001001</v>
      </c>
      <c r="J9405">
        <v>0.1</v>
      </c>
      <c r="K9405" t="s">
        <v>1150</v>
      </c>
      <c r="L9405" t="s">
        <v>1426</v>
      </c>
      <c r="M9405" t="s">
        <v>1431</v>
      </c>
      <c r="N9405">
        <v>40001001086</v>
      </c>
      <c r="O9405">
        <v>9.8629999999999995</v>
      </c>
      <c r="R9405" t="s">
        <v>1472</v>
      </c>
      <c r="S9405" t="s">
        <v>1206</v>
      </c>
      <c r="T9405" t="s">
        <v>1207</v>
      </c>
      <c r="U9405" t="s">
        <v>1347</v>
      </c>
      <c r="V9405" t="s">
        <v>1347</v>
      </c>
      <c r="W9405" t="s">
        <v>1944</v>
      </c>
      <c r="X9405" t="s">
        <v>1944</v>
      </c>
      <c r="Z9405" t="s">
        <v>1266</v>
      </c>
      <c r="AC9405" t="s">
        <v>1217</v>
      </c>
      <c r="AI9405" t="s">
        <v>1218</v>
      </c>
      <c r="AJ9405" t="s">
        <v>1218</v>
      </c>
      <c r="AL9405" t="s">
        <v>1957</v>
      </c>
      <c r="AM9405" t="s">
        <v>1945</v>
      </c>
    </row>
    <row r="9406" spans="1:40" hidden="1" x14ac:dyDescent="0.3">
      <c r="A9406">
        <v>106390610</v>
      </c>
      <c r="B9406" t="s">
        <v>1150</v>
      </c>
      <c r="C9406" s="245">
        <v>44135</v>
      </c>
      <c r="D9406">
        <v>5</v>
      </c>
      <c r="E9406">
        <v>86</v>
      </c>
      <c r="F9406" t="s">
        <v>1200</v>
      </c>
      <c r="G9406" t="s">
        <v>276</v>
      </c>
      <c r="H9406" t="s">
        <v>1297</v>
      </c>
      <c r="I9406">
        <v>40001001</v>
      </c>
      <c r="J9406">
        <v>0.8</v>
      </c>
      <c r="K9406" t="s">
        <v>1150</v>
      </c>
      <c r="L9406" t="s">
        <v>2609</v>
      </c>
      <c r="M9406" t="s">
        <v>1431</v>
      </c>
      <c r="N9406">
        <v>40001001086</v>
      </c>
      <c r="O9406">
        <v>8.7430000000000003</v>
      </c>
      <c r="R9406" t="s">
        <v>1472</v>
      </c>
      <c r="S9406" t="s">
        <v>1206</v>
      </c>
      <c r="T9406" t="s">
        <v>1207</v>
      </c>
      <c r="U9406" t="s">
        <v>1317</v>
      </c>
      <c r="V9406" t="s">
        <v>1317</v>
      </c>
      <c r="W9406" t="s">
        <v>1944</v>
      </c>
      <c r="Z9406" t="s">
        <v>1217</v>
      </c>
      <c r="AI9406" t="s">
        <v>1218</v>
      </c>
      <c r="AL9406" t="s">
        <v>1945</v>
      </c>
    </row>
    <row r="9407" spans="1:40" hidden="1" x14ac:dyDescent="0.3">
      <c r="A9407">
        <v>108292386</v>
      </c>
      <c r="B9407" t="s">
        <v>1150</v>
      </c>
      <c r="C9407" s="245">
        <v>45962</v>
      </c>
      <c r="D9407">
        <v>5</v>
      </c>
      <c r="E9407">
        <v>86</v>
      </c>
      <c r="F9407" t="s">
        <v>1200</v>
      </c>
      <c r="G9407" t="s">
        <v>276</v>
      </c>
      <c r="H9407" t="s">
        <v>1297</v>
      </c>
      <c r="I9407">
        <v>40001001</v>
      </c>
      <c r="J9407">
        <v>0</v>
      </c>
      <c r="L9407" t="s">
        <v>379</v>
      </c>
      <c r="M9407" t="s">
        <v>1440</v>
      </c>
      <c r="N9407">
        <v>40001001086</v>
      </c>
      <c r="O9407">
        <v>3.9369999999999998</v>
      </c>
      <c r="R9407" t="s">
        <v>1472</v>
      </c>
      <c r="S9407" t="s">
        <v>1206</v>
      </c>
      <c r="T9407" t="s">
        <v>1237</v>
      </c>
      <c r="U9407" t="s">
        <v>1300</v>
      </c>
      <c r="V9407" t="s">
        <v>1300</v>
      </c>
      <c r="W9407" t="s">
        <v>1944</v>
      </c>
      <c r="X9407" t="s">
        <v>1944</v>
      </c>
      <c r="Z9407" t="s">
        <v>1266</v>
      </c>
      <c r="AC9407" t="s">
        <v>1217</v>
      </c>
      <c r="AI9407" t="s">
        <v>1277</v>
      </c>
      <c r="AJ9407" t="s">
        <v>1218</v>
      </c>
      <c r="AL9407" t="s">
        <v>1957</v>
      </c>
      <c r="AM9407" t="s">
        <v>1957</v>
      </c>
    </row>
    <row r="9408" spans="1:40" hidden="1" x14ac:dyDescent="0.3">
      <c r="A9408">
        <v>105012769</v>
      </c>
      <c r="B9408" t="s">
        <v>1150</v>
      </c>
      <c r="C9408" s="245">
        <v>42783</v>
      </c>
      <c r="D9408">
        <v>4</v>
      </c>
      <c r="E9408">
        <v>86</v>
      </c>
      <c r="F9408" t="s">
        <v>1200</v>
      </c>
      <c r="G9408" t="s">
        <v>276</v>
      </c>
      <c r="H9408" t="s">
        <v>1297</v>
      </c>
      <c r="I9408">
        <v>40001001</v>
      </c>
      <c r="J9408">
        <v>0</v>
      </c>
      <c r="L9408" t="s">
        <v>2629</v>
      </c>
      <c r="M9408" t="s">
        <v>379</v>
      </c>
      <c r="N9408">
        <v>40001001086</v>
      </c>
      <c r="O9408">
        <v>4.4729999999999999</v>
      </c>
      <c r="R9408" t="s">
        <v>1472</v>
      </c>
      <c r="S9408" t="s">
        <v>1206</v>
      </c>
      <c r="T9408" t="s">
        <v>1207</v>
      </c>
      <c r="U9408" t="s">
        <v>1347</v>
      </c>
      <c r="V9408" t="s">
        <v>1347</v>
      </c>
      <c r="W9408" t="s">
        <v>1944</v>
      </c>
      <c r="X9408" t="s">
        <v>1944</v>
      </c>
      <c r="Z9408" t="s">
        <v>1266</v>
      </c>
      <c r="AC9408" t="s">
        <v>1217</v>
      </c>
      <c r="AI9408" t="s">
        <v>1218</v>
      </c>
      <c r="AJ9408" t="s">
        <v>1218</v>
      </c>
      <c r="AL9408" t="s">
        <v>1957</v>
      </c>
      <c r="AM9408" t="s">
        <v>1945</v>
      </c>
    </row>
    <row r="9409" spans="1:39" hidden="1" x14ac:dyDescent="0.3">
      <c r="A9409">
        <v>105343209</v>
      </c>
      <c r="B9409" t="s">
        <v>1150</v>
      </c>
      <c r="C9409" s="245">
        <v>43103</v>
      </c>
      <c r="D9409">
        <v>3</v>
      </c>
      <c r="E9409">
        <v>86</v>
      </c>
      <c r="F9409" t="s">
        <v>1200</v>
      </c>
      <c r="G9409" t="s">
        <v>276</v>
      </c>
      <c r="H9409" t="s">
        <v>1297</v>
      </c>
      <c r="I9409">
        <v>40001001</v>
      </c>
      <c r="J9409">
        <v>3.4000000000000002E-2</v>
      </c>
      <c r="K9409" t="s">
        <v>1355</v>
      </c>
      <c r="L9409" t="s">
        <v>2606</v>
      </c>
      <c r="M9409" t="s">
        <v>2612</v>
      </c>
      <c r="N9409">
        <v>40001001086</v>
      </c>
      <c r="O9409">
        <v>1.9339999999999999</v>
      </c>
      <c r="R9409" t="s">
        <v>1472</v>
      </c>
      <c r="S9409" t="s">
        <v>1206</v>
      </c>
      <c r="T9409" t="s">
        <v>1207</v>
      </c>
      <c r="U9409" t="s">
        <v>1208</v>
      </c>
      <c r="V9409" t="s">
        <v>1209</v>
      </c>
      <c r="W9409" t="s">
        <v>1944</v>
      </c>
      <c r="Z9409" t="s">
        <v>1348</v>
      </c>
      <c r="AI9409" t="s">
        <v>1218</v>
      </c>
      <c r="AL9409" t="s">
        <v>1945</v>
      </c>
    </row>
    <row r="9410" spans="1:39" hidden="1" x14ac:dyDescent="0.3">
      <c r="A9410">
        <v>106253657</v>
      </c>
      <c r="B9410" t="s">
        <v>1150</v>
      </c>
      <c r="C9410" s="245">
        <v>43996</v>
      </c>
      <c r="D9410">
        <v>3</v>
      </c>
      <c r="E9410">
        <v>86</v>
      </c>
      <c r="F9410" t="s">
        <v>1200</v>
      </c>
      <c r="G9410" t="s">
        <v>276</v>
      </c>
      <c r="H9410" t="s">
        <v>1297</v>
      </c>
      <c r="I9410">
        <v>40001001</v>
      </c>
      <c r="J9410">
        <v>0.5</v>
      </c>
      <c r="K9410" t="s">
        <v>1202</v>
      </c>
      <c r="L9410" t="s">
        <v>2006</v>
      </c>
      <c r="M9410" t="s">
        <v>1371</v>
      </c>
      <c r="N9410">
        <v>40001001086</v>
      </c>
      <c r="O9410">
        <v>5.0229999999999997</v>
      </c>
      <c r="R9410" t="s">
        <v>1472</v>
      </c>
      <c r="S9410" t="s">
        <v>1206</v>
      </c>
      <c r="T9410" t="s">
        <v>1237</v>
      </c>
      <c r="U9410" t="s">
        <v>1208</v>
      </c>
      <c r="V9410" t="s">
        <v>1209</v>
      </c>
      <c r="W9410" t="s">
        <v>1944</v>
      </c>
      <c r="Z9410" t="s">
        <v>1348</v>
      </c>
      <c r="AI9410" t="s">
        <v>1218</v>
      </c>
      <c r="AL9410" t="s">
        <v>1945</v>
      </c>
    </row>
    <row r="9411" spans="1:39" hidden="1" x14ac:dyDescent="0.3">
      <c r="A9411">
        <v>106486166</v>
      </c>
      <c r="B9411" t="s">
        <v>1150</v>
      </c>
      <c r="C9411" s="245">
        <v>44234</v>
      </c>
      <c r="D9411">
        <v>5</v>
      </c>
      <c r="E9411">
        <v>86</v>
      </c>
      <c r="F9411" t="s">
        <v>1200</v>
      </c>
      <c r="G9411" t="s">
        <v>276</v>
      </c>
      <c r="H9411" t="s">
        <v>1297</v>
      </c>
      <c r="I9411">
        <v>40001001</v>
      </c>
      <c r="J9411">
        <v>0.1</v>
      </c>
      <c r="K9411" t="s">
        <v>1202</v>
      </c>
      <c r="L9411" t="s">
        <v>2006</v>
      </c>
      <c r="M9411" t="s">
        <v>2145</v>
      </c>
      <c r="N9411">
        <v>40001001086</v>
      </c>
      <c r="O9411">
        <v>4.6230000000000002</v>
      </c>
      <c r="R9411" t="s">
        <v>1472</v>
      </c>
      <c r="S9411" t="s">
        <v>1468</v>
      </c>
      <c r="T9411" t="s">
        <v>1237</v>
      </c>
      <c r="U9411" t="s">
        <v>1208</v>
      </c>
      <c r="V9411" t="s">
        <v>1208</v>
      </c>
      <c r="W9411" t="s">
        <v>1944</v>
      </c>
      <c r="Z9411" t="s">
        <v>1274</v>
      </c>
      <c r="AA9411" t="s">
        <v>1216</v>
      </c>
      <c r="AI9411" t="s">
        <v>1218</v>
      </c>
      <c r="AL9411" t="s">
        <v>1945</v>
      </c>
    </row>
    <row r="9412" spans="1:39" hidden="1" x14ac:dyDescent="0.3">
      <c r="A9412">
        <v>107466300</v>
      </c>
      <c r="B9412" t="s">
        <v>1150</v>
      </c>
      <c r="C9412" s="245">
        <v>45189</v>
      </c>
      <c r="D9412">
        <v>3</v>
      </c>
      <c r="E9412">
        <v>86</v>
      </c>
      <c r="F9412" t="s">
        <v>1200</v>
      </c>
      <c r="G9412" t="s">
        <v>276</v>
      </c>
      <c r="H9412" t="s">
        <v>1297</v>
      </c>
      <c r="I9412">
        <v>40001001</v>
      </c>
      <c r="J9412">
        <v>2E-3</v>
      </c>
      <c r="K9412" t="s">
        <v>1202</v>
      </c>
      <c r="L9412" t="s">
        <v>2006</v>
      </c>
      <c r="M9412" t="s">
        <v>2145</v>
      </c>
      <c r="N9412">
        <v>40001001086</v>
      </c>
      <c r="O9412">
        <v>4.5250000000000004</v>
      </c>
      <c r="R9412" t="s">
        <v>1472</v>
      </c>
      <c r="S9412" t="s">
        <v>1206</v>
      </c>
      <c r="T9412" t="s">
        <v>1207</v>
      </c>
      <c r="U9412" t="s">
        <v>1208</v>
      </c>
      <c r="V9412" t="s">
        <v>1208</v>
      </c>
      <c r="W9412" t="s">
        <v>1944</v>
      </c>
      <c r="Z9412" t="s">
        <v>1364</v>
      </c>
      <c r="AA9412" t="s">
        <v>1216</v>
      </c>
      <c r="AI9412" t="s">
        <v>1218</v>
      </c>
      <c r="AL9412" t="s">
        <v>1945</v>
      </c>
    </row>
    <row r="9413" spans="1:39" hidden="1" x14ac:dyDescent="0.3">
      <c r="A9413">
        <v>104958373</v>
      </c>
      <c r="B9413" t="s">
        <v>1150</v>
      </c>
      <c r="C9413" s="245">
        <v>42730</v>
      </c>
      <c r="D9413">
        <v>5</v>
      </c>
      <c r="E9413">
        <v>86</v>
      </c>
      <c r="F9413" t="s">
        <v>1200</v>
      </c>
      <c r="G9413" t="s">
        <v>276</v>
      </c>
      <c r="H9413" t="s">
        <v>1297</v>
      </c>
      <c r="I9413">
        <v>40001001</v>
      </c>
      <c r="J9413">
        <v>1</v>
      </c>
      <c r="K9413" t="s">
        <v>1306</v>
      </c>
      <c r="L9413" t="s">
        <v>2609</v>
      </c>
      <c r="M9413" t="s">
        <v>1431</v>
      </c>
      <c r="N9413">
        <v>40001001086</v>
      </c>
      <c r="O9413">
        <v>10.542999999999999</v>
      </c>
      <c r="R9413" t="s">
        <v>1472</v>
      </c>
      <c r="S9413" t="s">
        <v>1228</v>
      </c>
      <c r="T9413" t="s">
        <v>1237</v>
      </c>
      <c r="U9413" t="s">
        <v>1317</v>
      </c>
      <c r="V9413" t="s">
        <v>1317</v>
      </c>
      <c r="W9413" t="s">
        <v>1944</v>
      </c>
      <c r="Z9413" t="s">
        <v>1217</v>
      </c>
      <c r="AI9413" t="s">
        <v>1218</v>
      </c>
      <c r="AL9413" t="s">
        <v>1945</v>
      </c>
    </row>
    <row r="9414" spans="1:39" hidden="1" x14ac:dyDescent="0.3">
      <c r="A9414">
        <v>105726831</v>
      </c>
      <c r="B9414" t="s">
        <v>1150</v>
      </c>
      <c r="C9414" s="245">
        <v>43466</v>
      </c>
      <c r="D9414">
        <v>5</v>
      </c>
      <c r="E9414">
        <v>86</v>
      </c>
      <c r="F9414" t="s">
        <v>1200</v>
      </c>
      <c r="G9414" t="s">
        <v>1224</v>
      </c>
      <c r="H9414" t="s">
        <v>1226</v>
      </c>
      <c r="I9414">
        <v>40001001</v>
      </c>
      <c r="J9414">
        <v>0</v>
      </c>
      <c r="L9414" t="s">
        <v>1579</v>
      </c>
      <c r="M9414" t="s">
        <v>1988</v>
      </c>
      <c r="N9414">
        <v>40001001086</v>
      </c>
      <c r="O9414">
        <v>15.282999999999999</v>
      </c>
      <c r="R9414" t="s">
        <v>1472</v>
      </c>
      <c r="S9414" t="s">
        <v>1206</v>
      </c>
      <c r="T9414" t="s">
        <v>1237</v>
      </c>
      <c r="U9414" t="s">
        <v>1222</v>
      </c>
      <c r="V9414" t="s">
        <v>1222</v>
      </c>
      <c r="W9414" t="s">
        <v>1944</v>
      </c>
      <c r="X9414" t="s">
        <v>1944</v>
      </c>
      <c r="Z9414" t="s">
        <v>1223</v>
      </c>
      <c r="AC9414" t="s">
        <v>1217</v>
      </c>
      <c r="AI9414" t="s">
        <v>1218</v>
      </c>
      <c r="AJ9414" t="s">
        <v>1218</v>
      </c>
      <c r="AL9414" t="s">
        <v>1945</v>
      </c>
      <c r="AM9414" t="s">
        <v>1945</v>
      </c>
    </row>
    <row r="9415" spans="1:39" hidden="1" x14ac:dyDescent="0.3">
      <c r="A9415">
        <v>107102530</v>
      </c>
      <c r="B9415" t="s">
        <v>1150</v>
      </c>
      <c r="C9415" s="245">
        <v>44838</v>
      </c>
      <c r="D9415">
        <v>5</v>
      </c>
      <c r="E9415">
        <v>86</v>
      </c>
      <c r="F9415" t="s">
        <v>1200</v>
      </c>
      <c r="G9415" t="s">
        <v>276</v>
      </c>
      <c r="H9415" t="s">
        <v>1297</v>
      </c>
      <c r="I9415">
        <v>40001001</v>
      </c>
      <c r="J9415">
        <v>5.0000000000000001E-3</v>
      </c>
      <c r="K9415" t="s">
        <v>1306</v>
      </c>
      <c r="L9415" t="s">
        <v>1603</v>
      </c>
      <c r="M9415" t="s">
        <v>2630</v>
      </c>
      <c r="N9415">
        <v>40001001086</v>
      </c>
      <c r="O9415">
        <v>999.99900000000002</v>
      </c>
      <c r="R9415" t="s">
        <v>1472</v>
      </c>
      <c r="S9415" t="s">
        <v>1206</v>
      </c>
      <c r="T9415" t="s">
        <v>1207</v>
      </c>
      <c r="U9415" t="s">
        <v>1252</v>
      </c>
      <c r="V9415" t="s">
        <v>1252</v>
      </c>
      <c r="W9415" t="s">
        <v>1944</v>
      </c>
      <c r="X9415" t="s">
        <v>1944</v>
      </c>
      <c r="Z9415" t="s">
        <v>1305</v>
      </c>
      <c r="AC9415" t="s">
        <v>1217</v>
      </c>
      <c r="AJ9415" t="s">
        <v>1218</v>
      </c>
      <c r="AL9415" t="s">
        <v>1948</v>
      </c>
      <c r="AM9415" t="s">
        <v>1945</v>
      </c>
    </row>
    <row r="9416" spans="1:39" hidden="1" x14ac:dyDescent="0.3">
      <c r="A9416">
        <v>107383000</v>
      </c>
      <c r="B9416" t="s">
        <v>1150</v>
      </c>
      <c r="C9416" s="245">
        <v>45106</v>
      </c>
      <c r="D9416">
        <v>5</v>
      </c>
      <c r="E9416">
        <v>86</v>
      </c>
      <c r="F9416" t="s">
        <v>1200</v>
      </c>
      <c r="G9416" t="s">
        <v>276</v>
      </c>
      <c r="H9416" t="s">
        <v>1297</v>
      </c>
      <c r="I9416">
        <v>40001001</v>
      </c>
      <c r="J9416">
        <v>0.3</v>
      </c>
      <c r="K9416" t="s">
        <v>1219</v>
      </c>
      <c r="L9416" t="s">
        <v>1671</v>
      </c>
      <c r="M9416" t="s">
        <v>1489</v>
      </c>
      <c r="N9416">
        <v>40001001086</v>
      </c>
      <c r="O9416">
        <v>999.99900000000002</v>
      </c>
      <c r="R9416" t="s">
        <v>1472</v>
      </c>
      <c r="S9416" t="s">
        <v>1206</v>
      </c>
      <c r="T9416" t="s">
        <v>1237</v>
      </c>
      <c r="U9416" t="s">
        <v>1317</v>
      </c>
      <c r="V9416" t="s">
        <v>1317</v>
      </c>
      <c r="W9416" t="s">
        <v>1944</v>
      </c>
      <c r="Z9416" t="s">
        <v>1217</v>
      </c>
      <c r="AI9416" t="s">
        <v>1218</v>
      </c>
      <c r="AL9416" t="s">
        <v>1945</v>
      </c>
    </row>
    <row r="9417" spans="1:39" hidden="1" x14ac:dyDescent="0.3">
      <c r="A9417">
        <v>104614154</v>
      </c>
      <c r="B9417" t="s">
        <v>1150</v>
      </c>
      <c r="C9417" s="245">
        <v>42378</v>
      </c>
      <c r="D9417">
        <v>5</v>
      </c>
      <c r="E9417">
        <v>86</v>
      </c>
      <c r="F9417" t="s">
        <v>1200</v>
      </c>
      <c r="G9417" t="s">
        <v>1230</v>
      </c>
      <c r="H9417" t="s">
        <v>1233</v>
      </c>
      <c r="I9417">
        <v>40001001</v>
      </c>
      <c r="J9417">
        <v>0</v>
      </c>
      <c r="L9417" t="s">
        <v>2608</v>
      </c>
      <c r="M9417" t="s">
        <v>1232</v>
      </c>
      <c r="N9417">
        <v>40001001086</v>
      </c>
      <c r="O9417">
        <v>0.13600000000000001</v>
      </c>
      <c r="R9417" t="s">
        <v>1472</v>
      </c>
      <c r="S9417" t="s">
        <v>1228</v>
      </c>
      <c r="T9417" t="s">
        <v>1256</v>
      </c>
      <c r="U9417" t="s">
        <v>1252</v>
      </c>
      <c r="V9417" t="s">
        <v>1252</v>
      </c>
      <c r="W9417" t="s">
        <v>1944</v>
      </c>
      <c r="X9417" t="s">
        <v>1944</v>
      </c>
      <c r="Z9417" t="s">
        <v>1217</v>
      </c>
      <c r="AC9417" t="s">
        <v>1266</v>
      </c>
      <c r="AD9417" t="s">
        <v>1216</v>
      </c>
      <c r="AE9417" t="s">
        <v>1364</v>
      </c>
      <c r="AI9417" t="s">
        <v>1218</v>
      </c>
      <c r="AL9417" t="s">
        <v>1945</v>
      </c>
      <c r="AM9417" t="s">
        <v>1945</v>
      </c>
    </row>
    <row r="9418" spans="1:39" hidden="1" x14ac:dyDescent="0.3">
      <c r="A9418">
        <v>104722747</v>
      </c>
      <c r="B9418" t="s">
        <v>1150</v>
      </c>
      <c r="C9418" s="245">
        <v>42482</v>
      </c>
      <c r="D9418">
        <v>5</v>
      </c>
      <c r="E9418">
        <v>86</v>
      </c>
      <c r="F9418" t="s">
        <v>1200</v>
      </c>
      <c r="G9418" t="s">
        <v>276</v>
      </c>
      <c r="H9418" t="s">
        <v>1297</v>
      </c>
      <c r="I9418">
        <v>40001001</v>
      </c>
      <c r="J9418">
        <v>0.2</v>
      </c>
      <c r="K9418" t="s">
        <v>1202</v>
      </c>
      <c r="L9418" t="s">
        <v>2145</v>
      </c>
      <c r="M9418" t="s">
        <v>2006</v>
      </c>
      <c r="N9418">
        <v>40001001086</v>
      </c>
      <c r="O9418">
        <v>5.3730000000000002</v>
      </c>
      <c r="R9418" t="s">
        <v>1472</v>
      </c>
      <c r="S9418" t="s">
        <v>1206</v>
      </c>
      <c r="T9418" t="s">
        <v>1237</v>
      </c>
      <c r="U9418" t="s">
        <v>1317</v>
      </c>
      <c r="V9418" t="s">
        <v>1317</v>
      </c>
      <c r="W9418" t="s">
        <v>1944</v>
      </c>
      <c r="Z9418" t="s">
        <v>1217</v>
      </c>
      <c r="AI9418" t="s">
        <v>1218</v>
      </c>
      <c r="AL9418" t="s">
        <v>1945</v>
      </c>
    </row>
    <row r="9419" spans="1:39" hidden="1" x14ac:dyDescent="0.3">
      <c r="A9419">
        <v>104654271</v>
      </c>
      <c r="B9419" t="s">
        <v>1150</v>
      </c>
      <c r="C9419" s="245">
        <v>42418</v>
      </c>
      <c r="D9419">
        <v>4</v>
      </c>
      <c r="E9419">
        <v>86</v>
      </c>
      <c r="F9419" t="s">
        <v>1200</v>
      </c>
      <c r="G9419" t="s">
        <v>1230</v>
      </c>
      <c r="H9419" t="s">
        <v>1233</v>
      </c>
      <c r="I9419">
        <v>40001001</v>
      </c>
      <c r="J9419">
        <v>0</v>
      </c>
      <c r="L9419" t="s">
        <v>2631</v>
      </c>
      <c r="M9419" t="s">
        <v>2619</v>
      </c>
      <c r="N9419">
        <v>40001001086</v>
      </c>
      <c r="O9419">
        <v>0.54</v>
      </c>
      <c r="R9419" t="s">
        <v>1472</v>
      </c>
      <c r="S9419" t="s">
        <v>1206</v>
      </c>
      <c r="T9419" t="s">
        <v>1207</v>
      </c>
      <c r="U9419" t="s">
        <v>1367</v>
      </c>
      <c r="V9419" t="s">
        <v>1208</v>
      </c>
      <c r="W9419" t="s">
        <v>1944</v>
      </c>
      <c r="Z9419" t="s">
        <v>1427</v>
      </c>
      <c r="AA9419" t="s">
        <v>1364</v>
      </c>
      <c r="AI9419" t="s">
        <v>1428</v>
      </c>
      <c r="AL9419" t="s">
        <v>1945</v>
      </c>
    </row>
    <row r="9420" spans="1:39" hidden="1" x14ac:dyDescent="0.3">
      <c r="A9420">
        <v>105639266</v>
      </c>
      <c r="B9420" t="s">
        <v>1150</v>
      </c>
      <c r="C9420" s="245">
        <v>43390</v>
      </c>
      <c r="D9420">
        <v>5</v>
      </c>
      <c r="E9420">
        <v>86</v>
      </c>
      <c r="F9420" t="s">
        <v>1200</v>
      </c>
      <c r="G9420" t="s">
        <v>1230</v>
      </c>
      <c r="H9420" t="s">
        <v>1233</v>
      </c>
      <c r="I9420">
        <v>40001001</v>
      </c>
      <c r="J9420">
        <v>0</v>
      </c>
      <c r="L9420" t="s">
        <v>2631</v>
      </c>
      <c r="M9420" t="s">
        <v>2619</v>
      </c>
      <c r="N9420">
        <v>40001001086</v>
      </c>
      <c r="O9420">
        <v>0.54</v>
      </c>
      <c r="R9420" t="s">
        <v>1472</v>
      </c>
      <c r="S9420" t="s">
        <v>1206</v>
      </c>
      <c r="T9420" t="s">
        <v>1207</v>
      </c>
      <c r="U9420" t="s">
        <v>1252</v>
      </c>
      <c r="V9420" t="s">
        <v>1252</v>
      </c>
      <c r="W9420" t="s">
        <v>1944</v>
      </c>
      <c r="X9420" t="s">
        <v>1944</v>
      </c>
      <c r="Z9420" t="s">
        <v>1266</v>
      </c>
      <c r="AC9420" t="s">
        <v>1217</v>
      </c>
      <c r="AI9420" t="s">
        <v>1218</v>
      </c>
      <c r="AJ9420" t="s">
        <v>1218</v>
      </c>
      <c r="AL9420" t="s">
        <v>1957</v>
      </c>
      <c r="AM9420" t="s">
        <v>1945</v>
      </c>
    </row>
    <row r="9421" spans="1:39" hidden="1" x14ac:dyDescent="0.3">
      <c r="A9421">
        <v>105620598</v>
      </c>
      <c r="B9421" t="s">
        <v>1150</v>
      </c>
      <c r="C9421" s="245">
        <v>43376</v>
      </c>
      <c r="D9421">
        <v>5</v>
      </c>
      <c r="E9421">
        <v>86</v>
      </c>
      <c r="F9421" t="s">
        <v>1200</v>
      </c>
      <c r="G9421" t="s">
        <v>1230</v>
      </c>
      <c r="H9421" t="s">
        <v>1233</v>
      </c>
      <c r="I9421">
        <v>40001001</v>
      </c>
      <c r="J9421">
        <v>0</v>
      </c>
      <c r="L9421" t="s">
        <v>2631</v>
      </c>
      <c r="M9421" t="s">
        <v>2619</v>
      </c>
      <c r="N9421">
        <v>40001001086</v>
      </c>
      <c r="O9421">
        <v>0.54</v>
      </c>
      <c r="R9421" t="s">
        <v>1472</v>
      </c>
      <c r="S9421" t="s">
        <v>1206</v>
      </c>
      <c r="T9421" t="s">
        <v>1207</v>
      </c>
      <c r="U9421" t="s">
        <v>1367</v>
      </c>
      <c r="V9421" t="s">
        <v>1367</v>
      </c>
      <c r="W9421" t="s">
        <v>1944</v>
      </c>
      <c r="Z9421" t="s">
        <v>1216</v>
      </c>
      <c r="AI9421" t="s">
        <v>1218</v>
      </c>
      <c r="AL9421" t="s">
        <v>1945</v>
      </c>
    </row>
    <row r="9422" spans="1:39" hidden="1" x14ac:dyDescent="0.3">
      <c r="A9422">
        <v>105758328</v>
      </c>
      <c r="B9422" t="s">
        <v>1150</v>
      </c>
      <c r="C9422" s="245">
        <v>43495</v>
      </c>
      <c r="D9422">
        <v>4</v>
      </c>
      <c r="E9422">
        <v>86</v>
      </c>
      <c r="F9422" t="s">
        <v>1200</v>
      </c>
      <c r="G9422" t="s">
        <v>1230</v>
      </c>
      <c r="H9422" t="s">
        <v>1233</v>
      </c>
      <c r="I9422">
        <v>40001001</v>
      </c>
      <c r="J9422">
        <v>0</v>
      </c>
      <c r="L9422" t="s">
        <v>2608</v>
      </c>
      <c r="M9422" t="s">
        <v>1232</v>
      </c>
      <c r="N9422">
        <v>40001001086</v>
      </c>
      <c r="O9422">
        <v>0.13600000000000001</v>
      </c>
      <c r="R9422" t="s">
        <v>1472</v>
      </c>
      <c r="S9422" t="s">
        <v>1206</v>
      </c>
      <c r="T9422" t="s">
        <v>1207</v>
      </c>
      <c r="U9422" t="s">
        <v>1252</v>
      </c>
      <c r="V9422" t="s">
        <v>1252</v>
      </c>
      <c r="W9422" t="s">
        <v>1944</v>
      </c>
      <c r="X9422" t="s">
        <v>1944</v>
      </c>
      <c r="Z9422" t="s">
        <v>1266</v>
      </c>
      <c r="AC9422" t="s">
        <v>1217</v>
      </c>
      <c r="AI9422" t="s">
        <v>1218</v>
      </c>
      <c r="AJ9422" t="s">
        <v>1218</v>
      </c>
      <c r="AL9422" t="s">
        <v>1957</v>
      </c>
      <c r="AM9422" t="s">
        <v>1945</v>
      </c>
    </row>
    <row r="9423" spans="1:39" hidden="1" x14ac:dyDescent="0.3">
      <c r="A9423">
        <v>106989424</v>
      </c>
      <c r="B9423" t="s">
        <v>1150</v>
      </c>
      <c r="C9423" s="245">
        <v>44728</v>
      </c>
      <c r="D9423">
        <v>5</v>
      </c>
      <c r="E9423">
        <v>86</v>
      </c>
      <c r="F9423" t="s">
        <v>1200</v>
      </c>
      <c r="G9423" t="s">
        <v>276</v>
      </c>
      <c r="H9423" t="s">
        <v>1297</v>
      </c>
      <c r="I9423">
        <v>40001001</v>
      </c>
      <c r="J9423">
        <v>0.7</v>
      </c>
      <c r="K9423" t="s">
        <v>1306</v>
      </c>
      <c r="L9423" t="s">
        <v>1416</v>
      </c>
      <c r="M9423" t="s">
        <v>2472</v>
      </c>
      <c r="N9423">
        <v>40001001086</v>
      </c>
      <c r="O9423">
        <v>3.05</v>
      </c>
      <c r="R9423" t="s">
        <v>1472</v>
      </c>
      <c r="S9423" t="s">
        <v>1206</v>
      </c>
      <c r="T9423" t="s">
        <v>1237</v>
      </c>
      <c r="U9423" t="s">
        <v>1317</v>
      </c>
      <c r="V9423" t="s">
        <v>1317</v>
      </c>
      <c r="W9423" t="s">
        <v>1944</v>
      </c>
      <c r="Z9423" t="s">
        <v>1217</v>
      </c>
      <c r="AI9423" t="s">
        <v>1218</v>
      </c>
      <c r="AL9423" t="s">
        <v>1945</v>
      </c>
    </row>
    <row r="9424" spans="1:39" hidden="1" x14ac:dyDescent="0.3">
      <c r="A9424">
        <v>107136586</v>
      </c>
      <c r="B9424" t="s">
        <v>1150</v>
      </c>
      <c r="C9424" s="245">
        <v>44871</v>
      </c>
      <c r="D9424">
        <v>5</v>
      </c>
      <c r="E9424">
        <v>86</v>
      </c>
      <c r="F9424" t="s">
        <v>1200</v>
      </c>
      <c r="G9424" t="s">
        <v>276</v>
      </c>
      <c r="H9424" t="s">
        <v>1297</v>
      </c>
      <c r="I9424">
        <v>40001001</v>
      </c>
      <c r="J9424">
        <v>0</v>
      </c>
      <c r="L9424" t="s">
        <v>2006</v>
      </c>
      <c r="M9424" t="s">
        <v>379</v>
      </c>
      <c r="N9424">
        <v>40001001086</v>
      </c>
      <c r="O9424">
        <v>4.5229999999999997</v>
      </c>
      <c r="R9424" t="s">
        <v>1472</v>
      </c>
      <c r="S9424" t="s">
        <v>1206</v>
      </c>
      <c r="T9424" t="s">
        <v>1207</v>
      </c>
      <c r="U9424" t="s">
        <v>1208</v>
      </c>
      <c r="V9424" t="s">
        <v>1208</v>
      </c>
      <c r="W9424" t="s">
        <v>1944</v>
      </c>
      <c r="Z9424" t="s">
        <v>1274</v>
      </c>
      <c r="AI9424" t="s">
        <v>1218</v>
      </c>
      <c r="AL9424" t="s">
        <v>1945</v>
      </c>
    </row>
    <row r="9425" spans="1:39" hidden="1" x14ac:dyDescent="0.3">
      <c r="A9425">
        <v>107172889</v>
      </c>
      <c r="B9425" t="s">
        <v>1150</v>
      </c>
      <c r="C9425" s="245">
        <v>44902</v>
      </c>
      <c r="D9425">
        <v>5</v>
      </c>
      <c r="E9425">
        <v>86</v>
      </c>
      <c r="F9425" t="s">
        <v>1200</v>
      </c>
      <c r="G9425" t="s">
        <v>276</v>
      </c>
      <c r="H9425" t="s">
        <v>1297</v>
      </c>
      <c r="I9425">
        <v>40001001</v>
      </c>
      <c r="J9425">
        <v>0</v>
      </c>
      <c r="L9425" t="s">
        <v>1580</v>
      </c>
      <c r="M9425" t="s">
        <v>2610</v>
      </c>
      <c r="N9425">
        <v>40001001086</v>
      </c>
      <c r="O9425">
        <v>7.0129999999999999</v>
      </c>
      <c r="R9425" t="s">
        <v>1472</v>
      </c>
      <c r="S9425" t="s">
        <v>1206</v>
      </c>
      <c r="T9425" t="s">
        <v>1237</v>
      </c>
      <c r="U9425" t="s">
        <v>1208</v>
      </c>
      <c r="V9425" t="s">
        <v>1208</v>
      </c>
      <c r="W9425" t="s">
        <v>1944</v>
      </c>
      <c r="Z9425" t="s">
        <v>1492</v>
      </c>
      <c r="AI9425" t="s">
        <v>1218</v>
      </c>
      <c r="AL9425" t="s">
        <v>1945</v>
      </c>
    </row>
    <row r="9426" spans="1:39" hidden="1" x14ac:dyDescent="0.3">
      <c r="A9426">
        <v>105560958</v>
      </c>
      <c r="B9426" t="s">
        <v>1150</v>
      </c>
      <c r="C9426" s="245">
        <v>43314</v>
      </c>
      <c r="D9426">
        <v>5</v>
      </c>
      <c r="E9426">
        <v>86</v>
      </c>
      <c r="F9426" t="s">
        <v>1200</v>
      </c>
      <c r="G9426" t="s">
        <v>276</v>
      </c>
      <c r="H9426" t="s">
        <v>1297</v>
      </c>
      <c r="I9426">
        <v>40001001</v>
      </c>
      <c r="J9426">
        <v>0.06</v>
      </c>
      <c r="K9426" t="s">
        <v>1202</v>
      </c>
      <c r="L9426" t="s">
        <v>1512</v>
      </c>
      <c r="M9426" t="s">
        <v>2632</v>
      </c>
      <c r="N9426">
        <v>40001001086</v>
      </c>
      <c r="O9426">
        <v>12.493</v>
      </c>
      <c r="R9426" t="s">
        <v>1472</v>
      </c>
      <c r="S9426" t="s">
        <v>1228</v>
      </c>
      <c r="T9426" t="s">
        <v>1237</v>
      </c>
      <c r="U9426" t="s">
        <v>1299</v>
      </c>
      <c r="V9426" t="s">
        <v>1299</v>
      </c>
      <c r="W9426" t="s">
        <v>1944</v>
      </c>
      <c r="Z9426" t="s">
        <v>1217</v>
      </c>
      <c r="AI9426" t="s">
        <v>1218</v>
      </c>
      <c r="AL9426" t="s">
        <v>1945</v>
      </c>
    </row>
    <row r="9427" spans="1:39" hidden="1" x14ac:dyDescent="0.3">
      <c r="A9427">
        <v>106287853</v>
      </c>
      <c r="B9427" t="s">
        <v>1150</v>
      </c>
      <c r="C9427" s="245">
        <v>44037</v>
      </c>
      <c r="D9427">
        <v>5</v>
      </c>
      <c r="E9427">
        <v>86</v>
      </c>
      <c r="F9427" t="s">
        <v>1200</v>
      </c>
      <c r="G9427" t="s">
        <v>276</v>
      </c>
      <c r="H9427" t="s">
        <v>1297</v>
      </c>
      <c r="I9427">
        <v>40001001</v>
      </c>
      <c r="J9427">
        <v>0.1</v>
      </c>
      <c r="K9427" t="s">
        <v>1219</v>
      </c>
      <c r="L9427" t="s">
        <v>1462</v>
      </c>
      <c r="M9427" t="s">
        <v>2633</v>
      </c>
      <c r="N9427">
        <v>40001001086</v>
      </c>
      <c r="O9427">
        <v>13.423</v>
      </c>
      <c r="R9427" t="s">
        <v>1472</v>
      </c>
      <c r="S9427" t="s">
        <v>1228</v>
      </c>
      <c r="T9427" t="s">
        <v>1207</v>
      </c>
      <c r="U9427" t="s">
        <v>1208</v>
      </c>
      <c r="V9427" t="s">
        <v>1208</v>
      </c>
      <c r="W9427" t="s">
        <v>1944</v>
      </c>
      <c r="Z9427" t="s">
        <v>1216</v>
      </c>
      <c r="AI9427" t="s">
        <v>1218</v>
      </c>
      <c r="AL9427" t="s">
        <v>1945</v>
      </c>
    </row>
    <row r="9428" spans="1:39" hidden="1" x14ac:dyDescent="0.3">
      <c r="A9428">
        <v>107357968</v>
      </c>
      <c r="B9428" t="s">
        <v>1150</v>
      </c>
      <c r="C9428" s="245">
        <v>45081</v>
      </c>
      <c r="D9428">
        <v>4</v>
      </c>
      <c r="E9428">
        <v>86</v>
      </c>
      <c r="F9428" t="s">
        <v>1200</v>
      </c>
      <c r="G9428" t="s">
        <v>276</v>
      </c>
      <c r="H9428" t="s">
        <v>1297</v>
      </c>
      <c r="I9428">
        <v>40001001</v>
      </c>
      <c r="J9428">
        <v>0.1</v>
      </c>
      <c r="K9428" t="s">
        <v>1306</v>
      </c>
      <c r="L9428" t="s">
        <v>1462</v>
      </c>
      <c r="M9428" t="s">
        <v>2632</v>
      </c>
      <c r="N9428">
        <v>40001001086</v>
      </c>
      <c r="O9428">
        <v>13.223000000000001</v>
      </c>
      <c r="R9428" t="s">
        <v>1472</v>
      </c>
      <c r="S9428" t="s">
        <v>1206</v>
      </c>
      <c r="T9428" t="s">
        <v>1207</v>
      </c>
      <c r="U9428" t="s">
        <v>1367</v>
      </c>
      <c r="V9428" t="s">
        <v>1209</v>
      </c>
      <c r="W9428" t="s">
        <v>1944</v>
      </c>
      <c r="Z9428" t="s">
        <v>1274</v>
      </c>
      <c r="AA9428" t="s">
        <v>1348</v>
      </c>
      <c r="AI9428" t="s">
        <v>1218</v>
      </c>
      <c r="AL9428" t="s">
        <v>1945</v>
      </c>
    </row>
    <row r="9429" spans="1:39" hidden="1" x14ac:dyDescent="0.3">
      <c r="A9429">
        <v>105297680</v>
      </c>
      <c r="B9429" t="s">
        <v>1150</v>
      </c>
      <c r="C9429" s="245">
        <v>43063</v>
      </c>
      <c r="D9429">
        <v>5</v>
      </c>
      <c r="E9429">
        <v>86</v>
      </c>
      <c r="F9429" t="s">
        <v>1200</v>
      </c>
      <c r="G9429" t="s">
        <v>1230</v>
      </c>
      <c r="H9429" t="s">
        <v>1351</v>
      </c>
      <c r="I9429">
        <v>40001001</v>
      </c>
      <c r="J9429">
        <v>0</v>
      </c>
      <c r="L9429" t="s">
        <v>379</v>
      </c>
      <c r="M9429" t="s">
        <v>1241</v>
      </c>
      <c r="N9429">
        <v>40001001086</v>
      </c>
      <c r="O9429">
        <v>3.9369999999999998</v>
      </c>
      <c r="R9429" t="s">
        <v>1472</v>
      </c>
      <c r="S9429" t="s">
        <v>1206</v>
      </c>
      <c r="T9429" t="s">
        <v>1237</v>
      </c>
      <c r="U9429" t="s">
        <v>1277</v>
      </c>
      <c r="V9429" t="s">
        <v>1277</v>
      </c>
      <c r="W9429" t="s">
        <v>1944</v>
      </c>
      <c r="X9429" t="s">
        <v>1944</v>
      </c>
      <c r="Z9429" t="s">
        <v>1217</v>
      </c>
      <c r="AC9429" t="s">
        <v>1217</v>
      </c>
      <c r="AI9429" t="s">
        <v>1218</v>
      </c>
      <c r="AL9429" t="s">
        <v>1945</v>
      </c>
      <c r="AM9429" t="s">
        <v>1982</v>
      </c>
    </row>
    <row r="9430" spans="1:39" hidden="1" x14ac:dyDescent="0.3">
      <c r="A9430">
        <v>105563649</v>
      </c>
      <c r="B9430" t="s">
        <v>1150</v>
      </c>
      <c r="C9430" s="245">
        <v>43317</v>
      </c>
      <c r="D9430">
        <v>5</v>
      </c>
      <c r="E9430">
        <v>86</v>
      </c>
      <c r="F9430" t="s">
        <v>1200</v>
      </c>
      <c r="G9430" t="s">
        <v>276</v>
      </c>
      <c r="H9430" t="s">
        <v>1297</v>
      </c>
      <c r="I9430">
        <v>40001001</v>
      </c>
      <c r="J9430">
        <v>0</v>
      </c>
      <c r="L9430" t="s">
        <v>379</v>
      </c>
      <c r="M9430" t="s">
        <v>1440</v>
      </c>
      <c r="N9430">
        <v>40001001086</v>
      </c>
      <c r="O9430">
        <v>3.9369999999999998</v>
      </c>
      <c r="R9430" t="s">
        <v>1472</v>
      </c>
      <c r="S9430" t="s">
        <v>1206</v>
      </c>
      <c r="T9430" t="s">
        <v>1207</v>
      </c>
      <c r="U9430" t="s">
        <v>1300</v>
      </c>
      <c r="V9430" t="s">
        <v>1300</v>
      </c>
      <c r="W9430" t="s">
        <v>1944</v>
      </c>
      <c r="X9430" t="s">
        <v>1944</v>
      </c>
      <c r="Z9430" t="s">
        <v>1266</v>
      </c>
      <c r="AC9430" t="s">
        <v>1217</v>
      </c>
      <c r="AI9430" t="s">
        <v>1218</v>
      </c>
      <c r="AJ9430" t="s">
        <v>1218</v>
      </c>
      <c r="AL9430" t="s">
        <v>1957</v>
      </c>
      <c r="AM9430" t="s">
        <v>1945</v>
      </c>
    </row>
    <row r="9431" spans="1:39" hidden="1" x14ac:dyDescent="0.3">
      <c r="A9431">
        <v>105521522</v>
      </c>
      <c r="B9431" t="s">
        <v>1150</v>
      </c>
      <c r="C9431" s="245">
        <v>43259</v>
      </c>
      <c r="D9431">
        <v>5</v>
      </c>
      <c r="E9431">
        <v>86</v>
      </c>
      <c r="F9431" t="s">
        <v>1200</v>
      </c>
      <c r="G9431" t="s">
        <v>276</v>
      </c>
      <c r="H9431" t="s">
        <v>1297</v>
      </c>
      <c r="I9431">
        <v>40001001</v>
      </c>
      <c r="J9431">
        <v>0</v>
      </c>
      <c r="L9431" t="s">
        <v>2472</v>
      </c>
      <c r="M9431" t="s">
        <v>1416</v>
      </c>
      <c r="N9431">
        <v>40001001086</v>
      </c>
      <c r="O9431">
        <v>3.02</v>
      </c>
      <c r="R9431" t="s">
        <v>1472</v>
      </c>
      <c r="S9431" t="s">
        <v>1206</v>
      </c>
      <c r="T9431" t="s">
        <v>1207</v>
      </c>
      <c r="U9431" t="s">
        <v>1214</v>
      </c>
      <c r="V9431" t="s">
        <v>1214</v>
      </c>
      <c r="W9431" t="s">
        <v>1944</v>
      </c>
      <c r="X9431" t="s">
        <v>1944</v>
      </c>
      <c r="Z9431" t="s">
        <v>1424</v>
      </c>
      <c r="AC9431" t="s">
        <v>1217</v>
      </c>
      <c r="AI9431" t="s">
        <v>1218</v>
      </c>
      <c r="AL9431" t="s">
        <v>1945</v>
      </c>
    </row>
    <row r="9432" spans="1:39" hidden="1" x14ac:dyDescent="0.3">
      <c r="A9432">
        <v>105968210</v>
      </c>
      <c r="B9432" t="s">
        <v>1150</v>
      </c>
      <c r="C9432" s="245">
        <v>43700</v>
      </c>
      <c r="D9432">
        <v>4</v>
      </c>
      <c r="E9432">
        <v>86</v>
      </c>
      <c r="F9432" t="s">
        <v>1200</v>
      </c>
      <c r="G9432" t="s">
        <v>276</v>
      </c>
      <c r="H9432" t="s">
        <v>1297</v>
      </c>
      <c r="I9432">
        <v>40001001</v>
      </c>
      <c r="J9432">
        <v>0.3</v>
      </c>
      <c r="K9432" t="s">
        <v>1411</v>
      </c>
      <c r="L9432" t="s">
        <v>2472</v>
      </c>
      <c r="M9432" t="s">
        <v>2152</v>
      </c>
      <c r="N9432">
        <v>40001001086</v>
      </c>
      <c r="O9432">
        <v>2.72</v>
      </c>
      <c r="R9432" t="s">
        <v>1472</v>
      </c>
      <c r="S9432" t="s">
        <v>1206</v>
      </c>
      <c r="T9432" t="s">
        <v>1207</v>
      </c>
      <c r="U9432" t="s">
        <v>1222</v>
      </c>
      <c r="V9432" t="s">
        <v>1222</v>
      </c>
      <c r="W9432" t="s">
        <v>1944</v>
      </c>
      <c r="X9432" t="s">
        <v>1944</v>
      </c>
      <c r="Z9432" t="s">
        <v>1217</v>
      </c>
      <c r="AC9432" t="s">
        <v>1223</v>
      </c>
      <c r="AI9432" t="s">
        <v>1218</v>
      </c>
      <c r="AJ9432" t="s">
        <v>1218</v>
      </c>
      <c r="AL9432" t="s">
        <v>1951</v>
      </c>
      <c r="AM9432" t="s">
        <v>1945</v>
      </c>
    </row>
    <row r="9433" spans="1:39" hidden="1" x14ac:dyDescent="0.3">
      <c r="A9433">
        <v>105723028</v>
      </c>
      <c r="B9433" t="s">
        <v>1150</v>
      </c>
      <c r="C9433" s="245">
        <v>43455</v>
      </c>
      <c r="D9433">
        <v>5</v>
      </c>
      <c r="E9433">
        <v>86</v>
      </c>
      <c r="F9433" t="s">
        <v>1200</v>
      </c>
      <c r="G9433" t="s">
        <v>276</v>
      </c>
      <c r="H9433" t="s">
        <v>1297</v>
      </c>
      <c r="I9433">
        <v>40001001</v>
      </c>
      <c r="J9433">
        <v>7.5999999999999998E-2</v>
      </c>
      <c r="K9433" t="s">
        <v>1306</v>
      </c>
      <c r="L9433" t="s">
        <v>2006</v>
      </c>
      <c r="M9433" t="s">
        <v>2145</v>
      </c>
      <c r="N9433">
        <v>40001001086</v>
      </c>
      <c r="O9433">
        <v>4.4470000000000001</v>
      </c>
      <c r="R9433" t="s">
        <v>1472</v>
      </c>
      <c r="S9433" t="s">
        <v>1228</v>
      </c>
      <c r="T9433" t="s">
        <v>1237</v>
      </c>
      <c r="U9433" t="s">
        <v>1208</v>
      </c>
      <c r="V9433" t="s">
        <v>1208</v>
      </c>
      <c r="W9433" t="s">
        <v>1944</v>
      </c>
      <c r="Z9433" t="s">
        <v>1274</v>
      </c>
      <c r="AI9433" t="s">
        <v>1218</v>
      </c>
      <c r="AL9433" t="s">
        <v>1945</v>
      </c>
    </row>
    <row r="9434" spans="1:39" hidden="1" x14ac:dyDescent="0.3">
      <c r="A9434">
        <v>106054896</v>
      </c>
      <c r="B9434" t="s">
        <v>1150</v>
      </c>
      <c r="C9434" s="245">
        <v>43776</v>
      </c>
      <c r="D9434">
        <v>4</v>
      </c>
      <c r="E9434">
        <v>86</v>
      </c>
      <c r="F9434" t="s">
        <v>1200</v>
      </c>
      <c r="G9434" t="s">
        <v>276</v>
      </c>
      <c r="H9434" t="s">
        <v>1297</v>
      </c>
      <c r="I9434">
        <v>40001001</v>
      </c>
      <c r="J9434">
        <v>0.2</v>
      </c>
      <c r="K9434" t="s">
        <v>1202</v>
      </c>
      <c r="L9434" t="s">
        <v>2472</v>
      </c>
      <c r="M9434" t="s">
        <v>2529</v>
      </c>
      <c r="N9434">
        <v>40001001086</v>
      </c>
      <c r="O9434">
        <v>3.22</v>
      </c>
      <c r="R9434" t="s">
        <v>1472</v>
      </c>
      <c r="S9434" t="s">
        <v>1228</v>
      </c>
      <c r="T9434" t="s">
        <v>1237</v>
      </c>
      <c r="U9434" t="s">
        <v>1208</v>
      </c>
      <c r="V9434" t="s">
        <v>1208</v>
      </c>
      <c r="W9434" t="s">
        <v>1944</v>
      </c>
      <c r="Z9434" t="s">
        <v>1493</v>
      </c>
      <c r="AA9434" t="s">
        <v>1364</v>
      </c>
      <c r="AB9434" t="s">
        <v>1451</v>
      </c>
      <c r="AI9434" t="s">
        <v>1428</v>
      </c>
      <c r="AL9434" t="s">
        <v>1945</v>
      </c>
    </row>
    <row r="9435" spans="1:39" hidden="1" x14ac:dyDescent="0.3">
      <c r="A9435">
        <v>107466125</v>
      </c>
      <c r="B9435" t="s">
        <v>1150</v>
      </c>
      <c r="C9435" s="245">
        <v>45192</v>
      </c>
      <c r="D9435">
        <v>5</v>
      </c>
      <c r="E9435">
        <v>86</v>
      </c>
      <c r="F9435" t="s">
        <v>1200</v>
      </c>
      <c r="G9435" t="s">
        <v>1230</v>
      </c>
      <c r="H9435" t="s">
        <v>1233</v>
      </c>
      <c r="I9435">
        <v>40001001</v>
      </c>
      <c r="J9435">
        <v>3.7999999999999999E-2</v>
      </c>
      <c r="K9435" t="s">
        <v>1306</v>
      </c>
      <c r="L9435" t="s">
        <v>2631</v>
      </c>
      <c r="M9435" t="s">
        <v>1241</v>
      </c>
      <c r="N9435">
        <v>40001001086</v>
      </c>
      <c r="O9435">
        <v>0.502</v>
      </c>
      <c r="R9435" t="s">
        <v>1472</v>
      </c>
      <c r="S9435" t="s">
        <v>1206</v>
      </c>
      <c r="T9435" t="s">
        <v>1256</v>
      </c>
      <c r="U9435" t="s">
        <v>1270</v>
      </c>
      <c r="V9435" t="s">
        <v>1270</v>
      </c>
      <c r="W9435" t="s">
        <v>1944</v>
      </c>
      <c r="Z9435" t="s">
        <v>1216</v>
      </c>
      <c r="AA9435" t="s">
        <v>1210</v>
      </c>
      <c r="AI9435" t="s">
        <v>1218</v>
      </c>
      <c r="AL9435" t="s">
        <v>1945</v>
      </c>
    </row>
    <row r="9436" spans="1:39" hidden="1" x14ac:dyDescent="0.3">
      <c r="A9436">
        <v>107704586</v>
      </c>
      <c r="B9436" t="s">
        <v>1150</v>
      </c>
      <c r="C9436" s="245">
        <v>45413</v>
      </c>
      <c r="D9436">
        <v>5</v>
      </c>
      <c r="E9436">
        <v>86</v>
      </c>
      <c r="F9436" t="s">
        <v>1200</v>
      </c>
      <c r="G9436" t="s">
        <v>1230</v>
      </c>
      <c r="H9436" t="s">
        <v>1351</v>
      </c>
      <c r="I9436">
        <v>40001001</v>
      </c>
      <c r="J9436">
        <v>1.4999999999999999E-2</v>
      </c>
      <c r="K9436" t="s">
        <v>1202</v>
      </c>
      <c r="L9436" t="s">
        <v>1350</v>
      </c>
      <c r="M9436" t="s">
        <v>1241</v>
      </c>
      <c r="N9436">
        <v>40001001086</v>
      </c>
      <c r="O9436">
        <v>3.7650000000000001</v>
      </c>
      <c r="R9436" t="s">
        <v>1472</v>
      </c>
      <c r="S9436" t="s">
        <v>1206</v>
      </c>
      <c r="T9436" t="s">
        <v>1207</v>
      </c>
      <c r="U9436" t="s">
        <v>1214</v>
      </c>
      <c r="V9436" t="s">
        <v>1214</v>
      </c>
      <c r="W9436" t="s">
        <v>1944</v>
      </c>
      <c r="X9436" t="s">
        <v>1944</v>
      </c>
      <c r="Z9436" t="s">
        <v>1217</v>
      </c>
      <c r="AC9436" t="s">
        <v>1216</v>
      </c>
      <c r="AI9436" t="s">
        <v>1218</v>
      </c>
      <c r="AL9436" t="s">
        <v>1957</v>
      </c>
      <c r="AM9436" t="s">
        <v>1945</v>
      </c>
    </row>
    <row r="9437" spans="1:39" hidden="1" x14ac:dyDescent="0.3">
      <c r="A9437">
        <v>105585655</v>
      </c>
      <c r="B9437" t="s">
        <v>1150</v>
      </c>
      <c r="C9437" s="245">
        <v>43337</v>
      </c>
      <c r="D9437">
        <v>6</v>
      </c>
      <c r="E9437">
        <v>86</v>
      </c>
      <c r="F9437" t="s">
        <v>1200</v>
      </c>
      <c r="G9437" t="s">
        <v>276</v>
      </c>
      <c r="H9437" t="s">
        <v>1297</v>
      </c>
      <c r="I9437">
        <v>40001001</v>
      </c>
      <c r="J9437">
        <v>0.1</v>
      </c>
      <c r="K9437" t="s">
        <v>1202</v>
      </c>
      <c r="L9437" t="s">
        <v>1536</v>
      </c>
      <c r="M9437" t="s">
        <v>1536</v>
      </c>
      <c r="N9437">
        <v>40001001086</v>
      </c>
      <c r="O9437">
        <v>999.99900000000002</v>
      </c>
      <c r="R9437" t="s">
        <v>1472</v>
      </c>
      <c r="S9437" t="s">
        <v>1206</v>
      </c>
      <c r="T9437" t="s">
        <v>1207</v>
      </c>
      <c r="U9437" t="s">
        <v>1209</v>
      </c>
      <c r="V9437" t="s">
        <v>1209</v>
      </c>
      <c r="W9437" t="s">
        <v>1944</v>
      </c>
      <c r="Z9437" t="s">
        <v>1291</v>
      </c>
      <c r="AI9437" t="s">
        <v>1277</v>
      </c>
      <c r="AL9437" t="s">
        <v>1945</v>
      </c>
    </row>
    <row r="9438" spans="1:39" hidden="1" x14ac:dyDescent="0.3">
      <c r="A9438">
        <v>104794534</v>
      </c>
      <c r="B9438" t="s">
        <v>1150</v>
      </c>
      <c r="C9438" s="245">
        <v>42570</v>
      </c>
      <c r="D9438">
        <v>4</v>
      </c>
      <c r="E9438">
        <v>86</v>
      </c>
      <c r="F9438" t="s">
        <v>1200</v>
      </c>
      <c r="G9438" t="s">
        <v>1224</v>
      </c>
      <c r="H9438" t="s">
        <v>1226</v>
      </c>
      <c r="I9438">
        <v>40001001</v>
      </c>
      <c r="J9438">
        <v>0</v>
      </c>
      <c r="L9438" t="s">
        <v>1579</v>
      </c>
      <c r="M9438" t="s">
        <v>1418</v>
      </c>
      <c r="N9438">
        <v>40001001086</v>
      </c>
      <c r="O9438">
        <v>15.282999999999999</v>
      </c>
      <c r="R9438" t="s">
        <v>1472</v>
      </c>
      <c r="S9438" t="s">
        <v>1206</v>
      </c>
      <c r="T9438" t="s">
        <v>1207</v>
      </c>
      <c r="U9438" t="s">
        <v>1252</v>
      </c>
      <c r="V9438" t="s">
        <v>1252</v>
      </c>
      <c r="W9438" t="s">
        <v>1944</v>
      </c>
      <c r="X9438" t="s">
        <v>1944</v>
      </c>
      <c r="Z9438" t="s">
        <v>1229</v>
      </c>
      <c r="AA9438" t="s">
        <v>1216</v>
      </c>
      <c r="AC9438" t="s">
        <v>1217</v>
      </c>
      <c r="AI9438" t="s">
        <v>1218</v>
      </c>
      <c r="AJ9438" t="s">
        <v>1218</v>
      </c>
      <c r="AL9438" t="s">
        <v>1945</v>
      </c>
      <c r="AM9438" t="s">
        <v>1945</v>
      </c>
    </row>
    <row r="9439" spans="1:39" hidden="1" x14ac:dyDescent="0.3">
      <c r="A9439">
        <v>105671047</v>
      </c>
      <c r="B9439" t="s">
        <v>1150</v>
      </c>
      <c r="C9439" s="245">
        <v>43415</v>
      </c>
      <c r="D9439">
        <v>5</v>
      </c>
      <c r="E9439">
        <v>86</v>
      </c>
      <c r="F9439" t="s">
        <v>1200</v>
      </c>
      <c r="G9439" t="s">
        <v>276</v>
      </c>
      <c r="H9439" t="s">
        <v>1297</v>
      </c>
      <c r="I9439">
        <v>40001001</v>
      </c>
      <c r="J9439">
        <v>0.6</v>
      </c>
      <c r="K9439" t="s">
        <v>1150</v>
      </c>
      <c r="L9439" t="s">
        <v>2446</v>
      </c>
      <c r="M9439" t="s">
        <v>1380</v>
      </c>
      <c r="N9439">
        <v>40001001086</v>
      </c>
      <c r="O9439">
        <v>11.042999999999999</v>
      </c>
      <c r="R9439" t="s">
        <v>1472</v>
      </c>
      <c r="S9439" t="s">
        <v>1206</v>
      </c>
      <c r="T9439" t="s">
        <v>1237</v>
      </c>
      <c r="U9439" t="s">
        <v>1317</v>
      </c>
      <c r="V9439" t="s">
        <v>1317</v>
      </c>
      <c r="W9439" t="s">
        <v>1944</v>
      </c>
      <c r="Z9439" t="s">
        <v>1217</v>
      </c>
      <c r="AI9439" t="s">
        <v>1218</v>
      </c>
      <c r="AL9439" t="s">
        <v>1945</v>
      </c>
    </row>
    <row r="9440" spans="1:39" hidden="1" x14ac:dyDescent="0.3">
      <c r="A9440">
        <v>106425784</v>
      </c>
      <c r="B9440" t="s">
        <v>1150</v>
      </c>
      <c r="C9440" s="245">
        <v>44168</v>
      </c>
      <c r="D9440">
        <v>5</v>
      </c>
      <c r="E9440">
        <v>86</v>
      </c>
      <c r="F9440" t="s">
        <v>1200</v>
      </c>
      <c r="G9440" t="s">
        <v>276</v>
      </c>
      <c r="H9440" t="s">
        <v>1297</v>
      </c>
      <c r="I9440">
        <v>40001001</v>
      </c>
      <c r="J9440">
        <v>0.2</v>
      </c>
      <c r="K9440" t="s">
        <v>1202</v>
      </c>
      <c r="L9440" t="s">
        <v>1512</v>
      </c>
      <c r="M9440" t="s">
        <v>2632</v>
      </c>
      <c r="N9440">
        <v>40001001086</v>
      </c>
      <c r="O9440">
        <v>12.632999999999999</v>
      </c>
      <c r="R9440" t="s">
        <v>1472</v>
      </c>
      <c r="S9440" t="s">
        <v>1206</v>
      </c>
      <c r="T9440" t="s">
        <v>1237</v>
      </c>
      <c r="U9440" t="s">
        <v>1317</v>
      </c>
      <c r="V9440" t="s">
        <v>1317</v>
      </c>
      <c r="W9440" t="s">
        <v>1944</v>
      </c>
      <c r="Z9440" t="s">
        <v>1217</v>
      </c>
      <c r="AI9440" t="s">
        <v>1218</v>
      </c>
      <c r="AL9440" t="s">
        <v>1945</v>
      </c>
    </row>
    <row r="9441" spans="1:39" hidden="1" x14ac:dyDescent="0.3">
      <c r="A9441">
        <v>106653740</v>
      </c>
      <c r="B9441" t="s">
        <v>1150</v>
      </c>
      <c r="C9441" s="245">
        <v>44414</v>
      </c>
      <c r="D9441">
        <v>3</v>
      </c>
      <c r="E9441">
        <v>86</v>
      </c>
      <c r="F9441" t="s">
        <v>1200</v>
      </c>
      <c r="G9441" t="s">
        <v>276</v>
      </c>
      <c r="H9441" t="s">
        <v>1297</v>
      </c>
      <c r="I9441">
        <v>40001001</v>
      </c>
      <c r="J9441">
        <v>0.7</v>
      </c>
      <c r="K9441" t="s">
        <v>1219</v>
      </c>
      <c r="L9441" t="s">
        <v>1380</v>
      </c>
      <c r="M9441" t="s">
        <v>2446</v>
      </c>
      <c r="N9441">
        <v>40001001086</v>
      </c>
      <c r="O9441">
        <v>11.032999999999999</v>
      </c>
      <c r="R9441" t="s">
        <v>1472</v>
      </c>
      <c r="S9441" t="s">
        <v>1206</v>
      </c>
      <c r="T9441" t="s">
        <v>1207</v>
      </c>
      <c r="U9441" t="s">
        <v>1208</v>
      </c>
      <c r="V9441" t="s">
        <v>1209</v>
      </c>
      <c r="W9441" t="s">
        <v>1944</v>
      </c>
      <c r="Z9441" t="s">
        <v>1348</v>
      </c>
      <c r="AI9441" t="s">
        <v>1211</v>
      </c>
      <c r="AL9441" t="s">
        <v>1945</v>
      </c>
    </row>
    <row r="9442" spans="1:39" hidden="1" x14ac:dyDescent="0.3">
      <c r="A9442">
        <v>106644847</v>
      </c>
      <c r="B9442" t="s">
        <v>1150</v>
      </c>
      <c r="C9442" s="245">
        <v>44406</v>
      </c>
      <c r="D9442">
        <v>5</v>
      </c>
      <c r="E9442">
        <v>86</v>
      </c>
      <c r="F9442" t="s">
        <v>1200</v>
      </c>
      <c r="G9442" t="s">
        <v>1224</v>
      </c>
      <c r="H9442" t="s">
        <v>1226</v>
      </c>
      <c r="I9442">
        <v>40001001</v>
      </c>
      <c r="J9442">
        <v>0</v>
      </c>
      <c r="L9442" t="s">
        <v>1579</v>
      </c>
      <c r="M9442" t="s">
        <v>1226</v>
      </c>
      <c r="N9442">
        <v>40001001086</v>
      </c>
      <c r="O9442">
        <v>15.282999999999999</v>
      </c>
      <c r="R9442" t="s">
        <v>1472</v>
      </c>
      <c r="S9442" t="s">
        <v>1206</v>
      </c>
      <c r="T9442" t="s">
        <v>1207</v>
      </c>
      <c r="U9442" t="s">
        <v>1222</v>
      </c>
      <c r="V9442" t="s">
        <v>1222</v>
      </c>
      <c r="W9442" t="s">
        <v>1944</v>
      </c>
      <c r="X9442" t="s">
        <v>1944</v>
      </c>
      <c r="Z9442" t="s">
        <v>1223</v>
      </c>
      <c r="AC9442" t="s">
        <v>1217</v>
      </c>
      <c r="AI9442" t="s">
        <v>1218</v>
      </c>
      <c r="AJ9442" t="s">
        <v>1218</v>
      </c>
      <c r="AL9442" t="s">
        <v>1945</v>
      </c>
      <c r="AM9442" t="s">
        <v>1945</v>
      </c>
    </row>
    <row r="9443" spans="1:39" hidden="1" x14ac:dyDescent="0.3">
      <c r="A9443">
        <v>106738030</v>
      </c>
      <c r="B9443" t="s">
        <v>1150</v>
      </c>
      <c r="C9443" s="245">
        <v>44488</v>
      </c>
      <c r="D9443">
        <v>5</v>
      </c>
      <c r="E9443">
        <v>86</v>
      </c>
      <c r="F9443" t="s">
        <v>1200</v>
      </c>
      <c r="G9443" t="s">
        <v>276</v>
      </c>
      <c r="H9443" t="s">
        <v>1297</v>
      </c>
      <c r="I9443">
        <v>40001001</v>
      </c>
      <c r="J9443">
        <v>0.1</v>
      </c>
      <c r="K9443" t="s">
        <v>1202</v>
      </c>
      <c r="L9443" t="s">
        <v>1536</v>
      </c>
      <c r="M9443" t="s">
        <v>1462</v>
      </c>
      <c r="N9443">
        <v>40001001086</v>
      </c>
      <c r="O9443">
        <v>14.122999999999999</v>
      </c>
      <c r="R9443" t="s">
        <v>1472</v>
      </c>
      <c r="S9443" t="s">
        <v>1206</v>
      </c>
      <c r="T9443" t="s">
        <v>1423</v>
      </c>
      <c r="U9443" t="s">
        <v>1222</v>
      </c>
      <c r="V9443" t="s">
        <v>1222</v>
      </c>
      <c r="W9443" t="s">
        <v>1944</v>
      </c>
      <c r="X9443" t="s">
        <v>1944</v>
      </c>
      <c r="Z9443" t="s">
        <v>1217</v>
      </c>
      <c r="AC9443" t="s">
        <v>1223</v>
      </c>
      <c r="AI9443" t="s">
        <v>1218</v>
      </c>
      <c r="AJ9443" t="s">
        <v>1218</v>
      </c>
      <c r="AL9443" t="s">
        <v>1950</v>
      </c>
      <c r="AM9443" t="s">
        <v>1945</v>
      </c>
    </row>
    <row r="9444" spans="1:39" hidden="1" x14ac:dyDescent="0.3">
      <c r="A9444">
        <v>108115642</v>
      </c>
      <c r="B9444" t="s">
        <v>1150</v>
      </c>
      <c r="C9444" s="245">
        <v>45797</v>
      </c>
      <c r="D9444">
        <v>5</v>
      </c>
      <c r="E9444">
        <v>86</v>
      </c>
      <c r="F9444" t="s">
        <v>1200</v>
      </c>
      <c r="G9444" t="s">
        <v>1224</v>
      </c>
      <c r="H9444" t="s">
        <v>1579</v>
      </c>
      <c r="I9444">
        <v>40001001</v>
      </c>
      <c r="J9444">
        <v>2E-3</v>
      </c>
      <c r="K9444" t="s">
        <v>1306</v>
      </c>
      <c r="L9444" t="s">
        <v>1327</v>
      </c>
      <c r="M9444" t="s">
        <v>2634</v>
      </c>
      <c r="N9444">
        <v>40001001086</v>
      </c>
      <c r="O9444">
        <v>15.281000000000001</v>
      </c>
      <c r="R9444" t="s">
        <v>1472</v>
      </c>
      <c r="S9444" t="s">
        <v>1206</v>
      </c>
      <c r="T9444" t="s">
        <v>1207</v>
      </c>
      <c r="U9444" t="s">
        <v>1208</v>
      </c>
      <c r="V9444" t="s">
        <v>1208</v>
      </c>
      <c r="W9444" t="s">
        <v>1944</v>
      </c>
      <c r="Z9444" t="s">
        <v>1348</v>
      </c>
      <c r="AI9444" t="s">
        <v>1218</v>
      </c>
      <c r="AL9444" t="s">
        <v>1958</v>
      </c>
    </row>
    <row r="9445" spans="1:39" hidden="1" x14ac:dyDescent="0.3">
      <c r="A9445">
        <v>107133051</v>
      </c>
      <c r="B9445" t="s">
        <v>1150</v>
      </c>
      <c r="C9445" s="245">
        <v>44868</v>
      </c>
      <c r="D9445">
        <v>4</v>
      </c>
      <c r="E9445">
        <v>86</v>
      </c>
      <c r="F9445" t="s">
        <v>1200</v>
      </c>
      <c r="G9445" t="s">
        <v>276</v>
      </c>
      <c r="H9445" t="s">
        <v>1297</v>
      </c>
      <c r="I9445">
        <v>40001001</v>
      </c>
      <c r="J9445">
        <v>0</v>
      </c>
      <c r="L9445" t="s">
        <v>1201</v>
      </c>
      <c r="M9445" t="s">
        <v>2630</v>
      </c>
      <c r="N9445">
        <v>40001001086</v>
      </c>
      <c r="O9445">
        <v>999.99900000000002</v>
      </c>
      <c r="R9445" t="s">
        <v>1472</v>
      </c>
      <c r="S9445" t="s">
        <v>1206</v>
      </c>
      <c r="T9445" t="s">
        <v>1207</v>
      </c>
      <c r="U9445" t="s">
        <v>1222</v>
      </c>
      <c r="V9445" t="s">
        <v>1222</v>
      </c>
      <c r="W9445" t="s">
        <v>1944</v>
      </c>
      <c r="X9445" t="s">
        <v>1944</v>
      </c>
      <c r="Z9445" t="s">
        <v>1216</v>
      </c>
      <c r="AC9445" t="s">
        <v>1217</v>
      </c>
      <c r="AI9445" t="s">
        <v>1218</v>
      </c>
      <c r="AJ9445" t="s">
        <v>1218</v>
      </c>
      <c r="AL9445" t="s">
        <v>1945</v>
      </c>
      <c r="AM9445" t="s">
        <v>1950</v>
      </c>
    </row>
    <row r="9446" spans="1:39" hidden="1" x14ac:dyDescent="0.3">
      <c r="A9446">
        <v>104578912</v>
      </c>
      <c r="B9446" t="s">
        <v>1150</v>
      </c>
      <c r="C9446" s="245">
        <v>42346</v>
      </c>
      <c r="D9446">
        <v>5</v>
      </c>
      <c r="E9446">
        <v>86</v>
      </c>
      <c r="F9446" t="s">
        <v>1200</v>
      </c>
      <c r="G9446" t="s">
        <v>276</v>
      </c>
      <c r="H9446" t="s">
        <v>1297</v>
      </c>
      <c r="I9446">
        <v>40001001</v>
      </c>
      <c r="J9446">
        <v>0.5</v>
      </c>
      <c r="K9446" t="s">
        <v>1202</v>
      </c>
      <c r="L9446" t="s">
        <v>2615</v>
      </c>
      <c r="M9446" t="s">
        <v>1580</v>
      </c>
      <c r="N9446">
        <v>40001001086</v>
      </c>
      <c r="O9446">
        <v>6.7530000000000001</v>
      </c>
      <c r="R9446" t="s">
        <v>1472</v>
      </c>
      <c r="S9446" t="s">
        <v>1206</v>
      </c>
      <c r="T9446" t="s">
        <v>1237</v>
      </c>
      <c r="U9446" t="s">
        <v>1317</v>
      </c>
      <c r="V9446" t="s">
        <v>1317</v>
      </c>
      <c r="W9446" t="s">
        <v>1944</v>
      </c>
      <c r="Z9446" t="s">
        <v>1217</v>
      </c>
      <c r="AI9446" t="s">
        <v>1218</v>
      </c>
      <c r="AL9446" t="s">
        <v>1945</v>
      </c>
    </row>
    <row r="9447" spans="1:39" hidden="1" x14ac:dyDescent="0.3">
      <c r="A9447">
        <v>104672501</v>
      </c>
      <c r="B9447" t="s">
        <v>1150</v>
      </c>
      <c r="C9447" s="245">
        <v>42440</v>
      </c>
      <c r="D9447">
        <v>5</v>
      </c>
      <c r="E9447">
        <v>86</v>
      </c>
      <c r="F9447" t="s">
        <v>1200</v>
      </c>
      <c r="G9447" t="s">
        <v>276</v>
      </c>
      <c r="H9447" t="s">
        <v>1297</v>
      </c>
      <c r="I9447">
        <v>40001001</v>
      </c>
      <c r="J9447">
        <v>0.5</v>
      </c>
      <c r="K9447" t="s">
        <v>1202</v>
      </c>
      <c r="L9447" t="s">
        <v>2613</v>
      </c>
      <c r="M9447" t="s">
        <v>2606</v>
      </c>
      <c r="N9447">
        <v>40001001086</v>
      </c>
      <c r="O9447">
        <v>1.1399999999999999</v>
      </c>
      <c r="R9447" t="s">
        <v>1472</v>
      </c>
      <c r="S9447" t="s">
        <v>1206</v>
      </c>
      <c r="T9447" t="s">
        <v>1237</v>
      </c>
      <c r="U9447" t="s">
        <v>1317</v>
      </c>
      <c r="V9447" t="s">
        <v>1317</v>
      </c>
      <c r="W9447" t="s">
        <v>1944</v>
      </c>
      <c r="Z9447" t="s">
        <v>1217</v>
      </c>
      <c r="AI9447" t="s">
        <v>1218</v>
      </c>
      <c r="AL9447" t="s">
        <v>1945</v>
      </c>
    </row>
    <row r="9448" spans="1:39" hidden="1" x14ac:dyDescent="0.3">
      <c r="A9448">
        <v>104585119</v>
      </c>
      <c r="B9448" t="s">
        <v>1150</v>
      </c>
      <c r="C9448" s="245">
        <v>42353</v>
      </c>
      <c r="D9448">
        <v>5</v>
      </c>
      <c r="E9448">
        <v>86</v>
      </c>
      <c r="F9448" t="s">
        <v>1200</v>
      </c>
      <c r="G9448" t="s">
        <v>1230</v>
      </c>
      <c r="H9448" t="s">
        <v>1233</v>
      </c>
      <c r="I9448">
        <v>40001001</v>
      </c>
      <c r="J9448">
        <v>0</v>
      </c>
      <c r="L9448" t="s">
        <v>2273</v>
      </c>
      <c r="M9448" t="s">
        <v>1283</v>
      </c>
      <c r="N9448">
        <v>40001001086</v>
      </c>
      <c r="O9448">
        <v>0</v>
      </c>
      <c r="R9448" t="s">
        <v>1472</v>
      </c>
      <c r="S9448" t="s">
        <v>1206</v>
      </c>
      <c r="T9448" t="s">
        <v>1207</v>
      </c>
      <c r="U9448" t="s">
        <v>1214</v>
      </c>
      <c r="V9448" t="s">
        <v>1214</v>
      </c>
      <c r="W9448" t="s">
        <v>1944</v>
      </c>
      <c r="X9448" t="s">
        <v>1944</v>
      </c>
      <c r="Z9448" t="s">
        <v>1217</v>
      </c>
      <c r="AC9448" t="s">
        <v>1281</v>
      </c>
      <c r="AD9448" t="s">
        <v>1216</v>
      </c>
      <c r="AI9448" t="s">
        <v>1218</v>
      </c>
      <c r="AJ9448" t="s">
        <v>1218</v>
      </c>
      <c r="AL9448" t="s">
        <v>1945</v>
      </c>
      <c r="AM9448" t="s">
        <v>1966</v>
      </c>
    </row>
    <row r="9449" spans="1:39" hidden="1" x14ac:dyDescent="0.3">
      <c r="A9449">
        <v>104995606</v>
      </c>
      <c r="B9449" t="s">
        <v>1150</v>
      </c>
      <c r="C9449" s="245">
        <v>42768</v>
      </c>
      <c r="D9449">
        <v>5</v>
      </c>
      <c r="E9449">
        <v>86</v>
      </c>
      <c r="F9449" t="s">
        <v>1200</v>
      </c>
      <c r="G9449" t="s">
        <v>276</v>
      </c>
      <c r="H9449" t="s">
        <v>1297</v>
      </c>
      <c r="I9449">
        <v>40001001</v>
      </c>
      <c r="J9449">
        <v>0.9</v>
      </c>
      <c r="K9449" t="s">
        <v>1202</v>
      </c>
      <c r="L9449" t="s">
        <v>2635</v>
      </c>
      <c r="M9449" t="s">
        <v>2606</v>
      </c>
      <c r="N9449">
        <v>40001001086</v>
      </c>
      <c r="O9449">
        <v>1.44</v>
      </c>
      <c r="R9449" t="s">
        <v>1472</v>
      </c>
      <c r="S9449" t="s">
        <v>1206</v>
      </c>
      <c r="T9449" t="s">
        <v>1237</v>
      </c>
      <c r="U9449" t="s">
        <v>1208</v>
      </c>
      <c r="V9449" t="s">
        <v>1208</v>
      </c>
      <c r="W9449" t="s">
        <v>1944</v>
      </c>
      <c r="Z9449" t="s">
        <v>1348</v>
      </c>
      <c r="AI9449" t="s">
        <v>1218</v>
      </c>
      <c r="AL9449" t="s">
        <v>1945</v>
      </c>
    </row>
    <row r="9450" spans="1:39" hidden="1" x14ac:dyDescent="0.3">
      <c r="A9450">
        <v>104921403</v>
      </c>
      <c r="B9450" t="s">
        <v>1150</v>
      </c>
      <c r="C9450" s="245">
        <v>42669</v>
      </c>
      <c r="D9450">
        <v>5</v>
      </c>
      <c r="E9450">
        <v>86</v>
      </c>
      <c r="F9450" t="s">
        <v>1200</v>
      </c>
      <c r="G9450" t="s">
        <v>276</v>
      </c>
      <c r="H9450" t="s">
        <v>1297</v>
      </c>
      <c r="I9450">
        <v>40001001</v>
      </c>
      <c r="J9450">
        <v>0.2</v>
      </c>
      <c r="K9450" t="s">
        <v>1306</v>
      </c>
      <c r="L9450" t="s">
        <v>1371</v>
      </c>
      <c r="M9450" t="s">
        <v>2145</v>
      </c>
      <c r="N9450">
        <v>40001001086</v>
      </c>
      <c r="O9450">
        <v>5.2729999999999997</v>
      </c>
      <c r="R9450" t="s">
        <v>1472</v>
      </c>
      <c r="S9450" t="s">
        <v>1206</v>
      </c>
      <c r="T9450" t="s">
        <v>1423</v>
      </c>
      <c r="U9450" t="s">
        <v>1208</v>
      </c>
      <c r="V9450" t="s">
        <v>1208</v>
      </c>
      <c r="W9450" t="s">
        <v>1944</v>
      </c>
      <c r="X9450" t="s">
        <v>1944</v>
      </c>
      <c r="Z9450" t="s">
        <v>1364</v>
      </c>
      <c r="AC9450" t="s">
        <v>1217</v>
      </c>
      <c r="AI9450" t="s">
        <v>1428</v>
      </c>
      <c r="AJ9450" t="s">
        <v>1218</v>
      </c>
      <c r="AL9450" t="s">
        <v>1945</v>
      </c>
      <c r="AM9450" t="s">
        <v>1945</v>
      </c>
    </row>
    <row r="9451" spans="1:39" hidden="1" x14ac:dyDescent="0.3">
      <c r="A9451">
        <v>105137885</v>
      </c>
      <c r="B9451" t="s">
        <v>1150</v>
      </c>
      <c r="C9451" s="245">
        <v>42907</v>
      </c>
      <c r="D9451">
        <v>3</v>
      </c>
      <c r="E9451">
        <v>86</v>
      </c>
      <c r="F9451" t="s">
        <v>1200</v>
      </c>
      <c r="G9451" t="s">
        <v>276</v>
      </c>
      <c r="H9451" t="s">
        <v>1297</v>
      </c>
      <c r="I9451">
        <v>40001001</v>
      </c>
      <c r="J9451">
        <v>0.4</v>
      </c>
      <c r="K9451" t="s">
        <v>1306</v>
      </c>
      <c r="L9451" t="s">
        <v>1580</v>
      </c>
      <c r="M9451" t="s">
        <v>2615</v>
      </c>
      <c r="N9451">
        <v>40001001086</v>
      </c>
      <c r="O9451">
        <v>7.4130000000000003</v>
      </c>
      <c r="R9451" t="s">
        <v>1472</v>
      </c>
      <c r="S9451" t="s">
        <v>1206</v>
      </c>
      <c r="T9451" t="s">
        <v>1207</v>
      </c>
      <c r="U9451" t="s">
        <v>1209</v>
      </c>
      <c r="V9451" t="s">
        <v>1209</v>
      </c>
      <c r="W9451" t="s">
        <v>1944</v>
      </c>
      <c r="Z9451" t="s">
        <v>1348</v>
      </c>
      <c r="AI9451" t="s">
        <v>1218</v>
      </c>
      <c r="AL9451" t="s">
        <v>1945</v>
      </c>
    </row>
    <row r="9452" spans="1:39" hidden="1" x14ac:dyDescent="0.3">
      <c r="A9452">
        <v>105622707</v>
      </c>
      <c r="B9452" t="s">
        <v>1150</v>
      </c>
      <c r="C9452" s="245">
        <v>43370</v>
      </c>
      <c r="D9452">
        <v>4</v>
      </c>
      <c r="E9452">
        <v>86</v>
      </c>
      <c r="F9452" t="s">
        <v>1200</v>
      </c>
      <c r="G9452" t="s">
        <v>276</v>
      </c>
      <c r="H9452" t="s">
        <v>1297</v>
      </c>
      <c r="I9452">
        <v>40001001</v>
      </c>
      <c r="J9452">
        <v>0.2</v>
      </c>
      <c r="K9452" t="s">
        <v>1202</v>
      </c>
      <c r="L9452" t="s">
        <v>2006</v>
      </c>
      <c r="M9452" t="s">
        <v>1371</v>
      </c>
      <c r="N9452">
        <v>40001001086</v>
      </c>
      <c r="O9452">
        <v>4.7229999999999999</v>
      </c>
      <c r="R9452" t="s">
        <v>1472</v>
      </c>
      <c r="S9452" t="s">
        <v>1206</v>
      </c>
      <c r="T9452" t="s">
        <v>1207</v>
      </c>
      <c r="U9452" t="s">
        <v>1208</v>
      </c>
      <c r="V9452" t="s">
        <v>1209</v>
      </c>
      <c r="W9452" t="s">
        <v>1944</v>
      </c>
      <c r="Z9452" t="s">
        <v>1348</v>
      </c>
      <c r="AI9452" t="s">
        <v>1218</v>
      </c>
      <c r="AL9452" t="s">
        <v>1945</v>
      </c>
    </row>
    <row r="9453" spans="1:39" hidden="1" x14ac:dyDescent="0.3">
      <c r="A9453">
        <v>106989981</v>
      </c>
      <c r="B9453" t="s">
        <v>1150</v>
      </c>
      <c r="C9453" s="245">
        <v>44729</v>
      </c>
      <c r="D9453">
        <v>5</v>
      </c>
      <c r="E9453">
        <v>86</v>
      </c>
      <c r="F9453" t="s">
        <v>1200</v>
      </c>
      <c r="G9453" t="s">
        <v>1230</v>
      </c>
      <c r="H9453" t="s">
        <v>1233</v>
      </c>
      <c r="I9453">
        <v>40001001</v>
      </c>
      <c r="J9453">
        <v>4.0000000000000001E-3</v>
      </c>
      <c r="K9453" t="s">
        <v>1202</v>
      </c>
      <c r="L9453" t="s">
        <v>1283</v>
      </c>
      <c r="M9453" t="s">
        <v>1232</v>
      </c>
      <c r="N9453">
        <v>40001001086</v>
      </c>
      <c r="O9453">
        <v>4.0000000000000001E-3</v>
      </c>
      <c r="R9453" t="s">
        <v>1472</v>
      </c>
      <c r="S9453" t="s">
        <v>1206</v>
      </c>
      <c r="T9453" t="s">
        <v>1207</v>
      </c>
      <c r="U9453" t="s">
        <v>1214</v>
      </c>
      <c r="V9453" t="s">
        <v>1214</v>
      </c>
      <c r="W9453" t="s">
        <v>1944</v>
      </c>
      <c r="X9453" t="s">
        <v>1944</v>
      </c>
      <c r="Z9453" t="s">
        <v>1216</v>
      </c>
      <c r="AC9453" t="s">
        <v>1217</v>
      </c>
      <c r="AI9453" t="s">
        <v>1218</v>
      </c>
      <c r="AL9453" t="s">
        <v>1945</v>
      </c>
      <c r="AM9453" t="s">
        <v>1948</v>
      </c>
    </row>
    <row r="9454" spans="1:39" hidden="1" x14ac:dyDescent="0.3">
      <c r="A9454">
        <v>107178829</v>
      </c>
      <c r="B9454" t="s">
        <v>1150</v>
      </c>
      <c r="C9454" s="245">
        <v>44907</v>
      </c>
      <c r="D9454">
        <v>5</v>
      </c>
      <c r="E9454">
        <v>86</v>
      </c>
      <c r="F9454" t="s">
        <v>1200</v>
      </c>
      <c r="G9454" t="s">
        <v>276</v>
      </c>
      <c r="H9454" t="s">
        <v>1297</v>
      </c>
      <c r="I9454">
        <v>40001001</v>
      </c>
      <c r="J9454">
        <v>0.3</v>
      </c>
      <c r="K9454" t="s">
        <v>1150</v>
      </c>
      <c r="L9454" t="s">
        <v>2145</v>
      </c>
      <c r="M9454" t="s">
        <v>2006</v>
      </c>
      <c r="N9454">
        <v>40001001086</v>
      </c>
      <c r="O9454">
        <v>4.8730000000000002</v>
      </c>
      <c r="R9454" t="s">
        <v>1472</v>
      </c>
      <c r="S9454" t="s">
        <v>1206</v>
      </c>
      <c r="T9454" t="s">
        <v>1207</v>
      </c>
      <c r="U9454" t="s">
        <v>1208</v>
      </c>
      <c r="V9454" t="s">
        <v>1208</v>
      </c>
      <c r="W9454" t="s">
        <v>1944</v>
      </c>
      <c r="Z9454" t="s">
        <v>1348</v>
      </c>
      <c r="AI9454" t="s">
        <v>1218</v>
      </c>
      <c r="AL9454" t="s">
        <v>1945</v>
      </c>
    </row>
    <row r="9455" spans="1:39" hidden="1" x14ac:dyDescent="0.3">
      <c r="A9455">
        <v>107470546</v>
      </c>
      <c r="B9455" t="s">
        <v>1150</v>
      </c>
      <c r="C9455" s="245">
        <v>45195</v>
      </c>
      <c r="D9455">
        <v>5</v>
      </c>
      <c r="E9455">
        <v>86</v>
      </c>
      <c r="F9455" t="s">
        <v>1200</v>
      </c>
      <c r="G9455" t="s">
        <v>276</v>
      </c>
      <c r="H9455" t="s">
        <v>1297</v>
      </c>
      <c r="I9455">
        <v>40001001</v>
      </c>
      <c r="J9455">
        <v>0</v>
      </c>
      <c r="L9455" t="s">
        <v>1440</v>
      </c>
      <c r="M9455" t="s">
        <v>379</v>
      </c>
      <c r="N9455">
        <v>40001001086</v>
      </c>
      <c r="O9455">
        <v>4.0659999999999998</v>
      </c>
      <c r="R9455" t="s">
        <v>1472</v>
      </c>
      <c r="S9455" t="s">
        <v>1206</v>
      </c>
      <c r="T9455" t="s">
        <v>1237</v>
      </c>
      <c r="U9455" t="s">
        <v>1347</v>
      </c>
      <c r="V9455" t="s">
        <v>1347</v>
      </c>
      <c r="W9455" t="s">
        <v>1944</v>
      </c>
      <c r="X9455" t="s">
        <v>1944</v>
      </c>
      <c r="Z9455" t="s">
        <v>1217</v>
      </c>
      <c r="AC9455" t="s">
        <v>1266</v>
      </c>
      <c r="AI9455" t="s">
        <v>1218</v>
      </c>
      <c r="AJ9455" t="s">
        <v>1277</v>
      </c>
      <c r="AL9455" t="s">
        <v>1945</v>
      </c>
      <c r="AM9455" t="s">
        <v>1957</v>
      </c>
    </row>
    <row r="9456" spans="1:39" hidden="1" x14ac:dyDescent="0.3">
      <c r="A9456">
        <v>106584366</v>
      </c>
      <c r="B9456" t="s">
        <v>1150</v>
      </c>
      <c r="C9456" s="245">
        <v>44325</v>
      </c>
      <c r="D9456">
        <v>5</v>
      </c>
      <c r="E9456">
        <v>86</v>
      </c>
      <c r="F9456" t="s">
        <v>1200</v>
      </c>
      <c r="G9456" t="s">
        <v>1230</v>
      </c>
      <c r="H9456" t="s">
        <v>1233</v>
      </c>
      <c r="I9456">
        <v>40001001</v>
      </c>
      <c r="J9456">
        <v>0.114</v>
      </c>
      <c r="K9456" t="s">
        <v>1306</v>
      </c>
      <c r="L9456" t="s">
        <v>2631</v>
      </c>
      <c r="M9456" t="s">
        <v>1446</v>
      </c>
      <c r="N9456">
        <v>40001001086</v>
      </c>
      <c r="O9456">
        <v>0.42599999999999999</v>
      </c>
      <c r="R9456" t="s">
        <v>1472</v>
      </c>
      <c r="S9456" t="s">
        <v>1206</v>
      </c>
      <c r="T9456" t="s">
        <v>1256</v>
      </c>
      <c r="U9456" t="s">
        <v>1367</v>
      </c>
      <c r="V9456" t="s">
        <v>1208</v>
      </c>
      <c r="W9456" t="s">
        <v>1944</v>
      </c>
      <c r="Z9456" t="s">
        <v>1217</v>
      </c>
      <c r="AI9456" t="s">
        <v>1218</v>
      </c>
      <c r="AL9456" t="s">
        <v>1973</v>
      </c>
    </row>
    <row r="9457" spans="1:39" hidden="1" x14ac:dyDescent="0.3">
      <c r="A9457">
        <v>104656438</v>
      </c>
      <c r="B9457" t="s">
        <v>1150</v>
      </c>
      <c r="C9457" s="245">
        <v>42424</v>
      </c>
      <c r="D9457">
        <v>5</v>
      </c>
      <c r="E9457">
        <v>86</v>
      </c>
      <c r="F9457" t="s">
        <v>1200</v>
      </c>
      <c r="G9457" t="s">
        <v>276</v>
      </c>
      <c r="H9457" t="s">
        <v>1297</v>
      </c>
      <c r="I9457">
        <v>40001001</v>
      </c>
      <c r="J9457">
        <v>1.1000000000000001</v>
      </c>
      <c r="K9457" t="s">
        <v>1306</v>
      </c>
      <c r="L9457" t="s">
        <v>2446</v>
      </c>
      <c r="M9457" t="s">
        <v>1380</v>
      </c>
      <c r="N9457">
        <v>40001001086</v>
      </c>
      <c r="O9457">
        <v>10.542999999999999</v>
      </c>
      <c r="R9457" t="s">
        <v>1472</v>
      </c>
      <c r="S9457" t="s">
        <v>1206</v>
      </c>
      <c r="T9457" t="s">
        <v>1207</v>
      </c>
      <c r="U9457" t="s">
        <v>1208</v>
      </c>
      <c r="V9457" t="s">
        <v>1209</v>
      </c>
      <c r="W9457" t="s">
        <v>1944</v>
      </c>
      <c r="Z9457" t="s">
        <v>1274</v>
      </c>
      <c r="AA9457" t="s">
        <v>1210</v>
      </c>
      <c r="AI9457" t="s">
        <v>1218</v>
      </c>
      <c r="AL9457" t="s">
        <v>1945</v>
      </c>
    </row>
    <row r="9458" spans="1:39" hidden="1" x14ac:dyDescent="0.3">
      <c r="A9458">
        <v>105046968</v>
      </c>
      <c r="B9458" t="s">
        <v>1150</v>
      </c>
      <c r="C9458" s="245">
        <v>42817</v>
      </c>
      <c r="D9458">
        <v>4</v>
      </c>
      <c r="E9458">
        <v>86</v>
      </c>
      <c r="F9458" t="s">
        <v>1200</v>
      </c>
      <c r="G9458" t="s">
        <v>276</v>
      </c>
      <c r="H9458" t="s">
        <v>1297</v>
      </c>
      <c r="I9458">
        <v>40001001</v>
      </c>
      <c r="J9458">
        <v>0.6</v>
      </c>
      <c r="K9458" t="s">
        <v>1306</v>
      </c>
      <c r="L9458" t="s">
        <v>1512</v>
      </c>
      <c r="M9458" t="s">
        <v>2446</v>
      </c>
      <c r="N9458">
        <v>40001001086</v>
      </c>
      <c r="O9458">
        <v>11.833</v>
      </c>
      <c r="R9458" t="s">
        <v>1472</v>
      </c>
      <c r="S9458" t="s">
        <v>1206</v>
      </c>
      <c r="T9458" t="s">
        <v>1207</v>
      </c>
      <c r="U9458" t="s">
        <v>1208</v>
      </c>
      <c r="V9458" t="s">
        <v>1209</v>
      </c>
      <c r="W9458" t="s">
        <v>1944</v>
      </c>
      <c r="Z9458" t="s">
        <v>1216</v>
      </c>
      <c r="AI9458" t="s">
        <v>1218</v>
      </c>
      <c r="AL9458" t="s">
        <v>1945</v>
      </c>
    </row>
    <row r="9459" spans="1:39" hidden="1" x14ac:dyDescent="0.3">
      <c r="A9459">
        <v>104958348</v>
      </c>
      <c r="B9459" t="s">
        <v>1150</v>
      </c>
      <c r="C9459" s="245">
        <v>42729</v>
      </c>
      <c r="D9459">
        <v>5</v>
      </c>
      <c r="E9459">
        <v>86</v>
      </c>
      <c r="F9459" t="s">
        <v>1200</v>
      </c>
      <c r="G9459" t="s">
        <v>276</v>
      </c>
      <c r="H9459" t="s">
        <v>1297</v>
      </c>
      <c r="I9459">
        <v>40001001</v>
      </c>
      <c r="J9459">
        <v>0.4</v>
      </c>
      <c r="K9459" t="s">
        <v>1219</v>
      </c>
      <c r="L9459" t="s">
        <v>1380</v>
      </c>
      <c r="M9459" t="s">
        <v>2446</v>
      </c>
      <c r="N9459">
        <v>40001001086</v>
      </c>
      <c r="O9459">
        <v>10.733000000000001</v>
      </c>
      <c r="R9459" t="s">
        <v>1472</v>
      </c>
      <c r="S9459" t="s">
        <v>1206</v>
      </c>
      <c r="T9459" t="s">
        <v>1237</v>
      </c>
      <c r="U9459" t="s">
        <v>1208</v>
      </c>
      <c r="V9459" t="s">
        <v>1209</v>
      </c>
      <c r="W9459" t="s">
        <v>1944</v>
      </c>
      <c r="Z9459" t="s">
        <v>1216</v>
      </c>
      <c r="AI9459" t="s">
        <v>1218</v>
      </c>
      <c r="AL9459" t="s">
        <v>1945</v>
      </c>
    </row>
    <row r="9460" spans="1:39" hidden="1" x14ac:dyDescent="0.3">
      <c r="A9460">
        <v>105606058</v>
      </c>
      <c r="B9460" t="s">
        <v>1150</v>
      </c>
      <c r="C9460" s="245">
        <v>43360</v>
      </c>
      <c r="D9460">
        <v>5</v>
      </c>
      <c r="E9460">
        <v>86</v>
      </c>
      <c r="F9460" t="s">
        <v>1200</v>
      </c>
      <c r="G9460" t="s">
        <v>276</v>
      </c>
      <c r="H9460" t="s">
        <v>1297</v>
      </c>
      <c r="I9460">
        <v>40001001</v>
      </c>
      <c r="J9460">
        <v>0.2</v>
      </c>
      <c r="K9460" t="s">
        <v>1399</v>
      </c>
      <c r="L9460" t="s">
        <v>2611</v>
      </c>
      <c r="M9460" t="s">
        <v>1380</v>
      </c>
      <c r="N9460">
        <v>40001001086</v>
      </c>
      <c r="O9460">
        <v>12.032999999999999</v>
      </c>
      <c r="R9460" t="s">
        <v>1472</v>
      </c>
      <c r="S9460" t="s">
        <v>1228</v>
      </c>
      <c r="T9460" t="s">
        <v>1237</v>
      </c>
      <c r="U9460" t="s">
        <v>1208</v>
      </c>
      <c r="V9460" t="s">
        <v>1208</v>
      </c>
      <c r="W9460" t="s">
        <v>1944</v>
      </c>
      <c r="Z9460" t="s">
        <v>1427</v>
      </c>
      <c r="AA9460" t="s">
        <v>1364</v>
      </c>
      <c r="AI9460" t="s">
        <v>1428</v>
      </c>
      <c r="AL9460" t="s">
        <v>1945</v>
      </c>
    </row>
    <row r="9461" spans="1:39" hidden="1" x14ac:dyDescent="0.3">
      <c r="A9461">
        <v>106483397</v>
      </c>
      <c r="B9461" t="s">
        <v>1150</v>
      </c>
      <c r="C9461" s="245">
        <v>44236</v>
      </c>
      <c r="D9461">
        <v>4</v>
      </c>
      <c r="E9461">
        <v>86</v>
      </c>
      <c r="F9461" t="s">
        <v>1200</v>
      </c>
      <c r="G9461" t="s">
        <v>1224</v>
      </c>
      <c r="H9461" t="s">
        <v>1226</v>
      </c>
      <c r="I9461">
        <v>40001001</v>
      </c>
      <c r="J9461">
        <v>0</v>
      </c>
      <c r="L9461" t="s">
        <v>1579</v>
      </c>
      <c r="M9461" t="s">
        <v>1598</v>
      </c>
      <c r="N9461">
        <v>40001001086</v>
      </c>
      <c r="O9461">
        <v>15.282999999999999</v>
      </c>
      <c r="R9461" t="s">
        <v>1472</v>
      </c>
      <c r="S9461" t="s">
        <v>1206</v>
      </c>
      <c r="T9461" t="s">
        <v>1207</v>
      </c>
      <c r="U9461" t="s">
        <v>1252</v>
      </c>
      <c r="V9461" t="s">
        <v>1252</v>
      </c>
      <c r="W9461" t="s">
        <v>1944</v>
      </c>
      <c r="X9461" t="s">
        <v>1944</v>
      </c>
      <c r="Z9461" t="s">
        <v>1216</v>
      </c>
      <c r="AA9461" t="s">
        <v>1229</v>
      </c>
      <c r="AC9461" t="s">
        <v>1217</v>
      </c>
      <c r="AI9461" t="s">
        <v>1218</v>
      </c>
      <c r="AJ9461" t="s">
        <v>1218</v>
      </c>
      <c r="AL9461" t="s">
        <v>1945</v>
      </c>
      <c r="AM9461" t="s">
        <v>1945</v>
      </c>
    </row>
    <row r="9462" spans="1:39" hidden="1" x14ac:dyDescent="0.3">
      <c r="A9462">
        <v>106767182</v>
      </c>
      <c r="B9462" t="s">
        <v>1150</v>
      </c>
      <c r="C9462" s="245">
        <v>44513</v>
      </c>
      <c r="D9462">
        <v>5</v>
      </c>
      <c r="E9462">
        <v>86</v>
      </c>
      <c r="F9462" t="s">
        <v>1200</v>
      </c>
      <c r="G9462" t="s">
        <v>276</v>
      </c>
      <c r="H9462" t="s">
        <v>1297</v>
      </c>
      <c r="I9462">
        <v>40001001</v>
      </c>
      <c r="J9462">
        <v>0.5</v>
      </c>
      <c r="K9462" t="s">
        <v>1306</v>
      </c>
      <c r="L9462" t="s">
        <v>1462</v>
      </c>
      <c r="M9462" t="s">
        <v>2632</v>
      </c>
      <c r="N9462">
        <v>40001001086</v>
      </c>
      <c r="O9462">
        <v>12.823</v>
      </c>
      <c r="R9462" t="s">
        <v>1472</v>
      </c>
      <c r="S9462" t="s">
        <v>1206</v>
      </c>
      <c r="T9462" t="s">
        <v>1256</v>
      </c>
      <c r="U9462" t="s">
        <v>1222</v>
      </c>
      <c r="V9462" t="s">
        <v>1222</v>
      </c>
      <c r="W9462" t="s">
        <v>1944</v>
      </c>
      <c r="X9462" t="s">
        <v>1944</v>
      </c>
      <c r="Z9462" t="s">
        <v>1223</v>
      </c>
      <c r="AC9462" t="s">
        <v>1217</v>
      </c>
      <c r="AI9462" t="s">
        <v>1218</v>
      </c>
      <c r="AJ9462" t="s">
        <v>1218</v>
      </c>
      <c r="AL9462" t="s">
        <v>1945</v>
      </c>
      <c r="AM9462" t="s">
        <v>1951</v>
      </c>
    </row>
    <row r="9463" spans="1:39" hidden="1" x14ac:dyDescent="0.3">
      <c r="A9463">
        <v>106983525</v>
      </c>
      <c r="B9463" t="s">
        <v>1150</v>
      </c>
      <c r="C9463" s="245">
        <v>44722</v>
      </c>
      <c r="D9463">
        <v>5</v>
      </c>
      <c r="E9463">
        <v>86</v>
      </c>
      <c r="F9463" t="s">
        <v>1200</v>
      </c>
      <c r="G9463" t="s">
        <v>276</v>
      </c>
      <c r="H9463" t="s">
        <v>1297</v>
      </c>
      <c r="I9463">
        <v>40001001</v>
      </c>
      <c r="J9463">
        <v>0.4</v>
      </c>
      <c r="K9463" t="s">
        <v>1150</v>
      </c>
      <c r="L9463" t="s">
        <v>1536</v>
      </c>
      <c r="M9463" t="s">
        <v>1508</v>
      </c>
      <c r="N9463">
        <v>40001001086</v>
      </c>
      <c r="O9463">
        <v>999.99900000000002</v>
      </c>
      <c r="R9463" t="s">
        <v>1472</v>
      </c>
      <c r="S9463" t="s">
        <v>1206</v>
      </c>
      <c r="T9463" t="s">
        <v>1207</v>
      </c>
      <c r="U9463" t="s">
        <v>1208</v>
      </c>
      <c r="V9463" t="s">
        <v>1208</v>
      </c>
      <c r="W9463" t="s">
        <v>1944</v>
      </c>
      <c r="Z9463" t="s">
        <v>1216</v>
      </c>
      <c r="AA9463" t="s">
        <v>1262</v>
      </c>
      <c r="AI9463" t="s">
        <v>1331</v>
      </c>
      <c r="AL9463" t="s">
        <v>1945</v>
      </c>
    </row>
    <row r="9464" spans="1:39" hidden="1" x14ac:dyDescent="0.3">
      <c r="A9464">
        <v>104616727</v>
      </c>
      <c r="B9464" t="s">
        <v>1150</v>
      </c>
      <c r="C9464" s="245">
        <v>42383</v>
      </c>
      <c r="D9464">
        <v>4</v>
      </c>
      <c r="E9464">
        <v>86</v>
      </c>
      <c r="F9464" t="s">
        <v>1200</v>
      </c>
      <c r="G9464" t="s">
        <v>276</v>
      </c>
      <c r="H9464" t="s">
        <v>1297</v>
      </c>
      <c r="I9464">
        <v>40001001</v>
      </c>
      <c r="J9464">
        <v>6.0000000000000001E-3</v>
      </c>
      <c r="K9464" t="s">
        <v>1202</v>
      </c>
      <c r="L9464" t="s">
        <v>2612</v>
      </c>
      <c r="M9464" t="s">
        <v>2152</v>
      </c>
      <c r="N9464">
        <v>40001001086</v>
      </c>
      <c r="O9464">
        <v>2.1160000000000001</v>
      </c>
      <c r="R9464" t="s">
        <v>1472</v>
      </c>
      <c r="S9464" t="s">
        <v>1206</v>
      </c>
      <c r="T9464" t="s">
        <v>1207</v>
      </c>
      <c r="U9464" t="s">
        <v>1208</v>
      </c>
      <c r="V9464" t="s">
        <v>1209</v>
      </c>
      <c r="W9464" t="s">
        <v>1944</v>
      </c>
      <c r="Z9464" t="s">
        <v>1216</v>
      </c>
      <c r="AI9464" t="s">
        <v>1218</v>
      </c>
      <c r="AL9464" t="s">
        <v>1945</v>
      </c>
    </row>
    <row r="9465" spans="1:39" hidden="1" x14ac:dyDescent="0.3">
      <c r="A9465">
        <v>105294786</v>
      </c>
      <c r="B9465" t="s">
        <v>1150</v>
      </c>
      <c r="C9465" s="245">
        <v>43060</v>
      </c>
      <c r="D9465">
        <v>5</v>
      </c>
      <c r="E9465">
        <v>86</v>
      </c>
      <c r="F9465" t="s">
        <v>1200</v>
      </c>
      <c r="G9465" t="s">
        <v>1230</v>
      </c>
      <c r="H9465" t="s">
        <v>1233</v>
      </c>
      <c r="I9465">
        <v>40001001</v>
      </c>
      <c r="J9465">
        <v>0</v>
      </c>
      <c r="L9465" t="s">
        <v>1232</v>
      </c>
      <c r="M9465" t="s">
        <v>2608</v>
      </c>
      <c r="N9465">
        <v>40001001086</v>
      </c>
      <c r="O9465">
        <v>7.1999999999999995E-2</v>
      </c>
      <c r="R9465" t="s">
        <v>1472</v>
      </c>
      <c r="S9465" t="s">
        <v>1206</v>
      </c>
      <c r="T9465" t="s">
        <v>1207</v>
      </c>
      <c r="U9465" t="s">
        <v>1252</v>
      </c>
      <c r="V9465" t="s">
        <v>1252</v>
      </c>
      <c r="W9465" t="s">
        <v>1944</v>
      </c>
      <c r="X9465" t="s">
        <v>1944</v>
      </c>
      <c r="Z9465" t="s">
        <v>1647</v>
      </c>
      <c r="AA9465" t="s">
        <v>1296</v>
      </c>
      <c r="AC9465" t="s">
        <v>1296</v>
      </c>
      <c r="AI9465" t="s">
        <v>1218</v>
      </c>
      <c r="AJ9465" t="s">
        <v>1218</v>
      </c>
      <c r="AL9465" t="s">
        <v>1958</v>
      </c>
      <c r="AM9465" t="s">
        <v>1945</v>
      </c>
    </row>
    <row r="9466" spans="1:39" hidden="1" x14ac:dyDescent="0.3">
      <c r="A9466">
        <v>105274444</v>
      </c>
      <c r="B9466" t="s">
        <v>1150</v>
      </c>
      <c r="C9466" s="245">
        <v>43040</v>
      </c>
      <c r="D9466">
        <v>5</v>
      </c>
      <c r="E9466">
        <v>86</v>
      </c>
      <c r="F9466" t="s">
        <v>1200</v>
      </c>
      <c r="G9466" t="s">
        <v>276</v>
      </c>
      <c r="H9466" t="s">
        <v>1297</v>
      </c>
      <c r="I9466">
        <v>40001001</v>
      </c>
      <c r="J9466">
        <v>0.1</v>
      </c>
      <c r="K9466" t="s">
        <v>1202</v>
      </c>
      <c r="L9466" t="s">
        <v>2612</v>
      </c>
      <c r="M9466" t="s">
        <v>2529</v>
      </c>
      <c r="N9466">
        <v>40001001086</v>
      </c>
      <c r="O9466">
        <v>2.21</v>
      </c>
      <c r="R9466" t="s">
        <v>1472</v>
      </c>
      <c r="S9466" t="s">
        <v>1206</v>
      </c>
      <c r="T9466" t="s">
        <v>1237</v>
      </c>
      <c r="U9466" t="s">
        <v>1317</v>
      </c>
      <c r="V9466" t="s">
        <v>1317</v>
      </c>
      <c r="W9466" t="s">
        <v>1944</v>
      </c>
      <c r="Z9466" t="s">
        <v>1217</v>
      </c>
      <c r="AI9466" t="s">
        <v>1218</v>
      </c>
      <c r="AL9466" t="s">
        <v>1945</v>
      </c>
    </row>
    <row r="9467" spans="1:39" hidden="1" x14ac:dyDescent="0.3">
      <c r="A9467">
        <v>105484634</v>
      </c>
      <c r="B9467" t="s">
        <v>1150</v>
      </c>
      <c r="C9467" s="245">
        <v>43236</v>
      </c>
      <c r="D9467">
        <v>5</v>
      </c>
      <c r="E9467">
        <v>86</v>
      </c>
      <c r="F9467" t="s">
        <v>1200</v>
      </c>
      <c r="G9467" t="s">
        <v>276</v>
      </c>
      <c r="H9467" t="s">
        <v>1297</v>
      </c>
      <c r="I9467">
        <v>40001001</v>
      </c>
      <c r="J9467">
        <v>0.4</v>
      </c>
      <c r="K9467" t="s">
        <v>1219</v>
      </c>
      <c r="L9467" t="s">
        <v>1431</v>
      </c>
      <c r="M9467" t="s">
        <v>2636</v>
      </c>
      <c r="N9467">
        <v>40001001086</v>
      </c>
      <c r="O9467">
        <v>7.7430000000000003</v>
      </c>
      <c r="R9467" t="s">
        <v>1472</v>
      </c>
      <c r="S9467" t="s">
        <v>1206</v>
      </c>
      <c r="T9467" t="s">
        <v>1237</v>
      </c>
      <c r="U9467" t="s">
        <v>1208</v>
      </c>
      <c r="V9467" t="s">
        <v>1208</v>
      </c>
      <c r="W9467" t="s">
        <v>1944</v>
      </c>
      <c r="Z9467" t="s">
        <v>1364</v>
      </c>
      <c r="AI9467" t="s">
        <v>1218</v>
      </c>
      <c r="AL9467" t="s">
        <v>1945</v>
      </c>
    </row>
    <row r="9468" spans="1:39" hidden="1" x14ac:dyDescent="0.3">
      <c r="A9468">
        <v>106315314</v>
      </c>
      <c r="B9468" t="s">
        <v>1150</v>
      </c>
      <c r="C9468" s="245">
        <v>44066</v>
      </c>
      <c r="D9468">
        <v>5</v>
      </c>
      <c r="E9468">
        <v>86</v>
      </c>
      <c r="F9468" t="s">
        <v>1200</v>
      </c>
      <c r="G9468" t="s">
        <v>276</v>
      </c>
      <c r="H9468" t="s">
        <v>1297</v>
      </c>
      <c r="I9468">
        <v>40001001</v>
      </c>
      <c r="J9468">
        <v>0.2</v>
      </c>
      <c r="K9468" t="s">
        <v>1219</v>
      </c>
      <c r="L9468" t="s">
        <v>1371</v>
      </c>
      <c r="M9468" t="s">
        <v>2615</v>
      </c>
      <c r="N9468">
        <v>40001001086</v>
      </c>
      <c r="O9468">
        <v>5.673</v>
      </c>
      <c r="R9468" t="s">
        <v>1472</v>
      </c>
      <c r="S9468" t="s">
        <v>1206</v>
      </c>
      <c r="T9468" t="s">
        <v>1207</v>
      </c>
      <c r="U9468" t="s">
        <v>1300</v>
      </c>
      <c r="V9468" t="s">
        <v>1300</v>
      </c>
      <c r="W9468" t="s">
        <v>1944</v>
      </c>
      <c r="X9468" t="s">
        <v>1944</v>
      </c>
      <c r="Z9468" t="s">
        <v>1217</v>
      </c>
      <c r="AC9468" t="s">
        <v>1266</v>
      </c>
      <c r="AI9468" t="s">
        <v>1218</v>
      </c>
      <c r="AJ9468" t="s">
        <v>1218</v>
      </c>
      <c r="AL9468" t="s">
        <v>1945</v>
      </c>
      <c r="AM9468" t="s">
        <v>1953</v>
      </c>
    </row>
    <row r="9469" spans="1:39" hidden="1" x14ac:dyDescent="0.3">
      <c r="A9469">
        <v>106418566</v>
      </c>
      <c r="B9469" t="s">
        <v>1150</v>
      </c>
      <c r="C9469" s="245">
        <v>44162</v>
      </c>
      <c r="D9469">
        <v>5</v>
      </c>
      <c r="E9469">
        <v>86</v>
      </c>
      <c r="F9469" t="s">
        <v>1200</v>
      </c>
      <c r="G9469" t="s">
        <v>1230</v>
      </c>
      <c r="H9469" t="s">
        <v>1351</v>
      </c>
      <c r="I9469">
        <v>40001001</v>
      </c>
      <c r="J9469">
        <v>0</v>
      </c>
      <c r="L9469" t="s">
        <v>379</v>
      </c>
      <c r="M9469" t="s">
        <v>2624</v>
      </c>
      <c r="N9469">
        <v>40001001086</v>
      </c>
      <c r="O9469">
        <v>3.9369999999999998</v>
      </c>
      <c r="R9469" t="s">
        <v>1472</v>
      </c>
      <c r="S9469" t="s">
        <v>1206</v>
      </c>
      <c r="T9469" t="s">
        <v>1207</v>
      </c>
      <c r="U9469" t="s">
        <v>1252</v>
      </c>
      <c r="V9469" t="s">
        <v>1252</v>
      </c>
      <c r="W9469" t="s">
        <v>1944</v>
      </c>
      <c r="X9469" t="s">
        <v>1944</v>
      </c>
      <c r="Z9469" t="s">
        <v>1277</v>
      </c>
      <c r="AC9469" t="s">
        <v>1277</v>
      </c>
      <c r="AI9469" t="s">
        <v>1218</v>
      </c>
      <c r="AJ9469" t="s">
        <v>1218</v>
      </c>
      <c r="AL9469" t="s">
        <v>1945</v>
      </c>
      <c r="AM9469" t="s">
        <v>1945</v>
      </c>
    </row>
    <row r="9470" spans="1:39" hidden="1" x14ac:dyDescent="0.3">
      <c r="A9470">
        <v>106500949</v>
      </c>
      <c r="B9470" t="s">
        <v>1150</v>
      </c>
      <c r="C9470" s="245">
        <v>44249</v>
      </c>
      <c r="D9470">
        <v>5</v>
      </c>
      <c r="E9470">
        <v>86</v>
      </c>
      <c r="F9470" t="s">
        <v>1200</v>
      </c>
      <c r="G9470" t="s">
        <v>276</v>
      </c>
      <c r="H9470" t="s">
        <v>1297</v>
      </c>
      <c r="I9470">
        <v>40001001</v>
      </c>
      <c r="J9470">
        <v>0.1</v>
      </c>
      <c r="K9470" t="s">
        <v>1202</v>
      </c>
      <c r="L9470" t="s">
        <v>2006</v>
      </c>
      <c r="M9470" t="s">
        <v>2145</v>
      </c>
      <c r="N9470">
        <v>40001001086</v>
      </c>
      <c r="O9470">
        <v>4.6230000000000002</v>
      </c>
      <c r="R9470" t="s">
        <v>1472</v>
      </c>
      <c r="S9470" t="s">
        <v>1206</v>
      </c>
      <c r="T9470" t="s">
        <v>1237</v>
      </c>
      <c r="U9470" t="s">
        <v>1317</v>
      </c>
      <c r="V9470" t="s">
        <v>1317</v>
      </c>
      <c r="W9470" t="s">
        <v>1944</v>
      </c>
      <c r="Z9470" t="s">
        <v>1217</v>
      </c>
      <c r="AI9470" t="s">
        <v>1218</v>
      </c>
      <c r="AL9470" t="s">
        <v>1945</v>
      </c>
    </row>
    <row r="9471" spans="1:39" hidden="1" x14ac:dyDescent="0.3">
      <c r="A9471">
        <v>106880333</v>
      </c>
      <c r="B9471" t="s">
        <v>1150</v>
      </c>
      <c r="C9471" s="245">
        <v>44623</v>
      </c>
      <c r="D9471">
        <v>5</v>
      </c>
      <c r="E9471">
        <v>86</v>
      </c>
      <c r="F9471" t="s">
        <v>1200</v>
      </c>
      <c r="G9471" t="s">
        <v>276</v>
      </c>
      <c r="H9471" t="s">
        <v>1297</v>
      </c>
      <c r="I9471">
        <v>40001001</v>
      </c>
      <c r="J9471">
        <v>0</v>
      </c>
      <c r="L9471" t="s">
        <v>2606</v>
      </c>
      <c r="M9471" t="s">
        <v>2612</v>
      </c>
      <c r="N9471">
        <v>40001001086</v>
      </c>
      <c r="O9471">
        <v>1.9</v>
      </c>
      <c r="R9471" t="s">
        <v>1472</v>
      </c>
      <c r="S9471" t="s">
        <v>1206</v>
      </c>
      <c r="T9471" t="s">
        <v>1207</v>
      </c>
      <c r="U9471" t="s">
        <v>1222</v>
      </c>
      <c r="V9471" t="s">
        <v>1222</v>
      </c>
      <c r="W9471" t="s">
        <v>1944</v>
      </c>
      <c r="X9471" t="s">
        <v>1944</v>
      </c>
      <c r="Z9471" t="s">
        <v>1217</v>
      </c>
      <c r="AC9471" t="s">
        <v>1223</v>
      </c>
      <c r="AI9471" t="s">
        <v>1218</v>
      </c>
      <c r="AJ9471" t="s">
        <v>1218</v>
      </c>
      <c r="AL9471" t="s">
        <v>1951</v>
      </c>
      <c r="AM9471" t="s">
        <v>1945</v>
      </c>
    </row>
    <row r="9472" spans="1:39" hidden="1" x14ac:dyDescent="0.3">
      <c r="A9472">
        <v>106971964</v>
      </c>
      <c r="B9472" t="s">
        <v>1150</v>
      </c>
      <c r="C9472" s="245">
        <v>44710</v>
      </c>
      <c r="D9472">
        <v>3</v>
      </c>
      <c r="E9472">
        <v>86</v>
      </c>
      <c r="F9472" t="s">
        <v>1200</v>
      </c>
      <c r="G9472" t="s">
        <v>276</v>
      </c>
      <c r="H9472" t="s">
        <v>1297</v>
      </c>
      <c r="I9472">
        <v>40001001</v>
      </c>
      <c r="J9472">
        <v>0</v>
      </c>
      <c r="L9472" t="s">
        <v>2006</v>
      </c>
      <c r="M9472" t="s">
        <v>2145</v>
      </c>
      <c r="N9472">
        <v>40001001086</v>
      </c>
      <c r="O9472">
        <v>4.5229999999999997</v>
      </c>
      <c r="R9472" t="s">
        <v>1472</v>
      </c>
      <c r="S9472" t="s">
        <v>1206</v>
      </c>
      <c r="T9472" t="s">
        <v>1207</v>
      </c>
      <c r="U9472" t="s">
        <v>1209</v>
      </c>
      <c r="V9472" t="s">
        <v>1209</v>
      </c>
      <c r="W9472" t="s">
        <v>1944</v>
      </c>
      <c r="Z9472" t="s">
        <v>1348</v>
      </c>
      <c r="AI9472" t="s">
        <v>1218</v>
      </c>
      <c r="AL9472" t="s">
        <v>1945</v>
      </c>
    </row>
    <row r="9473" spans="1:39" hidden="1" x14ac:dyDescent="0.3">
      <c r="A9473">
        <v>107429404</v>
      </c>
      <c r="B9473" t="s">
        <v>1150</v>
      </c>
      <c r="C9473" s="245">
        <v>45156</v>
      </c>
      <c r="D9473">
        <v>5</v>
      </c>
      <c r="E9473">
        <v>86</v>
      </c>
      <c r="F9473" t="s">
        <v>1200</v>
      </c>
      <c r="G9473" t="s">
        <v>276</v>
      </c>
      <c r="H9473" t="s">
        <v>1297</v>
      </c>
      <c r="I9473">
        <v>40001001</v>
      </c>
      <c r="J9473">
        <v>0.05</v>
      </c>
      <c r="K9473" t="s">
        <v>1150</v>
      </c>
      <c r="L9473" t="s">
        <v>2615</v>
      </c>
      <c r="M9473" t="s">
        <v>1580</v>
      </c>
      <c r="N9473">
        <v>40001001086</v>
      </c>
      <c r="O9473">
        <v>6.2030000000000003</v>
      </c>
      <c r="R9473" t="s">
        <v>1472</v>
      </c>
      <c r="S9473" t="s">
        <v>1206</v>
      </c>
      <c r="T9473" t="s">
        <v>1329</v>
      </c>
      <c r="U9473" t="s">
        <v>1317</v>
      </c>
      <c r="V9473" t="s">
        <v>1317</v>
      </c>
      <c r="W9473" t="s">
        <v>1944</v>
      </c>
      <c r="Z9473" t="s">
        <v>1217</v>
      </c>
      <c r="AI9473" t="s">
        <v>1218</v>
      </c>
      <c r="AL9473" t="s">
        <v>1945</v>
      </c>
    </row>
    <row r="9474" spans="1:39" hidden="1" x14ac:dyDescent="0.3">
      <c r="A9474">
        <v>107721928</v>
      </c>
      <c r="B9474" t="s">
        <v>1150</v>
      </c>
      <c r="C9474" s="245">
        <v>45429</v>
      </c>
      <c r="D9474">
        <v>5</v>
      </c>
      <c r="E9474">
        <v>86</v>
      </c>
      <c r="F9474" t="s">
        <v>1200</v>
      </c>
      <c r="G9474" t="s">
        <v>1230</v>
      </c>
      <c r="H9474" t="s">
        <v>1233</v>
      </c>
      <c r="I9474">
        <v>40001001</v>
      </c>
      <c r="J9474">
        <v>0</v>
      </c>
      <c r="L9474" t="s">
        <v>1283</v>
      </c>
      <c r="M9474" t="s">
        <v>1233</v>
      </c>
      <c r="N9474">
        <v>40001001086</v>
      </c>
      <c r="O9474">
        <v>0</v>
      </c>
      <c r="R9474" t="s">
        <v>1472</v>
      </c>
      <c r="S9474" t="s">
        <v>1206</v>
      </c>
      <c r="T9474" t="s">
        <v>1207</v>
      </c>
      <c r="U9474" t="s">
        <v>1259</v>
      </c>
      <c r="V9474" t="s">
        <v>1304</v>
      </c>
      <c r="W9474" t="s">
        <v>1944</v>
      </c>
      <c r="X9474" t="s">
        <v>1944</v>
      </c>
      <c r="Z9474" t="s">
        <v>1260</v>
      </c>
      <c r="AA9474" t="s">
        <v>1216</v>
      </c>
      <c r="AC9474" t="s">
        <v>1217</v>
      </c>
      <c r="AI9474" t="s">
        <v>1218</v>
      </c>
      <c r="AJ9474" t="s">
        <v>1218</v>
      </c>
      <c r="AL9474" t="s">
        <v>1960</v>
      </c>
      <c r="AM9474" t="s">
        <v>1951</v>
      </c>
    </row>
    <row r="9475" spans="1:39" hidden="1" x14ac:dyDescent="0.3">
      <c r="A9475">
        <v>106940611</v>
      </c>
      <c r="B9475" t="s">
        <v>1150</v>
      </c>
      <c r="C9475" s="245">
        <v>44674</v>
      </c>
      <c r="D9475">
        <v>4</v>
      </c>
      <c r="E9475">
        <v>86</v>
      </c>
      <c r="F9475" t="s">
        <v>1200</v>
      </c>
      <c r="G9475" t="s">
        <v>1230</v>
      </c>
      <c r="H9475" t="s">
        <v>1351</v>
      </c>
      <c r="I9475">
        <v>40001001</v>
      </c>
      <c r="J9475">
        <v>2E-3</v>
      </c>
      <c r="K9475" t="s">
        <v>1202</v>
      </c>
      <c r="L9475" t="s">
        <v>1350</v>
      </c>
      <c r="M9475" t="s">
        <v>379</v>
      </c>
      <c r="N9475">
        <v>40001001086</v>
      </c>
      <c r="O9475">
        <v>3.7519999999999998</v>
      </c>
      <c r="R9475" t="s">
        <v>1472</v>
      </c>
      <c r="S9475" t="s">
        <v>1206</v>
      </c>
      <c r="T9475" t="s">
        <v>1207</v>
      </c>
      <c r="U9475" t="s">
        <v>1300</v>
      </c>
      <c r="V9475" t="s">
        <v>1300</v>
      </c>
      <c r="W9475" t="s">
        <v>1944</v>
      </c>
      <c r="X9475" t="s">
        <v>1944</v>
      </c>
      <c r="Z9475" t="s">
        <v>1266</v>
      </c>
      <c r="AC9475" t="s">
        <v>1217</v>
      </c>
      <c r="AI9475" t="s">
        <v>1218</v>
      </c>
      <c r="AJ9475" t="s">
        <v>1218</v>
      </c>
      <c r="AL9475" t="s">
        <v>1957</v>
      </c>
      <c r="AM9475" t="s">
        <v>1945</v>
      </c>
    </row>
    <row r="9476" spans="1:39" hidden="1" x14ac:dyDescent="0.3">
      <c r="A9476">
        <v>106070167</v>
      </c>
      <c r="B9476" t="s">
        <v>1150</v>
      </c>
      <c r="C9476" s="245">
        <v>43790</v>
      </c>
      <c r="D9476">
        <v>5</v>
      </c>
      <c r="E9476">
        <v>86</v>
      </c>
      <c r="F9476" t="s">
        <v>1200</v>
      </c>
      <c r="G9476" t="s">
        <v>276</v>
      </c>
      <c r="H9476" t="s">
        <v>1297</v>
      </c>
      <c r="I9476">
        <v>40001001</v>
      </c>
      <c r="J9476">
        <v>0.2</v>
      </c>
      <c r="K9476" t="s">
        <v>1306</v>
      </c>
      <c r="L9476" t="s">
        <v>1462</v>
      </c>
      <c r="M9476" t="s">
        <v>2637</v>
      </c>
      <c r="N9476">
        <v>40001001086</v>
      </c>
      <c r="O9476">
        <v>13.122999999999999</v>
      </c>
      <c r="R9476" t="s">
        <v>1472</v>
      </c>
      <c r="S9476" t="s">
        <v>1206</v>
      </c>
      <c r="T9476" t="s">
        <v>1237</v>
      </c>
      <c r="U9476" t="s">
        <v>1317</v>
      </c>
      <c r="V9476" t="s">
        <v>1317</v>
      </c>
      <c r="W9476" t="s">
        <v>1944</v>
      </c>
      <c r="Z9476" t="s">
        <v>1217</v>
      </c>
      <c r="AI9476" t="s">
        <v>1218</v>
      </c>
      <c r="AL9476" t="s">
        <v>1945</v>
      </c>
    </row>
    <row r="9477" spans="1:39" hidden="1" x14ac:dyDescent="0.3">
      <c r="A9477">
        <v>106281269</v>
      </c>
      <c r="B9477" t="s">
        <v>1946</v>
      </c>
      <c r="C9477" s="245">
        <v>44004</v>
      </c>
      <c r="D9477">
        <v>5</v>
      </c>
      <c r="E9477">
        <v>86</v>
      </c>
      <c r="F9477" t="s">
        <v>1200</v>
      </c>
      <c r="G9477" t="s">
        <v>1224</v>
      </c>
      <c r="H9477" t="s">
        <v>1226</v>
      </c>
      <c r="I9477">
        <v>40001001</v>
      </c>
      <c r="J9477">
        <v>0</v>
      </c>
      <c r="L9477" t="s">
        <v>1579</v>
      </c>
      <c r="M9477" t="s">
        <v>1226</v>
      </c>
      <c r="N9477">
        <v>40001001086</v>
      </c>
      <c r="O9477">
        <v>15.282999999999999</v>
      </c>
      <c r="R9477" t="s">
        <v>1472</v>
      </c>
      <c r="S9477" t="s">
        <v>1206</v>
      </c>
      <c r="T9477" t="s">
        <v>1207</v>
      </c>
      <c r="U9477" t="s">
        <v>1222</v>
      </c>
      <c r="V9477" t="s">
        <v>1222</v>
      </c>
      <c r="W9477" t="s">
        <v>1944</v>
      </c>
      <c r="X9477" t="s">
        <v>1947</v>
      </c>
      <c r="Z9477" t="s">
        <v>1424</v>
      </c>
      <c r="AC9477" t="s">
        <v>1217</v>
      </c>
      <c r="AI9477" t="s">
        <v>1218</v>
      </c>
      <c r="AJ9477" t="s">
        <v>1218</v>
      </c>
      <c r="AL9477" t="s">
        <v>1945</v>
      </c>
      <c r="AM9477" t="s">
        <v>1945</v>
      </c>
    </row>
    <row r="9478" spans="1:39" hidden="1" x14ac:dyDescent="0.3">
      <c r="A9478">
        <v>107045994</v>
      </c>
      <c r="B9478" t="s">
        <v>1150</v>
      </c>
      <c r="C9478" s="245">
        <v>44786</v>
      </c>
      <c r="D9478">
        <v>5</v>
      </c>
      <c r="E9478">
        <v>86</v>
      </c>
      <c r="F9478" t="s">
        <v>1200</v>
      </c>
      <c r="G9478" t="s">
        <v>276</v>
      </c>
      <c r="H9478" t="s">
        <v>1297</v>
      </c>
      <c r="I9478">
        <v>40001001</v>
      </c>
      <c r="J9478">
        <v>0.1</v>
      </c>
      <c r="K9478" t="s">
        <v>1219</v>
      </c>
      <c r="L9478" t="s">
        <v>1426</v>
      </c>
      <c r="M9478" t="s">
        <v>1425</v>
      </c>
      <c r="N9478">
        <v>40001001086</v>
      </c>
      <c r="O9478">
        <v>10.063000000000001</v>
      </c>
      <c r="R9478" t="s">
        <v>1472</v>
      </c>
      <c r="S9478" t="s">
        <v>1206</v>
      </c>
      <c r="T9478" t="s">
        <v>1237</v>
      </c>
      <c r="U9478" t="s">
        <v>1208</v>
      </c>
      <c r="V9478" t="s">
        <v>1209</v>
      </c>
      <c r="W9478" t="s">
        <v>1944</v>
      </c>
      <c r="Z9478" t="s">
        <v>1348</v>
      </c>
      <c r="AI9478" t="s">
        <v>1218</v>
      </c>
      <c r="AL9478" t="s">
        <v>1945</v>
      </c>
    </row>
    <row r="9479" spans="1:39" hidden="1" x14ac:dyDescent="0.3">
      <c r="A9479">
        <v>107123942</v>
      </c>
      <c r="B9479" t="s">
        <v>1150</v>
      </c>
      <c r="C9479" s="245">
        <v>44860</v>
      </c>
      <c r="D9479">
        <v>5</v>
      </c>
      <c r="E9479">
        <v>86</v>
      </c>
      <c r="F9479" t="s">
        <v>1200</v>
      </c>
      <c r="G9479" t="s">
        <v>276</v>
      </c>
      <c r="H9479" t="s">
        <v>1297</v>
      </c>
      <c r="I9479">
        <v>40001001</v>
      </c>
      <c r="J9479">
        <v>0.5</v>
      </c>
      <c r="K9479" t="s">
        <v>1219</v>
      </c>
      <c r="L9479" t="s">
        <v>1536</v>
      </c>
      <c r="M9479" t="s">
        <v>2484</v>
      </c>
      <c r="N9479">
        <v>40001001086</v>
      </c>
      <c r="O9479">
        <v>15.173</v>
      </c>
      <c r="R9479" t="s">
        <v>1472</v>
      </c>
      <c r="S9479" t="s">
        <v>1228</v>
      </c>
      <c r="T9479" t="s">
        <v>1237</v>
      </c>
      <c r="U9479" t="s">
        <v>1317</v>
      </c>
      <c r="V9479" t="s">
        <v>1317</v>
      </c>
      <c r="W9479" t="s">
        <v>1944</v>
      </c>
      <c r="Z9479" t="s">
        <v>1217</v>
      </c>
      <c r="AI9479" t="s">
        <v>1218</v>
      </c>
      <c r="AL9479" t="s">
        <v>1945</v>
      </c>
    </row>
    <row r="9480" spans="1:39" hidden="1" x14ac:dyDescent="0.3">
      <c r="A9480">
        <v>107181189</v>
      </c>
      <c r="B9480" t="s">
        <v>1150</v>
      </c>
      <c r="C9480" s="245">
        <v>44909</v>
      </c>
      <c r="D9480">
        <v>5</v>
      </c>
      <c r="E9480">
        <v>86</v>
      </c>
      <c r="F9480" t="s">
        <v>1200</v>
      </c>
      <c r="G9480" t="s">
        <v>276</v>
      </c>
      <c r="H9480" t="s">
        <v>1297</v>
      </c>
      <c r="I9480">
        <v>40001001</v>
      </c>
      <c r="J9480">
        <v>0.05</v>
      </c>
      <c r="K9480" t="s">
        <v>1150</v>
      </c>
      <c r="L9480" t="s">
        <v>1536</v>
      </c>
      <c r="M9480" t="s">
        <v>2638</v>
      </c>
      <c r="N9480">
        <v>40001001086</v>
      </c>
      <c r="O9480">
        <v>14.622999999999999</v>
      </c>
      <c r="R9480" t="s">
        <v>1472</v>
      </c>
      <c r="S9480" t="s">
        <v>1228</v>
      </c>
      <c r="T9480" t="s">
        <v>1329</v>
      </c>
      <c r="U9480" t="s">
        <v>1317</v>
      </c>
      <c r="V9480" t="s">
        <v>1317</v>
      </c>
      <c r="W9480" t="s">
        <v>1944</v>
      </c>
      <c r="Z9480" t="s">
        <v>1217</v>
      </c>
      <c r="AI9480" t="s">
        <v>1218</v>
      </c>
      <c r="AL9480" t="s">
        <v>1945</v>
      </c>
    </row>
    <row r="9481" spans="1:39" hidden="1" x14ac:dyDescent="0.3">
      <c r="A9481">
        <v>108292228</v>
      </c>
      <c r="B9481" t="s">
        <v>1150</v>
      </c>
      <c r="C9481" s="245">
        <v>45963</v>
      </c>
      <c r="D9481">
        <v>5</v>
      </c>
      <c r="E9481">
        <v>86</v>
      </c>
      <c r="F9481" t="s">
        <v>1200</v>
      </c>
      <c r="G9481" t="s">
        <v>276</v>
      </c>
      <c r="H9481" t="s">
        <v>1297</v>
      </c>
      <c r="I9481">
        <v>40001001</v>
      </c>
      <c r="J9481">
        <v>0.2</v>
      </c>
      <c r="K9481" t="s">
        <v>1306</v>
      </c>
      <c r="L9481" t="s">
        <v>2472</v>
      </c>
      <c r="M9481" t="s">
        <v>2152</v>
      </c>
      <c r="N9481">
        <v>40001001086</v>
      </c>
      <c r="O9481">
        <v>2.82</v>
      </c>
      <c r="R9481" t="s">
        <v>1472</v>
      </c>
      <c r="S9481" t="s">
        <v>1206</v>
      </c>
      <c r="T9481" t="s">
        <v>1237</v>
      </c>
      <c r="U9481" t="s">
        <v>1208</v>
      </c>
      <c r="V9481" t="s">
        <v>1208</v>
      </c>
      <c r="W9481" t="s">
        <v>1944</v>
      </c>
      <c r="Z9481" t="s">
        <v>1348</v>
      </c>
      <c r="AI9481" t="s">
        <v>1218</v>
      </c>
      <c r="AL9481" t="s">
        <v>1945</v>
      </c>
    </row>
    <row r="9482" spans="1:39" hidden="1" x14ac:dyDescent="0.3">
      <c r="A9482">
        <v>107481054</v>
      </c>
      <c r="B9482" t="s">
        <v>1150</v>
      </c>
      <c r="C9482" s="245">
        <v>45206</v>
      </c>
      <c r="D9482">
        <v>5</v>
      </c>
      <c r="E9482">
        <v>86</v>
      </c>
      <c r="F9482" t="s">
        <v>1200</v>
      </c>
      <c r="G9482" t="s">
        <v>1230</v>
      </c>
      <c r="H9482" t="s">
        <v>1297</v>
      </c>
      <c r="I9482">
        <v>40001001</v>
      </c>
      <c r="J9482">
        <v>0</v>
      </c>
      <c r="L9482" t="s">
        <v>1416</v>
      </c>
      <c r="M9482" t="s">
        <v>379</v>
      </c>
      <c r="N9482">
        <v>40001001086</v>
      </c>
      <c r="O9482">
        <v>3.75</v>
      </c>
      <c r="R9482" t="s">
        <v>1472</v>
      </c>
      <c r="S9482" t="s">
        <v>1206</v>
      </c>
      <c r="T9482" t="s">
        <v>1207</v>
      </c>
      <c r="U9482" t="s">
        <v>1214</v>
      </c>
      <c r="V9482" t="s">
        <v>1214</v>
      </c>
      <c r="W9482" t="s">
        <v>1944</v>
      </c>
      <c r="X9482" t="s">
        <v>1944</v>
      </c>
      <c r="Z9482" t="s">
        <v>1424</v>
      </c>
      <c r="AA9482" t="s">
        <v>1493</v>
      </c>
      <c r="AC9482" t="s">
        <v>1217</v>
      </c>
      <c r="AI9482" t="s">
        <v>1428</v>
      </c>
      <c r="AJ9482" t="s">
        <v>1218</v>
      </c>
      <c r="AL9482" t="s">
        <v>1955</v>
      </c>
      <c r="AM9482" t="s">
        <v>1958</v>
      </c>
    </row>
    <row r="9483" spans="1:39" hidden="1" x14ac:dyDescent="0.3">
      <c r="A9483">
        <v>105251037</v>
      </c>
      <c r="B9483" t="s">
        <v>1150</v>
      </c>
      <c r="C9483" s="245">
        <v>43020</v>
      </c>
      <c r="D9483">
        <v>5</v>
      </c>
      <c r="E9483">
        <v>86</v>
      </c>
      <c r="F9483" t="s">
        <v>1200</v>
      </c>
      <c r="G9483" t="s">
        <v>276</v>
      </c>
      <c r="H9483" t="s">
        <v>1297</v>
      </c>
      <c r="I9483">
        <v>40001001</v>
      </c>
      <c r="J9483">
        <v>0.1</v>
      </c>
      <c r="K9483" t="s">
        <v>1202</v>
      </c>
      <c r="L9483" t="s">
        <v>2006</v>
      </c>
      <c r="M9483" t="s">
        <v>2145</v>
      </c>
      <c r="N9483">
        <v>40001001086</v>
      </c>
      <c r="O9483">
        <v>4.6230000000000002</v>
      </c>
      <c r="R9483" t="s">
        <v>1472</v>
      </c>
      <c r="S9483" t="s">
        <v>1206</v>
      </c>
      <c r="T9483" t="s">
        <v>1207</v>
      </c>
      <c r="U9483" t="s">
        <v>1208</v>
      </c>
      <c r="V9483" t="s">
        <v>1209</v>
      </c>
      <c r="W9483" t="s">
        <v>1944</v>
      </c>
      <c r="Z9483" t="s">
        <v>1348</v>
      </c>
      <c r="AI9483" t="s">
        <v>1218</v>
      </c>
      <c r="AL9483" t="s">
        <v>1945</v>
      </c>
    </row>
    <row r="9484" spans="1:39" hidden="1" x14ac:dyDescent="0.3">
      <c r="A9484">
        <v>105322601</v>
      </c>
      <c r="B9484" t="s">
        <v>1150</v>
      </c>
      <c r="C9484" s="245">
        <v>43083</v>
      </c>
      <c r="D9484">
        <v>5</v>
      </c>
      <c r="E9484">
        <v>86</v>
      </c>
      <c r="F9484" t="s">
        <v>1200</v>
      </c>
      <c r="G9484" t="s">
        <v>276</v>
      </c>
      <c r="H9484" t="s">
        <v>1297</v>
      </c>
      <c r="I9484">
        <v>40001001</v>
      </c>
      <c r="J9484">
        <v>0</v>
      </c>
      <c r="L9484" t="s">
        <v>2639</v>
      </c>
      <c r="M9484" t="s">
        <v>2613</v>
      </c>
      <c r="N9484">
        <v>40001001086</v>
      </c>
      <c r="O9484">
        <v>1.2350000000000001</v>
      </c>
      <c r="R9484" t="s">
        <v>1472</v>
      </c>
      <c r="S9484" t="s">
        <v>1206</v>
      </c>
      <c r="T9484" t="s">
        <v>1207</v>
      </c>
      <c r="U9484" t="s">
        <v>1208</v>
      </c>
      <c r="V9484" t="s">
        <v>1208</v>
      </c>
      <c r="W9484" t="s">
        <v>1944</v>
      </c>
      <c r="Z9484" t="s">
        <v>1216</v>
      </c>
      <c r="AI9484" t="s">
        <v>1218</v>
      </c>
      <c r="AL9484" t="s">
        <v>1945</v>
      </c>
    </row>
    <row r="9485" spans="1:39" hidden="1" x14ac:dyDescent="0.3">
      <c r="A9485">
        <v>105037425</v>
      </c>
      <c r="B9485" t="s">
        <v>1150</v>
      </c>
      <c r="C9485" s="245">
        <v>42809</v>
      </c>
      <c r="D9485">
        <v>5</v>
      </c>
      <c r="E9485">
        <v>86</v>
      </c>
      <c r="F9485" t="s">
        <v>1200</v>
      </c>
      <c r="G9485" t="s">
        <v>1230</v>
      </c>
      <c r="H9485" t="s">
        <v>1232</v>
      </c>
      <c r="I9485">
        <v>40001001</v>
      </c>
      <c r="J9485">
        <v>0</v>
      </c>
      <c r="L9485" t="s">
        <v>1233</v>
      </c>
      <c r="M9485" t="s">
        <v>1631</v>
      </c>
      <c r="N9485">
        <v>40001001086</v>
      </c>
      <c r="O9485">
        <v>7.1999999999999995E-2</v>
      </c>
      <c r="R9485" t="s">
        <v>1472</v>
      </c>
      <c r="S9485" t="s">
        <v>1206</v>
      </c>
      <c r="T9485" t="s">
        <v>1207</v>
      </c>
      <c r="U9485" t="s">
        <v>1222</v>
      </c>
      <c r="V9485" t="s">
        <v>1222</v>
      </c>
      <c r="W9485" t="s">
        <v>1944</v>
      </c>
      <c r="X9485" t="s">
        <v>1944</v>
      </c>
      <c r="Z9485" t="s">
        <v>1223</v>
      </c>
      <c r="AC9485" t="s">
        <v>1217</v>
      </c>
      <c r="AI9485" t="s">
        <v>1218</v>
      </c>
      <c r="AJ9485" t="s">
        <v>1218</v>
      </c>
      <c r="AL9485" t="s">
        <v>1945</v>
      </c>
      <c r="AM9485" t="s">
        <v>1951</v>
      </c>
    </row>
    <row r="9486" spans="1:39" hidden="1" x14ac:dyDescent="0.3">
      <c r="A9486">
        <v>105423599</v>
      </c>
      <c r="B9486" t="s">
        <v>1150</v>
      </c>
      <c r="C9486" s="245">
        <v>43182</v>
      </c>
      <c r="D9486">
        <v>1</v>
      </c>
      <c r="E9486">
        <v>86</v>
      </c>
      <c r="F9486" t="s">
        <v>1200</v>
      </c>
      <c r="G9486" t="s">
        <v>276</v>
      </c>
      <c r="H9486" t="s">
        <v>1297</v>
      </c>
      <c r="I9486">
        <v>40001001</v>
      </c>
      <c r="J9486">
        <v>0.3</v>
      </c>
      <c r="K9486" t="s">
        <v>1202</v>
      </c>
      <c r="L9486" t="s">
        <v>2472</v>
      </c>
      <c r="M9486" t="s">
        <v>1416</v>
      </c>
      <c r="N9486">
        <v>40001001086</v>
      </c>
      <c r="O9486">
        <v>3.32</v>
      </c>
      <c r="R9486" t="s">
        <v>1472</v>
      </c>
      <c r="S9486" t="s">
        <v>1206</v>
      </c>
      <c r="T9486" t="s">
        <v>1207</v>
      </c>
      <c r="U9486" t="s">
        <v>1397</v>
      </c>
      <c r="V9486" t="s">
        <v>1397</v>
      </c>
      <c r="W9486" t="s">
        <v>1944</v>
      </c>
      <c r="X9486" t="s">
        <v>1944</v>
      </c>
      <c r="Z9486" t="s">
        <v>1210</v>
      </c>
      <c r="AA9486" t="s">
        <v>1475</v>
      </c>
      <c r="AC9486" t="s">
        <v>1217</v>
      </c>
      <c r="AI9486" t="s">
        <v>1277</v>
      </c>
      <c r="AJ9486" t="s">
        <v>1218</v>
      </c>
      <c r="AL9486" t="s">
        <v>1945</v>
      </c>
      <c r="AM9486" t="s">
        <v>1945</v>
      </c>
    </row>
    <row r="9487" spans="1:39" hidden="1" x14ac:dyDescent="0.3">
      <c r="A9487">
        <v>105803816</v>
      </c>
      <c r="B9487" t="s">
        <v>1150</v>
      </c>
      <c r="C9487" s="245">
        <v>43542</v>
      </c>
      <c r="D9487">
        <v>5</v>
      </c>
      <c r="E9487">
        <v>86</v>
      </c>
      <c r="F9487" t="s">
        <v>1200</v>
      </c>
      <c r="G9487" t="s">
        <v>1230</v>
      </c>
      <c r="H9487" t="s">
        <v>1233</v>
      </c>
      <c r="I9487">
        <v>40001001</v>
      </c>
      <c r="J9487">
        <v>0</v>
      </c>
      <c r="L9487" t="s">
        <v>1283</v>
      </c>
      <c r="M9487" t="s">
        <v>1241</v>
      </c>
      <c r="N9487">
        <v>40001001086</v>
      </c>
      <c r="O9487">
        <v>0</v>
      </c>
      <c r="R9487" t="s">
        <v>1472</v>
      </c>
      <c r="S9487" t="s">
        <v>1206</v>
      </c>
      <c r="T9487" t="s">
        <v>1207</v>
      </c>
      <c r="U9487" t="s">
        <v>1316</v>
      </c>
      <c r="V9487" t="s">
        <v>1316</v>
      </c>
      <c r="W9487" t="s">
        <v>1944</v>
      </c>
      <c r="X9487" t="s">
        <v>1944</v>
      </c>
      <c r="Z9487" t="s">
        <v>1266</v>
      </c>
      <c r="AC9487" t="s">
        <v>1217</v>
      </c>
      <c r="AI9487" t="s">
        <v>1218</v>
      </c>
      <c r="AJ9487" t="s">
        <v>1218</v>
      </c>
      <c r="AL9487" t="s">
        <v>1958</v>
      </c>
      <c r="AM9487" t="s">
        <v>1945</v>
      </c>
    </row>
    <row r="9488" spans="1:39" hidden="1" x14ac:dyDescent="0.3">
      <c r="A9488">
        <v>105776101</v>
      </c>
      <c r="B9488" t="s">
        <v>1150</v>
      </c>
      <c r="C9488" s="245">
        <v>43511</v>
      </c>
      <c r="D9488">
        <v>5</v>
      </c>
      <c r="E9488">
        <v>86</v>
      </c>
      <c r="F9488" t="s">
        <v>1200</v>
      </c>
      <c r="G9488" t="s">
        <v>276</v>
      </c>
      <c r="H9488" t="s">
        <v>1297</v>
      </c>
      <c r="I9488">
        <v>40001001</v>
      </c>
      <c r="J9488">
        <v>0.1</v>
      </c>
      <c r="K9488" t="s">
        <v>1202</v>
      </c>
      <c r="L9488" t="s">
        <v>1371</v>
      </c>
      <c r="M9488" t="s">
        <v>2615</v>
      </c>
      <c r="N9488">
        <v>40001001086</v>
      </c>
      <c r="O9488">
        <v>5.5730000000000004</v>
      </c>
      <c r="R9488" t="s">
        <v>1472</v>
      </c>
      <c r="S9488" t="s">
        <v>1206</v>
      </c>
      <c r="T9488" t="s">
        <v>1207</v>
      </c>
      <c r="U9488" t="s">
        <v>1259</v>
      </c>
      <c r="V9488" t="s">
        <v>1259</v>
      </c>
      <c r="W9488" t="s">
        <v>1944</v>
      </c>
      <c r="X9488" t="s">
        <v>1944</v>
      </c>
      <c r="Z9488" t="s">
        <v>1260</v>
      </c>
      <c r="AC9488" t="s">
        <v>1217</v>
      </c>
      <c r="AI9488" t="s">
        <v>1218</v>
      </c>
      <c r="AJ9488" t="s">
        <v>1218</v>
      </c>
      <c r="AL9488" t="s">
        <v>1960</v>
      </c>
      <c r="AM9488" t="s">
        <v>1945</v>
      </c>
    </row>
    <row r="9489" spans="1:40" hidden="1" x14ac:dyDescent="0.3">
      <c r="A9489">
        <v>106027409</v>
      </c>
      <c r="B9489" t="s">
        <v>1150</v>
      </c>
      <c r="C9489" s="245">
        <v>43752</v>
      </c>
      <c r="D9489">
        <v>4</v>
      </c>
      <c r="E9489">
        <v>86</v>
      </c>
      <c r="F9489" t="s">
        <v>1200</v>
      </c>
      <c r="G9489" t="s">
        <v>1230</v>
      </c>
      <c r="H9489" t="s">
        <v>1351</v>
      </c>
      <c r="I9489">
        <v>40001001</v>
      </c>
      <c r="J9489">
        <v>0</v>
      </c>
      <c r="L9489" t="s">
        <v>1350</v>
      </c>
      <c r="M9489" t="s">
        <v>1350</v>
      </c>
      <c r="N9489">
        <v>40001001086</v>
      </c>
      <c r="O9489">
        <v>3.75</v>
      </c>
      <c r="R9489" t="s">
        <v>1472</v>
      </c>
      <c r="S9489" t="s">
        <v>1206</v>
      </c>
      <c r="T9489" t="s">
        <v>1207</v>
      </c>
      <c r="U9489" t="s">
        <v>1252</v>
      </c>
      <c r="V9489" t="s">
        <v>1252</v>
      </c>
      <c r="W9489" t="s">
        <v>1944</v>
      </c>
      <c r="X9489" t="s">
        <v>1944</v>
      </c>
      <c r="Y9489" t="s">
        <v>1944</v>
      </c>
      <c r="Z9489" t="s">
        <v>1266</v>
      </c>
      <c r="AC9489" t="s">
        <v>1217</v>
      </c>
      <c r="AF9489" t="s">
        <v>1281</v>
      </c>
      <c r="AI9489" t="s">
        <v>1218</v>
      </c>
      <c r="AJ9489" t="s">
        <v>1218</v>
      </c>
      <c r="AL9489" t="s">
        <v>1945</v>
      </c>
      <c r="AM9489" t="s">
        <v>1945</v>
      </c>
      <c r="AN9489" t="s">
        <v>1950</v>
      </c>
    </row>
    <row r="9490" spans="1:40" hidden="1" x14ac:dyDescent="0.3">
      <c r="A9490">
        <v>105871023</v>
      </c>
      <c r="B9490" t="s">
        <v>1150</v>
      </c>
      <c r="C9490" s="245">
        <v>43608</v>
      </c>
      <c r="D9490">
        <v>5</v>
      </c>
      <c r="E9490">
        <v>86</v>
      </c>
      <c r="F9490" t="s">
        <v>1200</v>
      </c>
      <c r="G9490" t="s">
        <v>1230</v>
      </c>
      <c r="H9490" t="s">
        <v>1233</v>
      </c>
      <c r="I9490">
        <v>40001001</v>
      </c>
      <c r="J9490">
        <v>0</v>
      </c>
      <c r="L9490" t="s">
        <v>2608</v>
      </c>
      <c r="M9490" t="s">
        <v>1232</v>
      </c>
      <c r="N9490">
        <v>40001001086</v>
      </c>
      <c r="O9490">
        <v>0.13600000000000001</v>
      </c>
      <c r="R9490" t="s">
        <v>1472</v>
      </c>
      <c r="S9490" t="s">
        <v>1206</v>
      </c>
      <c r="T9490" t="s">
        <v>1207</v>
      </c>
      <c r="U9490" t="s">
        <v>1222</v>
      </c>
      <c r="V9490" t="s">
        <v>1222</v>
      </c>
      <c r="W9490" t="s">
        <v>1944</v>
      </c>
      <c r="X9490" t="s">
        <v>1944</v>
      </c>
      <c r="Z9490" t="s">
        <v>1217</v>
      </c>
      <c r="AC9490" t="s">
        <v>1223</v>
      </c>
      <c r="AD9490" t="s">
        <v>1216</v>
      </c>
      <c r="AI9490" t="s">
        <v>1218</v>
      </c>
      <c r="AJ9490" t="s">
        <v>1218</v>
      </c>
      <c r="AL9490" t="s">
        <v>1945</v>
      </c>
      <c r="AM9490" t="s">
        <v>1945</v>
      </c>
    </row>
    <row r="9491" spans="1:40" hidden="1" x14ac:dyDescent="0.3">
      <c r="A9491">
        <v>106085565</v>
      </c>
      <c r="B9491" t="s">
        <v>1150</v>
      </c>
      <c r="C9491" s="245">
        <v>43804</v>
      </c>
      <c r="D9491">
        <v>5</v>
      </c>
      <c r="E9491">
        <v>86</v>
      </c>
      <c r="F9491" t="s">
        <v>1200</v>
      </c>
      <c r="G9491" t="s">
        <v>276</v>
      </c>
      <c r="H9491" t="s">
        <v>1297</v>
      </c>
      <c r="I9491">
        <v>40001001</v>
      </c>
      <c r="J9491">
        <v>0.1</v>
      </c>
      <c r="K9491" t="s">
        <v>1202</v>
      </c>
      <c r="L9491" t="s">
        <v>1297</v>
      </c>
      <c r="M9491" t="s">
        <v>2615</v>
      </c>
      <c r="N9491">
        <v>40001001086</v>
      </c>
      <c r="O9491">
        <v>999.99900000000002</v>
      </c>
      <c r="R9491" t="s">
        <v>1472</v>
      </c>
      <c r="S9491" t="s">
        <v>1206</v>
      </c>
      <c r="T9491" t="s">
        <v>1207</v>
      </c>
      <c r="U9491" t="s">
        <v>1214</v>
      </c>
      <c r="V9491" t="s">
        <v>1243</v>
      </c>
      <c r="W9491" t="s">
        <v>1944</v>
      </c>
      <c r="X9491" t="s">
        <v>1944</v>
      </c>
      <c r="Z9491" t="s">
        <v>1217</v>
      </c>
      <c r="AC9491" t="s">
        <v>1266</v>
      </c>
      <c r="AI9491" t="s">
        <v>1218</v>
      </c>
      <c r="AJ9491" t="s">
        <v>1218</v>
      </c>
      <c r="AL9491" t="s">
        <v>1955</v>
      </c>
      <c r="AM9491" t="s">
        <v>1955</v>
      </c>
    </row>
    <row r="9492" spans="1:40" hidden="1" x14ac:dyDescent="0.3">
      <c r="A9492">
        <v>106958979</v>
      </c>
      <c r="B9492" t="s">
        <v>1150</v>
      </c>
      <c r="C9492" s="245">
        <v>44698</v>
      </c>
      <c r="D9492">
        <v>5</v>
      </c>
      <c r="E9492">
        <v>86</v>
      </c>
      <c r="F9492" t="s">
        <v>1200</v>
      </c>
      <c r="G9492" t="s">
        <v>276</v>
      </c>
      <c r="H9492" t="s">
        <v>1297</v>
      </c>
      <c r="I9492">
        <v>40001001</v>
      </c>
      <c r="J9492">
        <v>1.5</v>
      </c>
      <c r="K9492" t="s">
        <v>1202</v>
      </c>
      <c r="L9492" t="s">
        <v>2612</v>
      </c>
      <c r="M9492" t="s">
        <v>1416</v>
      </c>
      <c r="N9492">
        <v>40001001086</v>
      </c>
      <c r="O9492">
        <v>3.61</v>
      </c>
      <c r="R9492" t="s">
        <v>1472</v>
      </c>
      <c r="S9492" t="s">
        <v>1206</v>
      </c>
      <c r="T9492" t="s">
        <v>1207</v>
      </c>
      <c r="U9492" t="s">
        <v>1222</v>
      </c>
      <c r="V9492" t="s">
        <v>1222</v>
      </c>
      <c r="W9492" t="s">
        <v>1944</v>
      </c>
      <c r="X9492" t="s">
        <v>1944</v>
      </c>
      <c r="Z9492" t="s">
        <v>1223</v>
      </c>
      <c r="AC9492" t="s">
        <v>1217</v>
      </c>
      <c r="AI9492" t="s">
        <v>1218</v>
      </c>
      <c r="AJ9492" t="s">
        <v>1218</v>
      </c>
      <c r="AL9492" t="s">
        <v>1945</v>
      </c>
      <c r="AM9492" t="s">
        <v>1950</v>
      </c>
    </row>
    <row r="9493" spans="1:40" hidden="1" x14ac:dyDescent="0.3">
      <c r="A9493">
        <v>107202636</v>
      </c>
      <c r="B9493" t="s">
        <v>1150</v>
      </c>
      <c r="C9493" s="245">
        <v>44930</v>
      </c>
      <c r="D9493">
        <v>5</v>
      </c>
      <c r="E9493">
        <v>86</v>
      </c>
      <c r="F9493" t="s">
        <v>1200</v>
      </c>
      <c r="G9493" t="s">
        <v>276</v>
      </c>
      <c r="H9493" t="s">
        <v>1297</v>
      </c>
      <c r="I9493">
        <v>40001001</v>
      </c>
      <c r="J9493">
        <v>0.3</v>
      </c>
      <c r="K9493" t="s">
        <v>1202</v>
      </c>
      <c r="L9493" t="s">
        <v>2472</v>
      </c>
      <c r="M9493" t="s">
        <v>1416</v>
      </c>
      <c r="N9493">
        <v>40001001086</v>
      </c>
      <c r="O9493">
        <v>3.32</v>
      </c>
      <c r="R9493" t="s">
        <v>1472</v>
      </c>
      <c r="S9493" t="s">
        <v>1228</v>
      </c>
      <c r="T9493" t="s">
        <v>1207</v>
      </c>
      <c r="U9493" t="s">
        <v>1208</v>
      </c>
      <c r="V9493" t="s">
        <v>1208</v>
      </c>
      <c r="W9493" t="s">
        <v>1944</v>
      </c>
      <c r="Z9493" t="s">
        <v>1274</v>
      </c>
      <c r="AA9493" t="s">
        <v>1210</v>
      </c>
      <c r="AI9493" t="s">
        <v>1218</v>
      </c>
      <c r="AL9493" t="s">
        <v>1945</v>
      </c>
    </row>
    <row r="9494" spans="1:40" hidden="1" x14ac:dyDescent="0.3">
      <c r="A9494">
        <v>105055526</v>
      </c>
      <c r="B9494" t="s">
        <v>1150</v>
      </c>
      <c r="C9494" s="245">
        <v>42824</v>
      </c>
      <c r="D9494">
        <v>5</v>
      </c>
      <c r="E9494">
        <v>86</v>
      </c>
      <c r="F9494" t="s">
        <v>1200</v>
      </c>
      <c r="G9494" t="s">
        <v>276</v>
      </c>
      <c r="H9494" t="s">
        <v>1297</v>
      </c>
      <c r="I9494">
        <v>40001001</v>
      </c>
      <c r="J9494">
        <v>0</v>
      </c>
      <c r="L9494" t="s">
        <v>1580</v>
      </c>
      <c r="M9494" t="s">
        <v>2615</v>
      </c>
      <c r="N9494">
        <v>40001001086</v>
      </c>
      <c r="O9494">
        <v>7.0129999999999999</v>
      </c>
      <c r="R9494" t="s">
        <v>1472</v>
      </c>
      <c r="S9494" t="s">
        <v>1473</v>
      </c>
      <c r="T9494" t="s">
        <v>1207</v>
      </c>
      <c r="U9494" t="s">
        <v>1300</v>
      </c>
      <c r="V9494" t="s">
        <v>1300</v>
      </c>
      <c r="W9494" t="s">
        <v>1944</v>
      </c>
      <c r="X9494" t="s">
        <v>1944</v>
      </c>
      <c r="Z9494" t="s">
        <v>1266</v>
      </c>
      <c r="AA9494" t="s">
        <v>1216</v>
      </c>
      <c r="AC9494" t="s">
        <v>1217</v>
      </c>
      <c r="AI9494" t="s">
        <v>1218</v>
      </c>
      <c r="AJ9494" t="s">
        <v>1218</v>
      </c>
      <c r="AL9494" t="s">
        <v>1945</v>
      </c>
      <c r="AM9494" t="s">
        <v>1945</v>
      </c>
    </row>
    <row r="9495" spans="1:40" hidden="1" x14ac:dyDescent="0.3">
      <c r="A9495">
        <v>104916528</v>
      </c>
      <c r="B9495" t="s">
        <v>1150</v>
      </c>
      <c r="C9495" s="245">
        <v>42690</v>
      </c>
      <c r="D9495">
        <v>5</v>
      </c>
      <c r="E9495">
        <v>86</v>
      </c>
      <c r="F9495" t="s">
        <v>1200</v>
      </c>
      <c r="G9495" t="s">
        <v>276</v>
      </c>
      <c r="H9495" t="s">
        <v>1297</v>
      </c>
      <c r="I9495">
        <v>40001001</v>
      </c>
      <c r="J9495">
        <v>0.2</v>
      </c>
      <c r="K9495" t="s">
        <v>1150</v>
      </c>
      <c r="L9495" t="s">
        <v>1974</v>
      </c>
      <c r="M9495" t="s">
        <v>2609</v>
      </c>
      <c r="N9495">
        <v>40001001086</v>
      </c>
      <c r="O9495">
        <v>10.103</v>
      </c>
      <c r="R9495" t="s">
        <v>1472</v>
      </c>
      <c r="S9495" t="s">
        <v>1206</v>
      </c>
      <c r="T9495" t="s">
        <v>1237</v>
      </c>
      <c r="U9495" t="s">
        <v>1317</v>
      </c>
      <c r="V9495" t="s">
        <v>1317</v>
      </c>
      <c r="W9495" t="s">
        <v>1944</v>
      </c>
      <c r="Z9495" t="s">
        <v>1217</v>
      </c>
      <c r="AI9495" t="s">
        <v>1218</v>
      </c>
      <c r="AL9495" t="s">
        <v>1945</v>
      </c>
    </row>
    <row r="9496" spans="1:40" hidden="1" x14ac:dyDescent="0.3">
      <c r="A9496">
        <v>106116075</v>
      </c>
      <c r="B9496" t="s">
        <v>1150</v>
      </c>
      <c r="C9496" s="245">
        <v>43826</v>
      </c>
      <c r="D9496">
        <v>4</v>
      </c>
      <c r="E9496">
        <v>86</v>
      </c>
      <c r="F9496" t="s">
        <v>1200</v>
      </c>
      <c r="G9496" t="s">
        <v>276</v>
      </c>
      <c r="H9496" t="s">
        <v>1297</v>
      </c>
      <c r="I9496">
        <v>40001001</v>
      </c>
      <c r="J9496">
        <v>0.1</v>
      </c>
      <c r="K9496" t="s">
        <v>1150</v>
      </c>
      <c r="L9496" t="s">
        <v>1512</v>
      </c>
      <c r="M9496" t="s">
        <v>1380</v>
      </c>
      <c r="N9496">
        <v>40001001086</v>
      </c>
      <c r="O9496">
        <v>12.532999999999999</v>
      </c>
      <c r="R9496" t="s">
        <v>1472</v>
      </c>
      <c r="S9496" t="s">
        <v>1206</v>
      </c>
      <c r="T9496" t="s">
        <v>1237</v>
      </c>
      <c r="U9496" t="s">
        <v>1208</v>
      </c>
      <c r="V9496" t="s">
        <v>1208</v>
      </c>
      <c r="W9496" t="s">
        <v>1944</v>
      </c>
      <c r="Z9496" t="s">
        <v>1427</v>
      </c>
      <c r="AA9496" t="s">
        <v>1364</v>
      </c>
      <c r="AI9496" t="s">
        <v>1428</v>
      </c>
      <c r="AL9496" t="s">
        <v>1945</v>
      </c>
    </row>
    <row r="9497" spans="1:40" hidden="1" x14ac:dyDescent="0.3">
      <c r="A9497">
        <v>106553813</v>
      </c>
      <c r="B9497" t="s">
        <v>1946</v>
      </c>
      <c r="C9497" s="245">
        <v>44310</v>
      </c>
      <c r="D9497">
        <v>5</v>
      </c>
      <c r="E9497">
        <v>86</v>
      </c>
      <c r="F9497" t="s">
        <v>1200</v>
      </c>
      <c r="G9497" t="s">
        <v>1224</v>
      </c>
      <c r="H9497" t="s">
        <v>1579</v>
      </c>
      <c r="I9497">
        <v>40001001</v>
      </c>
      <c r="J9497">
        <v>0</v>
      </c>
      <c r="L9497" t="s">
        <v>1327</v>
      </c>
      <c r="M9497" t="s">
        <v>1241</v>
      </c>
      <c r="N9497">
        <v>40001001086</v>
      </c>
      <c r="O9497">
        <v>15.282999999999999</v>
      </c>
      <c r="R9497" t="s">
        <v>1472</v>
      </c>
      <c r="S9497" t="s">
        <v>1228</v>
      </c>
      <c r="T9497" t="s">
        <v>1207</v>
      </c>
      <c r="U9497" t="s">
        <v>1304</v>
      </c>
      <c r="V9497" t="s">
        <v>1304</v>
      </c>
      <c r="W9497" t="s">
        <v>1947</v>
      </c>
      <c r="X9497" t="s">
        <v>1944</v>
      </c>
      <c r="Z9497" t="s">
        <v>1296</v>
      </c>
      <c r="AC9497" t="s">
        <v>1296</v>
      </c>
      <c r="AI9497" t="s">
        <v>1218</v>
      </c>
      <c r="AJ9497" t="s">
        <v>1218</v>
      </c>
      <c r="AL9497" t="s">
        <v>1262</v>
      </c>
      <c r="AM9497" t="s">
        <v>1262</v>
      </c>
    </row>
    <row r="9498" spans="1:40" hidden="1" x14ac:dyDescent="0.3">
      <c r="A9498">
        <v>106995890</v>
      </c>
      <c r="B9498" t="s">
        <v>1150</v>
      </c>
      <c r="C9498" s="245">
        <v>44734</v>
      </c>
      <c r="D9498">
        <v>5</v>
      </c>
      <c r="E9498">
        <v>86</v>
      </c>
      <c r="F9498" t="s">
        <v>1200</v>
      </c>
      <c r="G9498" t="s">
        <v>1224</v>
      </c>
      <c r="H9498" t="s">
        <v>1579</v>
      </c>
      <c r="I9498">
        <v>40001001</v>
      </c>
      <c r="J9498">
        <v>8.9999999999999993E-3</v>
      </c>
      <c r="K9498" t="s">
        <v>1202</v>
      </c>
      <c r="L9498" t="s">
        <v>1327</v>
      </c>
      <c r="M9498" t="s">
        <v>1327</v>
      </c>
      <c r="N9498">
        <v>40001001086</v>
      </c>
      <c r="O9498">
        <v>15.292</v>
      </c>
      <c r="R9498" t="s">
        <v>1472</v>
      </c>
      <c r="S9498" t="s">
        <v>1206</v>
      </c>
      <c r="T9498" t="s">
        <v>1207</v>
      </c>
      <c r="U9498" t="s">
        <v>1214</v>
      </c>
      <c r="V9498" t="s">
        <v>1214</v>
      </c>
      <c r="W9498" t="s">
        <v>1944</v>
      </c>
      <c r="X9498" t="s">
        <v>1944</v>
      </c>
      <c r="Z9498" t="s">
        <v>1277</v>
      </c>
      <c r="AC9498" t="s">
        <v>1277</v>
      </c>
      <c r="AI9498" t="s">
        <v>1218</v>
      </c>
      <c r="AJ9498" t="s">
        <v>1218</v>
      </c>
      <c r="AL9498" t="s">
        <v>1262</v>
      </c>
      <c r="AM9498" t="s">
        <v>1262</v>
      </c>
    </row>
    <row r="9499" spans="1:40" hidden="1" x14ac:dyDescent="0.3">
      <c r="A9499">
        <v>107130724</v>
      </c>
      <c r="B9499" t="s">
        <v>1150</v>
      </c>
      <c r="C9499" s="245">
        <v>44865</v>
      </c>
      <c r="D9499">
        <v>5</v>
      </c>
      <c r="E9499">
        <v>86</v>
      </c>
      <c r="F9499" t="s">
        <v>1200</v>
      </c>
      <c r="G9499" t="s">
        <v>276</v>
      </c>
      <c r="H9499" t="s">
        <v>1297</v>
      </c>
      <c r="I9499">
        <v>40001001</v>
      </c>
      <c r="J9499">
        <v>0.1</v>
      </c>
      <c r="K9499" t="s">
        <v>1202</v>
      </c>
      <c r="L9499" t="s">
        <v>1512</v>
      </c>
      <c r="M9499" t="s">
        <v>1426</v>
      </c>
      <c r="N9499">
        <v>40001001086</v>
      </c>
      <c r="O9499">
        <v>12.532999999999999</v>
      </c>
      <c r="R9499" t="s">
        <v>1472</v>
      </c>
      <c r="S9499" t="s">
        <v>1206</v>
      </c>
      <c r="T9499" t="s">
        <v>1237</v>
      </c>
      <c r="U9499" t="s">
        <v>1208</v>
      </c>
      <c r="V9499" t="s">
        <v>1208</v>
      </c>
      <c r="W9499" t="s">
        <v>1944</v>
      </c>
      <c r="Z9499" t="s">
        <v>1216</v>
      </c>
      <c r="AI9499" t="s">
        <v>1218</v>
      </c>
      <c r="AL9499" t="s">
        <v>1945</v>
      </c>
    </row>
    <row r="9500" spans="1:40" hidden="1" x14ac:dyDescent="0.3">
      <c r="A9500">
        <v>107367329</v>
      </c>
      <c r="B9500" t="s">
        <v>1150</v>
      </c>
      <c r="C9500" s="245">
        <v>45092</v>
      </c>
      <c r="D9500">
        <v>5</v>
      </c>
      <c r="E9500">
        <v>86</v>
      </c>
      <c r="F9500" t="s">
        <v>1200</v>
      </c>
      <c r="G9500" t="s">
        <v>276</v>
      </c>
      <c r="H9500" t="s">
        <v>1297</v>
      </c>
      <c r="I9500">
        <v>40001001</v>
      </c>
      <c r="J9500">
        <v>5.7000000000000002E-2</v>
      </c>
      <c r="K9500" t="s">
        <v>1202</v>
      </c>
      <c r="L9500" t="s">
        <v>1462</v>
      </c>
      <c r="M9500" t="s">
        <v>1536</v>
      </c>
      <c r="N9500">
        <v>40001001086</v>
      </c>
      <c r="O9500">
        <v>13.38</v>
      </c>
      <c r="R9500" t="s">
        <v>1472</v>
      </c>
      <c r="S9500" t="s">
        <v>1206</v>
      </c>
      <c r="T9500" t="s">
        <v>1237</v>
      </c>
      <c r="U9500" t="s">
        <v>1317</v>
      </c>
      <c r="V9500" t="s">
        <v>1317</v>
      </c>
      <c r="W9500" t="s">
        <v>1944</v>
      </c>
      <c r="Z9500" t="s">
        <v>1217</v>
      </c>
      <c r="AI9500" t="s">
        <v>1218</v>
      </c>
      <c r="AL9500" t="s">
        <v>1945</v>
      </c>
    </row>
    <row r="9501" spans="1:40" hidden="1" x14ac:dyDescent="0.3">
      <c r="A9501">
        <v>104751024</v>
      </c>
      <c r="B9501" t="s">
        <v>1150</v>
      </c>
      <c r="C9501" s="245">
        <v>42523</v>
      </c>
      <c r="D9501">
        <v>3</v>
      </c>
      <c r="E9501">
        <v>86</v>
      </c>
      <c r="F9501" t="s">
        <v>1200</v>
      </c>
      <c r="G9501" t="s">
        <v>276</v>
      </c>
      <c r="H9501" t="s">
        <v>1297</v>
      </c>
      <c r="I9501">
        <v>40001001</v>
      </c>
      <c r="J9501">
        <v>1.1000000000000001</v>
      </c>
      <c r="K9501" t="s">
        <v>1306</v>
      </c>
      <c r="L9501" t="s">
        <v>2152</v>
      </c>
      <c r="M9501" t="s">
        <v>2607</v>
      </c>
      <c r="N9501">
        <v>40001001086</v>
      </c>
      <c r="O9501">
        <v>1.1399999999999999</v>
      </c>
      <c r="R9501" t="s">
        <v>1472</v>
      </c>
      <c r="S9501" t="s">
        <v>1206</v>
      </c>
      <c r="T9501" t="s">
        <v>1207</v>
      </c>
      <c r="U9501" t="s">
        <v>1290</v>
      </c>
      <c r="V9501" t="s">
        <v>1290</v>
      </c>
      <c r="W9501" t="s">
        <v>1944</v>
      </c>
      <c r="X9501" t="s">
        <v>1944</v>
      </c>
      <c r="Z9501" t="s">
        <v>1210</v>
      </c>
      <c r="AC9501" t="s">
        <v>1217</v>
      </c>
      <c r="AI9501" t="s">
        <v>1218</v>
      </c>
      <c r="AJ9501" t="s">
        <v>1218</v>
      </c>
      <c r="AL9501" t="s">
        <v>1945</v>
      </c>
      <c r="AM9501" t="s">
        <v>1945</v>
      </c>
    </row>
    <row r="9502" spans="1:40" hidden="1" x14ac:dyDescent="0.3">
      <c r="A9502">
        <v>104863965</v>
      </c>
      <c r="B9502" t="s">
        <v>1150</v>
      </c>
      <c r="C9502" s="245">
        <v>42643</v>
      </c>
      <c r="D9502">
        <v>5</v>
      </c>
      <c r="E9502">
        <v>86</v>
      </c>
      <c r="F9502" t="s">
        <v>1200</v>
      </c>
      <c r="G9502" t="s">
        <v>1230</v>
      </c>
      <c r="H9502" t="s">
        <v>1233</v>
      </c>
      <c r="I9502">
        <v>40001001</v>
      </c>
      <c r="J9502">
        <v>0</v>
      </c>
      <c r="L9502" t="s">
        <v>1232</v>
      </c>
      <c r="M9502" t="s">
        <v>1631</v>
      </c>
      <c r="N9502">
        <v>40001001086</v>
      </c>
      <c r="O9502">
        <v>7.1999999999999995E-2</v>
      </c>
      <c r="R9502" t="s">
        <v>1472</v>
      </c>
      <c r="S9502" t="s">
        <v>1206</v>
      </c>
      <c r="T9502" t="s">
        <v>1207</v>
      </c>
      <c r="U9502" t="s">
        <v>1248</v>
      </c>
      <c r="V9502" t="s">
        <v>1248</v>
      </c>
      <c r="W9502" t="s">
        <v>1944</v>
      </c>
      <c r="X9502" t="s">
        <v>1944</v>
      </c>
      <c r="Z9502" t="s">
        <v>1217</v>
      </c>
      <c r="AC9502" t="s">
        <v>1266</v>
      </c>
      <c r="AI9502" t="s">
        <v>1218</v>
      </c>
      <c r="AJ9502" t="s">
        <v>1218</v>
      </c>
      <c r="AL9502" t="s">
        <v>1945</v>
      </c>
      <c r="AM9502" t="s">
        <v>1958</v>
      </c>
    </row>
    <row r="9503" spans="1:40" hidden="1" x14ac:dyDescent="0.3">
      <c r="A9503">
        <v>106046120</v>
      </c>
      <c r="B9503" t="s">
        <v>1150</v>
      </c>
      <c r="C9503" s="245">
        <v>43769</v>
      </c>
      <c r="D9503">
        <v>5</v>
      </c>
      <c r="E9503">
        <v>86</v>
      </c>
      <c r="F9503" t="s">
        <v>1200</v>
      </c>
      <c r="G9503" t="s">
        <v>276</v>
      </c>
      <c r="H9503" t="s">
        <v>1297</v>
      </c>
      <c r="I9503">
        <v>40001001</v>
      </c>
      <c r="J9503">
        <v>0</v>
      </c>
      <c r="L9503" t="s">
        <v>2006</v>
      </c>
      <c r="M9503" t="s">
        <v>2145</v>
      </c>
      <c r="N9503">
        <v>40001001086</v>
      </c>
      <c r="O9503">
        <v>4.5229999999999997</v>
      </c>
      <c r="R9503" t="s">
        <v>1472</v>
      </c>
      <c r="S9503" t="s">
        <v>1228</v>
      </c>
      <c r="T9503" t="s">
        <v>1207</v>
      </c>
      <c r="U9503" t="s">
        <v>1208</v>
      </c>
      <c r="V9503" t="s">
        <v>1208</v>
      </c>
      <c r="W9503" t="s">
        <v>1944</v>
      </c>
      <c r="Z9503" t="s">
        <v>1274</v>
      </c>
      <c r="AA9503" t="s">
        <v>1348</v>
      </c>
      <c r="AI9503" t="s">
        <v>1218</v>
      </c>
      <c r="AL9503" t="s">
        <v>1945</v>
      </c>
    </row>
    <row r="9504" spans="1:40" hidden="1" x14ac:dyDescent="0.3">
      <c r="A9504">
        <v>106938629</v>
      </c>
      <c r="B9504" t="s">
        <v>1150</v>
      </c>
      <c r="C9504" s="245">
        <v>44680</v>
      </c>
      <c r="D9504">
        <v>5</v>
      </c>
      <c r="E9504">
        <v>86</v>
      </c>
      <c r="F9504" t="s">
        <v>1200</v>
      </c>
      <c r="G9504" t="s">
        <v>276</v>
      </c>
      <c r="H9504" t="s">
        <v>1297</v>
      </c>
      <c r="I9504">
        <v>40001001</v>
      </c>
      <c r="J9504">
        <v>0.01</v>
      </c>
      <c r="K9504" t="s">
        <v>1306</v>
      </c>
      <c r="L9504" t="s">
        <v>2152</v>
      </c>
      <c r="M9504" t="s">
        <v>2612</v>
      </c>
      <c r="N9504">
        <v>40001001086</v>
      </c>
      <c r="O9504">
        <v>2.23</v>
      </c>
      <c r="R9504" t="s">
        <v>1472</v>
      </c>
      <c r="S9504" t="s">
        <v>1206</v>
      </c>
      <c r="T9504" t="s">
        <v>1207</v>
      </c>
      <c r="U9504" t="s">
        <v>1222</v>
      </c>
      <c r="V9504" t="s">
        <v>1222</v>
      </c>
      <c r="W9504" t="s">
        <v>1944</v>
      </c>
      <c r="X9504" t="s">
        <v>1944</v>
      </c>
      <c r="Z9504" t="s">
        <v>1223</v>
      </c>
      <c r="AC9504" t="s">
        <v>1217</v>
      </c>
      <c r="AI9504" t="s">
        <v>1218</v>
      </c>
      <c r="AJ9504" t="s">
        <v>1218</v>
      </c>
      <c r="AL9504" t="s">
        <v>1945</v>
      </c>
      <c r="AM9504" t="s">
        <v>1957</v>
      </c>
    </row>
    <row r="9505" spans="1:39" hidden="1" x14ac:dyDescent="0.3">
      <c r="A9505">
        <v>108047174</v>
      </c>
      <c r="B9505" t="s">
        <v>1150</v>
      </c>
      <c r="C9505" s="245">
        <v>45728</v>
      </c>
      <c r="D9505">
        <v>5</v>
      </c>
      <c r="E9505">
        <v>86</v>
      </c>
      <c r="F9505" t="s">
        <v>1200</v>
      </c>
      <c r="G9505" t="s">
        <v>1230</v>
      </c>
      <c r="H9505" t="s">
        <v>1233</v>
      </c>
      <c r="I9505">
        <v>40001001</v>
      </c>
      <c r="J9505">
        <v>8.9999999999999993E-3</v>
      </c>
      <c r="K9505" t="s">
        <v>1306</v>
      </c>
      <c r="L9505" t="s">
        <v>2631</v>
      </c>
      <c r="M9505" t="s">
        <v>1446</v>
      </c>
      <c r="N9505">
        <v>40001001086</v>
      </c>
      <c r="O9505">
        <v>0.53100000000000003</v>
      </c>
      <c r="R9505" t="s">
        <v>1472</v>
      </c>
      <c r="S9505" t="s">
        <v>1206</v>
      </c>
      <c r="T9505" t="s">
        <v>1207</v>
      </c>
      <c r="U9505" t="s">
        <v>1367</v>
      </c>
      <c r="V9505" t="s">
        <v>1208</v>
      </c>
      <c r="W9505" t="s">
        <v>1944</v>
      </c>
      <c r="Z9505" t="s">
        <v>1364</v>
      </c>
      <c r="AI9505" t="s">
        <v>1218</v>
      </c>
      <c r="AL9505" t="s">
        <v>1945</v>
      </c>
    </row>
    <row r="9506" spans="1:39" hidden="1" x14ac:dyDescent="0.3">
      <c r="A9506">
        <v>107333057</v>
      </c>
      <c r="B9506" t="s">
        <v>1150</v>
      </c>
      <c r="C9506" s="245">
        <v>45058</v>
      </c>
      <c r="D9506">
        <v>4</v>
      </c>
      <c r="E9506">
        <v>86</v>
      </c>
      <c r="F9506" t="s">
        <v>1200</v>
      </c>
      <c r="G9506" t="s">
        <v>1230</v>
      </c>
      <c r="H9506" t="s">
        <v>1351</v>
      </c>
      <c r="I9506">
        <v>40001001</v>
      </c>
      <c r="J9506">
        <v>0</v>
      </c>
      <c r="L9506" t="s">
        <v>1350</v>
      </c>
      <c r="M9506" t="s">
        <v>2624</v>
      </c>
      <c r="N9506">
        <v>40001001086</v>
      </c>
      <c r="O9506">
        <v>3.75</v>
      </c>
      <c r="R9506" t="s">
        <v>1472</v>
      </c>
      <c r="S9506" t="s">
        <v>1206</v>
      </c>
      <c r="T9506" t="s">
        <v>1207</v>
      </c>
      <c r="U9506" t="s">
        <v>1248</v>
      </c>
      <c r="V9506" t="s">
        <v>1248</v>
      </c>
      <c r="W9506" t="s">
        <v>1944</v>
      </c>
      <c r="X9506" t="s">
        <v>1944</v>
      </c>
      <c r="Z9506" t="s">
        <v>1217</v>
      </c>
      <c r="AC9506" t="s">
        <v>1266</v>
      </c>
      <c r="AI9506" t="s">
        <v>1218</v>
      </c>
      <c r="AJ9506" t="s">
        <v>1218</v>
      </c>
      <c r="AL9506" t="s">
        <v>1945</v>
      </c>
      <c r="AM9506" t="s">
        <v>1958</v>
      </c>
    </row>
    <row r="9507" spans="1:39" hidden="1" x14ac:dyDescent="0.3">
      <c r="A9507">
        <v>105065208</v>
      </c>
      <c r="B9507" t="s">
        <v>1150</v>
      </c>
      <c r="C9507" s="245">
        <v>42835</v>
      </c>
      <c r="D9507">
        <v>3</v>
      </c>
      <c r="E9507">
        <v>86</v>
      </c>
      <c r="F9507" t="s">
        <v>1200</v>
      </c>
      <c r="G9507" t="s">
        <v>276</v>
      </c>
      <c r="H9507" t="s">
        <v>1297</v>
      </c>
      <c r="I9507">
        <v>40001001</v>
      </c>
      <c r="J9507">
        <v>0.3</v>
      </c>
      <c r="K9507" t="s">
        <v>1202</v>
      </c>
      <c r="L9507" t="s">
        <v>2446</v>
      </c>
      <c r="M9507" t="s">
        <v>1512</v>
      </c>
      <c r="N9507">
        <v>40001001086</v>
      </c>
      <c r="O9507">
        <v>11.943</v>
      </c>
      <c r="R9507" t="s">
        <v>1472</v>
      </c>
      <c r="S9507" t="s">
        <v>1206</v>
      </c>
      <c r="T9507" t="s">
        <v>1207</v>
      </c>
      <c r="U9507" t="s">
        <v>1208</v>
      </c>
      <c r="V9507" t="s">
        <v>1208</v>
      </c>
      <c r="W9507" t="s">
        <v>1944</v>
      </c>
      <c r="Z9507" t="s">
        <v>1216</v>
      </c>
      <c r="AI9507" t="s">
        <v>1218</v>
      </c>
      <c r="AL9507" t="s">
        <v>1945</v>
      </c>
    </row>
    <row r="9508" spans="1:39" hidden="1" x14ac:dyDescent="0.3">
      <c r="A9508">
        <v>105503650</v>
      </c>
      <c r="B9508" t="s">
        <v>1150</v>
      </c>
      <c r="C9508" s="245">
        <v>43241</v>
      </c>
      <c r="D9508">
        <v>5</v>
      </c>
      <c r="E9508">
        <v>86</v>
      </c>
      <c r="F9508" t="s">
        <v>1200</v>
      </c>
      <c r="G9508" t="s">
        <v>276</v>
      </c>
      <c r="H9508" t="s">
        <v>1297</v>
      </c>
      <c r="I9508">
        <v>40001001</v>
      </c>
      <c r="J9508">
        <v>0</v>
      </c>
      <c r="L9508" t="s">
        <v>1536</v>
      </c>
      <c r="M9508" t="s">
        <v>1462</v>
      </c>
      <c r="N9508">
        <v>40001001086</v>
      </c>
      <c r="O9508">
        <v>14.023</v>
      </c>
      <c r="R9508" t="s">
        <v>1472</v>
      </c>
      <c r="S9508" t="s">
        <v>1206</v>
      </c>
      <c r="T9508" t="s">
        <v>1237</v>
      </c>
      <c r="U9508" t="s">
        <v>1222</v>
      </c>
      <c r="V9508" t="s">
        <v>1222</v>
      </c>
      <c r="W9508" t="s">
        <v>1944</v>
      </c>
      <c r="X9508" t="s">
        <v>1944</v>
      </c>
      <c r="Z9508" t="s">
        <v>1223</v>
      </c>
      <c r="AC9508" t="s">
        <v>1217</v>
      </c>
      <c r="AI9508" t="s">
        <v>1218</v>
      </c>
      <c r="AJ9508" t="s">
        <v>1218</v>
      </c>
      <c r="AL9508" t="s">
        <v>1945</v>
      </c>
      <c r="AM9508" t="s">
        <v>1945</v>
      </c>
    </row>
    <row r="9509" spans="1:39" hidden="1" x14ac:dyDescent="0.3">
      <c r="A9509">
        <v>105706309</v>
      </c>
      <c r="B9509" t="s">
        <v>1150</v>
      </c>
      <c r="C9509" s="245">
        <v>43445</v>
      </c>
      <c r="D9509">
        <v>5</v>
      </c>
      <c r="E9509">
        <v>86</v>
      </c>
      <c r="F9509" t="s">
        <v>1200</v>
      </c>
      <c r="G9509" t="s">
        <v>276</v>
      </c>
      <c r="H9509" t="s">
        <v>1297</v>
      </c>
      <c r="I9509">
        <v>40001001</v>
      </c>
      <c r="J9509">
        <v>0.3</v>
      </c>
      <c r="K9509" t="s">
        <v>1399</v>
      </c>
      <c r="L9509" t="s">
        <v>1327</v>
      </c>
      <c r="M9509" t="s">
        <v>2484</v>
      </c>
      <c r="N9509">
        <v>40001001086</v>
      </c>
      <c r="O9509">
        <v>14.983000000000001</v>
      </c>
      <c r="R9509" t="s">
        <v>1472</v>
      </c>
      <c r="S9509" t="s">
        <v>1206</v>
      </c>
      <c r="T9509" t="s">
        <v>1207</v>
      </c>
      <c r="U9509" t="s">
        <v>1222</v>
      </c>
      <c r="V9509" t="s">
        <v>1222</v>
      </c>
      <c r="W9509" t="s">
        <v>1944</v>
      </c>
      <c r="X9509" t="s">
        <v>1944</v>
      </c>
      <c r="Z9509" t="s">
        <v>1217</v>
      </c>
      <c r="AC9509" t="s">
        <v>1223</v>
      </c>
      <c r="AI9509" t="s">
        <v>1218</v>
      </c>
      <c r="AJ9509" t="s">
        <v>1218</v>
      </c>
      <c r="AL9509" t="s">
        <v>1951</v>
      </c>
      <c r="AM9509" t="s">
        <v>1945</v>
      </c>
    </row>
    <row r="9510" spans="1:39" hidden="1" x14ac:dyDescent="0.3">
      <c r="A9510">
        <v>105774045</v>
      </c>
      <c r="B9510" t="s">
        <v>1150</v>
      </c>
      <c r="C9510" s="245">
        <v>43509</v>
      </c>
      <c r="D9510">
        <v>3</v>
      </c>
      <c r="E9510">
        <v>86</v>
      </c>
      <c r="F9510" t="s">
        <v>1200</v>
      </c>
      <c r="G9510" t="s">
        <v>276</v>
      </c>
      <c r="H9510" t="s">
        <v>1297</v>
      </c>
      <c r="I9510">
        <v>40001001</v>
      </c>
      <c r="J9510">
        <v>0.1</v>
      </c>
      <c r="K9510" t="s">
        <v>1306</v>
      </c>
      <c r="L9510" t="s">
        <v>1327</v>
      </c>
      <c r="M9510" t="s">
        <v>2484</v>
      </c>
      <c r="N9510">
        <v>40001001086</v>
      </c>
      <c r="O9510">
        <v>15.183</v>
      </c>
      <c r="R9510" t="s">
        <v>1472</v>
      </c>
      <c r="S9510" t="s">
        <v>1206</v>
      </c>
      <c r="T9510" t="s">
        <v>1237</v>
      </c>
      <c r="U9510" t="s">
        <v>1208</v>
      </c>
      <c r="V9510" t="s">
        <v>1208</v>
      </c>
      <c r="W9510" t="s">
        <v>1944</v>
      </c>
      <c r="Z9510" t="s">
        <v>1216</v>
      </c>
      <c r="AI9510" t="s">
        <v>1277</v>
      </c>
      <c r="AL9510" t="s">
        <v>1945</v>
      </c>
    </row>
    <row r="9511" spans="1:39" hidden="1" x14ac:dyDescent="0.3">
      <c r="A9511">
        <v>106351699</v>
      </c>
      <c r="B9511" t="s">
        <v>1150</v>
      </c>
      <c r="C9511" s="245">
        <v>44102</v>
      </c>
      <c r="D9511">
        <v>5</v>
      </c>
      <c r="E9511">
        <v>86</v>
      </c>
      <c r="F9511" t="s">
        <v>1200</v>
      </c>
      <c r="G9511" t="s">
        <v>276</v>
      </c>
      <c r="H9511" t="s">
        <v>1297</v>
      </c>
      <c r="I9511">
        <v>40001001</v>
      </c>
      <c r="J9511">
        <v>0.1</v>
      </c>
      <c r="K9511" t="s">
        <v>1202</v>
      </c>
      <c r="L9511" t="s">
        <v>1462</v>
      </c>
      <c r="M9511" t="s">
        <v>2633</v>
      </c>
      <c r="N9511">
        <v>40001001086</v>
      </c>
      <c r="O9511">
        <v>13.423</v>
      </c>
      <c r="R9511" t="s">
        <v>1472</v>
      </c>
      <c r="S9511" t="s">
        <v>1206</v>
      </c>
      <c r="T9511" t="s">
        <v>1207</v>
      </c>
      <c r="U9511" t="s">
        <v>1208</v>
      </c>
      <c r="V9511" t="s">
        <v>1208</v>
      </c>
      <c r="W9511" t="s">
        <v>1944</v>
      </c>
      <c r="Z9511" t="s">
        <v>1427</v>
      </c>
      <c r="AA9511" t="s">
        <v>1364</v>
      </c>
      <c r="AB9511" t="s">
        <v>1274</v>
      </c>
      <c r="AI9511" t="s">
        <v>1428</v>
      </c>
      <c r="AL9511" t="s">
        <v>1945</v>
      </c>
    </row>
    <row r="9512" spans="1:39" hidden="1" x14ac:dyDescent="0.3">
      <c r="A9512">
        <v>107158150</v>
      </c>
      <c r="B9512" t="s">
        <v>1150</v>
      </c>
      <c r="C9512" s="245">
        <v>44890</v>
      </c>
      <c r="D9512">
        <v>5</v>
      </c>
      <c r="E9512">
        <v>86</v>
      </c>
      <c r="F9512" t="s">
        <v>1200</v>
      </c>
      <c r="G9512" t="s">
        <v>276</v>
      </c>
      <c r="H9512" t="s">
        <v>1297</v>
      </c>
      <c r="I9512">
        <v>40001001</v>
      </c>
      <c r="J9512">
        <v>0.1</v>
      </c>
      <c r="K9512" t="s">
        <v>1399</v>
      </c>
      <c r="L9512" t="s">
        <v>2446</v>
      </c>
      <c r="M9512" t="s">
        <v>1380</v>
      </c>
      <c r="N9512">
        <v>40001001086</v>
      </c>
      <c r="O9512">
        <v>11.542999999999999</v>
      </c>
      <c r="R9512" t="s">
        <v>1472</v>
      </c>
      <c r="S9512" t="s">
        <v>1228</v>
      </c>
      <c r="T9512" t="s">
        <v>1363</v>
      </c>
      <c r="U9512" t="s">
        <v>1317</v>
      </c>
      <c r="V9512" t="s">
        <v>1317</v>
      </c>
      <c r="W9512" t="s">
        <v>1944</v>
      </c>
      <c r="Z9512" t="s">
        <v>1217</v>
      </c>
      <c r="AI9512" t="s">
        <v>1218</v>
      </c>
      <c r="AL9512" t="s">
        <v>1945</v>
      </c>
    </row>
    <row r="9513" spans="1:39" hidden="1" x14ac:dyDescent="0.3">
      <c r="A9513">
        <v>107468162</v>
      </c>
      <c r="B9513" t="s">
        <v>1150</v>
      </c>
      <c r="C9513" s="245">
        <v>45192</v>
      </c>
      <c r="D9513">
        <v>5</v>
      </c>
      <c r="E9513">
        <v>86</v>
      </c>
      <c r="F9513" t="s">
        <v>1200</v>
      </c>
      <c r="G9513" t="s">
        <v>276</v>
      </c>
      <c r="H9513" t="s">
        <v>1297</v>
      </c>
      <c r="I9513">
        <v>40001001</v>
      </c>
      <c r="J9513">
        <v>0.1</v>
      </c>
      <c r="K9513" t="s">
        <v>1306</v>
      </c>
      <c r="L9513" t="s">
        <v>2145</v>
      </c>
      <c r="M9513" t="s">
        <v>2006</v>
      </c>
      <c r="N9513">
        <v>40001001086</v>
      </c>
      <c r="O9513">
        <v>5.0730000000000004</v>
      </c>
      <c r="R9513" t="s">
        <v>1472</v>
      </c>
      <c r="S9513" t="s">
        <v>1206</v>
      </c>
      <c r="T9513" t="s">
        <v>1237</v>
      </c>
      <c r="U9513" t="s">
        <v>1208</v>
      </c>
      <c r="V9513" t="s">
        <v>1208</v>
      </c>
      <c r="W9513" t="s">
        <v>1944</v>
      </c>
      <c r="Z9513" t="s">
        <v>1216</v>
      </c>
      <c r="AI9513" t="s">
        <v>1218</v>
      </c>
      <c r="AL9513" t="s">
        <v>1945</v>
      </c>
    </row>
    <row r="9514" spans="1:39" hidden="1" x14ac:dyDescent="0.3">
      <c r="A9514">
        <v>105118348</v>
      </c>
      <c r="B9514" t="s">
        <v>1150</v>
      </c>
      <c r="C9514" s="245">
        <v>42885</v>
      </c>
      <c r="D9514">
        <v>4</v>
      </c>
      <c r="E9514">
        <v>86</v>
      </c>
      <c r="F9514" t="s">
        <v>1200</v>
      </c>
      <c r="G9514" t="s">
        <v>276</v>
      </c>
      <c r="H9514" t="s">
        <v>1297</v>
      </c>
      <c r="I9514">
        <v>40001001</v>
      </c>
      <c r="J9514">
        <v>0</v>
      </c>
      <c r="L9514" t="s">
        <v>2640</v>
      </c>
      <c r="M9514" t="s">
        <v>2553</v>
      </c>
      <c r="N9514">
        <v>40001001086</v>
      </c>
      <c r="O9514">
        <v>999.99900000000002</v>
      </c>
      <c r="R9514" t="s">
        <v>1472</v>
      </c>
      <c r="S9514" t="s">
        <v>1206</v>
      </c>
      <c r="T9514" t="s">
        <v>1207</v>
      </c>
      <c r="U9514" t="s">
        <v>1222</v>
      </c>
      <c r="V9514" t="s">
        <v>1222</v>
      </c>
      <c r="W9514" t="s">
        <v>1944</v>
      </c>
      <c r="X9514" t="s">
        <v>1944</v>
      </c>
      <c r="Z9514" t="s">
        <v>1223</v>
      </c>
      <c r="AC9514" t="s">
        <v>1217</v>
      </c>
      <c r="AI9514" t="s">
        <v>1218</v>
      </c>
      <c r="AJ9514" t="s">
        <v>1218</v>
      </c>
      <c r="AL9514" t="s">
        <v>1945</v>
      </c>
      <c r="AM9514" t="s">
        <v>1957</v>
      </c>
    </row>
    <row r="9515" spans="1:39" hidden="1" x14ac:dyDescent="0.3">
      <c r="A9515">
        <v>104720548</v>
      </c>
      <c r="B9515" t="s">
        <v>1150</v>
      </c>
      <c r="C9515" s="245">
        <v>42493</v>
      </c>
      <c r="D9515">
        <v>4</v>
      </c>
      <c r="E9515">
        <v>86</v>
      </c>
      <c r="F9515" t="s">
        <v>1200</v>
      </c>
      <c r="G9515" t="s">
        <v>276</v>
      </c>
      <c r="H9515" t="s">
        <v>1297</v>
      </c>
      <c r="I9515">
        <v>40001001</v>
      </c>
      <c r="J9515">
        <v>0.2</v>
      </c>
      <c r="K9515" t="s">
        <v>1306</v>
      </c>
      <c r="L9515" t="s">
        <v>2145</v>
      </c>
      <c r="M9515" t="s">
        <v>2006</v>
      </c>
      <c r="N9515">
        <v>40001001086</v>
      </c>
      <c r="O9515">
        <v>4.9729999999999999</v>
      </c>
      <c r="R9515" t="s">
        <v>1472</v>
      </c>
      <c r="S9515" t="s">
        <v>1228</v>
      </c>
      <c r="T9515" t="s">
        <v>1207</v>
      </c>
      <c r="U9515" t="s">
        <v>1222</v>
      </c>
      <c r="V9515" t="s">
        <v>1222</v>
      </c>
      <c r="W9515" t="s">
        <v>1944</v>
      </c>
      <c r="X9515" t="s">
        <v>1944</v>
      </c>
      <c r="Z9515" t="s">
        <v>1217</v>
      </c>
      <c r="AC9515" t="s">
        <v>1223</v>
      </c>
      <c r="AI9515" t="s">
        <v>1218</v>
      </c>
      <c r="AJ9515" t="s">
        <v>1218</v>
      </c>
      <c r="AL9515" t="s">
        <v>1951</v>
      </c>
      <c r="AM9515" t="s">
        <v>1945</v>
      </c>
    </row>
    <row r="9516" spans="1:39" hidden="1" x14ac:dyDescent="0.3">
      <c r="A9516">
        <v>105078760</v>
      </c>
      <c r="B9516" t="s">
        <v>1150</v>
      </c>
      <c r="C9516" s="245">
        <v>42853</v>
      </c>
      <c r="D9516">
        <v>5</v>
      </c>
      <c r="E9516">
        <v>86</v>
      </c>
      <c r="F9516" t="s">
        <v>1200</v>
      </c>
      <c r="G9516" t="s">
        <v>1230</v>
      </c>
      <c r="H9516" t="s">
        <v>1233</v>
      </c>
      <c r="I9516">
        <v>40001001</v>
      </c>
      <c r="J9516">
        <v>0</v>
      </c>
      <c r="L9516" t="s">
        <v>2608</v>
      </c>
      <c r="M9516" t="s">
        <v>1446</v>
      </c>
      <c r="N9516">
        <v>40001001086</v>
      </c>
      <c r="O9516">
        <v>0.13600000000000001</v>
      </c>
      <c r="R9516" t="s">
        <v>1472</v>
      </c>
      <c r="S9516" t="s">
        <v>1206</v>
      </c>
      <c r="T9516" t="s">
        <v>1207</v>
      </c>
      <c r="U9516" t="s">
        <v>1252</v>
      </c>
      <c r="V9516" t="s">
        <v>1252</v>
      </c>
      <c r="W9516" t="s">
        <v>1944</v>
      </c>
      <c r="X9516" t="s">
        <v>1944</v>
      </c>
      <c r="Z9516" t="s">
        <v>1266</v>
      </c>
      <c r="AC9516" t="s">
        <v>1217</v>
      </c>
      <c r="AI9516" t="s">
        <v>1218</v>
      </c>
      <c r="AJ9516" t="s">
        <v>1218</v>
      </c>
      <c r="AL9516" t="s">
        <v>1953</v>
      </c>
      <c r="AM9516" t="s">
        <v>1945</v>
      </c>
    </row>
    <row r="9517" spans="1:39" hidden="1" x14ac:dyDescent="0.3">
      <c r="A9517">
        <v>105326685</v>
      </c>
      <c r="B9517" t="s">
        <v>1150</v>
      </c>
      <c r="C9517" s="245">
        <v>43087</v>
      </c>
      <c r="D9517">
        <v>5</v>
      </c>
      <c r="E9517">
        <v>86</v>
      </c>
      <c r="F9517" t="s">
        <v>1200</v>
      </c>
      <c r="G9517" t="s">
        <v>276</v>
      </c>
      <c r="H9517" t="s">
        <v>1297</v>
      </c>
      <c r="I9517">
        <v>40001001</v>
      </c>
      <c r="J9517">
        <v>0.3</v>
      </c>
      <c r="K9517" t="s">
        <v>1202</v>
      </c>
      <c r="L9517" t="s">
        <v>1431</v>
      </c>
      <c r="M9517" t="s">
        <v>2609</v>
      </c>
      <c r="N9517">
        <v>40001001086</v>
      </c>
      <c r="O9517">
        <v>7.0430000000000001</v>
      </c>
      <c r="R9517" t="s">
        <v>1472</v>
      </c>
      <c r="S9517" t="s">
        <v>1206</v>
      </c>
      <c r="T9517" t="s">
        <v>1237</v>
      </c>
      <c r="U9517" t="s">
        <v>1317</v>
      </c>
      <c r="V9517" t="s">
        <v>1317</v>
      </c>
      <c r="W9517" t="s">
        <v>1944</v>
      </c>
      <c r="Z9517" t="s">
        <v>1217</v>
      </c>
      <c r="AI9517" t="s">
        <v>1218</v>
      </c>
      <c r="AL9517" t="s">
        <v>1945</v>
      </c>
    </row>
    <row r="9518" spans="1:39" hidden="1" x14ac:dyDescent="0.3">
      <c r="A9518">
        <v>105702632</v>
      </c>
      <c r="B9518" t="s">
        <v>1150</v>
      </c>
      <c r="C9518" s="245">
        <v>43442</v>
      </c>
      <c r="D9518">
        <v>5</v>
      </c>
      <c r="E9518">
        <v>86</v>
      </c>
      <c r="F9518" t="s">
        <v>1200</v>
      </c>
      <c r="G9518" t="s">
        <v>276</v>
      </c>
      <c r="H9518" t="s">
        <v>1297</v>
      </c>
      <c r="I9518">
        <v>40001001</v>
      </c>
      <c r="J9518">
        <v>0</v>
      </c>
      <c r="L9518" t="s">
        <v>2629</v>
      </c>
      <c r="M9518" t="s">
        <v>2006</v>
      </c>
      <c r="N9518">
        <v>40001001086</v>
      </c>
      <c r="O9518">
        <v>4.4729999999999999</v>
      </c>
      <c r="R9518" t="s">
        <v>1472</v>
      </c>
      <c r="S9518" t="s">
        <v>1206</v>
      </c>
      <c r="T9518" t="s">
        <v>1207</v>
      </c>
      <c r="U9518" t="s">
        <v>1259</v>
      </c>
      <c r="V9518" t="s">
        <v>1259</v>
      </c>
      <c r="W9518" t="s">
        <v>1944</v>
      </c>
      <c r="X9518" t="s">
        <v>1944</v>
      </c>
      <c r="Z9518" t="s">
        <v>1260</v>
      </c>
      <c r="AC9518" t="s">
        <v>1217</v>
      </c>
      <c r="AI9518" t="s">
        <v>1218</v>
      </c>
      <c r="AJ9518" t="s">
        <v>1218</v>
      </c>
      <c r="AL9518" t="s">
        <v>1960</v>
      </c>
      <c r="AM9518" t="s">
        <v>1945</v>
      </c>
    </row>
    <row r="9519" spans="1:39" hidden="1" x14ac:dyDescent="0.3">
      <c r="A9519">
        <v>105868942</v>
      </c>
      <c r="B9519" t="s">
        <v>1150</v>
      </c>
      <c r="C9519" s="245">
        <v>43604</v>
      </c>
      <c r="D9519">
        <v>5</v>
      </c>
      <c r="E9519">
        <v>86</v>
      </c>
      <c r="F9519" t="s">
        <v>1200</v>
      </c>
      <c r="G9519" t="s">
        <v>276</v>
      </c>
      <c r="H9519" t="s">
        <v>1297</v>
      </c>
      <c r="I9519">
        <v>40001001</v>
      </c>
      <c r="J9519">
        <v>0.1</v>
      </c>
      <c r="K9519" t="s">
        <v>1219</v>
      </c>
      <c r="L9519" t="s">
        <v>1371</v>
      </c>
      <c r="M9519" t="s">
        <v>2615</v>
      </c>
      <c r="N9519">
        <v>40001001086</v>
      </c>
      <c r="O9519">
        <v>5.5730000000000004</v>
      </c>
      <c r="R9519" t="s">
        <v>1472</v>
      </c>
      <c r="S9519" t="s">
        <v>1206</v>
      </c>
      <c r="T9519" t="s">
        <v>1207</v>
      </c>
      <c r="U9519" t="s">
        <v>1208</v>
      </c>
      <c r="V9519" t="s">
        <v>1208</v>
      </c>
      <c r="W9519" t="s">
        <v>1944</v>
      </c>
      <c r="Z9519" t="s">
        <v>1216</v>
      </c>
      <c r="AI9519" t="s">
        <v>1218</v>
      </c>
      <c r="AL9519" t="s">
        <v>1945</v>
      </c>
    </row>
    <row r="9520" spans="1:39" hidden="1" x14ac:dyDescent="0.3">
      <c r="A9520">
        <v>106175216</v>
      </c>
      <c r="B9520" t="s">
        <v>1150</v>
      </c>
      <c r="C9520" s="245">
        <v>43892</v>
      </c>
      <c r="D9520">
        <v>5</v>
      </c>
      <c r="E9520">
        <v>86</v>
      </c>
      <c r="F9520" t="s">
        <v>1200</v>
      </c>
      <c r="G9520" t="s">
        <v>276</v>
      </c>
      <c r="H9520" t="s">
        <v>1297</v>
      </c>
      <c r="I9520">
        <v>40001001</v>
      </c>
      <c r="J9520">
        <v>0</v>
      </c>
      <c r="L9520" t="s">
        <v>1440</v>
      </c>
      <c r="M9520" t="s">
        <v>379</v>
      </c>
      <c r="N9520">
        <v>40001001086</v>
      </c>
      <c r="O9520">
        <v>4.0659999999999998</v>
      </c>
      <c r="R9520" t="s">
        <v>1472</v>
      </c>
      <c r="S9520" t="s">
        <v>1206</v>
      </c>
      <c r="T9520" t="s">
        <v>1237</v>
      </c>
      <c r="U9520" t="s">
        <v>1347</v>
      </c>
      <c r="V9520" t="s">
        <v>1347</v>
      </c>
      <c r="W9520" t="s">
        <v>1944</v>
      </c>
      <c r="X9520" t="s">
        <v>1944</v>
      </c>
      <c r="Z9520" t="s">
        <v>1217</v>
      </c>
      <c r="AC9520" t="s">
        <v>1266</v>
      </c>
      <c r="AI9520" t="s">
        <v>1218</v>
      </c>
      <c r="AJ9520" t="s">
        <v>1218</v>
      </c>
      <c r="AL9520" t="s">
        <v>1945</v>
      </c>
      <c r="AM9520" t="s">
        <v>1957</v>
      </c>
    </row>
    <row r="9521" spans="1:39" hidden="1" x14ac:dyDescent="0.3">
      <c r="A9521">
        <v>106378233</v>
      </c>
      <c r="B9521" t="s">
        <v>1150</v>
      </c>
      <c r="C9521" s="245">
        <v>44127</v>
      </c>
      <c r="D9521">
        <v>5</v>
      </c>
      <c r="E9521">
        <v>86</v>
      </c>
      <c r="F9521" t="s">
        <v>1200</v>
      </c>
      <c r="G9521" t="s">
        <v>276</v>
      </c>
      <c r="H9521" t="s">
        <v>1297</v>
      </c>
      <c r="I9521">
        <v>40001001</v>
      </c>
      <c r="J9521">
        <v>0.1</v>
      </c>
      <c r="K9521" t="s">
        <v>1202</v>
      </c>
      <c r="L9521" t="s">
        <v>2006</v>
      </c>
      <c r="M9521" t="s">
        <v>1371</v>
      </c>
      <c r="N9521">
        <v>40001001086</v>
      </c>
      <c r="O9521">
        <v>4.6230000000000002</v>
      </c>
      <c r="R9521" t="s">
        <v>1472</v>
      </c>
      <c r="S9521" t="s">
        <v>1206</v>
      </c>
      <c r="T9521" t="s">
        <v>1207</v>
      </c>
      <c r="U9521" t="s">
        <v>1299</v>
      </c>
      <c r="V9521" t="s">
        <v>1299</v>
      </c>
      <c r="W9521" t="s">
        <v>1944</v>
      </c>
      <c r="X9521" t="s">
        <v>1944</v>
      </c>
      <c r="Z9521" t="s">
        <v>1217</v>
      </c>
      <c r="AC9521" t="s">
        <v>1262</v>
      </c>
      <c r="AI9521" t="s">
        <v>1218</v>
      </c>
      <c r="AJ9521" t="s">
        <v>1218</v>
      </c>
      <c r="AL9521" t="s">
        <v>1945</v>
      </c>
      <c r="AM9521" t="s">
        <v>1945</v>
      </c>
    </row>
    <row r="9522" spans="1:39" hidden="1" x14ac:dyDescent="0.3">
      <c r="A9522">
        <v>106301825</v>
      </c>
      <c r="B9522" t="s">
        <v>1150</v>
      </c>
      <c r="C9522" s="245">
        <v>44053</v>
      </c>
      <c r="D9522">
        <v>5</v>
      </c>
      <c r="E9522">
        <v>86</v>
      </c>
      <c r="F9522" t="s">
        <v>1200</v>
      </c>
      <c r="G9522" t="s">
        <v>1230</v>
      </c>
      <c r="H9522" t="s">
        <v>1233</v>
      </c>
      <c r="I9522">
        <v>40001001</v>
      </c>
      <c r="J9522">
        <v>0</v>
      </c>
      <c r="L9522" t="s">
        <v>2608</v>
      </c>
      <c r="M9522" t="s">
        <v>1232</v>
      </c>
      <c r="N9522">
        <v>40001001086</v>
      </c>
      <c r="O9522">
        <v>0.13600000000000001</v>
      </c>
      <c r="R9522" t="s">
        <v>1472</v>
      </c>
      <c r="S9522" t="s">
        <v>1206</v>
      </c>
      <c r="T9522" t="s">
        <v>1207</v>
      </c>
      <c r="U9522" t="s">
        <v>1300</v>
      </c>
      <c r="V9522" t="s">
        <v>1300</v>
      </c>
      <c r="W9522" t="s">
        <v>1944</v>
      </c>
      <c r="X9522" t="s">
        <v>1944</v>
      </c>
      <c r="Z9522" t="s">
        <v>1266</v>
      </c>
      <c r="AC9522" t="s">
        <v>1217</v>
      </c>
      <c r="AI9522" t="s">
        <v>1218</v>
      </c>
      <c r="AJ9522" t="s">
        <v>1218</v>
      </c>
      <c r="AL9522" t="s">
        <v>1957</v>
      </c>
      <c r="AM9522" t="s">
        <v>1945</v>
      </c>
    </row>
    <row r="9523" spans="1:39" hidden="1" x14ac:dyDescent="0.3">
      <c r="A9523">
        <v>106844424</v>
      </c>
      <c r="B9523" t="s">
        <v>1150</v>
      </c>
      <c r="C9523" s="245">
        <v>44589</v>
      </c>
      <c r="D9523">
        <v>5</v>
      </c>
      <c r="E9523">
        <v>86</v>
      </c>
      <c r="F9523" t="s">
        <v>1200</v>
      </c>
      <c r="G9523" t="s">
        <v>276</v>
      </c>
      <c r="H9523" t="s">
        <v>1351</v>
      </c>
      <c r="I9523">
        <v>40001001</v>
      </c>
      <c r="J9523">
        <v>0</v>
      </c>
      <c r="L9523" t="s">
        <v>2641</v>
      </c>
      <c r="M9523" t="s">
        <v>1241</v>
      </c>
      <c r="N9523">
        <v>40001001086</v>
      </c>
      <c r="O9523">
        <v>2.11</v>
      </c>
      <c r="R9523" t="s">
        <v>1472</v>
      </c>
      <c r="S9523" t="s">
        <v>1206</v>
      </c>
      <c r="T9523" t="s">
        <v>1237</v>
      </c>
      <c r="U9523" t="s">
        <v>1317</v>
      </c>
      <c r="V9523" t="s">
        <v>1317</v>
      </c>
      <c r="W9523" t="s">
        <v>1944</v>
      </c>
      <c r="Z9523" t="s">
        <v>1217</v>
      </c>
      <c r="AI9523" t="s">
        <v>1218</v>
      </c>
      <c r="AL9523" t="s">
        <v>1945</v>
      </c>
    </row>
    <row r="9524" spans="1:39" hidden="1" x14ac:dyDescent="0.3">
      <c r="A9524">
        <v>106858398</v>
      </c>
      <c r="B9524" t="s">
        <v>1150</v>
      </c>
      <c r="C9524" s="245">
        <v>44601</v>
      </c>
      <c r="D9524">
        <v>4</v>
      </c>
      <c r="E9524">
        <v>86</v>
      </c>
      <c r="F9524" t="s">
        <v>1200</v>
      </c>
      <c r="G9524" t="s">
        <v>276</v>
      </c>
      <c r="H9524" t="s">
        <v>1297</v>
      </c>
      <c r="I9524">
        <v>40001001</v>
      </c>
      <c r="J9524">
        <v>0</v>
      </c>
      <c r="L9524" t="s">
        <v>2615</v>
      </c>
      <c r="M9524" t="s">
        <v>1371</v>
      </c>
      <c r="N9524">
        <v>40001001086</v>
      </c>
      <c r="O9524">
        <v>6.2530000000000001</v>
      </c>
      <c r="R9524" t="s">
        <v>1472</v>
      </c>
      <c r="S9524" t="s">
        <v>1206</v>
      </c>
      <c r="T9524" t="s">
        <v>1207</v>
      </c>
      <c r="U9524" t="s">
        <v>1222</v>
      </c>
      <c r="V9524" t="s">
        <v>1222</v>
      </c>
      <c r="W9524" t="s">
        <v>1944</v>
      </c>
      <c r="X9524" t="s">
        <v>1944</v>
      </c>
      <c r="Z9524" t="s">
        <v>1217</v>
      </c>
      <c r="AC9524" t="s">
        <v>1223</v>
      </c>
      <c r="AI9524" t="s">
        <v>1218</v>
      </c>
      <c r="AJ9524" t="s">
        <v>1218</v>
      </c>
      <c r="AL9524" t="s">
        <v>1950</v>
      </c>
      <c r="AM9524" t="s">
        <v>1945</v>
      </c>
    </row>
    <row r="9525" spans="1:39" hidden="1" x14ac:dyDescent="0.3">
      <c r="A9525">
        <v>107246988</v>
      </c>
      <c r="B9525" t="s">
        <v>1150</v>
      </c>
      <c r="C9525" s="245">
        <v>44971</v>
      </c>
      <c r="D9525">
        <v>5</v>
      </c>
      <c r="E9525">
        <v>86</v>
      </c>
      <c r="F9525" t="s">
        <v>1200</v>
      </c>
      <c r="G9525" t="s">
        <v>276</v>
      </c>
      <c r="H9525" t="s">
        <v>1297</v>
      </c>
      <c r="I9525">
        <v>40001001</v>
      </c>
      <c r="J9525">
        <v>0.3</v>
      </c>
      <c r="K9525" t="s">
        <v>1202</v>
      </c>
      <c r="L9525" t="s">
        <v>1371</v>
      </c>
      <c r="M9525" t="s">
        <v>1580</v>
      </c>
      <c r="N9525">
        <v>40001001086</v>
      </c>
      <c r="O9525">
        <v>5.7729999999999997</v>
      </c>
      <c r="R9525" t="s">
        <v>1472</v>
      </c>
      <c r="S9525" t="s">
        <v>1206</v>
      </c>
      <c r="T9525" t="s">
        <v>1237</v>
      </c>
      <c r="U9525" t="s">
        <v>1208</v>
      </c>
      <c r="V9525" t="s">
        <v>1208</v>
      </c>
      <c r="W9525" t="s">
        <v>1944</v>
      </c>
      <c r="Z9525" t="s">
        <v>1427</v>
      </c>
      <c r="AI9525" t="s">
        <v>1428</v>
      </c>
      <c r="AL9525" t="s">
        <v>1945</v>
      </c>
    </row>
    <row r="9526" spans="1:39" hidden="1" x14ac:dyDescent="0.3">
      <c r="A9526">
        <v>107499729</v>
      </c>
      <c r="B9526" t="s">
        <v>1150</v>
      </c>
      <c r="C9526" s="245">
        <v>45218</v>
      </c>
      <c r="D9526">
        <v>5</v>
      </c>
      <c r="E9526">
        <v>86</v>
      </c>
      <c r="F9526" t="s">
        <v>1200</v>
      </c>
      <c r="G9526" t="s">
        <v>1224</v>
      </c>
      <c r="H9526" t="s">
        <v>1226</v>
      </c>
      <c r="I9526">
        <v>40001001</v>
      </c>
      <c r="J9526">
        <v>0</v>
      </c>
      <c r="L9526" t="s">
        <v>1579</v>
      </c>
      <c r="M9526" t="s">
        <v>1241</v>
      </c>
      <c r="N9526">
        <v>40001001086</v>
      </c>
      <c r="O9526">
        <v>15.282999999999999</v>
      </c>
      <c r="R9526" t="s">
        <v>1472</v>
      </c>
      <c r="S9526" t="s">
        <v>1206</v>
      </c>
      <c r="T9526" t="s">
        <v>1207</v>
      </c>
      <c r="U9526" t="s">
        <v>1222</v>
      </c>
      <c r="V9526" t="s">
        <v>1222</v>
      </c>
      <c r="W9526" t="s">
        <v>1944</v>
      </c>
      <c r="X9526" t="s">
        <v>1944</v>
      </c>
      <c r="Z9526" t="s">
        <v>1223</v>
      </c>
      <c r="AC9526" t="s">
        <v>1217</v>
      </c>
      <c r="AI9526" t="s">
        <v>1218</v>
      </c>
      <c r="AJ9526" t="s">
        <v>1218</v>
      </c>
      <c r="AL9526" t="s">
        <v>1945</v>
      </c>
      <c r="AM9526" t="s">
        <v>1950</v>
      </c>
    </row>
    <row r="9527" spans="1:39" hidden="1" x14ac:dyDescent="0.3">
      <c r="A9527">
        <v>105402727</v>
      </c>
      <c r="B9527" t="s">
        <v>1150</v>
      </c>
      <c r="C9527" s="245">
        <v>43166</v>
      </c>
      <c r="D9527">
        <v>5</v>
      </c>
      <c r="E9527">
        <v>86</v>
      </c>
      <c r="F9527" t="s">
        <v>1200</v>
      </c>
      <c r="G9527" t="s">
        <v>1224</v>
      </c>
      <c r="H9527" t="s">
        <v>1579</v>
      </c>
      <c r="I9527">
        <v>40001001</v>
      </c>
      <c r="J9527">
        <v>5.0000000000000001E-3</v>
      </c>
      <c r="K9527" t="s">
        <v>1306</v>
      </c>
      <c r="L9527" t="s">
        <v>1327</v>
      </c>
      <c r="M9527" t="s">
        <v>1418</v>
      </c>
      <c r="N9527">
        <v>40001001086</v>
      </c>
      <c r="O9527">
        <v>15.278</v>
      </c>
      <c r="R9527" t="s">
        <v>1472</v>
      </c>
      <c r="S9527" t="s">
        <v>1206</v>
      </c>
      <c r="T9527" t="s">
        <v>1207</v>
      </c>
      <c r="U9527" t="s">
        <v>1222</v>
      </c>
      <c r="V9527" t="s">
        <v>1222</v>
      </c>
      <c r="W9527" t="s">
        <v>1944</v>
      </c>
      <c r="X9527" t="s">
        <v>1944</v>
      </c>
      <c r="Z9527" t="s">
        <v>1223</v>
      </c>
      <c r="AC9527" t="s">
        <v>1217</v>
      </c>
      <c r="AI9527" t="s">
        <v>1218</v>
      </c>
      <c r="AJ9527" t="s">
        <v>1218</v>
      </c>
      <c r="AL9527" t="s">
        <v>1951</v>
      </c>
      <c r="AM9527" t="s">
        <v>1950</v>
      </c>
    </row>
    <row r="9528" spans="1:39" hidden="1" x14ac:dyDescent="0.3">
      <c r="A9528">
        <v>104934555</v>
      </c>
      <c r="B9528" t="s">
        <v>1150</v>
      </c>
      <c r="C9528" s="245">
        <v>42707</v>
      </c>
      <c r="D9528">
        <v>4</v>
      </c>
      <c r="E9528">
        <v>86</v>
      </c>
      <c r="F9528" t="s">
        <v>1200</v>
      </c>
      <c r="G9528" t="s">
        <v>276</v>
      </c>
      <c r="H9528" t="s">
        <v>1297</v>
      </c>
      <c r="I9528">
        <v>40001001</v>
      </c>
      <c r="J9528">
        <v>0.1</v>
      </c>
      <c r="K9528" t="s">
        <v>1399</v>
      </c>
      <c r="L9528" t="s">
        <v>2446</v>
      </c>
      <c r="M9528" t="s">
        <v>1380</v>
      </c>
      <c r="N9528">
        <v>40001001086</v>
      </c>
      <c r="O9528">
        <v>11.542999999999999</v>
      </c>
      <c r="R9528" t="s">
        <v>1472</v>
      </c>
      <c r="S9528" t="s">
        <v>1206</v>
      </c>
      <c r="T9528" t="s">
        <v>1423</v>
      </c>
      <c r="U9528" t="s">
        <v>1317</v>
      </c>
      <c r="V9528" t="s">
        <v>1317</v>
      </c>
      <c r="W9528" t="s">
        <v>1944</v>
      </c>
      <c r="Z9528" t="s">
        <v>1217</v>
      </c>
      <c r="AI9528" t="s">
        <v>1218</v>
      </c>
      <c r="AL9528" t="s">
        <v>1945</v>
      </c>
    </row>
    <row r="9529" spans="1:39" hidden="1" x14ac:dyDescent="0.3">
      <c r="A9529">
        <v>105802428</v>
      </c>
      <c r="B9529" t="s">
        <v>1150</v>
      </c>
      <c r="C9529" s="245">
        <v>43538</v>
      </c>
      <c r="D9529">
        <v>5</v>
      </c>
      <c r="E9529">
        <v>86</v>
      </c>
      <c r="F9529" t="s">
        <v>1200</v>
      </c>
      <c r="G9529" t="s">
        <v>276</v>
      </c>
      <c r="H9529" t="s">
        <v>1297</v>
      </c>
      <c r="I9529">
        <v>40001001</v>
      </c>
      <c r="J9529">
        <v>1.4E-2</v>
      </c>
      <c r="K9529" t="s">
        <v>1150</v>
      </c>
      <c r="L9529" t="s">
        <v>2484</v>
      </c>
      <c r="M9529" t="s">
        <v>1536</v>
      </c>
      <c r="N9529">
        <v>40001001086</v>
      </c>
      <c r="O9529">
        <v>14.689</v>
      </c>
      <c r="R9529" t="s">
        <v>1472</v>
      </c>
      <c r="S9529" t="s">
        <v>1206</v>
      </c>
      <c r="T9529" t="s">
        <v>1237</v>
      </c>
      <c r="U9529" t="s">
        <v>1317</v>
      </c>
      <c r="V9529" t="s">
        <v>1317</v>
      </c>
      <c r="W9529" t="s">
        <v>1944</v>
      </c>
      <c r="Z9529" t="s">
        <v>1217</v>
      </c>
      <c r="AI9529" t="s">
        <v>1218</v>
      </c>
      <c r="AL9529" t="s">
        <v>1945</v>
      </c>
    </row>
    <row r="9530" spans="1:39" hidden="1" x14ac:dyDescent="0.3">
      <c r="A9530">
        <v>105740818</v>
      </c>
      <c r="B9530" t="s">
        <v>1150</v>
      </c>
      <c r="C9530" s="245">
        <v>43476</v>
      </c>
      <c r="D9530">
        <v>3</v>
      </c>
      <c r="E9530">
        <v>86</v>
      </c>
      <c r="F9530" t="s">
        <v>1200</v>
      </c>
      <c r="G9530" t="s">
        <v>276</v>
      </c>
      <c r="H9530" t="s">
        <v>1297</v>
      </c>
      <c r="I9530">
        <v>40001001</v>
      </c>
      <c r="J9530">
        <v>8.2000000000000003E-2</v>
      </c>
      <c r="K9530" t="s">
        <v>1355</v>
      </c>
      <c r="L9530" t="s">
        <v>1999</v>
      </c>
      <c r="M9530" t="s">
        <v>1536</v>
      </c>
      <c r="N9530">
        <v>40001001086</v>
      </c>
      <c r="O9530">
        <v>13.414999999999999</v>
      </c>
      <c r="R9530" t="s">
        <v>1472</v>
      </c>
      <c r="S9530" t="s">
        <v>1206</v>
      </c>
      <c r="T9530" t="s">
        <v>1207</v>
      </c>
      <c r="U9530" t="s">
        <v>1208</v>
      </c>
      <c r="V9530" t="s">
        <v>1208</v>
      </c>
      <c r="W9530" t="s">
        <v>1944</v>
      </c>
      <c r="Z9530" t="s">
        <v>1343</v>
      </c>
      <c r="AI9530" t="s">
        <v>1218</v>
      </c>
      <c r="AL9530" t="s">
        <v>1945</v>
      </c>
    </row>
    <row r="9531" spans="1:39" hidden="1" x14ac:dyDescent="0.3">
      <c r="A9531">
        <v>106040726</v>
      </c>
      <c r="B9531" t="s">
        <v>1150</v>
      </c>
      <c r="C9531" s="245">
        <v>43763</v>
      </c>
      <c r="D9531">
        <v>5</v>
      </c>
      <c r="E9531">
        <v>86</v>
      </c>
      <c r="F9531" t="s">
        <v>1200</v>
      </c>
      <c r="G9531" t="s">
        <v>276</v>
      </c>
      <c r="H9531" t="s">
        <v>1297</v>
      </c>
      <c r="I9531">
        <v>40001001</v>
      </c>
      <c r="J9531">
        <v>0.1</v>
      </c>
      <c r="K9531" t="s">
        <v>1219</v>
      </c>
      <c r="L9531" t="s">
        <v>1536</v>
      </c>
      <c r="M9531" t="s">
        <v>1327</v>
      </c>
      <c r="N9531">
        <v>40001001086</v>
      </c>
      <c r="O9531">
        <v>14.773</v>
      </c>
      <c r="R9531" t="s">
        <v>1472</v>
      </c>
      <c r="S9531" t="s">
        <v>1206</v>
      </c>
      <c r="T9531" t="s">
        <v>1207</v>
      </c>
      <c r="U9531" t="s">
        <v>1222</v>
      </c>
      <c r="V9531" t="s">
        <v>1222</v>
      </c>
      <c r="W9531" t="s">
        <v>1944</v>
      </c>
      <c r="X9531" t="s">
        <v>1944</v>
      </c>
      <c r="Z9531" t="s">
        <v>1223</v>
      </c>
      <c r="AC9531" t="s">
        <v>1217</v>
      </c>
      <c r="AI9531" t="s">
        <v>1218</v>
      </c>
      <c r="AJ9531" t="s">
        <v>1218</v>
      </c>
      <c r="AL9531" t="s">
        <v>1945</v>
      </c>
      <c r="AM9531" t="s">
        <v>1945</v>
      </c>
    </row>
    <row r="9532" spans="1:39" hidden="1" x14ac:dyDescent="0.3">
      <c r="A9532">
        <v>106203637</v>
      </c>
      <c r="B9532" t="s">
        <v>1150</v>
      </c>
      <c r="C9532" s="245">
        <v>43931</v>
      </c>
      <c r="D9532">
        <v>5</v>
      </c>
      <c r="E9532">
        <v>86</v>
      </c>
      <c r="F9532" t="s">
        <v>1200</v>
      </c>
      <c r="G9532" t="s">
        <v>276</v>
      </c>
      <c r="H9532" t="s">
        <v>1297</v>
      </c>
      <c r="I9532">
        <v>40001001</v>
      </c>
      <c r="J9532">
        <v>0.1</v>
      </c>
      <c r="K9532" t="s">
        <v>1150</v>
      </c>
      <c r="L9532" t="s">
        <v>2446</v>
      </c>
      <c r="M9532" t="s">
        <v>2642</v>
      </c>
      <c r="N9532">
        <v>40001001086</v>
      </c>
      <c r="O9532">
        <v>11.542999999999999</v>
      </c>
      <c r="R9532" t="s">
        <v>1472</v>
      </c>
      <c r="S9532" t="s">
        <v>1206</v>
      </c>
      <c r="T9532" t="s">
        <v>1207</v>
      </c>
      <c r="U9532" t="s">
        <v>1299</v>
      </c>
      <c r="V9532" t="s">
        <v>1299</v>
      </c>
      <c r="W9532" t="s">
        <v>1944</v>
      </c>
      <c r="Z9532" t="s">
        <v>1217</v>
      </c>
      <c r="AI9532" t="s">
        <v>1218</v>
      </c>
      <c r="AL9532" t="s">
        <v>1945</v>
      </c>
    </row>
    <row r="9533" spans="1:39" hidden="1" x14ac:dyDescent="0.3">
      <c r="A9533">
        <v>106368775</v>
      </c>
      <c r="B9533" t="s">
        <v>1150</v>
      </c>
      <c r="C9533" s="245">
        <v>44118</v>
      </c>
      <c r="D9533">
        <v>5</v>
      </c>
      <c r="E9533">
        <v>86</v>
      </c>
      <c r="F9533" t="s">
        <v>1200</v>
      </c>
      <c r="G9533" t="s">
        <v>276</v>
      </c>
      <c r="H9533" t="s">
        <v>1297</v>
      </c>
      <c r="I9533">
        <v>40001001</v>
      </c>
      <c r="J9533">
        <v>0.2</v>
      </c>
      <c r="K9533" t="s">
        <v>1355</v>
      </c>
      <c r="L9533" t="s">
        <v>2446</v>
      </c>
      <c r="M9533" t="s">
        <v>2611</v>
      </c>
      <c r="N9533">
        <v>40001001086</v>
      </c>
      <c r="O9533">
        <v>11.843</v>
      </c>
      <c r="R9533" t="s">
        <v>1472</v>
      </c>
      <c r="S9533" t="s">
        <v>1206</v>
      </c>
      <c r="T9533" t="s">
        <v>1207</v>
      </c>
      <c r="U9533" t="s">
        <v>1299</v>
      </c>
      <c r="V9533" t="s">
        <v>1299</v>
      </c>
      <c r="W9533" t="s">
        <v>1944</v>
      </c>
      <c r="X9533" t="s">
        <v>1944</v>
      </c>
      <c r="Z9533" t="s">
        <v>1217</v>
      </c>
      <c r="AC9533" t="s">
        <v>1262</v>
      </c>
      <c r="AI9533" t="s">
        <v>1218</v>
      </c>
      <c r="AJ9533" t="s">
        <v>1218</v>
      </c>
      <c r="AL9533" t="s">
        <v>1945</v>
      </c>
      <c r="AM9533" t="s">
        <v>1945</v>
      </c>
    </row>
    <row r="9534" spans="1:39" hidden="1" x14ac:dyDescent="0.3">
      <c r="A9534">
        <v>105242700</v>
      </c>
      <c r="B9534" t="s">
        <v>1150</v>
      </c>
      <c r="C9534" s="245">
        <v>43007</v>
      </c>
      <c r="D9534">
        <v>5</v>
      </c>
      <c r="E9534">
        <v>86</v>
      </c>
      <c r="F9534" t="s">
        <v>1200</v>
      </c>
      <c r="G9534" t="s">
        <v>276</v>
      </c>
      <c r="H9534" t="s">
        <v>1297</v>
      </c>
      <c r="I9534">
        <v>40001001</v>
      </c>
      <c r="J9534">
        <v>0.2</v>
      </c>
      <c r="K9534" t="s">
        <v>1306</v>
      </c>
      <c r="L9534" t="s">
        <v>379</v>
      </c>
      <c r="M9534" t="s">
        <v>2472</v>
      </c>
      <c r="N9534">
        <v>40001001086</v>
      </c>
      <c r="O9534">
        <v>3.7370000000000001</v>
      </c>
      <c r="R9534" t="s">
        <v>1472</v>
      </c>
      <c r="S9534" t="s">
        <v>1206</v>
      </c>
      <c r="T9534" t="s">
        <v>1207</v>
      </c>
      <c r="U9534" t="s">
        <v>1208</v>
      </c>
      <c r="V9534" t="s">
        <v>1208</v>
      </c>
      <c r="W9534" t="s">
        <v>1944</v>
      </c>
      <c r="Z9534" t="s">
        <v>1216</v>
      </c>
      <c r="AI9534" t="s">
        <v>1218</v>
      </c>
      <c r="AL9534" t="s">
        <v>1945</v>
      </c>
    </row>
    <row r="9535" spans="1:39" hidden="1" x14ac:dyDescent="0.3">
      <c r="A9535">
        <v>105318301</v>
      </c>
      <c r="B9535" t="s">
        <v>1150</v>
      </c>
      <c r="C9535" s="245">
        <v>43078</v>
      </c>
      <c r="D9535">
        <v>5</v>
      </c>
      <c r="E9535">
        <v>86</v>
      </c>
      <c r="F9535" t="s">
        <v>1200</v>
      </c>
      <c r="G9535" t="s">
        <v>276</v>
      </c>
      <c r="H9535" t="s">
        <v>1297</v>
      </c>
      <c r="I9535">
        <v>40001001</v>
      </c>
      <c r="J9535">
        <v>0.1</v>
      </c>
      <c r="K9535" t="s">
        <v>1306</v>
      </c>
      <c r="L9535" t="s">
        <v>379</v>
      </c>
      <c r="M9535" t="s">
        <v>2152</v>
      </c>
      <c r="N9535">
        <v>40001001086</v>
      </c>
      <c r="O9535">
        <v>3.8370000000000002</v>
      </c>
      <c r="R9535" t="s">
        <v>1472</v>
      </c>
      <c r="S9535" t="s">
        <v>1473</v>
      </c>
      <c r="T9535" t="s">
        <v>1207</v>
      </c>
      <c r="U9535" t="s">
        <v>1208</v>
      </c>
      <c r="V9535" t="s">
        <v>1208</v>
      </c>
      <c r="W9535" t="s">
        <v>1944</v>
      </c>
      <c r="Z9535" t="s">
        <v>1274</v>
      </c>
      <c r="AI9535" t="s">
        <v>1218</v>
      </c>
      <c r="AL9535" t="s">
        <v>1945</v>
      </c>
    </row>
    <row r="9536" spans="1:39" hidden="1" x14ac:dyDescent="0.3">
      <c r="A9536">
        <v>105334805</v>
      </c>
      <c r="B9536" t="s">
        <v>1150</v>
      </c>
      <c r="C9536" s="245">
        <v>43097</v>
      </c>
      <c r="D9536">
        <v>5</v>
      </c>
      <c r="E9536">
        <v>86</v>
      </c>
      <c r="F9536" t="s">
        <v>1200</v>
      </c>
      <c r="G9536" t="s">
        <v>1230</v>
      </c>
      <c r="H9536" t="s">
        <v>1233</v>
      </c>
      <c r="I9536">
        <v>40001001</v>
      </c>
      <c r="J9536">
        <v>0</v>
      </c>
      <c r="L9536" t="s">
        <v>2608</v>
      </c>
      <c r="M9536" t="s">
        <v>1232</v>
      </c>
      <c r="N9536">
        <v>40001001086</v>
      </c>
      <c r="O9536">
        <v>0.13600000000000001</v>
      </c>
      <c r="R9536" t="s">
        <v>1472</v>
      </c>
      <c r="S9536" t="s">
        <v>1206</v>
      </c>
      <c r="T9536" t="s">
        <v>1207</v>
      </c>
      <c r="U9536" t="s">
        <v>1252</v>
      </c>
      <c r="V9536" t="s">
        <v>1252</v>
      </c>
      <c r="W9536" t="s">
        <v>1944</v>
      </c>
      <c r="X9536" t="s">
        <v>1944</v>
      </c>
      <c r="Z9536" t="s">
        <v>1260</v>
      </c>
      <c r="AA9536" t="s">
        <v>1216</v>
      </c>
      <c r="AC9536" t="s">
        <v>1217</v>
      </c>
      <c r="AI9536" t="s">
        <v>1218</v>
      </c>
      <c r="AL9536" t="s">
        <v>1960</v>
      </c>
      <c r="AM9536" t="s">
        <v>1950</v>
      </c>
    </row>
    <row r="9537" spans="1:39" hidden="1" x14ac:dyDescent="0.3">
      <c r="A9537">
        <v>104606387</v>
      </c>
      <c r="B9537" t="s">
        <v>1150</v>
      </c>
      <c r="C9537" s="245">
        <v>42375</v>
      </c>
      <c r="D9537">
        <v>5</v>
      </c>
      <c r="E9537">
        <v>86</v>
      </c>
      <c r="F9537" t="s">
        <v>1200</v>
      </c>
      <c r="G9537" t="s">
        <v>276</v>
      </c>
      <c r="H9537" t="s">
        <v>1297</v>
      </c>
      <c r="I9537">
        <v>40001001</v>
      </c>
      <c r="J9537">
        <v>0.1</v>
      </c>
      <c r="K9537" t="s">
        <v>1150</v>
      </c>
      <c r="L9537" t="s">
        <v>2610</v>
      </c>
      <c r="M9537" t="s">
        <v>1580</v>
      </c>
      <c r="N9537">
        <v>40001001086</v>
      </c>
      <c r="O9537">
        <v>7.2130000000000001</v>
      </c>
      <c r="R9537" t="s">
        <v>1472</v>
      </c>
      <c r="S9537" t="s">
        <v>1206</v>
      </c>
      <c r="T9537" t="s">
        <v>1207</v>
      </c>
      <c r="U9537" t="s">
        <v>1259</v>
      </c>
      <c r="V9537" t="s">
        <v>1259</v>
      </c>
      <c r="W9537" t="s">
        <v>1944</v>
      </c>
      <c r="X9537" t="s">
        <v>1944</v>
      </c>
      <c r="Z9537" t="s">
        <v>1266</v>
      </c>
      <c r="AC9537" t="s">
        <v>1217</v>
      </c>
      <c r="AI9537" t="s">
        <v>1218</v>
      </c>
      <c r="AJ9537" t="s">
        <v>1218</v>
      </c>
      <c r="AL9537" t="s">
        <v>1960</v>
      </c>
      <c r="AM9537" t="s">
        <v>1945</v>
      </c>
    </row>
    <row r="9538" spans="1:39" hidden="1" x14ac:dyDescent="0.3">
      <c r="A9538">
        <v>104808438</v>
      </c>
      <c r="B9538" t="s">
        <v>1150</v>
      </c>
      <c r="C9538" s="245">
        <v>42584</v>
      </c>
      <c r="D9538">
        <v>3</v>
      </c>
      <c r="E9538">
        <v>86</v>
      </c>
      <c r="F9538" t="s">
        <v>1200</v>
      </c>
      <c r="G9538" t="s">
        <v>1230</v>
      </c>
      <c r="H9538" t="s">
        <v>1233</v>
      </c>
      <c r="I9538">
        <v>40001001</v>
      </c>
      <c r="J9538">
        <v>0</v>
      </c>
      <c r="L9538" t="s">
        <v>2631</v>
      </c>
      <c r="M9538" t="s">
        <v>2619</v>
      </c>
      <c r="N9538">
        <v>40001001086</v>
      </c>
      <c r="O9538">
        <v>0.54</v>
      </c>
      <c r="R9538" t="s">
        <v>1472</v>
      </c>
      <c r="S9538" t="s">
        <v>1206</v>
      </c>
      <c r="T9538" t="s">
        <v>1207</v>
      </c>
      <c r="U9538" t="s">
        <v>1367</v>
      </c>
      <c r="V9538" t="s">
        <v>1208</v>
      </c>
      <c r="W9538" t="s">
        <v>1944</v>
      </c>
      <c r="Z9538" t="s">
        <v>1216</v>
      </c>
      <c r="AA9538" t="s">
        <v>1305</v>
      </c>
      <c r="AI9538" t="s">
        <v>1218</v>
      </c>
      <c r="AL9538" t="s">
        <v>1945</v>
      </c>
    </row>
    <row r="9539" spans="1:39" hidden="1" x14ac:dyDescent="0.3">
      <c r="A9539">
        <v>104881574</v>
      </c>
      <c r="B9539" t="s">
        <v>1150</v>
      </c>
      <c r="C9539" s="245">
        <v>42660</v>
      </c>
      <c r="D9539">
        <v>5</v>
      </c>
      <c r="E9539">
        <v>86</v>
      </c>
      <c r="F9539" t="s">
        <v>1200</v>
      </c>
      <c r="G9539" t="s">
        <v>276</v>
      </c>
      <c r="H9539" t="s">
        <v>1297</v>
      </c>
      <c r="I9539">
        <v>40001001</v>
      </c>
      <c r="J9539">
        <v>0.1</v>
      </c>
      <c r="K9539" t="s">
        <v>1150</v>
      </c>
      <c r="L9539" t="s">
        <v>1549</v>
      </c>
      <c r="M9539" t="s">
        <v>2640</v>
      </c>
      <c r="N9539">
        <v>40001001086</v>
      </c>
      <c r="O9539">
        <v>999.99900000000002</v>
      </c>
      <c r="R9539" t="s">
        <v>1472</v>
      </c>
      <c r="S9539" t="s">
        <v>1206</v>
      </c>
      <c r="T9539" t="s">
        <v>1237</v>
      </c>
      <c r="U9539" t="s">
        <v>1317</v>
      </c>
      <c r="V9539" t="s">
        <v>1317</v>
      </c>
      <c r="W9539" t="s">
        <v>1944</v>
      </c>
      <c r="Z9539" t="s">
        <v>1217</v>
      </c>
      <c r="AI9539" t="s">
        <v>1218</v>
      </c>
      <c r="AL9539" t="s">
        <v>1945</v>
      </c>
    </row>
    <row r="9540" spans="1:39" hidden="1" x14ac:dyDescent="0.3">
      <c r="A9540">
        <v>104939986</v>
      </c>
      <c r="B9540" t="s">
        <v>1150</v>
      </c>
      <c r="C9540" s="245">
        <v>42708</v>
      </c>
      <c r="D9540">
        <v>1</v>
      </c>
      <c r="E9540">
        <v>86</v>
      </c>
      <c r="F9540" t="s">
        <v>1200</v>
      </c>
      <c r="G9540" t="s">
        <v>276</v>
      </c>
      <c r="H9540" t="s">
        <v>1297</v>
      </c>
      <c r="I9540">
        <v>40001001</v>
      </c>
      <c r="J9540">
        <v>0.6</v>
      </c>
      <c r="K9540" t="s">
        <v>1202</v>
      </c>
      <c r="L9540" t="s">
        <v>2152</v>
      </c>
      <c r="M9540" t="s">
        <v>2472</v>
      </c>
      <c r="N9540">
        <v>40001001086</v>
      </c>
      <c r="O9540">
        <v>2.84</v>
      </c>
      <c r="R9540" t="s">
        <v>1472</v>
      </c>
      <c r="S9540" t="s">
        <v>1473</v>
      </c>
      <c r="T9540" t="s">
        <v>1237</v>
      </c>
      <c r="U9540" t="s">
        <v>1397</v>
      </c>
      <c r="V9540" t="s">
        <v>1397</v>
      </c>
      <c r="W9540" t="s">
        <v>1944</v>
      </c>
      <c r="X9540" t="s">
        <v>1944</v>
      </c>
      <c r="Z9540" t="s">
        <v>1210</v>
      </c>
      <c r="AA9540" t="s">
        <v>1216</v>
      </c>
      <c r="AB9540" t="s">
        <v>1291</v>
      </c>
      <c r="AC9540" t="s">
        <v>1217</v>
      </c>
      <c r="AI9540" t="s">
        <v>1218</v>
      </c>
      <c r="AJ9540" t="s">
        <v>1218</v>
      </c>
      <c r="AL9540" t="s">
        <v>1945</v>
      </c>
      <c r="AM9540" t="s">
        <v>1945</v>
      </c>
    </row>
    <row r="9541" spans="1:39" hidden="1" x14ac:dyDescent="0.3">
      <c r="A9541">
        <v>104980337</v>
      </c>
      <c r="B9541" t="s">
        <v>1150</v>
      </c>
      <c r="C9541" s="245">
        <v>42752</v>
      </c>
      <c r="D9541">
        <v>5</v>
      </c>
      <c r="E9541">
        <v>86</v>
      </c>
      <c r="F9541" t="s">
        <v>1200</v>
      </c>
      <c r="G9541" t="s">
        <v>276</v>
      </c>
      <c r="H9541" t="s">
        <v>1297</v>
      </c>
      <c r="I9541">
        <v>40001001</v>
      </c>
      <c r="J9541">
        <v>0.03</v>
      </c>
      <c r="K9541" t="s">
        <v>1306</v>
      </c>
      <c r="L9541" t="s">
        <v>1371</v>
      </c>
      <c r="M9541" t="s">
        <v>2145</v>
      </c>
      <c r="N9541">
        <v>40001001086</v>
      </c>
      <c r="O9541">
        <v>5.4429999999999996</v>
      </c>
      <c r="R9541" t="s">
        <v>1472</v>
      </c>
      <c r="S9541" t="s">
        <v>1473</v>
      </c>
      <c r="T9541" t="s">
        <v>1237</v>
      </c>
      <c r="U9541" t="s">
        <v>1208</v>
      </c>
      <c r="V9541" t="s">
        <v>1208</v>
      </c>
      <c r="W9541" t="s">
        <v>1944</v>
      </c>
      <c r="Z9541" t="s">
        <v>1274</v>
      </c>
      <c r="AI9541" t="s">
        <v>1218</v>
      </c>
      <c r="AL9541" t="s">
        <v>1945</v>
      </c>
    </row>
    <row r="9542" spans="1:39" hidden="1" x14ac:dyDescent="0.3">
      <c r="A9542">
        <v>105055333</v>
      </c>
      <c r="B9542" t="s">
        <v>1150</v>
      </c>
      <c r="C9542" s="245">
        <v>42824</v>
      </c>
      <c r="D9542">
        <v>5</v>
      </c>
      <c r="E9542">
        <v>86</v>
      </c>
      <c r="F9542" t="s">
        <v>1200</v>
      </c>
      <c r="G9542" t="s">
        <v>276</v>
      </c>
      <c r="H9542" t="s">
        <v>1297</v>
      </c>
      <c r="I9542">
        <v>40001001</v>
      </c>
      <c r="J9542">
        <v>0.3</v>
      </c>
      <c r="K9542" t="s">
        <v>1202</v>
      </c>
      <c r="L9542" t="s">
        <v>2152</v>
      </c>
      <c r="M9542" t="s">
        <v>1416</v>
      </c>
      <c r="N9542">
        <v>40001001086</v>
      </c>
      <c r="O9542">
        <v>2.54</v>
      </c>
      <c r="R9542" t="s">
        <v>1472</v>
      </c>
      <c r="S9542" t="s">
        <v>1228</v>
      </c>
      <c r="T9542" t="s">
        <v>1207</v>
      </c>
      <c r="U9542" t="s">
        <v>1208</v>
      </c>
      <c r="V9542" t="s">
        <v>1208</v>
      </c>
      <c r="W9542" t="s">
        <v>1944</v>
      </c>
      <c r="Z9542" t="s">
        <v>1216</v>
      </c>
      <c r="AI9542" t="s">
        <v>1218</v>
      </c>
      <c r="AL9542" t="s">
        <v>1945</v>
      </c>
    </row>
    <row r="9543" spans="1:39" hidden="1" x14ac:dyDescent="0.3">
      <c r="A9543">
        <v>105542863</v>
      </c>
      <c r="B9543" t="s">
        <v>1150</v>
      </c>
      <c r="C9543" s="245">
        <v>43297</v>
      </c>
      <c r="D9543">
        <v>5</v>
      </c>
      <c r="E9543">
        <v>86</v>
      </c>
      <c r="F9543" t="s">
        <v>1200</v>
      </c>
      <c r="G9543" t="s">
        <v>276</v>
      </c>
      <c r="H9543" t="s">
        <v>1297</v>
      </c>
      <c r="I9543">
        <v>40001001</v>
      </c>
      <c r="J9543">
        <v>6.0000000000000001E-3</v>
      </c>
      <c r="K9543" t="s">
        <v>1306</v>
      </c>
      <c r="L9543" t="s">
        <v>2472</v>
      </c>
      <c r="M9543" t="s">
        <v>2152</v>
      </c>
      <c r="N9543">
        <v>40001001086</v>
      </c>
      <c r="O9543">
        <v>3.0139999999999998</v>
      </c>
      <c r="R9543" t="s">
        <v>1472</v>
      </c>
      <c r="S9543" t="s">
        <v>1206</v>
      </c>
      <c r="T9543" t="s">
        <v>1207</v>
      </c>
      <c r="U9543" t="s">
        <v>1208</v>
      </c>
      <c r="V9543" t="s">
        <v>1208</v>
      </c>
      <c r="W9543" t="s">
        <v>1944</v>
      </c>
      <c r="Z9543" t="s">
        <v>1348</v>
      </c>
      <c r="AI9543" t="s">
        <v>1218</v>
      </c>
      <c r="AL9543" t="s">
        <v>1945</v>
      </c>
    </row>
    <row r="9544" spans="1:39" hidden="1" x14ac:dyDescent="0.3">
      <c r="A9544">
        <v>105794201</v>
      </c>
      <c r="B9544" t="s">
        <v>1150</v>
      </c>
      <c r="C9544" s="245">
        <v>43529</v>
      </c>
      <c r="D9544">
        <v>3</v>
      </c>
      <c r="E9544">
        <v>86</v>
      </c>
      <c r="F9544" t="s">
        <v>1200</v>
      </c>
      <c r="G9544" t="s">
        <v>276</v>
      </c>
      <c r="H9544" t="s">
        <v>1297</v>
      </c>
      <c r="I9544">
        <v>40001001</v>
      </c>
      <c r="J9544">
        <v>0</v>
      </c>
      <c r="L9544" t="s">
        <v>1440</v>
      </c>
      <c r="M9544" t="s">
        <v>2643</v>
      </c>
      <c r="N9544">
        <v>40001001086</v>
      </c>
      <c r="O9544">
        <v>4.0659999999999998</v>
      </c>
      <c r="R9544" t="s">
        <v>1472</v>
      </c>
      <c r="S9544" t="s">
        <v>1206</v>
      </c>
      <c r="T9544" t="s">
        <v>1207</v>
      </c>
      <c r="U9544" t="s">
        <v>1252</v>
      </c>
      <c r="V9544" t="s">
        <v>1252</v>
      </c>
      <c r="W9544" t="s">
        <v>1944</v>
      </c>
      <c r="X9544" t="s">
        <v>1944</v>
      </c>
      <c r="Z9544" t="s">
        <v>1217</v>
      </c>
      <c r="AC9544" t="s">
        <v>1266</v>
      </c>
      <c r="AI9544" t="s">
        <v>1218</v>
      </c>
      <c r="AJ9544" t="s">
        <v>1218</v>
      </c>
      <c r="AL9544" t="s">
        <v>1945</v>
      </c>
      <c r="AM9544" t="s">
        <v>1945</v>
      </c>
    </row>
    <row r="9545" spans="1:39" hidden="1" x14ac:dyDescent="0.3">
      <c r="A9545">
        <v>105770538</v>
      </c>
      <c r="B9545" t="s">
        <v>1150</v>
      </c>
      <c r="C9545" s="245">
        <v>43508</v>
      </c>
      <c r="D9545">
        <v>5</v>
      </c>
      <c r="E9545">
        <v>86</v>
      </c>
      <c r="F9545" t="s">
        <v>1200</v>
      </c>
      <c r="G9545" t="s">
        <v>1230</v>
      </c>
      <c r="H9545" t="s">
        <v>1233</v>
      </c>
      <c r="I9545">
        <v>40001001</v>
      </c>
      <c r="J9545">
        <v>0</v>
      </c>
      <c r="L9545" t="s">
        <v>1232</v>
      </c>
      <c r="M9545" t="s">
        <v>1283</v>
      </c>
      <c r="N9545">
        <v>40001001086</v>
      </c>
      <c r="O9545">
        <v>7.1999999999999995E-2</v>
      </c>
      <c r="R9545" t="s">
        <v>1472</v>
      </c>
      <c r="S9545" t="s">
        <v>1228</v>
      </c>
      <c r="T9545" t="s">
        <v>1207</v>
      </c>
      <c r="U9545" t="s">
        <v>1252</v>
      </c>
      <c r="V9545" t="s">
        <v>1252</v>
      </c>
      <c r="W9545" t="s">
        <v>1944</v>
      </c>
      <c r="X9545" t="s">
        <v>1944</v>
      </c>
      <c r="Z9545" t="s">
        <v>1229</v>
      </c>
      <c r="AC9545" t="s">
        <v>1217</v>
      </c>
      <c r="AI9545" t="s">
        <v>1218</v>
      </c>
      <c r="AJ9545" t="s">
        <v>1218</v>
      </c>
      <c r="AL9545" t="s">
        <v>1957</v>
      </c>
      <c r="AM9545" t="s">
        <v>1945</v>
      </c>
    </row>
    <row r="9546" spans="1:39" hidden="1" x14ac:dyDescent="0.3">
      <c r="A9546">
        <v>105956228</v>
      </c>
      <c r="B9546" t="s">
        <v>1150</v>
      </c>
      <c r="C9546" s="245">
        <v>43690</v>
      </c>
      <c r="D9546">
        <v>5</v>
      </c>
      <c r="E9546">
        <v>86</v>
      </c>
      <c r="F9546" t="s">
        <v>1200</v>
      </c>
      <c r="G9546" t="s">
        <v>1230</v>
      </c>
      <c r="H9546" t="s">
        <v>1233</v>
      </c>
      <c r="I9546">
        <v>40001001</v>
      </c>
      <c r="J9546">
        <v>0</v>
      </c>
      <c r="L9546" t="s">
        <v>1232</v>
      </c>
      <c r="M9546" t="s">
        <v>1283</v>
      </c>
      <c r="N9546">
        <v>40001001086</v>
      </c>
      <c r="O9546">
        <v>7.1999999999999995E-2</v>
      </c>
      <c r="R9546" t="s">
        <v>1472</v>
      </c>
      <c r="S9546" t="s">
        <v>1228</v>
      </c>
      <c r="T9546" t="s">
        <v>1207</v>
      </c>
      <c r="U9546" t="s">
        <v>1252</v>
      </c>
      <c r="V9546" t="s">
        <v>1252</v>
      </c>
      <c r="W9546" t="s">
        <v>1944</v>
      </c>
      <c r="X9546" t="s">
        <v>1944</v>
      </c>
      <c r="Z9546" t="s">
        <v>1277</v>
      </c>
      <c r="AC9546" t="s">
        <v>1277</v>
      </c>
      <c r="AI9546" t="s">
        <v>1218</v>
      </c>
      <c r="AJ9546" t="s">
        <v>1218</v>
      </c>
      <c r="AL9546" t="s">
        <v>1945</v>
      </c>
      <c r="AM9546" t="s">
        <v>1953</v>
      </c>
    </row>
    <row r="9547" spans="1:39" hidden="1" x14ac:dyDescent="0.3">
      <c r="A9547">
        <v>106466770</v>
      </c>
      <c r="B9547" t="s">
        <v>1150</v>
      </c>
      <c r="C9547" s="245">
        <v>44215</v>
      </c>
      <c r="D9547">
        <v>5</v>
      </c>
      <c r="E9547">
        <v>86</v>
      </c>
      <c r="F9547" t="s">
        <v>1200</v>
      </c>
      <c r="G9547" t="s">
        <v>1230</v>
      </c>
      <c r="H9547" t="s">
        <v>1233</v>
      </c>
      <c r="I9547">
        <v>40001001</v>
      </c>
      <c r="J9547">
        <v>0</v>
      </c>
      <c r="L9547" t="s">
        <v>1446</v>
      </c>
      <c r="M9547" t="s">
        <v>2644</v>
      </c>
      <c r="N9547">
        <v>40001001086</v>
      </c>
      <c r="O9547">
        <v>0.27500000000000002</v>
      </c>
      <c r="R9547" t="s">
        <v>1472</v>
      </c>
      <c r="S9547" t="s">
        <v>1206</v>
      </c>
      <c r="T9547" t="s">
        <v>1207</v>
      </c>
      <c r="U9547" t="s">
        <v>1347</v>
      </c>
      <c r="V9547" t="s">
        <v>1347</v>
      </c>
      <c r="W9547" t="s">
        <v>1944</v>
      </c>
      <c r="X9547" t="s">
        <v>1944</v>
      </c>
      <c r="Z9547" t="s">
        <v>1216</v>
      </c>
      <c r="AC9547" t="s">
        <v>1217</v>
      </c>
      <c r="AI9547" t="s">
        <v>1218</v>
      </c>
      <c r="AJ9547" t="s">
        <v>1218</v>
      </c>
      <c r="AL9547" t="s">
        <v>1957</v>
      </c>
      <c r="AM9547" t="s">
        <v>1957</v>
      </c>
    </row>
    <row r="9548" spans="1:39" hidden="1" x14ac:dyDescent="0.3">
      <c r="A9548">
        <v>106584614</v>
      </c>
      <c r="B9548" t="s">
        <v>1150</v>
      </c>
      <c r="C9548" s="245">
        <v>44336</v>
      </c>
      <c r="D9548">
        <v>3</v>
      </c>
      <c r="E9548">
        <v>86</v>
      </c>
      <c r="F9548" t="s">
        <v>1200</v>
      </c>
      <c r="G9548" t="s">
        <v>276</v>
      </c>
      <c r="H9548" t="s">
        <v>1297</v>
      </c>
      <c r="I9548">
        <v>40001001</v>
      </c>
      <c r="J9548">
        <v>0.3</v>
      </c>
      <c r="K9548" t="s">
        <v>1150</v>
      </c>
      <c r="L9548" t="s">
        <v>2615</v>
      </c>
      <c r="M9548" t="s">
        <v>2645</v>
      </c>
      <c r="N9548">
        <v>40001001086</v>
      </c>
      <c r="O9548">
        <v>5.9530000000000003</v>
      </c>
      <c r="R9548" t="s">
        <v>1472</v>
      </c>
      <c r="S9548" t="s">
        <v>1206</v>
      </c>
      <c r="T9548" t="s">
        <v>1207</v>
      </c>
      <c r="U9548" t="s">
        <v>1208</v>
      </c>
      <c r="V9548" t="s">
        <v>1208</v>
      </c>
      <c r="W9548" t="s">
        <v>1944</v>
      </c>
      <c r="Z9548" t="s">
        <v>1364</v>
      </c>
      <c r="AA9548" t="s">
        <v>1210</v>
      </c>
      <c r="AB9548" t="s">
        <v>1475</v>
      </c>
      <c r="AI9548" t="s">
        <v>1218</v>
      </c>
      <c r="AL9548" t="s">
        <v>1945</v>
      </c>
    </row>
    <row r="9549" spans="1:39" hidden="1" x14ac:dyDescent="0.3">
      <c r="A9549">
        <v>106975955</v>
      </c>
      <c r="B9549" t="s">
        <v>1150</v>
      </c>
      <c r="C9549" s="245">
        <v>44712</v>
      </c>
      <c r="D9549">
        <v>5</v>
      </c>
      <c r="E9549">
        <v>86</v>
      </c>
      <c r="F9549" t="s">
        <v>1200</v>
      </c>
      <c r="G9549" t="s">
        <v>276</v>
      </c>
      <c r="H9549" t="s">
        <v>1297</v>
      </c>
      <c r="I9549">
        <v>40001001</v>
      </c>
      <c r="J9549">
        <v>0.1</v>
      </c>
      <c r="K9549" t="s">
        <v>1202</v>
      </c>
      <c r="L9549" t="s">
        <v>1201</v>
      </c>
      <c r="M9549" t="s">
        <v>2606</v>
      </c>
      <c r="N9549">
        <v>40001001086</v>
      </c>
      <c r="O9549">
        <v>999.99900000000002</v>
      </c>
      <c r="R9549" t="s">
        <v>1472</v>
      </c>
      <c r="S9549" t="s">
        <v>1206</v>
      </c>
      <c r="T9549" t="s">
        <v>1207</v>
      </c>
      <c r="U9549" t="s">
        <v>1290</v>
      </c>
      <c r="V9549" t="s">
        <v>1290</v>
      </c>
      <c r="W9549" t="s">
        <v>1944</v>
      </c>
      <c r="X9549" t="s">
        <v>1944</v>
      </c>
      <c r="Z9549" t="s">
        <v>1210</v>
      </c>
      <c r="AC9549" t="s">
        <v>1217</v>
      </c>
      <c r="AI9549" t="s">
        <v>1277</v>
      </c>
      <c r="AJ9549" t="s">
        <v>1218</v>
      </c>
      <c r="AL9549" t="s">
        <v>1945</v>
      </c>
      <c r="AM9549" t="s">
        <v>1945</v>
      </c>
    </row>
    <row r="9550" spans="1:39" hidden="1" x14ac:dyDescent="0.3">
      <c r="A9550">
        <v>107388052</v>
      </c>
      <c r="B9550" t="s">
        <v>1150</v>
      </c>
      <c r="C9550" s="245">
        <v>45107</v>
      </c>
      <c r="D9550">
        <v>4</v>
      </c>
      <c r="E9550">
        <v>86</v>
      </c>
      <c r="F9550" t="s">
        <v>1200</v>
      </c>
      <c r="G9550" t="s">
        <v>276</v>
      </c>
      <c r="H9550" t="s">
        <v>1297</v>
      </c>
      <c r="I9550">
        <v>40001001</v>
      </c>
      <c r="J9550">
        <v>0</v>
      </c>
      <c r="L9550" t="s">
        <v>379</v>
      </c>
      <c r="M9550" t="s">
        <v>2006</v>
      </c>
      <c r="N9550">
        <v>40001001086</v>
      </c>
      <c r="O9550">
        <v>3.9369999999999998</v>
      </c>
      <c r="R9550" t="s">
        <v>1472</v>
      </c>
      <c r="S9550" t="s">
        <v>1206</v>
      </c>
      <c r="T9550" t="s">
        <v>1237</v>
      </c>
      <c r="U9550" t="s">
        <v>1252</v>
      </c>
      <c r="V9550" t="s">
        <v>1252</v>
      </c>
      <c r="W9550" t="s">
        <v>1944</v>
      </c>
      <c r="X9550" t="s">
        <v>1944</v>
      </c>
      <c r="Z9550" t="s">
        <v>1492</v>
      </c>
      <c r="AC9550" t="s">
        <v>1217</v>
      </c>
      <c r="AI9550" t="s">
        <v>1218</v>
      </c>
      <c r="AJ9550" t="s">
        <v>1218</v>
      </c>
      <c r="AL9550" t="s">
        <v>1945</v>
      </c>
      <c r="AM9550" t="s">
        <v>1945</v>
      </c>
    </row>
    <row r="9551" spans="1:39" hidden="1" x14ac:dyDescent="0.3">
      <c r="A9551">
        <v>105175113</v>
      </c>
      <c r="B9551" t="s">
        <v>1150</v>
      </c>
      <c r="C9551" s="245">
        <v>42945</v>
      </c>
      <c r="D9551">
        <v>5</v>
      </c>
      <c r="E9551">
        <v>86</v>
      </c>
      <c r="F9551" t="s">
        <v>1200</v>
      </c>
      <c r="G9551" t="s">
        <v>276</v>
      </c>
      <c r="H9551" t="s">
        <v>1297</v>
      </c>
      <c r="I9551">
        <v>40001001</v>
      </c>
      <c r="J9551">
        <v>0.3</v>
      </c>
      <c r="K9551" t="s">
        <v>1202</v>
      </c>
      <c r="L9551" t="s">
        <v>1536</v>
      </c>
      <c r="M9551" t="s">
        <v>1536</v>
      </c>
      <c r="N9551">
        <v>40001001086</v>
      </c>
      <c r="O9551">
        <v>999.99900000000002</v>
      </c>
      <c r="R9551" t="s">
        <v>1472</v>
      </c>
      <c r="S9551" t="s">
        <v>1206</v>
      </c>
      <c r="T9551" t="s">
        <v>1207</v>
      </c>
      <c r="U9551" t="s">
        <v>1317</v>
      </c>
      <c r="V9551" t="s">
        <v>1317</v>
      </c>
      <c r="W9551" t="s">
        <v>1944</v>
      </c>
      <c r="Z9551" t="s">
        <v>1217</v>
      </c>
      <c r="AI9551" t="s">
        <v>1218</v>
      </c>
      <c r="AL9551" t="s">
        <v>1945</v>
      </c>
    </row>
    <row r="9552" spans="1:39" hidden="1" x14ac:dyDescent="0.3">
      <c r="A9552">
        <v>104917407</v>
      </c>
      <c r="B9552" t="s">
        <v>1150</v>
      </c>
      <c r="C9552" s="245">
        <v>42692</v>
      </c>
      <c r="D9552">
        <v>5</v>
      </c>
      <c r="E9552">
        <v>86</v>
      </c>
      <c r="F9552" t="s">
        <v>1200</v>
      </c>
      <c r="G9552" t="s">
        <v>1224</v>
      </c>
      <c r="H9552" t="s">
        <v>1579</v>
      </c>
      <c r="I9552">
        <v>40001001</v>
      </c>
      <c r="J9552">
        <v>0</v>
      </c>
      <c r="L9552" t="s">
        <v>1226</v>
      </c>
      <c r="M9552" t="s">
        <v>1418</v>
      </c>
      <c r="N9552">
        <v>40001001086</v>
      </c>
      <c r="O9552">
        <v>15.282999999999999</v>
      </c>
      <c r="R9552" t="s">
        <v>1472</v>
      </c>
      <c r="S9552" t="s">
        <v>1206</v>
      </c>
      <c r="T9552" t="s">
        <v>1237</v>
      </c>
      <c r="U9552" t="s">
        <v>1222</v>
      </c>
      <c r="V9552" t="s">
        <v>1222</v>
      </c>
      <c r="W9552" t="s">
        <v>1944</v>
      </c>
      <c r="X9552" t="s">
        <v>1944</v>
      </c>
      <c r="Z9552" t="s">
        <v>1223</v>
      </c>
      <c r="AC9552" t="s">
        <v>1217</v>
      </c>
      <c r="AI9552" t="s">
        <v>1218</v>
      </c>
      <c r="AJ9552" t="s">
        <v>1218</v>
      </c>
      <c r="AL9552" t="s">
        <v>1945</v>
      </c>
      <c r="AM9552" t="s">
        <v>1951</v>
      </c>
    </row>
    <row r="9553" spans="1:39" hidden="1" x14ac:dyDescent="0.3">
      <c r="A9553">
        <v>105188607</v>
      </c>
      <c r="B9553" t="s">
        <v>1150</v>
      </c>
      <c r="C9553" s="245">
        <v>42959</v>
      </c>
      <c r="D9553">
        <v>4</v>
      </c>
      <c r="E9553">
        <v>86</v>
      </c>
      <c r="F9553" t="s">
        <v>1200</v>
      </c>
      <c r="G9553" t="s">
        <v>276</v>
      </c>
      <c r="H9553" t="s">
        <v>1297</v>
      </c>
      <c r="I9553">
        <v>40001001</v>
      </c>
      <c r="J9553">
        <v>0</v>
      </c>
      <c r="L9553" t="s">
        <v>2646</v>
      </c>
      <c r="M9553" t="s">
        <v>2637</v>
      </c>
      <c r="N9553">
        <v>40001001086</v>
      </c>
      <c r="O9553">
        <v>12.913</v>
      </c>
      <c r="R9553" t="s">
        <v>1472</v>
      </c>
      <c r="S9553" t="s">
        <v>1228</v>
      </c>
      <c r="T9553" t="s">
        <v>1207</v>
      </c>
      <c r="U9553" t="s">
        <v>1300</v>
      </c>
      <c r="V9553" t="s">
        <v>1300</v>
      </c>
      <c r="W9553" t="s">
        <v>1944</v>
      </c>
      <c r="X9553" t="s">
        <v>1944</v>
      </c>
      <c r="Z9553" t="s">
        <v>1217</v>
      </c>
      <c r="AC9553" t="s">
        <v>1266</v>
      </c>
      <c r="AI9553" t="s">
        <v>1218</v>
      </c>
      <c r="AJ9553" t="s">
        <v>1218</v>
      </c>
      <c r="AL9553" t="s">
        <v>1945</v>
      </c>
      <c r="AM9553" t="s">
        <v>1957</v>
      </c>
    </row>
    <row r="9554" spans="1:39" hidden="1" x14ac:dyDescent="0.3">
      <c r="A9554">
        <v>105441201</v>
      </c>
      <c r="B9554" t="s">
        <v>1150</v>
      </c>
      <c r="C9554" s="245">
        <v>43198</v>
      </c>
      <c r="D9554">
        <v>5</v>
      </c>
      <c r="E9554">
        <v>86</v>
      </c>
      <c r="F9554" t="s">
        <v>1200</v>
      </c>
      <c r="G9554" t="s">
        <v>276</v>
      </c>
      <c r="H9554" t="s">
        <v>1297</v>
      </c>
      <c r="I9554">
        <v>40001001</v>
      </c>
      <c r="J9554">
        <v>0.04</v>
      </c>
      <c r="K9554" t="s">
        <v>1355</v>
      </c>
      <c r="L9554" t="s">
        <v>2611</v>
      </c>
      <c r="M9554" t="s">
        <v>1512</v>
      </c>
      <c r="N9554">
        <v>40001001086</v>
      </c>
      <c r="O9554">
        <v>12.273</v>
      </c>
      <c r="R9554" t="s">
        <v>1472</v>
      </c>
      <c r="S9554" t="s">
        <v>1206</v>
      </c>
      <c r="T9554" t="s">
        <v>1237</v>
      </c>
      <c r="U9554" t="s">
        <v>1208</v>
      </c>
      <c r="V9554" t="s">
        <v>1208</v>
      </c>
      <c r="W9554" t="s">
        <v>1944</v>
      </c>
      <c r="Z9554" t="s">
        <v>1427</v>
      </c>
      <c r="AI9554" t="s">
        <v>1428</v>
      </c>
      <c r="AL9554" t="s">
        <v>1945</v>
      </c>
    </row>
    <row r="9555" spans="1:39" hidden="1" x14ac:dyDescent="0.3">
      <c r="A9555">
        <v>105960985</v>
      </c>
      <c r="B9555" t="s">
        <v>1150</v>
      </c>
      <c r="C9555" s="245">
        <v>43693</v>
      </c>
      <c r="D9555">
        <v>3</v>
      </c>
      <c r="E9555">
        <v>86</v>
      </c>
      <c r="F9555" t="s">
        <v>1200</v>
      </c>
      <c r="G9555" t="s">
        <v>276</v>
      </c>
      <c r="H9555" t="s">
        <v>1297</v>
      </c>
      <c r="I9555">
        <v>40001001</v>
      </c>
      <c r="J9555">
        <v>0.1</v>
      </c>
      <c r="K9555" t="s">
        <v>1219</v>
      </c>
      <c r="L9555" t="s">
        <v>1462</v>
      </c>
      <c r="M9555" t="s">
        <v>1536</v>
      </c>
      <c r="N9555">
        <v>40001001086</v>
      </c>
      <c r="O9555">
        <v>13.423</v>
      </c>
      <c r="R9555" t="s">
        <v>1472</v>
      </c>
      <c r="S9555" t="s">
        <v>1206</v>
      </c>
      <c r="T9555" t="s">
        <v>1256</v>
      </c>
      <c r="U9555" t="s">
        <v>1243</v>
      </c>
      <c r="V9555" t="s">
        <v>1243</v>
      </c>
      <c r="W9555" t="s">
        <v>1944</v>
      </c>
      <c r="X9555" t="s">
        <v>1944</v>
      </c>
      <c r="Z9555" t="s">
        <v>1348</v>
      </c>
      <c r="AC9555" t="s">
        <v>1217</v>
      </c>
      <c r="AI9555" t="s">
        <v>1218</v>
      </c>
      <c r="AL9555" t="s">
        <v>1945</v>
      </c>
      <c r="AM9555" t="s">
        <v>1948</v>
      </c>
    </row>
    <row r="9556" spans="1:39" hidden="1" x14ac:dyDescent="0.3">
      <c r="A9556">
        <v>106571658</v>
      </c>
      <c r="B9556" t="s">
        <v>1150</v>
      </c>
      <c r="C9556" s="245">
        <v>44323</v>
      </c>
      <c r="D9556">
        <v>5</v>
      </c>
      <c r="E9556">
        <v>86</v>
      </c>
      <c r="F9556" t="s">
        <v>1200</v>
      </c>
      <c r="G9556" t="s">
        <v>276</v>
      </c>
      <c r="H9556" t="s">
        <v>1297</v>
      </c>
      <c r="I9556">
        <v>40001001</v>
      </c>
      <c r="J9556">
        <v>1.9E-2</v>
      </c>
      <c r="K9556" t="s">
        <v>1202</v>
      </c>
      <c r="L9556" t="s">
        <v>2420</v>
      </c>
      <c r="M9556" t="s">
        <v>1268</v>
      </c>
      <c r="N9556">
        <v>40001001086</v>
      </c>
      <c r="O9556">
        <v>999.99900000000002</v>
      </c>
      <c r="R9556" t="s">
        <v>1472</v>
      </c>
      <c r="S9556" t="s">
        <v>1206</v>
      </c>
      <c r="T9556" t="s">
        <v>1207</v>
      </c>
      <c r="U9556" t="s">
        <v>1208</v>
      </c>
      <c r="V9556" t="s">
        <v>1208</v>
      </c>
      <c r="W9556" t="s">
        <v>1944</v>
      </c>
      <c r="Z9556" t="s">
        <v>1216</v>
      </c>
      <c r="AI9556" t="s">
        <v>1218</v>
      </c>
      <c r="AL9556" t="s">
        <v>1945</v>
      </c>
    </row>
    <row r="9557" spans="1:39" hidden="1" x14ac:dyDescent="0.3">
      <c r="A9557">
        <v>107415106</v>
      </c>
      <c r="B9557" t="s">
        <v>1150</v>
      </c>
      <c r="C9557" s="245">
        <v>45141</v>
      </c>
      <c r="D9557">
        <v>5</v>
      </c>
      <c r="E9557">
        <v>86</v>
      </c>
      <c r="F9557" t="s">
        <v>1200</v>
      </c>
      <c r="G9557" t="s">
        <v>276</v>
      </c>
      <c r="H9557" t="s">
        <v>1297</v>
      </c>
      <c r="I9557">
        <v>40001001</v>
      </c>
      <c r="J9557">
        <v>0</v>
      </c>
      <c r="L9557" t="s">
        <v>1440</v>
      </c>
      <c r="M9557" t="s">
        <v>2006</v>
      </c>
      <c r="N9557">
        <v>40001001086</v>
      </c>
      <c r="O9557">
        <v>4.0659999999999998</v>
      </c>
      <c r="R9557" t="s">
        <v>1472</v>
      </c>
      <c r="S9557" t="s">
        <v>1473</v>
      </c>
      <c r="T9557" t="s">
        <v>1207</v>
      </c>
      <c r="U9557" t="s">
        <v>1208</v>
      </c>
      <c r="V9557" t="s">
        <v>1208</v>
      </c>
      <c r="W9557" t="s">
        <v>1944</v>
      </c>
      <c r="Z9557" t="s">
        <v>1348</v>
      </c>
      <c r="AI9557" t="s">
        <v>1218</v>
      </c>
      <c r="AL9557" t="s">
        <v>1945</v>
      </c>
    </row>
    <row r="9558" spans="1:39" hidden="1" x14ac:dyDescent="0.3">
      <c r="A9558">
        <v>104753455</v>
      </c>
      <c r="B9558" t="s">
        <v>1150</v>
      </c>
      <c r="C9558" s="245">
        <v>42525</v>
      </c>
      <c r="D9558">
        <v>5</v>
      </c>
      <c r="E9558">
        <v>86</v>
      </c>
      <c r="F9558" t="s">
        <v>1200</v>
      </c>
      <c r="G9558" t="s">
        <v>276</v>
      </c>
      <c r="H9558" t="s">
        <v>1297</v>
      </c>
      <c r="I9558">
        <v>40001001</v>
      </c>
      <c r="J9558">
        <v>0.2</v>
      </c>
      <c r="K9558" t="s">
        <v>1355</v>
      </c>
      <c r="L9558" t="s">
        <v>2006</v>
      </c>
      <c r="M9558" t="s">
        <v>1371</v>
      </c>
      <c r="N9558">
        <v>40001001086</v>
      </c>
      <c r="O9558">
        <v>4.7229999999999999</v>
      </c>
      <c r="R9558" t="s">
        <v>1472</v>
      </c>
      <c r="S9558" t="s">
        <v>1206</v>
      </c>
      <c r="T9558" t="s">
        <v>1237</v>
      </c>
      <c r="U9558" t="s">
        <v>1317</v>
      </c>
      <c r="V9558" t="s">
        <v>1317</v>
      </c>
      <c r="W9558" t="s">
        <v>1944</v>
      </c>
      <c r="Z9558" t="s">
        <v>1217</v>
      </c>
      <c r="AI9558" t="s">
        <v>1218</v>
      </c>
      <c r="AL9558" t="s">
        <v>1945</v>
      </c>
    </row>
    <row r="9559" spans="1:39" hidden="1" x14ac:dyDescent="0.3">
      <c r="A9559">
        <v>105101413</v>
      </c>
      <c r="B9559" t="s">
        <v>1150</v>
      </c>
      <c r="C9559" s="245">
        <v>42870</v>
      </c>
      <c r="D9559">
        <v>4</v>
      </c>
      <c r="E9559">
        <v>86</v>
      </c>
      <c r="F9559" t="s">
        <v>1200</v>
      </c>
      <c r="G9559" t="s">
        <v>276</v>
      </c>
      <c r="H9559" t="s">
        <v>1297</v>
      </c>
      <c r="I9559">
        <v>40001001</v>
      </c>
      <c r="J9559">
        <v>0.2</v>
      </c>
      <c r="K9559" t="s">
        <v>1150</v>
      </c>
      <c r="L9559" t="s">
        <v>1371</v>
      </c>
      <c r="M9559" t="s">
        <v>1544</v>
      </c>
      <c r="N9559">
        <v>40001001086</v>
      </c>
      <c r="O9559">
        <v>5.2729999999999997</v>
      </c>
      <c r="R9559" t="s">
        <v>1472</v>
      </c>
      <c r="S9559" t="s">
        <v>1206</v>
      </c>
      <c r="T9559" t="s">
        <v>1207</v>
      </c>
      <c r="U9559" t="s">
        <v>1208</v>
      </c>
      <c r="V9559" t="s">
        <v>1208</v>
      </c>
      <c r="W9559" t="s">
        <v>1944</v>
      </c>
      <c r="Z9559" t="s">
        <v>1348</v>
      </c>
      <c r="AI9559" t="s">
        <v>1218</v>
      </c>
      <c r="AL9559" t="s">
        <v>1945</v>
      </c>
    </row>
    <row r="9560" spans="1:39" hidden="1" x14ac:dyDescent="0.3">
      <c r="A9560">
        <v>105175444</v>
      </c>
      <c r="B9560" t="s">
        <v>1150</v>
      </c>
      <c r="C9560" s="245">
        <v>42947</v>
      </c>
      <c r="D9560">
        <v>5</v>
      </c>
      <c r="E9560">
        <v>86</v>
      </c>
      <c r="F9560" t="s">
        <v>1200</v>
      </c>
      <c r="G9560" t="s">
        <v>276</v>
      </c>
      <c r="H9560" t="s">
        <v>1297</v>
      </c>
      <c r="I9560">
        <v>40001001</v>
      </c>
      <c r="J9560">
        <v>0.1</v>
      </c>
      <c r="K9560" t="s">
        <v>1306</v>
      </c>
      <c r="L9560" t="s">
        <v>2615</v>
      </c>
      <c r="M9560" t="s">
        <v>1371</v>
      </c>
      <c r="N9560">
        <v>40001001086</v>
      </c>
      <c r="O9560">
        <v>6.1529999999999996</v>
      </c>
      <c r="R9560" t="s">
        <v>1472</v>
      </c>
      <c r="S9560" t="s">
        <v>1206</v>
      </c>
      <c r="T9560" t="s">
        <v>1207</v>
      </c>
      <c r="U9560" t="s">
        <v>1208</v>
      </c>
      <c r="V9560" t="s">
        <v>1208</v>
      </c>
      <c r="W9560" t="s">
        <v>1944</v>
      </c>
      <c r="Z9560" t="s">
        <v>1216</v>
      </c>
      <c r="AI9560" t="s">
        <v>1218</v>
      </c>
      <c r="AL9560" t="s">
        <v>1945</v>
      </c>
    </row>
    <row r="9561" spans="1:39" hidden="1" x14ac:dyDescent="0.3">
      <c r="A9561">
        <v>104612843</v>
      </c>
      <c r="B9561" t="s">
        <v>1150</v>
      </c>
      <c r="C9561" s="245">
        <v>42380</v>
      </c>
      <c r="D9561">
        <v>5</v>
      </c>
      <c r="E9561">
        <v>86</v>
      </c>
      <c r="F9561" t="s">
        <v>1200</v>
      </c>
      <c r="G9561" t="s">
        <v>1230</v>
      </c>
      <c r="H9561" t="s">
        <v>1233</v>
      </c>
      <c r="I9561">
        <v>40001001</v>
      </c>
      <c r="J9561">
        <v>9.5000000000000001E-2</v>
      </c>
      <c r="K9561" t="s">
        <v>1306</v>
      </c>
      <c r="L9561" t="s">
        <v>2631</v>
      </c>
      <c r="M9561" t="s">
        <v>1446</v>
      </c>
      <c r="N9561">
        <v>40001001086</v>
      </c>
      <c r="O9561">
        <v>0.44500000000000001</v>
      </c>
      <c r="R9561" t="s">
        <v>1472</v>
      </c>
      <c r="S9561" t="s">
        <v>1206</v>
      </c>
      <c r="T9561" t="s">
        <v>1207</v>
      </c>
      <c r="U9561" t="s">
        <v>1222</v>
      </c>
      <c r="V9561" t="s">
        <v>1222</v>
      </c>
      <c r="W9561" t="s">
        <v>1944</v>
      </c>
      <c r="X9561" t="s">
        <v>1944</v>
      </c>
      <c r="Z9561" t="s">
        <v>1217</v>
      </c>
      <c r="AC9561" t="s">
        <v>1223</v>
      </c>
      <c r="AD9561" t="s">
        <v>1216</v>
      </c>
      <c r="AI9561" t="s">
        <v>1218</v>
      </c>
      <c r="AJ9561" t="s">
        <v>1218</v>
      </c>
      <c r="AL9561" t="s">
        <v>1950</v>
      </c>
      <c r="AM9561" t="s">
        <v>1945</v>
      </c>
    </row>
    <row r="9562" spans="1:39" hidden="1" x14ac:dyDescent="0.3">
      <c r="A9562">
        <v>107618211</v>
      </c>
      <c r="B9562" t="s">
        <v>1150</v>
      </c>
      <c r="C9562" s="245">
        <v>45314</v>
      </c>
      <c r="D9562">
        <v>5</v>
      </c>
      <c r="E9562">
        <v>86</v>
      </c>
      <c r="F9562" t="s">
        <v>1200</v>
      </c>
      <c r="G9562" t="s">
        <v>276</v>
      </c>
      <c r="H9562" t="s">
        <v>1297</v>
      </c>
      <c r="I9562">
        <v>40001001</v>
      </c>
      <c r="J9562">
        <v>1.4E-2</v>
      </c>
      <c r="K9562" t="s">
        <v>1355</v>
      </c>
      <c r="L9562" t="s">
        <v>1371</v>
      </c>
      <c r="M9562" t="s">
        <v>2615</v>
      </c>
      <c r="N9562">
        <v>40001001086</v>
      </c>
      <c r="O9562">
        <v>5.4870000000000001</v>
      </c>
      <c r="R9562" t="s">
        <v>1472</v>
      </c>
      <c r="S9562" t="s">
        <v>1206</v>
      </c>
      <c r="T9562" t="s">
        <v>1207</v>
      </c>
      <c r="U9562" t="s">
        <v>1290</v>
      </c>
      <c r="V9562" t="s">
        <v>1290</v>
      </c>
      <c r="W9562" t="s">
        <v>1944</v>
      </c>
      <c r="X9562" t="s">
        <v>1944</v>
      </c>
      <c r="Z9562" t="s">
        <v>1216</v>
      </c>
      <c r="AC9562" t="s">
        <v>1216</v>
      </c>
      <c r="AI9562" t="s">
        <v>1218</v>
      </c>
      <c r="AJ9562" t="s">
        <v>1218</v>
      </c>
      <c r="AL9562" t="s">
        <v>1945</v>
      </c>
      <c r="AM9562" t="s">
        <v>1945</v>
      </c>
    </row>
    <row r="9563" spans="1:39" hidden="1" x14ac:dyDescent="0.3">
      <c r="A9563">
        <v>106486648</v>
      </c>
      <c r="B9563" t="s">
        <v>1150</v>
      </c>
      <c r="C9563" s="245">
        <v>44237</v>
      </c>
      <c r="D9563">
        <v>5</v>
      </c>
      <c r="E9563">
        <v>86</v>
      </c>
      <c r="F9563" t="s">
        <v>1200</v>
      </c>
      <c r="G9563" t="s">
        <v>1230</v>
      </c>
      <c r="H9563" t="s">
        <v>1297</v>
      </c>
      <c r="I9563">
        <v>40001001</v>
      </c>
      <c r="J9563">
        <v>0</v>
      </c>
      <c r="L9563" t="s">
        <v>1232</v>
      </c>
      <c r="M9563" t="s">
        <v>1532</v>
      </c>
      <c r="N9563">
        <v>40001001086</v>
      </c>
      <c r="O9563">
        <v>7.1999999999999995E-2</v>
      </c>
      <c r="R9563" t="s">
        <v>1472</v>
      </c>
      <c r="S9563" t="s">
        <v>1206</v>
      </c>
      <c r="T9563" t="s">
        <v>1207</v>
      </c>
      <c r="U9563" t="s">
        <v>1252</v>
      </c>
      <c r="V9563" t="s">
        <v>1252</v>
      </c>
      <c r="W9563" t="s">
        <v>1944</v>
      </c>
      <c r="X9563" t="s">
        <v>1944</v>
      </c>
      <c r="Z9563" t="s">
        <v>1217</v>
      </c>
      <c r="AC9563" t="s">
        <v>1229</v>
      </c>
      <c r="AI9563" t="s">
        <v>1218</v>
      </c>
      <c r="AJ9563" t="s">
        <v>1218</v>
      </c>
      <c r="AL9563" t="s">
        <v>1945</v>
      </c>
      <c r="AM9563" t="s">
        <v>1945</v>
      </c>
    </row>
    <row r="9564" spans="1:39" hidden="1" x14ac:dyDescent="0.3">
      <c r="A9564">
        <v>106729253</v>
      </c>
      <c r="B9564" t="s">
        <v>1150</v>
      </c>
      <c r="C9564" s="245">
        <v>44481</v>
      </c>
      <c r="D9564">
        <v>5</v>
      </c>
      <c r="E9564">
        <v>86</v>
      </c>
      <c r="F9564" t="s">
        <v>1200</v>
      </c>
      <c r="G9564" t="s">
        <v>276</v>
      </c>
      <c r="H9564" t="s">
        <v>1297</v>
      </c>
      <c r="I9564">
        <v>40001001</v>
      </c>
      <c r="J9564">
        <v>1</v>
      </c>
      <c r="K9564" t="s">
        <v>1306</v>
      </c>
      <c r="L9564" t="s">
        <v>1580</v>
      </c>
      <c r="M9564" t="s">
        <v>2610</v>
      </c>
      <c r="N9564">
        <v>40001001086</v>
      </c>
      <c r="O9564">
        <v>8.0129999999999999</v>
      </c>
      <c r="R9564" t="s">
        <v>1472</v>
      </c>
      <c r="S9564" t="s">
        <v>1206</v>
      </c>
      <c r="T9564" t="s">
        <v>1207</v>
      </c>
      <c r="U9564" t="s">
        <v>1208</v>
      </c>
      <c r="V9564" t="s">
        <v>1208</v>
      </c>
      <c r="W9564" t="s">
        <v>1944</v>
      </c>
      <c r="Z9564" t="s">
        <v>1296</v>
      </c>
      <c r="AI9564" t="s">
        <v>1218</v>
      </c>
      <c r="AL9564" t="s">
        <v>1945</v>
      </c>
    </row>
    <row r="9565" spans="1:39" hidden="1" x14ac:dyDescent="0.3">
      <c r="A9565">
        <v>107777020</v>
      </c>
      <c r="B9565" t="s">
        <v>1150</v>
      </c>
      <c r="C9565" s="245">
        <v>45482</v>
      </c>
      <c r="D9565">
        <v>4</v>
      </c>
      <c r="E9565">
        <v>86</v>
      </c>
      <c r="F9565" t="s">
        <v>1200</v>
      </c>
      <c r="G9565" t="s">
        <v>1224</v>
      </c>
      <c r="H9565" t="s">
        <v>1226</v>
      </c>
      <c r="I9565">
        <v>40001001</v>
      </c>
      <c r="J9565">
        <v>0</v>
      </c>
      <c r="L9565" t="s">
        <v>1579</v>
      </c>
      <c r="M9565" t="s">
        <v>2004</v>
      </c>
      <c r="N9565">
        <v>40001001086</v>
      </c>
      <c r="O9565">
        <v>15.282999999999999</v>
      </c>
      <c r="R9565" t="s">
        <v>1472</v>
      </c>
      <c r="S9565" t="s">
        <v>1206</v>
      </c>
      <c r="T9565" t="s">
        <v>1207</v>
      </c>
      <c r="U9565" t="s">
        <v>1252</v>
      </c>
      <c r="V9565" t="s">
        <v>1252</v>
      </c>
      <c r="W9565" t="s">
        <v>1944</v>
      </c>
      <c r="X9565" t="s">
        <v>1944</v>
      </c>
      <c r="Z9565" t="s">
        <v>1229</v>
      </c>
      <c r="AC9565" t="s">
        <v>1217</v>
      </c>
      <c r="AI9565" t="s">
        <v>1218</v>
      </c>
      <c r="AJ9565" t="s">
        <v>1218</v>
      </c>
      <c r="AL9565" t="s">
        <v>1945</v>
      </c>
      <c r="AM9565" t="s">
        <v>1945</v>
      </c>
    </row>
    <row r="9566" spans="1:39" hidden="1" x14ac:dyDescent="0.3">
      <c r="A9566">
        <v>104843848</v>
      </c>
      <c r="B9566" t="s">
        <v>1150</v>
      </c>
      <c r="C9566" s="245">
        <v>42622</v>
      </c>
      <c r="D9566">
        <v>3</v>
      </c>
      <c r="E9566">
        <v>86</v>
      </c>
      <c r="F9566" t="s">
        <v>1200</v>
      </c>
      <c r="G9566" t="s">
        <v>276</v>
      </c>
      <c r="H9566" t="s">
        <v>1297</v>
      </c>
      <c r="I9566">
        <v>40001001</v>
      </c>
      <c r="J9566">
        <v>0</v>
      </c>
      <c r="L9566" t="s">
        <v>1580</v>
      </c>
      <c r="M9566" t="s">
        <v>2610</v>
      </c>
      <c r="N9566">
        <v>40001001086</v>
      </c>
      <c r="O9566">
        <v>7.0129999999999999</v>
      </c>
      <c r="R9566" t="s">
        <v>1472</v>
      </c>
      <c r="S9566" t="s">
        <v>1206</v>
      </c>
      <c r="T9566" t="s">
        <v>1207</v>
      </c>
      <c r="U9566" t="s">
        <v>1300</v>
      </c>
      <c r="V9566" t="s">
        <v>1300</v>
      </c>
      <c r="W9566" t="s">
        <v>1944</v>
      </c>
      <c r="X9566" t="s">
        <v>1944</v>
      </c>
      <c r="Z9566" t="s">
        <v>1217</v>
      </c>
      <c r="AC9566" t="s">
        <v>1266</v>
      </c>
      <c r="AI9566" t="s">
        <v>1218</v>
      </c>
      <c r="AJ9566" t="s">
        <v>1218</v>
      </c>
      <c r="AL9566" t="s">
        <v>1945</v>
      </c>
      <c r="AM9566" t="s">
        <v>1957</v>
      </c>
    </row>
    <row r="9567" spans="1:39" hidden="1" x14ac:dyDescent="0.3">
      <c r="A9567">
        <v>105462204</v>
      </c>
      <c r="B9567" t="s">
        <v>1150</v>
      </c>
      <c r="C9567" s="245">
        <v>43216</v>
      </c>
      <c r="D9567">
        <v>5</v>
      </c>
      <c r="E9567">
        <v>86</v>
      </c>
      <c r="F9567" t="s">
        <v>1200</v>
      </c>
      <c r="G9567" t="s">
        <v>276</v>
      </c>
      <c r="H9567" t="s">
        <v>1297</v>
      </c>
      <c r="I9567">
        <v>40001001</v>
      </c>
      <c r="J9567">
        <v>1.6E-2</v>
      </c>
      <c r="K9567" t="s">
        <v>1306</v>
      </c>
      <c r="L9567" t="s">
        <v>2611</v>
      </c>
      <c r="M9567" t="s">
        <v>2446</v>
      </c>
      <c r="N9567">
        <v>40001001086</v>
      </c>
      <c r="O9567">
        <v>12.217000000000001</v>
      </c>
      <c r="R9567" t="s">
        <v>1472</v>
      </c>
      <c r="S9567" t="s">
        <v>1206</v>
      </c>
      <c r="T9567" t="s">
        <v>1237</v>
      </c>
      <c r="U9567" t="s">
        <v>1317</v>
      </c>
      <c r="V9567" t="s">
        <v>1317</v>
      </c>
      <c r="W9567" t="s">
        <v>1944</v>
      </c>
      <c r="Z9567" t="s">
        <v>1217</v>
      </c>
      <c r="AI9567" t="s">
        <v>1218</v>
      </c>
      <c r="AL9567" t="s">
        <v>1945</v>
      </c>
    </row>
    <row r="9568" spans="1:39" hidden="1" x14ac:dyDescent="0.3">
      <c r="A9568">
        <v>105700939</v>
      </c>
      <c r="B9568" t="s">
        <v>1150</v>
      </c>
      <c r="C9568" s="245">
        <v>43440</v>
      </c>
      <c r="D9568">
        <v>5</v>
      </c>
      <c r="E9568">
        <v>86</v>
      </c>
      <c r="F9568" t="s">
        <v>1200</v>
      </c>
      <c r="G9568" t="s">
        <v>276</v>
      </c>
      <c r="H9568" t="s">
        <v>1297</v>
      </c>
      <c r="I9568">
        <v>40001001</v>
      </c>
      <c r="J9568">
        <v>0.4</v>
      </c>
      <c r="K9568" t="s">
        <v>1355</v>
      </c>
      <c r="L9568" t="s">
        <v>1380</v>
      </c>
      <c r="M9568" t="s">
        <v>2446</v>
      </c>
      <c r="N9568">
        <v>40001001086</v>
      </c>
      <c r="O9568">
        <v>10.733000000000001</v>
      </c>
      <c r="R9568" t="s">
        <v>1472</v>
      </c>
      <c r="S9568" t="s">
        <v>1206</v>
      </c>
      <c r="T9568" t="s">
        <v>1207</v>
      </c>
      <c r="U9568" t="s">
        <v>1222</v>
      </c>
      <c r="V9568" t="s">
        <v>1222</v>
      </c>
      <c r="W9568" t="s">
        <v>1944</v>
      </c>
      <c r="X9568" t="s">
        <v>1944</v>
      </c>
      <c r="Z9568" t="s">
        <v>1223</v>
      </c>
      <c r="AC9568" t="s">
        <v>1217</v>
      </c>
      <c r="AI9568" t="s">
        <v>1218</v>
      </c>
      <c r="AJ9568" t="s">
        <v>1218</v>
      </c>
      <c r="AL9568" t="s">
        <v>1945</v>
      </c>
      <c r="AM9568" t="s">
        <v>1951</v>
      </c>
    </row>
    <row r="9569" spans="1:40" hidden="1" x14ac:dyDescent="0.3">
      <c r="A9569">
        <v>105862158</v>
      </c>
      <c r="B9569" t="s">
        <v>1150</v>
      </c>
      <c r="C9569" s="245">
        <v>43598</v>
      </c>
      <c r="D9569">
        <v>3</v>
      </c>
      <c r="E9569">
        <v>86</v>
      </c>
      <c r="F9569" t="s">
        <v>1200</v>
      </c>
      <c r="G9569" t="s">
        <v>276</v>
      </c>
      <c r="H9569" t="s">
        <v>1297</v>
      </c>
      <c r="I9569">
        <v>40001001</v>
      </c>
      <c r="J9569">
        <v>0.1</v>
      </c>
      <c r="K9569" t="s">
        <v>1150</v>
      </c>
      <c r="L9569" t="s">
        <v>2638</v>
      </c>
      <c r="M9569" t="s">
        <v>1536</v>
      </c>
      <c r="N9569">
        <v>40001001086</v>
      </c>
      <c r="O9569">
        <v>14.363</v>
      </c>
      <c r="R9569" t="s">
        <v>1472</v>
      </c>
      <c r="S9569" t="s">
        <v>1206</v>
      </c>
      <c r="T9569" t="s">
        <v>1207</v>
      </c>
      <c r="U9569" t="s">
        <v>1367</v>
      </c>
      <c r="V9569" t="s">
        <v>1208</v>
      </c>
      <c r="W9569" t="s">
        <v>1944</v>
      </c>
      <c r="Z9569" t="s">
        <v>1216</v>
      </c>
      <c r="AI9569" t="s">
        <v>1218</v>
      </c>
      <c r="AL9569" t="s">
        <v>1945</v>
      </c>
    </row>
    <row r="9570" spans="1:40" hidden="1" x14ac:dyDescent="0.3">
      <c r="A9570">
        <v>106301424</v>
      </c>
      <c r="B9570" t="s">
        <v>1150</v>
      </c>
      <c r="C9570" s="245">
        <v>44050</v>
      </c>
      <c r="D9570">
        <v>5</v>
      </c>
      <c r="E9570">
        <v>86</v>
      </c>
      <c r="F9570" t="s">
        <v>1200</v>
      </c>
      <c r="G9570" t="s">
        <v>276</v>
      </c>
      <c r="H9570" t="s">
        <v>1297</v>
      </c>
      <c r="I9570">
        <v>40001001</v>
      </c>
      <c r="J9570">
        <v>0.1</v>
      </c>
      <c r="K9570" t="s">
        <v>1150</v>
      </c>
      <c r="L9570" t="s">
        <v>1536</v>
      </c>
      <c r="M9570" t="s">
        <v>1536</v>
      </c>
      <c r="N9570">
        <v>40001001086</v>
      </c>
      <c r="O9570">
        <v>999.99900000000002</v>
      </c>
      <c r="R9570" t="s">
        <v>1472</v>
      </c>
      <c r="S9570" t="s">
        <v>1206</v>
      </c>
      <c r="T9570" t="s">
        <v>1237</v>
      </c>
      <c r="U9570" t="s">
        <v>1208</v>
      </c>
      <c r="V9570" t="s">
        <v>1209</v>
      </c>
      <c r="W9570" t="s">
        <v>1944</v>
      </c>
      <c r="Z9570" t="s">
        <v>1274</v>
      </c>
      <c r="AA9570" t="s">
        <v>1293</v>
      </c>
      <c r="AB9570" t="s">
        <v>1348</v>
      </c>
      <c r="AI9570" t="s">
        <v>1218</v>
      </c>
      <c r="AL9570" t="s">
        <v>1945</v>
      </c>
    </row>
    <row r="9571" spans="1:40" hidden="1" x14ac:dyDescent="0.3">
      <c r="A9571">
        <v>106534887</v>
      </c>
      <c r="B9571" t="s">
        <v>1150</v>
      </c>
      <c r="C9571" s="245">
        <v>44290</v>
      </c>
      <c r="D9571">
        <v>5</v>
      </c>
      <c r="E9571">
        <v>86</v>
      </c>
      <c r="F9571" t="s">
        <v>1200</v>
      </c>
      <c r="G9571" t="s">
        <v>276</v>
      </c>
      <c r="H9571" t="s">
        <v>1297</v>
      </c>
      <c r="I9571">
        <v>40001001</v>
      </c>
      <c r="J9571">
        <v>0.2</v>
      </c>
      <c r="K9571" t="s">
        <v>1150</v>
      </c>
      <c r="L9571" t="s">
        <v>1974</v>
      </c>
      <c r="M9571" t="s">
        <v>2609</v>
      </c>
      <c r="N9571">
        <v>40001001086</v>
      </c>
      <c r="O9571">
        <v>10.103</v>
      </c>
      <c r="R9571" t="s">
        <v>1472</v>
      </c>
      <c r="S9571" t="s">
        <v>1206</v>
      </c>
      <c r="T9571" t="s">
        <v>1237</v>
      </c>
      <c r="U9571" t="s">
        <v>1208</v>
      </c>
      <c r="V9571" t="s">
        <v>1208</v>
      </c>
      <c r="W9571" t="s">
        <v>1944</v>
      </c>
      <c r="Z9571" t="s">
        <v>1493</v>
      </c>
      <c r="AA9571" t="s">
        <v>1364</v>
      </c>
      <c r="AB9571" t="s">
        <v>1293</v>
      </c>
      <c r="AI9571" t="s">
        <v>1428</v>
      </c>
      <c r="AL9571" t="s">
        <v>1945</v>
      </c>
    </row>
    <row r="9572" spans="1:40" hidden="1" x14ac:dyDescent="0.3">
      <c r="A9572">
        <v>106569839</v>
      </c>
      <c r="B9572" t="s">
        <v>1150</v>
      </c>
      <c r="C9572" s="245">
        <v>44325</v>
      </c>
      <c r="D9572">
        <v>3</v>
      </c>
      <c r="E9572">
        <v>86</v>
      </c>
      <c r="F9572" t="s">
        <v>1200</v>
      </c>
      <c r="G9572" t="s">
        <v>276</v>
      </c>
      <c r="H9572" t="s">
        <v>1297</v>
      </c>
      <c r="I9572">
        <v>40001001</v>
      </c>
      <c r="J9572">
        <v>0.4</v>
      </c>
      <c r="K9572" t="s">
        <v>1202</v>
      </c>
      <c r="L9572" t="s">
        <v>2446</v>
      </c>
      <c r="M9572" t="s">
        <v>1380</v>
      </c>
      <c r="N9572">
        <v>40001001086</v>
      </c>
      <c r="O9572">
        <v>12.042999999999999</v>
      </c>
      <c r="R9572" t="s">
        <v>1472</v>
      </c>
      <c r="S9572" t="s">
        <v>1206</v>
      </c>
      <c r="T9572" t="s">
        <v>1207</v>
      </c>
      <c r="U9572" t="s">
        <v>1290</v>
      </c>
      <c r="V9572" t="s">
        <v>1209</v>
      </c>
      <c r="W9572" t="s">
        <v>1944</v>
      </c>
      <c r="X9572" t="s">
        <v>1944</v>
      </c>
      <c r="Z9572" t="s">
        <v>1210</v>
      </c>
      <c r="AA9572" t="s">
        <v>1216</v>
      </c>
      <c r="AC9572" t="s">
        <v>1217</v>
      </c>
      <c r="AI9572" t="s">
        <v>1218</v>
      </c>
      <c r="AJ9572" t="s">
        <v>1218</v>
      </c>
      <c r="AL9572" t="s">
        <v>1945</v>
      </c>
      <c r="AM9572" t="s">
        <v>1945</v>
      </c>
    </row>
    <row r="9573" spans="1:40" hidden="1" x14ac:dyDescent="0.3">
      <c r="A9573">
        <v>107335522</v>
      </c>
      <c r="B9573" t="s">
        <v>1150</v>
      </c>
      <c r="C9573" s="245">
        <v>45061</v>
      </c>
      <c r="D9573">
        <v>5</v>
      </c>
      <c r="E9573">
        <v>86</v>
      </c>
      <c r="F9573" t="s">
        <v>1200</v>
      </c>
      <c r="G9573" t="s">
        <v>276</v>
      </c>
      <c r="H9573" t="s">
        <v>1297</v>
      </c>
      <c r="I9573">
        <v>40001001</v>
      </c>
      <c r="J9573">
        <v>2</v>
      </c>
      <c r="K9573" t="s">
        <v>1219</v>
      </c>
      <c r="L9573" t="s">
        <v>1431</v>
      </c>
      <c r="M9573" t="s">
        <v>1426</v>
      </c>
      <c r="N9573">
        <v>40001001086</v>
      </c>
      <c r="O9573">
        <v>9.343</v>
      </c>
      <c r="R9573" t="s">
        <v>1472</v>
      </c>
      <c r="S9573" t="s">
        <v>1206</v>
      </c>
      <c r="T9573" t="s">
        <v>1237</v>
      </c>
      <c r="U9573" t="s">
        <v>1317</v>
      </c>
      <c r="V9573" t="s">
        <v>1317</v>
      </c>
      <c r="W9573" t="s">
        <v>1944</v>
      </c>
      <c r="Z9573" t="s">
        <v>1217</v>
      </c>
      <c r="AI9573" t="s">
        <v>1218</v>
      </c>
      <c r="AL9573" t="s">
        <v>1945</v>
      </c>
    </row>
    <row r="9574" spans="1:40" hidden="1" x14ac:dyDescent="0.3">
      <c r="A9574">
        <v>108103701</v>
      </c>
      <c r="B9574" t="s">
        <v>1150</v>
      </c>
      <c r="C9574" s="245">
        <v>45786</v>
      </c>
      <c r="D9574">
        <v>5</v>
      </c>
      <c r="E9574">
        <v>86</v>
      </c>
      <c r="F9574" t="s">
        <v>1200</v>
      </c>
      <c r="G9574" t="s">
        <v>1230</v>
      </c>
      <c r="H9574" t="s">
        <v>1233</v>
      </c>
      <c r="I9574">
        <v>40001001</v>
      </c>
      <c r="J9574">
        <v>0</v>
      </c>
      <c r="L9574" t="s">
        <v>2608</v>
      </c>
      <c r="M9574" t="s">
        <v>1232</v>
      </c>
      <c r="N9574">
        <v>40001001086</v>
      </c>
      <c r="O9574">
        <v>0.13600000000000001</v>
      </c>
      <c r="R9574" t="s">
        <v>1472</v>
      </c>
      <c r="S9574" t="s">
        <v>1206</v>
      </c>
      <c r="T9574" t="s">
        <v>1207</v>
      </c>
      <c r="U9574" t="s">
        <v>1222</v>
      </c>
      <c r="V9574" t="s">
        <v>1222</v>
      </c>
      <c r="W9574" t="s">
        <v>1944</v>
      </c>
      <c r="X9574" t="s">
        <v>1944</v>
      </c>
      <c r="Z9574" t="s">
        <v>1223</v>
      </c>
      <c r="AC9574" t="s">
        <v>1217</v>
      </c>
      <c r="AI9574" t="s">
        <v>1218</v>
      </c>
      <c r="AJ9574" t="s">
        <v>1218</v>
      </c>
      <c r="AL9574" t="s">
        <v>1945</v>
      </c>
      <c r="AM9574" t="s">
        <v>1945</v>
      </c>
    </row>
    <row r="9575" spans="1:40" hidden="1" x14ac:dyDescent="0.3">
      <c r="A9575">
        <v>104720164</v>
      </c>
      <c r="B9575" t="s">
        <v>1150</v>
      </c>
      <c r="C9575" s="245">
        <v>42492</v>
      </c>
      <c r="D9575">
        <v>4</v>
      </c>
      <c r="E9575">
        <v>86</v>
      </c>
      <c r="F9575" t="s">
        <v>1200</v>
      </c>
      <c r="G9575" t="s">
        <v>276</v>
      </c>
      <c r="H9575" t="s">
        <v>1297</v>
      </c>
      <c r="I9575">
        <v>40001001</v>
      </c>
      <c r="J9575">
        <v>1E-3</v>
      </c>
      <c r="K9575" t="s">
        <v>1202</v>
      </c>
      <c r="L9575" t="s">
        <v>2152</v>
      </c>
      <c r="M9575" t="s">
        <v>2472</v>
      </c>
      <c r="N9575">
        <v>40001001086</v>
      </c>
      <c r="O9575">
        <v>2.2410000000000001</v>
      </c>
      <c r="R9575" t="s">
        <v>1472</v>
      </c>
      <c r="S9575" t="s">
        <v>1206</v>
      </c>
      <c r="T9575" t="s">
        <v>1207</v>
      </c>
      <c r="U9575" t="s">
        <v>1208</v>
      </c>
      <c r="V9575" t="s">
        <v>1208</v>
      </c>
      <c r="W9575" t="s">
        <v>1944</v>
      </c>
      <c r="Z9575" t="s">
        <v>1216</v>
      </c>
      <c r="AI9575" t="s">
        <v>1218</v>
      </c>
      <c r="AL9575" t="s">
        <v>1945</v>
      </c>
    </row>
    <row r="9576" spans="1:40" hidden="1" x14ac:dyDescent="0.3">
      <c r="A9576">
        <v>104648443</v>
      </c>
      <c r="B9576" t="s">
        <v>1150</v>
      </c>
      <c r="C9576" s="245">
        <v>42417</v>
      </c>
      <c r="D9576">
        <v>5</v>
      </c>
      <c r="E9576">
        <v>86</v>
      </c>
      <c r="F9576" t="s">
        <v>1200</v>
      </c>
      <c r="G9576" t="s">
        <v>276</v>
      </c>
      <c r="H9576" t="s">
        <v>1297</v>
      </c>
      <c r="I9576">
        <v>40001001</v>
      </c>
      <c r="J9576">
        <v>0</v>
      </c>
      <c r="L9576" t="s">
        <v>1440</v>
      </c>
      <c r="M9576" t="s">
        <v>379</v>
      </c>
      <c r="N9576">
        <v>40001001086</v>
      </c>
      <c r="O9576">
        <v>4.0659999999999998</v>
      </c>
      <c r="R9576" t="s">
        <v>1472</v>
      </c>
      <c r="S9576" t="s">
        <v>1206</v>
      </c>
      <c r="T9576" t="s">
        <v>1207</v>
      </c>
      <c r="U9576" t="s">
        <v>1347</v>
      </c>
      <c r="V9576" t="s">
        <v>1347</v>
      </c>
      <c r="W9576" t="s">
        <v>1944</v>
      </c>
      <c r="X9576" t="s">
        <v>1944</v>
      </c>
      <c r="Z9576" t="s">
        <v>1217</v>
      </c>
      <c r="AC9576" t="s">
        <v>1266</v>
      </c>
      <c r="AI9576" t="s">
        <v>1218</v>
      </c>
      <c r="AJ9576" t="s">
        <v>1218</v>
      </c>
      <c r="AL9576" t="s">
        <v>1945</v>
      </c>
      <c r="AM9576" t="s">
        <v>1957</v>
      </c>
    </row>
    <row r="9577" spans="1:40" hidden="1" x14ac:dyDescent="0.3">
      <c r="A9577">
        <v>104889791</v>
      </c>
      <c r="B9577" t="s">
        <v>1150</v>
      </c>
      <c r="C9577" s="245">
        <v>42669</v>
      </c>
      <c r="D9577">
        <v>5</v>
      </c>
      <c r="E9577">
        <v>86</v>
      </c>
      <c r="F9577" t="s">
        <v>1200</v>
      </c>
      <c r="G9577" t="s">
        <v>1230</v>
      </c>
      <c r="H9577" t="s">
        <v>1233</v>
      </c>
      <c r="I9577">
        <v>40001001</v>
      </c>
      <c r="J9577">
        <v>0</v>
      </c>
      <c r="L9577" t="s">
        <v>2608</v>
      </c>
      <c r="M9577" t="s">
        <v>1232</v>
      </c>
      <c r="N9577">
        <v>40001001086</v>
      </c>
      <c r="O9577">
        <v>0.13600000000000001</v>
      </c>
      <c r="R9577" t="s">
        <v>1472</v>
      </c>
      <c r="S9577" t="s">
        <v>1206</v>
      </c>
      <c r="T9577" t="s">
        <v>1207</v>
      </c>
      <c r="U9577" t="s">
        <v>1222</v>
      </c>
      <c r="V9577" t="s">
        <v>1222</v>
      </c>
      <c r="W9577" t="s">
        <v>1944</v>
      </c>
      <c r="X9577" t="s">
        <v>1944</v>
      </c>
      <c r="Z9577" t="s">
        <v>1217</v>
      </c>
      <c r="AC9577" t="s">
        <v>1217</v>
      </c>
      <c r="AI9577" t="s">
        <v>1218</v>
      </c>
      <c r="AL9577" t="s">
        <v>1975</v>
      </c>
      <c r="AM9577" t="s">
        <v>1948</v>
      </c>
    </row>
    <row r="9578" spans="1:40" hidden="1" x14ac:dyDescent="0.3">
      <c r="A9578">
        <v>105055327</v>
      </c>
      <c r="B9578" t="s">
        <v>1150</v>
      </c>
      <c r="C9578" s="245">
        <v>42824</v>
      </c>
      <c r="D9578">
        <v>4</v>
      </c>
      <c r="E9578">
        <v>86</v>
      </c>
      <c r="F9578" t="s">
        <v>1200</v>
      </c>
      <c r="G9578" t="s">
        <v>276</v>
      </c>
      <c r="H9578" t="s">
        <v>1297</v>
      </c>
      <c r="I9578">
        <v>40001001</v>
      </c>
      <c r="J9578">
        <v>0.1</v>
      </c>
      <c r="K9578" t="s">
        <v>1202</v>
      </c>
      <c r="L9578" t="s">
        <v>2152</v>
      </c>
      <c r="M9578" t="s">
        <v>1416</v>
      </c>
      <c r="N9578">
        <v>40001001086</v>
      </c>
      <c r="O9578">
        <v>2.34</v>
      </c>
      <c r="R9578" t="s">
        <v>1472</v>
      </c>
      <c r="S9578" t="s">
        <v>1228</v>
      </c>
      <c r="T9578" t="s">
        <v>1207</v>
      </c>
      <c r="U9578" t="s">
        <v>1222</v>
      </c>
      <c r="V9578" t="s">
        <v>1397</v>
      </c>
      <c r="W9578" t="s">
        <v>1944</v>
      </c>
      <c r="X9578" t="s">
        <v>1944</v>
      </c>
      <c r="Y9578" t="s">
        <v>1944</v>
      </c>
      <c r="Z9578" t="s">
        <v>1223</v>
      </c>
      <c r="AC9578" t="s">
        <v>1217</v>
      </c>
      <c r="AF9578" t="s">
        <v>1217</v>
      </c>
      <c r="AI9578" t="s">
        <v>1218</v>
      </c>
      <c r="AJ9578" t="s">
        <v>1218</v>
      </c>
      <c r="AK9578" t="s">
        <v>1218</v>
      </c>
      <c r="AL9578" t="s">
        <v>1945</v>
      </c>
      <c r="AM9578" t="s">
        <v>1951</v>
      </c>
      <c r="AN9578" t="s">
        <v>1945</v>
      </c>
    </row>
    <row r="9579" spans="1:40" hidden="1" x14ac:dyDescent="0.3">
      <c r="A9579">
        <v>105818659</v>
      </c>
      <c r="B9579" t="s">
        <v>1150</v>
      </c>
      <c r="C9579" s="245">
        <v>43554</v>
      </c>
      <c r="D9579">
        <v>5</v>
      </c>
      <c r="E9579">
        <v>86</v>
      </c>
      <c r="F9579" t="s">
        <v>1200</v>
      </c>
      <c r="G9579" t="s">
        <v>276</v>
      </c>
      <c r="H9579" t="s">
        <v>1297</v>
      </c>
      <c r="I9579">
        <v>40001001</v>
      </c>
      <c r="J9579">
        <v>0.1</v>
      </c>
      <c r="K9579" t="s">
        <v>1150</v>
      </c>
      <c r="L9579" t="s">
        <v>2145</v>
      </c>
      <c r="M9579" t="s">
        <v>2006</v>
      </c>
      <c r="N9579">
        <v>40001001086</v>
      </c>
      <c r="O9579">
        <v>5.0730000000000004</v>
      </c>
      <c r="R9579" t="s">
        <v>1472</v>
      </c>
      <c r="S9579" t="s">
        <v>1206</v>
      </c>
      <c r="T9579" t="s">
        <v>1207</v>
      </c>
      <c r="U9579" t="s">
        <v>1299</v>
      </c>
      <c r="V9579" t="s">
        <v>1299</v>
      </c>
      <c r="W9579" t="s">
        <v>1944</v>
      </c>
      <c r="Z9579" t="s">
        <v>1217</v>
      </c>
      <c r="AI9579" t="s">
        <v>1218</v>
      </c>
      <c r="AL9579" t="s">
        <v>1945</v>
      </c>
    </row>
    <row r="9580" spans="1:40" hidden="1" x14ac:dyDescent="0.3">
      <c r="A9580">
        <v>106030401</v>
      </c>
      <c r="B9580" t="s">
        <v>1150</v>
      </c>
      <c r="C9580" s="245">
        <v>43756</v>
      </c>
      <c r="D9580">
        <v>4</v>
      </c>
      <c r="E9580">
        <v>86</v>
      </c>
      <c r="F9580" t="s">
        <v>1200</v>
      </c>
      <c r="G9580" t="s">
        <v>276</v>
      </c>
      <c r="H9580" t="s">
        <v>1297</v>
      </c>
      <c r="I9580">
        <v>40001001</v>
      </c>
      <c r="J9580">
        <v>0</v>
      </c>
      <c r="L9580" t="s">
        <v>1440</v>
      </c>
      <c r="M9580" t="s">
        <v>379</v>
      </c>
      <c r="N9580">
        <v>40001001086</v>
      </c>
      <c r="O9580">
        <v>4.0659999999999998</v>
      </c>
      <c r="R9580" t="s">
        <v>1472</v>
      </c>
      <c r="S9580" t="s">
        <v>1206</v>
      </c>
      <c r="T9580" t="s">
        <v>1423</v>
      </c>
      <c r="U9580" t="s">
        <v>1252</v>
      </c>
      <c r="V9580" t="s">
        <v>1252</v>
      </c>
      <c r="W9580" t="s">
        <v>1944</v>
      </c>
      <c r="X9580" t="s">
        <v>1944</v>
      </c>
      <c r="Z9580" t="s">
        <v>1266</v>
      </c>
      <c r="AC9580" t="s">
        <v>1217</v>
      </c>
      <c r="AI9580" t="s">
        <v>1218</v>
      </c>
      <c r="AJ9580" t="s">
        <v>1218</v>
      </c>
      <c r="AL9580" t="s">
        <v>1953</v>
      </c>
      <c r="AM9580" t="s">
        <v>1945</v>
      </c>
    </row>
    <row r="9581" spans="1:40" hidden="1" x14ac:dyDescent="0.3">
      <c r="A9581">
        <v>106178829</v>
      </c>
      <c r="B9581" t="s">
        <v>1150</v>
      </c>
      <c r="C9581" s="245">
        <v>43898</v>
      </c>
      <c r="D9581">
        <v>5</v>
      </c>
      <c r="E9581">
        <v>86</v>
      </c>
      <c r="F9581" t="s">
        <v>1200</v>
      </c>
      <c r="G9581" t="s">
        <v>276</v>
      </c>
      <c r="H9581" t="s">
        <v>1297</v>
      </c>
      <c r="I9581">
        <v>40001001</v>
      </c>
      <c r="J9581">
        <v>0.3</v>
      </c>
      <c r="K9581" t="s">
        <v>1202</v>
      </c>
      <c r="L9581" t="s">
        <v>2606</v>
      </c>
      <c r="M9581" t="s">
        <v>2613</v>
      </c>
      <c r="N9581">
        <v>40001001086</v>
      </c>
      <c r="O9581">
        <v>2.2000000000000002</v>
      </c>
      <c r="R9581" t="s">
        <v>1472</v>
      </c>
      <c r="S9581" t="s">
        <v>1206</v>
      </c>
      <c r="T9581" t="s">
        <v>1207</v>
      </c>
      <c r="U9581" t="s">
        <v>1208</v>
      </c>
      <c r="V9581" t="s">
        <v>1208</v>
      </c>
      <c r="W9581" t="s">
        <v>1944</v>
      </c>
      <c r="Z9581" t="s">
        <v>1348</v>
      </c>
      <c r="AI9581" t="s">
        <v>1218</v>
      </c>
      <c r="AL9581" t="s">
        <v>1945</v>
      </c>
    </row>
    <row r="9582" spans="1:40" hidden="1" x14ac:dyDescent="0.3">
      <c r="A9582">
        <v>106314709</v>
      </c>
      <c r="B9582" t="s">
        <v>1946</v>
      </c>
      <c r="C9582" s="245">
        <v>44065</v>
      </c>
      <c r="D9582">
        <v>5</v>
      </c>
      <c r="E9582">
        <v>86</v>
      </c>
      <c r="F9582" t="s">
        <v>1200</v>
      </c>
      <c r="G9582" t="s">
        <v>1230</v>
      </c>
      <c r="H9582" t="s">
        <v>1351</v>
      </c>
      <c r="I9582">
        <v>40001001</v>
      </c>
      <c r="J9582">
        <v>0</v>
      </c>
      <c r="L9582" t="s">
        <v>1350</v>
      </c>
      <c r="M9582" t="s">
        <v>1635</v>
      </c>
      <c r="N9582">
        <v>40001001086</v>
      </c>
      <c r="O9582">
        <v>3.75</v>
      </c>
      <c r="R9582" t="s">
        <v>1472</v>
      </c>
      <c r="S9582" t="s">
        <v>1206</v>
      </c>
      <c r="T9582" t="s">
        <v>1207</v>
      </c>
      <c r="U9582" t="s">
        <v>1252</v>
      </c>
      <c r="V9582" t="s">
        <v>1252</v>
      </c>
      <c r="W9582" t="s">
        <v>1947</v>
      </c>
      <c r="X9582" t="s">
        <v>1944</v>
      </c>
      <c r="Z9582" t="s">
        <v>1244</v>
      </c>
      <c r="AA9582" t="s">
        <v>1216</v>
      </c>
      <c r="AC9582" t="s">
        <v>1217</v>
      </c>
      <c r="AI9582" t="s">
        <v>1218</v>
      </c>
      <c r="AJ9582" t="s">
        <v>1218</v>
      </c>
      <c r="AL9582" t="s">
        <v>1957</v>
      </c>
      <c r="AM9582" t="s">
        <v>1950</v>
      </c>
    </row>
    <row r="9583" spans="1:40" hidden="1" x14ac:dyDescent="0.3">
      <c r="A9583">
        <v>107158568</v>
      </c>
      <c r="B9583" t="s">
        <v>1150</v>
      </c>
      <c r="C9583" s="245">
        <v>44886</v>
      </c>
      <c r="D9583">
        <v>5</v>
      </c>
      <c r="E9583">
        <v>86</v>
      </c>
      <c r="F9583" t="s">
        <v>1200</v>
      </c>
      <c r="G9583" t="s">
        <v>276</v>
      </c>
      <c r="H9583" t="s">
        <v>1297</v>
      </c>
      <c r="I9583">
        <v>40001001</v>
      </c>
      <c r="J9583">
        <v>2E-3</v>
      </c>
      <c r="K9583" t="s">
        <v>1306</v>
      </c>
      <c r="L9583" t="s">
        <v>2629</v>
      </c>
      <c r="M9583" t="s">
        <v>379</v>
      </c>
      <c r="N9583">
        <v>40001001086</v>
      </c>
      <c r="O9583">
        <v>4.4710000000000001</v>
      </c>
      <c r="R9583" t="s">
        <v>1472</v>
      </c>
      <c r="S9583" t="s">
        <v>1206</v>
      </c>
      <c r="T9583" t="s">
        <v>1207</v>
      </c>
      <c r="U9583" t="s">
        <v>1208</v>
      </c>
      <c r="V9583" t="s">
        <v>1208</v>
      </c>
      <c r="W9583" t="s">
        <v>1944</v>
      </c>
      <c r="Z9583" t="s">
        <v>1343</v>
      </c>
      <c r="AI9583" t="s">
        <v>1218</v>
      </c>
      <c r="AL9583" t="s">
        <v>1945</v>
      </c>
    </row>
    <row r="9584" spans="1:40" hidden="1" x14ac:dyDescent="0.3">
      <c r="A9584">
        <v>107408133</v>
      </c>
      <c r="B9584" t="s">
        <v>1150</v>
      </c>
      <c r="C9584" s="245">
        <v>45134</v>
      </c>
      <c r="D9584">
        <v>5</v>
      </c>
      <c r="E9584">
        <v>86</v>
      </c>
      <c r="F9584" t="s">
        <v>1200</v>
      </c>
      <c r="G9584" t="s">
        <v>1230</v>
      </c>
      <c r="H9584" t="s">
        <v>1351</v>
      </c>
      <c r="I9584">
        <v>40001001</v>
      </c>
      <c r="J9584">
        <v>0.25</v>
      </c>
      <c r="K9584" t="s">
        <v>1202</v>
      </c>
      <c r="L9584" t="s">
        <v>1350</v>
      </c>
      <c r="M9584" t="s">
        <v>379</v>
      </c>
      <c r="N9584">
        <v>40001001086</v>
      </c>
      <c r="O9584">
        <v>4</v>
      </c>
      <c r="R9584" t="s">
        <v>1472</v>
      </c>
      <c r="S9584" t="s">
        <v>1206</v>
      </c>
      <c r="T9584" t="s">
        <v>1207</v>
      </c>
      <c r="U9584" t="s">
        <v>1259</v>
      </c>
      <c r="V9584" t="s">
        <v>1259</v>
      </c>
      <c r="W9584" t="s">
        <v>1944</v>
      </c>
      <c r="X9584" t="s">
        <v>1944</v>
      </c>
      <c r="Z9584" t="s">
        <v>1260</v>
      </c>
      <c r="AC9584" t="s">
        <v>1217</v>
      </c>
      <c r="AI9584" t="s">
        <v>1218</v>
      </c>
      <c r="AL9584" t="s">
        <v>1960</v>
      </c>
      <c r="AM9584" t="s">
        <v>1948</v>
      </c>
    </row>
    <row r="9585" spans="1:40" hidden="1" x14ac:dyDescent="0.3">
      <c r="A9585">
        <v>107776348</v>
      </c>
      <c r="B9585" t="s">
        <v>1150</v>
      </c>
      <c r="C9585" s="245">
        <v>45470</v>
      </c>
      <c r="D9585">
        <v>5</v>
      </c>
      <c r="E9585">
        <v>86</v>
      </c>
      <c r="F9585" t="s">
        <v>1200</v>
      </c>
      <c r="G9585" t="s">
        <v>276</v>
      </c>
      <c r="H9585" t="s">
        <v>1297</v>
      </c>
      <c r="I9585">
        <v>40001001</v>
      </c>
      <c r="J9585">
        <v>0</v>
      </c>
      <c r="L9585" t="s">
        <v>2484</v>
      </c>
      <c r="M9585" t="s">
        <v>1536</v>
      </c>
      <c r="N9585">
        <v>40001001086</v>
      </c>
      <c r="O9585">
        <v>14.702999999999999</v>
      </c>
      <c r="R9585" t="s">
        <v>1472</v>
      </c>
      <c r="S9585" t="s">
        <v>1206</v>
      </c>
      <c r="T9585" t="s">
        <v>1207</v>
      </c>
      <c r="U9585" t="s">
        <v>1222</v>
      </c>
      <c r="V9585" t="s">
        <v>1222</v>
      </c>
      <c r="W9585" t="s">
        <v>1944</v>
      </c>
      <c r="X9585" t="s">
        <v>1944</v>
      </c>
      <c r="Z9585" t="s">
        <v>1223</v>
      </c>
      <c r="AC9585" t="s">
        <v>1217</v>
      </c>
      <c r="AI9585" t="s">
        <v>1218</v>
      </c>
      <c r="AJ9585" t="s">
        <v>1218</v>
      </c>
      <c r="AL9585" t="s">
        <v>1945</v>
      </c>
      <c r="AM9585" t="s">
        <v>1950</v>
      </c>
    </row>
    <row r="9586" spans="1:40" hidden="1" x14ac:dyDescent="0.3">
      <c r="A9586">
        <v>104750768</v>
      </c>
      <c r="B9586" t="s">
        <v>1150</v>
      </c>
      <c r="C9586" s="245">
        <v>42522</v>
      </c>
      <c r="D9586">
        <v>5</v>
      </c>
      <c r="E9586">
        <v>86</v>
      </c>
      <c r="F9586" t="s">
        <v>1200</v>
      </c>
      <c r="G9586" t="s">
        <v>276</v>
      </c>
      <c r="H9586" t="s">
        <v>1297</v>
      </c>
      <c r="I9586">
        <v>40001001</v>
      </c>
      <c r="J9586">
        <v>2.3E-2</v>
      </c>
      <c r="K9586" t="s">
        <v>1202</v>
      </c>
      <c r="L9586" t="s">
        <v>1462</v>
      </c>
      <c r="M9586" t="s">
        <v>1536</v>
      </c>
      <c r="N9586">
        <v>40001001086</v>
      </c>
      <c r="O9586">
        <v>13.346</v>
      </c>
      <c r="R9586" t="s">
        <v>1472</v>
      </c>
      <c r="S9586" t="s">
        <v>1206</v>
      </c>
      <c r="T9586" t="s">
        <v>1207</v>
      </c>
      <c r="U9586" t="s">
        <v>1209</v>
      </c>
      <c r="V9586" t="s">
        <v>1209</v>
      </c>
      <c r="W9586" t="s">
        <v>1944</v>
      </c>
      <c r="Z9586" t="s">
        <v>1274</v>
      </c>
      <c r="AA9586" t="s">
        <v>1210</v>
      </c>
      <c r="AI9586" t="s">
        <v>1218</v>
      </c>
      <c r="AL9586" t="s">
        <v>1945</v>
      </c>
    </row>
    <row r="9587" spans="1:40" hidden="1" x14ac:dyDescent="0.3">
      <c r="A9587">
        <v>104893902</v>
      </c>
      <c r="B9587" t="s">
        <v>1946</v>
      </c>
      <c r="C9587" s="245">
        <v>42667</v>
      </c>
      <c r="D9587">
        <v>5</v>
      </c>
      <c r="E9587">
        <v>86</v>
      </c>
      <c r="F9587" t="s">
        <v>1200</v>
      </c>
      <c r="G9587" t="s">
        <v>276</v>
      </c>
      <c r="H9587" t="s">
        <v>1297</v>
      </c>
      <c r="I9587">
        <v>40001001</v>
      </c>
      <c r="J9587">
        <v>0.3</v>
      </c>
      <c r="K9587" t="s">
        <v>1219</v>
      </c>
      <c r="L9587" t="s">
        <v>1462</v>
      </c>
      <c r="M9587" t="s">
        <v>1536</v>
      </c>
      <c r="N9587">
        <v>40001001086</v>
      </c>
      <c r="O9587">
        <v>13.622999999999999</v>
      </c>
      <c r="R9587" t="s">
        <v>1472</v>
      </c>
      <c r="S9587" t="s">
        <v>1206</v>
      </c>
      <c r="T9587" t="s">
        <v>1207</v>
      </c>
      <c r="U9587" t="s">
        <v>1209</v>
      </c>
      <c r="V9587" t="s">
        <v>1209</v>
      </c>
      <c r="W9587" t="s">
        <v>1947</v>
      </c>
      <c r="Z9587" t="s">
        <v>1274</v>
      </c>
      <c r="AI9587" t="s">
        <v>1218</v>
      </c>
      <c r="AL9587" t="s">
        <v>1945</v>
      </c>
    </row>
    <row r="9588" spans="1:40" hidden="1" x14ac:dyDescent="0.3">
      <c r="A9588">
        <v>105774005</v>
      </c>
      <c r="B9588" t="s">
        <v>1150</v>
      </c>
      <c r="C9588" s="245">
        <v>43510</v>
      </c>
      <c r="D9588">
        <v>5</v>
      </c>
      <c r="E9588">
        <v>86</v>
      </c>
      <c r="F9588" t="s">
        <v>1200</v>
      </c>
      <c r="G9588" t="s">
        <v>276</v>
      </c>
      <c r="H9588" t="s">
        <v>1297</v>
      </c>
      <c r="I9588">
        <v>40001001</v>
      </c>
      <c r="J9588">
        <v>0.3</v>
      </c>
      <c r="K9588" t="s">
        <v>1476</v>
      </c>
      <c r="L9588" t="s">
        <v>2609</v>
      </c>
      <c r="M9588" t="s">
        <v>1431</v>
      </c>
      <c r="N9588">
        <v>40001001086</v>
      </c>
      <c r="O9588">
        <v>9.2430000000000003</v>
      </c>
      <c r="R9588" t="s">
        <v>1472</v>
      </c>
      <c r="S9588" t="s">
        <v>1206</v>
      </c>
      <c r="T9588" t="s">
        <v>1207</v>
      </c>
      <c r="U9588" t="s">
        <v>1317</v>
      </c>
      <c r="V9588" t="s">
        <v>1317</v>
      </c>
      <c r="W9588" t="s">
        <v>1944</v>
      </c>
      <c r="Z9588" t="s">
        <v>1217</v>
      </c>
      <c r="AI9588" t="s">
        <v>1218</v>
      </c>
      <c r="AL9588" t="s">
        <v>1945</v>
      </c>
    </row>
    <row r="9589" spans="1:40" hidden="1" x14ac:dyDescent="0.3">
      <c r="A9589">
        <v>106748970</v>
      </c>
      <c r="B9589" t="s">
        <v>1150</v>
      </c>
      <c r="C9589" s="245">
        <v>44496</v>
      </c>
      <c r="D9589">
        <v>5</v>
      </c>
      <c r="E9589">
        <v>86</v>
      </c>
      <c r="F9589" t="s">
        <v>1200</v>
      </c>
      <c r="G9589" t="s">
        <v>1224</v>
      </c>
      <c r="H9589" t="s">
        <v>1226</v>
      </c>
      <c r="I9589">
        <v>40001001</v>
      </c>
      <c r="J9589">
        <v>0</v>
      </c>
      <c r="L9589" t="s">
        <v>1579</v>
      </c>
      <c r="M9589" t="s">
        <v>1598</v>
      </c>
      <c r="N9589">
        <v>40001001086</v>
      </c>
      <c r="O9589">
        <v>15.282999999999999</v>
      </c>
      <c r="R9589" t="s">
        <v>1472</v>
      </c>
      <c r="S9589" t="s">
        <v>1206</v>
      </c>
      <c r="T9589" t="s">
        <v>1207</v>
      </c>
      <c r="U9589" t="s">
        <v>1304</v>
      </c>
      <c r="V9589" t="s">
        <v>1304</v>
      </c>
      <c r="W9589" t="s">
        <v>1944</v>
      </c>
      <c r="X9589" t="s">
        <v>1944</v>
      </c>
      <c r="Z9589" t="s">
        <v>1229</v>
      </c>
      <c r="AC9589" t="s">
        <v>1217</v>
      </c>
      <c r="AI9589" t="s">
        <v>1218</v>
      </c>
      <c r="AJ9589" t="s">
        <v>1218</v>
      </c>
      <c r="AL9589" t="s">
        <v>1945</v>
      </c>
      <c r="AM9589" t="s">
        <v>1945</v>
      </c>
    </row>
    <row r="9590" spans="1:40" hidden="1" x14ac:dyDescent="0.3">
      <c r="A9590">
        <v>106855541</v>
      </c>
      <c r="B9590" t="s">
        <v>1150</v>
      </c>
      <c r="C9590" s="245">
        <v>44596</v>
      </c>
      <c r="D9590">
        <v>5</v>
      </c>
      <c r="E9590">
        <v>86</v>
      </c>
      <c r="F9590" t="s">
        <v>1200</v>
      </c>
      <c r="G9590" t="s">
        <v>276</v>
      </c>
      <c r="H9590" t="s">
        <v>1297</v>
      </c>
      <c r="I9590">
        <v>40001001</v>
      </c>
      <c r="J9590">
        <v>7.9000000000000001E-2</v>
      </c>
      <c r="K9590" t="s">
        <v>1306</v>
      </c>
      <c r="L9590" t="s">
        <v>2632</v>
      </c>
      <c r="M9590" t="s">
        <v>1512</v>
      </c>
      <c r="N9590">
        <v>40001001086</v>
      </c>
      <c r="O9590">
        <v>12.734</v>
      </c>
      <c r="R9590" t="s">
        <v>1472</v>
      </c>
      <c r="S9590" t="s">
        <v>1228</v>
      </c>
      <c r="T9590" t="s">
        <v>1207</v>
      </c>
      <c r="U9590" t="s">
        <v>1270</v>
      </c>
      <c r="V9590" t="s">
        <v>1270</v>
      </c>
      <c r="W9590" t="s">
        <v>1944</v>
      </c>
      <c r="Z9590" t="s">
        <v>1262</v>
      </c>
      <c r="AI9590" t="s">
        <v>1211</v>
      </c>
      <c r="AL9590" t="s">
        <v>1945</v>
      </c>
    </row>
    <row r="9591" spans="1:40" hidden="1" x14ac:dyDescent="0.3">
      <c r="A9591">
        <v>107394380</v>
      </c>
      <c r="B9591" t="s">
        <v>1150</v>
      </c>
      <c r="C9591" s="245">
        <v>45118</v>
      </c>
      <c r="D9591">
        <v>5</v>
      </c>
      <c r="E9591">
        <v>86</v>
      </c>
      <c r="F9591" t="s">
        <v>1200</v>
      </c>
      <c r="G9591" t="s">
        <v>276</v>
      </c>
      <c r="H9591" t="s">
        <v>1297</v>
      </c>
      <c r="I9591">
        <v>40001001</v>
      </c>
      <c r="J9591">
        <v>0.1</v>
      </c>
      <c r="K9591" t="s">
        <v>1202</v>
      </c>
      <c r="L9591" t="s">
        <v>1380</v>
      </c>
      <c r="M9591" t="s">
        <v>2446</v>
      </c>
      <c r="N9591">
        <v>40001001086</v>
      </c>
      <c r="O9591">
        <v>10.433</v>
      </c>
      <c r="R9591" t="s">
        <v>1472</v>
      </c>
      <c r="S9591" t="s">
        <v>1206</v>
      </c>
      <c r="T9591" t="s">
        <v>1237</v>
      </c>
      <c r="U9591" t="s">
        <v>1317</v>
      </c>
      <c r="V9591" t="s">
        <v>1317</v>
      </c>
      <c r="W9591" t="s">
        <v>1944</v>
      </c>
      <c r="Z9591" t="s">
        <v>1217</v>
      </c>
      <c r="AI9591" t="s">
        <v>1218</v>
      </c>
      <c r="AL9591" t="s">
        <v>1945</v>
      </c>
    </row>
    <row r="9592" spans="1:40" hidden="1" x14ac:dyDescent="0.3">
      <c r="A9592">
        <v>107998193</v>
      </c>
      <c r="B9592" t="s">
        <v>1150</v>
      </c>
      <c r="C9592" s="245">
        <v>45679</v>
      </c>
      <c r="D9592">
        <v>4</v>
      </c>
      <c r="E9592">
        <v>86</v>
      </c>
      <c r="F9592" t="s">
        <v>1200</v>
      </c>
      <c r="G9592" t="s">
        <v>1224</v>
      </c>
      <c r="H9592" t="s">
        <v>1579</v>
      </c>
      <c r="I9592">
        <v>40001001</v>
      </c>
      <c r="J9592">
        <v>0</v>
      </c>
      <c r="L9592" t="s">
        <v>1418</v>
      </c>
      <c r="M9592" t="s">
        <v>2647</v>
      </c>
      <c r="N9592">
        <v>40001001086</v>
      </c>
      <c r="O9592">
        <v>15.393000000000001</v>
      </c>
      <c r="R9592" t="s">
        <v>1472</v>
      </c>
      <c r="S9592" t="s">
        <v>1206</v>
      </c>
      <c r="T9592" t="s">
        <v>1207</v>
      </c>
      <c r="U9592" t="s">
        <v>1222</v>
      </c>
      <c r="V9592" t="s">
        <v>1222</v>
      </c>
      <c r="W9592" t="s">
        <v>1944</v>
      </c>
      <c r="X9592" t="s">
        <v>1944</v>
      </c>
      <c r="Z9592" t="s">
        <v>1223</v>
      </c>
      <c r="AC9592" t="s">
        <v>1217</v>
      </c>
      <c r="AI9592" t="s">
        <v>1218</v>
      </c>
      <c r="AJ9592" t="s">
        <v>1218</v>
      </c>
      <c r="AL9592" t="s">
        <v>1945</v>
      </c>
      <c r="AM9592" t="s">
        <v>1951</v>
      </c>
    </row>
    <row r="9593" spans="1:40" hidden="1" x14ac:dyDescent="0.3">
      <c r="A9593">
        <v>107537612</v>
      </c>
      <c r="B9593" t="s">
        <v>1150</v>
      </c>
      <c r="C9593" s="245">
        <v>45246</v>
      </c>
      <c r="D9593">
        <v>5</v>
      </c>
      <c r="E9593">
        <v>86</v>
      </c>
      <c r="F9593" t="s">
        <v>1200</v>
      </c>
      <c r="G9593" t="s">
        <v>1224</v>
      </c>
      <c r="H9593" t="s">
        <v>1226</v>
      </c>
      <c r="I9593">
        <v>40001001</v>
      </c>
      <c r="J9593">
        <v>0</v>
      </c>
      <c r="L9593" t="s">
        <v>1579</v>
      </c>
      <c r="M9593" t="s">
        <v>1241</v>
      </c>
      <c r="N9593">
        <v>40001001086</v>
      </c>
      <c r="O9593">
        <v>15.282999999999999</v>
      </c>
      <c r="R9593" t="s">
        <v>1472</v>
      </c>
      <c r="S9593" t="s">
        <v>1206</v>
      </c>
      <c r="T9593" t="s">
        <v>1207</v>
      </c>
      <c r="U9593" t="s">
        <v>1252</v>
      </c>
      <c r="V9593" t="s">
        <v>1252</v>
      </c>
      <c r="W9593" t="s">
        <v>1944</v>
      </c>
      <c r="X9593" t="s">
        <v>1944</v>
      </c>
      <c r="Y9593" t="s">
        <v>1944</v>
      </c>
      <c r="Z9593" t="s">
        <v>1229</v>
      </c>
      <c r="AA9593" t="s">
        <v>1266</v>
      </c>
      <c r="AC9593" t="s">
        <v>1217</v>
      </c>
      <c r="AF9593" t="s">
        <v>1217</v>
      </c>
      <c r="AI9593" t="s">
        <v>1218</v>
      </c>
      <c r="AJ9593" t="s">
        <v>1218</v>
      </c>
      <c r="AK9593" t="s">
        <v>1218</v>
      </c>
      <c r="AL9593" t="s">
        <v>1957</v>
      </c>
      <c r="AM9593" t="s">
        <v>1945</v>
      </c>
      <c r="AN9593" t="s">
        <v>1950</v>
      </c>
    </row>
    <row r="9594" spans="1:40" hidden="1" x14ac:dyDescent="0.3">
      <c r="A9594">
        <v>107982706</v>
      </c>
      <c r="B9594" t="s">
        <v>1150</v>
      </c>
      <c r="C9594" s="245">
        <v>45664</v>
      </c>
      <c r="D9594">
        <v>5</v>
      </c>
      <c r="E9594">
        <v>86</v>
      </c>
      <c r="F9594" t="s">
        <v>1200</v>
      </c>
      <c r="G9594" t="s">
        <v>1224</v>
      </c>
      <c r="H9594" t="s">
        <v>1579</v>
      </c>
      <c r="I9594">
        <v>40001001</v>
      </c>
      <c r="J9594">
        <v>0</v>
      </c>
      <c r="L9594" t="s">
        <v>1418</v>
      </c>
      <c r="M9594" t="s">
        <v>1327</v>
      </c>
      <c r="N9594">
        <v>40001001086</v>
      </c>
      <c r="O9594">
        <v>15.393000000000001</v>
      </c>
      <c r="R9594" t="s">
        <v>1472</v>
      </c>
      <c r="S9594" t="s">
        <v>1206</v>
      </c>
      <c r="T9594" t="s">
        <v>1207</v>
      </c>
      <c r="U9594" t="s">
        <v>1214</v>
      </c>
      <c r="V9594" t="s">
        <v>1214</v>
      </c>
      <c r="W9594" t="s">
        <v>1944</v>
      </c>
      <c r="X9594" t="s">
        <v>1944</v>
      </c>
      <c r="Z9594" t="s">
        <v>1276</v>
      </c>
      <c r="AC9594" t="s">
        <v>1276</v>
      </c>
      <c r="AI9594" t="s">
        <v>1218</v>
      </c>
      <c r="AJ9594" t="s">
        <v>1218</v>
      </c>
      <c r="AL9594" t="s">
        <v>1949</v>
      </c>
      <c r="AM9594" t="s">
        <v>1945</v>
      </c>
    </row>
    <row r="9595" spans="1:40" hidden="1" x14ac:dyDescent="0.3">
      <c r="A9595">
        <v>108305887</v>
      </c>
      <c r="B9595" t="s">
        <v>1150</v>
      </c>
      <c r="C9595" s="245">
        <v>45975</v>
      </c>
      <c r="D9595">
        <v>5</v>
      </c>
      <c r="E9595">
        <v>86</v>
      </c>
      <c r="F9595" t="s">
        <v>1200</v>
      </c>
      <c r="G9595" t="s">
        <v>276</v>
      </c>
      <c r="H9595" t="s">
        <v>1297</v>
      </c>
      <c r="I9595">
        <v>40001001</v>
      </c>
      <c r="J9595">
        <v>0</v>
      </c>
      <c r="L9595" t="s">
        <v>2648</v>
      </c>
      <c r="M9595" t="s">
        <v>1462</v>
      </c>
      <c r="N9595">
        <v>40001001086</v>
      </c>
      <c r="O9595">
        <v>13.063000000000001</v>
      </c>
      <c r="R9595" t="s">
        <v>1472</v>
      </c>
      <c r="S9595" t="s">
        <v>1206</v>
      </c>
      <c r="T9595" t="s">
        <v>1237</v>
      </c>
      <c r="U9595" t="s">
        <v>1208</v>
      </c>
      <c r="V9595" t="s">
        <v>1208</v>
      </c>
      <c r="W9595" t="s">
        <v>1944</v>
      </c>
      <c r="Z9595" t="s">
        <v>1343</v>
      </c>
      <c r="AI9595" t="s">
        <v>1218</v>
      </c>
      <c r="AL9595" t="s">
        <v>1945</v>
      </c>
    </row>
    <row r="9596" spans="1:40" hidden="1" x14ac:dyDescent="0.3">
      <c r="A9596">
        <v>107949901</v>
      </c>
      <c r="B9596" t="s">
        <v>1150</v>
      </c>
      <c r="C9596" s="245">
        <v>45632</v>
      </c>
      <c r="D9596">
        <v>5</v>
      </c>
      <c r="E9596">
        <v>86</v>
      </c>
      <c r="F9596" t="s">
        <v>1200</v>
      </c>
      <c r="G9596" t="s">
        <v>276</v>
      </c>
      <c r="H9596" t="s">
        <v>1297</v>
      </c>
      <c r="I9596">
        <v>40001001</v>
      </c>
      <c r="J9596">
        <v>0.1</v>
      </c>
      <c r="K9596" t="s">
        <v>1202</v>
      </c>
      <c r="L9596" t="s">
        <v>2006</v>
      </c>
      <c r="M9596" t="s">
        <v>2145</v>
      </c>
      <c r="N9596">
        <v>40001001086</v>
      </c>
      <c r="O9596">
        <v>4.6230000000000002</v>
      </c>
      <c r="P9596">
        <v>36.397252999999999</v>
      </c>
      <c r="Q9596">
        <v>-80.799030000000002</v>
      </c>
      <c r="R9596" t="s">
        <v>1205</v>
      </c>
      <c r="S9596" t="s">
        <v>1206</v>
      </c>
      <c r="T9596" t="s">
        <v>1237</v>
      </c>
      <c r="U9596" t="s">
        <v>1208</v>
      </c>
      <c r="V9596" t="s">
        <v>1208</v>
      </c>
      <c r="W9596" t="s">
        <v>1944</v>
      </c>
      <c r="Z9596" t="s">
        <v>1210</v>
      </c>
      <c r="AI9596" t="s">
        <v>1218</v>
      </c>
      <c r="AL9596" t="s">
        <v>1945</v>
      </c>
    </row>
    <row r="9597" spans="1:40" hidden="1" x14ac:dyDescent="0.3">
      <c r="A9597">
        <v>104969029</v>
      </c>
      <c r="B9597" t="s">
        <v>1150</v>
      </c>
      <c r="C9597" s="245">
        <v>42742</v>
      </c>
      <c r="D9597">
        <v>5</v>
      </c>
      <c r="E9597">
        <v>86</v>
      </c>
      <c r="F9597" t="s">
        <v>1200</v>
      </c>
      <c r="G9597" t="s">
        <v>276</v>
      </c>
      <c r="H9597" t="s">
        <v>1297</v>
      </c>
      <c r="I9597">
        <v>40001001</v>
      </c>
      <c r="J9597">
        <v>8.9999999999999993E-3</v>
      </c>
      <c r="K9597" t="s">
        <v>1306</v>
      </c>
      <c r="L9597" t="s">
        <v>379</v>
      </c>
      <c r="M9597" t="s">
        <v>1241</v>
      </c>
      <c r="N9597">
        <v>40001001086</v>
      </c>
      <c r="O9597">
        <v>3.9279999999999999</v>
      </c>
      <c r="P9597">
        <v>36.399000000000001</v>
      </c>
      <c r="Q9597">
        <v>-80.786000000000001</v>
      </c>
      <c r="R9597" t="s">
        <v>1205</v>
      </c>
      <c r="S9597" t="s">
        <v>1708</v>
      </c>
      <c r="T9597" t="s">
        <v>1207</v>
      </c>
      <c r="U9597" t="s">
        <v>1234</v>
      </c>
      <c r="V9597" t="s">
        <v>1209</v>
      </c>
      <c r="W9597" t="s">
        <v>1944</v>
      </c>
      <c r="Z9597" t="s">
        <v>1274</v>
      </c>
      <c r="AI9597" t="s">
        <v>1218</v>
      </c>
      <c r="AL9597" t="s">
        <v>1945</v>
      </c>
    </row>
    <row r="9598" spans="1:40" hidden="1" x14ac:dyDescent="0.3">
      <c r="A9598">
        <v>107593651</v>
      </c>
      <c r="B9598" t="s">
        <v>1150</v>
      </c>
      <c r="C9598" s="245">
        <v>45303</v>
      </c>
      <c r="D9598">
        <v>5</v>
      </c>
      <c r="E9598">
        <v>86</v>
      </c>
      <c r="F9598" t="s">
        <v>1200</v>
      </c>
      <c r="G9598" t="s">
        <v>276</v>
      </c>
      <c r="H9598" t="s">
        <v>1297</v>
      </c>
      <c r="I9598">
        <v>40001001</v>
      </c>
      <c r="J9598">
        <v>4.7E-2</v>
      </c>
      <c r="K9598" t="s">
        <v>1202</v>
      </c>
      <c r="L9598" t="s">
        <v>1462</v>
      </c>
      <c r="M9598" t="s">
        <v>1536</v>
      </c>
      <c r="N9598">
        <v>40001001086</v>
      </c>
      <c r="O9598">
        <v>13.37</v>
      </c>
      <c r="P9598">
        <v>36.308810000000001</v>
      </c>
      <c r="Q9598">
        <v>-80.836340000000007</v>
      </c>
      <c r="R9598" t="s">
        <v>1205</v>
      </c>
      <c r="S9598" t="s">
        <v>1228</v>
      </c>
      <c r="T9598" t="s">
        <v>1207</v>
      </c>
      <c r="U9598" t="s">
        <v>1208</v>
      </c>
      <c r="V9598" t="s">
        <v>1208</v>
      </c>
      <c r="W9598" t="s">
        <v>1944</v>
      </c>
      <c r="Z9598" t="s">
        <v>1427</v>
      </c>
      <c r="AI9598" t="s">
        <v>1428</v>
      </c>
      <c r="AL9598" t="s">
        <v>1945</v>
      </c>
    </row>
    <row r="9599" spans="1:40" hidden="1" x14ac:dyDescent="0.3">
      <c r="A9599">
        <v>107938576</v>
      </c>
      <c r="B9599" t="s">
        <v>1150</v>
      </c>
      <c r="C9599" s="245">
        <v>45622</v>
      </c>
      <c r="D9599">
        <v>4</v>
      </c>
      <c r="E9599">
        <v>86</v>
      </c>
      <c r="F9599" t="s">
        <v>1200</v>
      </c>
      <c r="G9599" t="s">
        <v>276</v>
      </c>
      <c r="H9599" t="s">
        <v>1297</v>
      </c>
      <c r="I9599">
        <v>40001001</v>
      </c>
      <c r="J9599">
        <v>0.1</v>
      </c>
      <c r="K9599" t="s">
        <v>1219</v>
      </c>
      <c r="L9599" t="s">
        <v>1426</v>
      </c>
      <c r="M9599" t="s">
        <v>1425</v>
      </c>
      <c r="N9599">
        <v>40001001086</v>
      </c>
      <c r="O9599">
        <v>10.063000000000001</v>
      </c>
      <c r="P9599">
        <v>36.331156999999997</v>
      </c>
      <c r="Q9599">
        <v>-80.800039999999996</v>
      </c>
      <c r="R9599" t="s">
        <v>1205</v>
      </c>
      <c r="S9599" t="s">
        <v>1206</v>
      </c>
      <c r="T9599" t="s">
        <v>1237</v>
      </c>
      <c r="U9599" t="s">
        <v>1317</v>
      </c>
      <c r="V9599" t="s">
        <v>1317</v>
      </c>
      <c r="W9599" t="s">
        <v>1944</v>
      </c>
      <c r="Z9599" t="s">
        <v>1217</v>
      </c>
      <c r="AI9599" t="s">
        <v>1218</v>
      </c>
      <c r="AL9599" t="s">
        <v>1945</v>
      </c>
    </row>
    <row r="9600" spans="1:40" hidden="1" x14ac:dyDescent="0.3">
      <c r="A9600">
        <v>107867368</v>
      </c>
      <c r="B9600" t="s">
        <v>1150</v>
      </c>
      <c r="C9600" s="245">
        <v>45545</v>
      </c>
      <c r="D9600">
        <v>5</v>
      </c>
      <c r="E9600">
        <v>86</v>
      </c>
      <c r="F9600" t="s">
        <v>1200</v>
      </c>
      <c r="G9600" t="s">
        <v>276</v>
      </c>
      <c r="H9600" t="s">
        <v>1297</v>
      </c>
      <c r="I9600">
        <v>40001001</v>
      </c>
      <c r="J9600">
        <v>1.6</v>
      </c>
      <c r="K9600" t="s">
        <v>1219</v>
      </c>
      <c r="L9600" t="s">
        <v>1431</v>
      </c>
      <c r="M9600" t="s">
        <v>1426</v>
      </c>
      <c r="N9600">
        <v>40001001086</v>
      </c>
      <c r="O9600">
        <v>8.9429999999999996</v>
      </c>
      <c r="P9600">
        <v>36.344684999999998</v>
      </c>
      <c r="Q9600">
        <v>-80.807220000000001</v>
      </c>
      <c r="R9600" t="s">
        <v>1205</v>
      </c>
      <c r="S9600" t="s">
        <v>1206</v>
      </c>
      <c r="T9600" t="s">
        <v>1207</v>
      </c>
      <c r="U9600" t="s">
        <v>1347</v>
      </c>
      <c r="V9600" t="s">
        <v>1347</v>
      </c>
      <c r="W9600" t="s">
        <v>1944</v>
      </c>
      <c r="X9600" t="s">
        <v>1944</v>
      </c>
      <c r="Z9600" t="s">
        <v>1277</v>
      </c>
      <c r="AC9600" t="s">
        <v>1217</v>
      </c>
      <c r="AJ9600" t="s">
        <v>1218</v>
      </c>
      <c r="AM9600" t="s">
        <v>1955</v>
      </c>
    </row>
    <row r="9601" spans="1:40" hidden="1" x14ac:dyDescent="0.3">
      <c r="A9601">
        <v>107843500</v>
      </c>
      <c r="B9601" t="s">
        <v>1150</v>
      </c>
      <c r="C9601" s="245">
        <v>45541</v>
      </c>
      <c r="D9601">
        <v>5</v>
      </c>
      <c r="E9601">
        <v>86</v>
      </c>
      <c r="F9601" t="s">
        <v>1200</v>
      </c>
      <c r="G9601" t="s">
        <v>276</v>
      </c>
      <c r="H9601" t="s">
        <v>1297</v>
      </c>
      <c r="I9601">
        <v>40001001</v>
      </c>
      <c r="J9601">
        <v>0</v>
      </c>
      <c r="L9601" t="s">
        <v>1536</v>
      </c>
      <c r="M9601" t="s">
        <v>2484</v>
      </c>
      <c r="N9601">
        <v>40001001086</v>
      </c>
      <c r="O9601">
        <v>14.673</v>
      </c>
      <c r="P9601">
        <v>36.305500000000002</v>
      </c>
      <c r="Q9601">
        <v>-80.843729999999994</v>
      </c>
      <c r="R9601" t="s">
        <v>1205</v>
      </c>
      <c r="S9601" t="s">
        <v>1206</v>
      </c>
      <c r="T9601" t="s">
        <v>1207</v>
      </c>
      <c r="U9601" t="s">
        <v>1252</v>
      </c>
      <c r="V9601" t="s">
        <v>1252</v>
      </c>
      <c r="W9601" t="s">
        <v>1944</v>
      </c>
      <c r="X9601" t="s">
        <v>1944</v>
      </c>
      <c r="Y9601" t="s">
        <v>1944</v>
      </c>
      <c r="Z9601" t="s">
        <v>1492</v>
      </c>
      <c r="AC9601" t="s">
        <v>1217</v>
      </c>
      <c r="AF9601" t="s">
        <v>1217</v>
      </c>
      <c r="AI9601" t="s">
        <v>1218</v>
      </c>
      <c r="AJ9601" t="s">
        <v>1218</v>
      </c>
      <c r="AK9601" t="s">
        <v>1218</v>
      </c>
      <c r="AL9601" t="s">
        <v>1945</v>
      </c>
      <c r="AM9601" t="s">
        <v>1945</v>
      </c>
      <c r="AN9601" t="s">
        <v>1945</v>
      </c>
    </row>
    <row r="9602" spans="1:40" hidden="1" x14ac:dyDescent="0.3">
      <c r="A9602">
        <v>106831826</v>
      </c>
      <c r="B9602" t="s">
        <v>1150</v>
      </c>
      <c r="C9602" s="245">
        <v>44572</v>
      </c>
      <c r="D9602">
        <v>2</v>
      </c>
      <c r="E9602">
        <v>86</v>
      </c>
      <c r="F9602" t="s">
        <v>1200</v>
      </c>
      <c r="G9602" t="s">
        <v>276</v>
      </c>
      <c r="H9602" t="s">
        <v>1297</v>
      </c>
      <c r="I9602">
        <v>40001001</v>
      </c>
      <c r="J9602">
        <v>0.5</v>
      </c>
      <c r="K9602" t="s">
        <v>1150</v>
      </c>
      <c r="L9602" t="s">
        <v>2649</v>
      </c>
      <c r="M9602" t="s">
        <v>2438</v>
      </c>
      <c r="N9602">
        <v>40001001086</v>
      </c>
      <c r="O9602">
        <v>999.99900000000002</v>
      </c>
      <c r="P9602">
        <v>36.534281999999997</v>
      </c>
      <c r="Q9602">
        <v>-80.559704999999994</v>
      </c>
      <c r="R9602" t="s">
        <v>1205</v>
      </c>
      <c r="S9602" t="s">
        <v>1206</v>
      </c>
      <c r="T9602" t="s">
        <v>1207</v>
      </c>
      <c r="U9602" t="s">
        <v>1367</v>
      </c>
      <c r="V9602" t="s">
        <v>1208</v>
      </c>
      <c r="W9602" t="s">
        <v>1944</v>
      </c>
      <c r="Z9602" t="s">
        <v>1216</v>
      </c>
      <c r="AA9602" t="s">
        <v>1348</v>
      </c>
      <c r="AI9602" t="s">
        <v>1218</v>
      </c>
      <c r="AL9602" t="s">
        <v>1945</v>
      </c>
    </row>
    <row r="9603" spans="1:40" hidden="1" x14ac:dyDescent="0.3">
      <c r="A9603">
        <v>108251154</v>
      </c>
      <c r="B9603" t="s">
        <v>1150</v>
      </c>
      <c r="C9603" s="245">
        <v>45933</v>
      </c>
      <c r="D9603">
        <v>5</v>
      </c>
      <c r="E9603">
        <v>86</v>
      </c>
      <c r="F9603" t="s">
        <v>1200</v>
      </c>
      <c r="G9603" t="s">
        <v>276</v>
      </c>
      <c r="H9603" t="s">
        <v>1297</v>
      </c>
      <c r="I9603">
        <v>40001001</v>
      </c>
      <c r="J9603">
        <v>0</v>
      </c>
      <c r="L9603" t="s">
        <v>2629</v>
      </c>
      <c r="M9603" t="s">
        <v>379</v>
      </c>
      <c r="N9603">
        <v>40001001086</v>
      </c>
      <c r="O9603">
        <v>4.4729999999999999</v>
      </c>
      <c r="P9603">
        <v>36.396940000000001</v>
      </c>
      <c r="Q9603">
        <v>-80.796350000000004</v>
      </c>
      <c r="R9603" t="s">
        <v>1205</v>
      </c>
      <c r="S9603" t="s">
        <v>1206</v>
      </c>
      <c r="T9603" t="s">
        <v>1207</v>
      </c>
      <c r="U9603" t="s">
        <v>1290</v>
      </c>
      <c r="V9603" t="s">
        <v>1290</v>
      </c>
      <c r="W9603" t="s">
        <v>1944</v>
      </c>
      <c r="X9603" t="s">
        <v>1944</v>
      </c>
      <c r="Z9603" t="s">
        <v>1210</v>
      </c>
      <c r="AC9603" t="s">
        <v>1217</v>
      </c>
      <c r="AI9603" t="s">
        <v>1218</v>
      </c>
      <c r="AJ9603" t="s">
        <v>1218</v>
      </c>
      <c r="AL9603" t="s">
        <v>1945</v>
      </c>
      <c r="AM9603" t="s">
        <v>1945</v>
      </c>
    </row>
    <row r="9604" spans="1:40" hidden="1" x14ac:dyDescent="0.3">
      <c r="A9604">
        <v>108078704</v>
      </c>
      <c r="B9604" t="s">
        <v>1150</v>
      </c>
      <c r="C9604" s="245">
        <v>45755</v>
      </c>
      <c r="D9604">
        <v>5</v>
      </c>
      <c r="E9604">
        <v>86</v>
      </c>
      <c r="F9604" t="s">
        <v>1200</v>
      </c>
      <c r="G9604" t="s">
        <v>276</v>
      </c>
      <c r="H9604" t="s">
        <v>1297</v>
      </c>
      <c r="I9604">
        <v>40001001</v>
      </c>
      <c r="J9604">
        <v>0.6</v>
      </c>
      <c r="K9604" t="s">
        <v>1202</v>
      </c>
      <c r="L9604" t="s">
        <v>2607</v>
      </c>
      <c r="M9604" t="s">
        <v>2606</v>
      </c>
      <c r="N9604">
        <v>40001001086</v>
      </c>
      <c r="O9604">
        <v>1.5</v>
      </c>
      <c r="P9604">
        <v>36.394370000000002</v>
      </c>
      <c r="Q9604">
        <v>-80.742840000000001</v>
      </c>
      <c r="R9604" t="s">
        <v>1205</v>
      </c>
      <c r="S9604" t="s">
        <v>1206</v>
      </c>
      <c r="T9604" t="s">
        <v>1207</v>
      </c>
      <c r="U9604" t="s">
        <v>1208</v>
      </c>
      <c r="V9604" t="s">
        <v>1208</v>
      </c>
      <c r="W9604" t="s">
        <v>1944</v>
      </c>
      <c r="Z9604" t="s">
        <v>1293</v>
      </c>
      <c r="AI9604" t="s">
        <v>1218</v>
      </c>
      <c r="AL9604" t="s">
        <v>1945</v>
      </c>
    </row>
    <row r="9605" spans="1:40" hidden="1" x14ac:dyDescent="0.3">
      <c r="A9605">
        <v>108109333</v>
      </c>
      <c r="B9605" t="s">
        <v>1150</v>
      </c>
      <c r="C9605" s="245">
        <v>45757</v>
      </c>
      <c r="D9605">
        <v>5</v>
      </c>
      <c r="E9605">
        <v>86</v>
      </c>
      <c r="F9605" t="s">
        <v>1200</v>
      </c>
      <c r="G9605" t="s">
        <v>276</v>
      </c>
      <c r="H9605" t="s">
        <v>1297</v>
      </c>
      <c r="I9605">
        <v>40001001</v>
      </c>
      <c r="J9605">
        <v>0.9</v>
      </c>
      <c r="K9605" t="s">
        <v>1202</v>
      </c>
      <c r="L9605" t="s">
        <v>2613</v>
      </c>
      <c r="M9605" t="s">
        <v>2606</v>
      </c>
      <c r="N9605">
        <v>40001001086</v>
      </c>
      <c r="O9605">
        <v>1.54</v>
      </c>
      <c r="P9605">
        <v>36.396299999999997</v>
      </c>
      <c r="Q9605">
        <v>-80.749830000000003</v>
      </c>
      <c r="R9605" t="s">
        <v>1205</v>
      </c>
      <c r="S9605" t="s">
        <v>1206</v>
      </c>
      <c r="T9605" t="s">
        <v>1207</v>
      </c>
      <c r="U9605" t="s">
        <v>1347</v>
      </c>
      <c r="V9605" t="s">
        <v>1347</v>
      </c>
      <c r="W9605" t="s">
        <v>1944</v>
      </c>
      <c r="X9605" t="s">
        <v>1944</v>
      </c>
      <c r="Z9605" t="s">
        <v>1424</v>
      </c>
      <c r="AI9605" t="s">
        <v>1218</v>
      </c>
      <c r="AL9605" t="s">
        <v>1955</v>
      </c>
    </row>
    <row r="9606" spans="1:40" hidden="1" x14ac:dyDescent="0.3">
      <c r="A9606">
        <v>107983909</v>
      </c>
      <c r="B9606" t="s">
        <v>1150</v>
      </c>
      <c r="C9606" s="245">
        <v>45662</v>
      </c>
      <c r="D9606">
        <v>4</v>
      </c>
      <c r="E9606">
        <v>86</v>
      </c>
      <c r="F9606" t="s">
        <v>1200</v>
      </c>
      <c r="G9606" t="s">
        <v>276</v>
      </c>
      <c r="H9606" t="s">
        <v>1297</v>
      </c>
      <c r="I9606">
        <v>40001001</v>
      </c>
      <c r="J9606">
        <v>0.2</v>
      </c>
      <c r="K9606" t="s">
        <v>1150</v>
      </c>
      <c r="L9606" t="s">
        <v>2611</v>
      </c>
      <c r="M9606" t="s">
        <v>2446</v>
      </c>
      <c r="N9606">
        <v>40001001086</v>
      </c>
      <c r="O9606">
        <v>12.032999999999999</v>
      </c>
      <c r="P9606">
        <v>36.309966000000003</v>
      </c>
      <c r="Q9606">
        <v>-80.811809999999994</v>
      </c>
      <c r="R9606" t="s">
        <v>1205</v>
      </c>
      <c r="S9606" t="s">
        <v>1468</v>
      </c>
      <c r="T9606" t="s">
        <v>1207</v>
      </c>
      <c r="U9606" t="s">
        <v>1234</v>
      </c>
      <c r="V9606" t="s">
        <v>1234</v>
      </c>
      <c r="W9606" t="s">
        <v>1944</v>
      </c>
      <c r="Z9606" t="s">
        <v>1475</v>
      </c>
      <c r="AA9606" t="s">
        <v>1305</v>
      </c>
      <c r="AI9606" t="s">
        <v>1218</v>
      </c>
      <c r="AL9606" t="s">
        <v>1945</v>
      </c>
    </row>
    <row r="9607" spans="1:40" hidden="1" x14ac:dyDescent="0.3">
      <c r="A9607">
        <v>107806572</v>
      </c>
      <c r="B9607" t="s">
        <v>1150</v>
      </c>
      <c r="C9607" s="245">
        <v>45508</v>
      </c>
      <c r="D9607">
        <v>5</v>
      </c>
      <c r="E9607">
        <v>86</v>
      </c>
      <c r="F9607" t="s">
        <v>1200</v>
      </c>
      <c r="G9607" t="s">
        <v>276</v>
      </c>
      <c r="H9607" t="s">
        <v>1297</v>
      </c>
      <c r="I9607">
        <v>40001001</v>
      </c>
      <c r="J9607">
        <v>0.7</v>
      </c>
      <c r="K9607" t="s">
        <v>1306</v>
      </c>
      <c r="L9607" t="s">
        <v>1512</v>
      </c>
      <c r="M9607" t="s">
        <v>1380</v>
      </c>
      <c r="N9607">
        <v>40001001086</v>
      </c>
      <c r="O9607">
        <v>11.733000000000001</v>
      </c>
      <c r="P9607">
        <v>36.309330000000003</v>
      </c>
      <c r="Q9607">
        <v>-80.810090000000002</v>
      </c>
      <c r="R9607" t="s">
        <v>1205</v>
      </c>
      <c r="S9607" t="s">
        <v>1206</v>
      </c>
      <c r="T9607" t="s">
        <v>1207</v>
      </c>
      <c r="U9607" t="s">
        <v>1209</v>
      </c>
      <c r="V9607" t="s">
        <v>1209</v>
      </c>
      <c r="W9607" t="s">
        <v>1944</v>
      </c>
      <c r="Z9607" t="s">
        <v>1348</v>
      </c>
      <c r="AI9607" t="s">
        <v>1218</v>
      </c>
      <c r="AL9607" t="s">
        <v>1945</v>
      </c>
    </row>
    <row r="9608" spans="1:40" hidden="1" x14ac:dyDescent="0.3">
      <c r="A9608">
        <v>106097450</v>
      </c>
      <c r="B9608" t="s">
        <v>1150</v>
      </c>
      <c r="C9608" s="245">
        <v>43815</v>
      </c>
      <c r="D9608">
        <v>5</v>
      </c>
      <c r="E9608">
        <v>86</v>
      </c>
      <c r="F9608" t="s">
        <v>1200</v>
      </c>
      <c r="G9608" t="s">
        <v>1230</v>
      </c>
      <c r="H9608" t="s">
        <v>1233</v>
      </c>
      <c r="I9608">
        <v>40001001</v>
      </c>
      <c r="J9608">
        <v>0</v>
      </c>
      <c r="L9608" t="s">
        <v>2273</v>
      </c>
      <c r="M9608" t="s">
        <v>1241</v>
      </c>
      <c r="N9608">
        <v>40001001086</v>
      </c>
      <c r="O9608">
        <v>0</v>
      </c>
      <c r="P9608">
        <v>36.396985999999998</v>
      </c>
      <c r="Q9608">
        <v>-80.721956000000006</v>
      </c>
      <c r="R9608" t="s">
        <v>1205</v>
      </c>
      <c r="S9608" t="s">
        <v>1206</v>
      </c>
      <c r="T9608" t="s">
        <v>1207</v>
      </c>
      <c r="U9608" t="s">
        <v>1214</v>
      </c>
      <c r="V9608" t="s">
        <v>1222</v>
      </c>
      <c r="W9608" t="s">
        <v>1944</v>
      </c>
      <c r="X9608" t="s">
        <v>1944</v>
      </c>
      <c r="Z9608" t="s">
        <v>1223</v>
      </c>
      <c r="AC9608" t="s">
        <v>1217</v>
      </c>
      <c r="AI9608" t="s">
        <v>1218</v>
      </c>
      <c r="AJ9608" t="s">
        <v>1218</v>
      </c>
      <c r="AL9608" t="s">
        <v>1953</v>
      </c>
      <c r="AM9608" t="s">
        <v>1957</v>
      </c>
    </row>
    <row r="9609" spans="1:40" hidden="1" x14ac:dyDescent="0.3">
      <c r="A9609">
        <v>107624062</v>
      </c>
      <c r="B9609" t="s">
        <v>1150</v>
      </c>
      <c r="C9609" s="245">
        <v>45336</v>
      </c>
      <c r="D9609">
        <v>4</v>
      </c>
      <c r="E9609">
        <v>86</v>
      </c>
      <c r="F9609" t="s">
        <v>1200</v>
      </c>
      <c r="G9609" t="s">
        <v>276</v>
      </c>
      <c r="H9609" t="s">
        <v>1297</v>
      </c>
      <c r="I9609">
        <v>40001001</v>
      </c>
      <c r="J9609">
        <v>0.4</v>
      </c>
      <c r="K9609" t="s">
        <v>1202</v>
      </c>
      <c r="L9609" t="s">
        <v>2472</v>
      </c>
      <c r="M9609" t="s">
        <v>1416</v>
      </c>
      <c r="N9609">
        <v>40001001086</v>
      </c>
      <c r="O9609">
        <v>3.42</v>
      </c>
      <c r="P9609">
        <v>36.396419999999999</v>
      </c>
      <c r="Q9609">
        <v>-80.781540000000007</v>
      </c>
      <c r="R9609" t="s">
        <v>1205</v>
      </c>
      <c r="S9609" t="s">
        <v>1206</v>
      </c>
      <c r="T9609" t="s">
        <v>1207</v>
      </c>
      <c r="U9609" t="s">
        <v>1222</v>
      </c>
      <c r="V9609" t="s">
        <v>1222</v>
      </c>
      <c r="W9609" t="s">
        <v>1944</v>
      </c>
      <c r="X9609" t="s">
        <v>1944</v>
      </c>
      <c r="Z9609" t="s">
        <v>1217</v>
      </c>
      <c r="AC9609" t="s">
        <v>1223</v>
      </c>
      <c r="AI9609" t="s">
        <v>1218</v>
      </c>
      <c r="AJ9609" t="s">
        <v>1218</v>
      </c>
      <c r="AL9609" t="s">
        <v>1951</v>
      </c>
      <c r="AM9609" t="s">
        <v>1945</v>
      </c>
    </row>
    <row r="9610" spans="1:40" hidden="1" x14ac:dyDescent="0.3">
      <c r="A9610">
        <v>108114728</v>
      </c>
      <c r="B9610" t="s">
        <v>1150</v>
      </c>
      <c r="C9610" s="245">
        <v>45796</v>
      </c>
      <c r="D9610">
        <v>5</v>
      </c>
      <c r="E9610">
        <v>86</v>
      </c>
      <c r="F9610" t="s">
        <v>1200</v>
      </c>
      <c r="G9610" t="s">
        <v>276</v>
      </c>
      <c r="H9610" t="s">
        <v>1297</v>
      </c>
      <c r="I9610">
        <v>40001001</v>
      </c>
      <c r="J9610">
        <v>0</v>
      </c>
      <c r="K9610" t="s">
        <v>1306</v>
      </c>
      <c r="L9610" t="s">
        <v>1440</v>
      </c>
      <c r="M9610" t="s">
        <v>379</v>
      </c>
      <c r="N9610">
        <v>40001001086</v>
      </c>
      <c r="O9610">
        <v>4.0659999999999998</v>
      </c>
      <c r="P9610">
        <v>36.394731</v>
      </c>
      <c r="Q9610">
        <v>-80.789540000000002</v>
      </c>
      <c r="R9610" t="s">
        <v>1205</v>
      </c>
      <c r="S9610" t="s">
        <v>1206</v>
      </c>
      <c r="T9610" t="s">
        <v>1207</v>
      </c>
      <c r="U9610" t="s">
        <v>1252</v>
      </c>
      <c r="V9610" t="s">
        <v>1252</v>
      </c>
      <c r="W9610" t="s">
        <v>1944</v>
      </c>
      <c r="X9610" t="s">
        <v>1944</v>
      </c>
      <c r="Z9610" t="s">
        <v>1266</v>
      </c>
      <c r="AC9610" t="s">
        <v>1217</v>
      </c>
      <c r="AI9610" t="s">
        <v>1218</v>
      </c>
      <c r="AJ9610" t="s">
        <v>1218</v>
      </c>
      <c r="AL9610" t="s">
        <v>1953</v>
      </c>
      <c r="AM9610" t="s">
        <v>1945</v>
      </c>
    </row>
    <row r="9611" spans="1:40" hidden="1" x14ac:dyDescent="0.3">
      <c r="A9611">
        <v>108089240</v>
      </c>
      <c r="B9611" t="s">
        <v>1150</v>
      </c>
      <c r="C9611" s="245">
        <v>45765</v>
      </c>
      <c r="D9611">
        <v>5</v>
      </c>
      <c r="E9611">
        <v>86</v>
      </c>
      <c r="F9611" t="s">
        <v>1200</v>
      </c>
      <c r="G9611" t="s">
        <v>276</v>
      </c>
      <c r="H9611" t="s">
        <v>1297</v>
      </c>
      <c r="I9611">
        <v>40001001</v>
      </c>
      <c r="J9611">
        <v>0</v>
      </c>
      <c r="L9611" t="s">
        <v>1440</v>
      </c>
      <c r="M9611" t="s">
        <v>2643</v>
      </c>
      <c r="N9611">
        <v>40001001086</v>
      </c>
      <c r="O9611">
        <v>4.0659999999999998</v>
      </c>
      <c r="P9611">
        <v>36.395670000000003</v>
      </c>
      <c r="Q9611">
        <v>-80.792540000000002</v>
      </c>
      <c r="R9611" t="s">
        <v>1205</v>
      </c>
      <c r="S9611" t="s">
        <v>1206</v>
      </c>
      <c r="T9611" t="s">
        <v>1237</v>
      </c>
      <c r="U9611" t="s">
        <v>1248</v>
      </c>
      <c r="V9611" t="s">
        <v>1248</v>
      </c>
      <c r="W9611" t="s">
        <v>1944</v>
      </c>
      <c r="X9611" t="s">
        <v>1944</v>
      </c>
      <c r="Z9611" t="s">
        <v>1217</v>
      </c>
      <c r="AC9611" t="s">
        <v>1266</v>
      </c>
      <c r="AI9611" t="s">
        <v>1218</v>
      </c>
      <c r="AJ9611" t="s">
        <v>1277</v>
      </c>
      <c r="AL9611" t="s">
        <v>1945</v>
      </c>
      <c r="AM9611" t="s">
        <v>1958</v>
      </c>
    </row>
    <row r="9612" spans="1:40" hidden="1" x14ac:dyDescent="0.3">
      <c r="A9612">
        <v>105297920</v>
      </c>
      <c r="B9612" t="s">
        <v>1150</v>
      </c>
      <c r="C9612" s="245">
        <v>43064</v>
      </c>
      <c r="D9612">
        <v>1</v>
      </c>
      <c r="E9612">
        <v>86</v>
      </c>
      <c r="F9612" t="s">
        <v>1200</v>
      </c>
      <c r="G9612" t="s">
        <v>1224</v>
      </c>
      <c r="H9612" t="s">
        <v>1226</v>
      </c>
      <c r="I9612">
        <v>40001001</v>
      </c>
      <c r="J9612">
        <v>0</v>
      </c>
      <c r="L9612" t="s">
        <v>1579</v>
      </c>
      <c r="M9612" t="s">
        <v>1250</v>
      </c>
      <c r="N9612">
        <v>40001001086</v>
      </c>
      <c r="O9612">
        <v>15.282999999999999</v>
      </c>
      <c r="P9612">
        <v>36.289512000000002</v>
      </c>
      <c r="Q9612">
        <v>-80.851068999999995</v>
      </c>
      <c r="R9612" t="s">
        <v>1205</v>
      </c>
      <c r="S9612" t="s">
        <v>1277</v>
      </c>
      <c r="T9612" t="s">
        <v>1277</v>
      </c>
      <c r="U9612" t="s">
        <v>1367</v>
      </c>
      <c r="V9612" t="s">
        <v>1299</v>
      </c>
      <c r="W9612" t="s">
        <v>1944</v>
      </c>
      <c r="Z9612" t="s">
        <v>1277</v>
      </c>
      <c r="AI9612" t="s">
        <v>1277</v>
      </c>
      <c r="AL9612" t="s">
        <v>1945</v>
      </c>
    </row>
    <row r="9613" spans="1:40" hidden="1" x14ac:dyDescent="0.3">
      <c r="A9613">
        <v>107881776</v>
      </c>
      <c r="B9613" t="s">
        <v>1150</v>
      </c>
      <c r="C9613" s="245">
        <v>45576</v>
      </c>
      <c r="D9613">
        <v>4</v>
      </c>
      <c r="E9613">
        <v>86</v>
      </c>
      <c r="F9613" t="s">
        <v>1200</v>
      </c>
      <c r="G9613" t="s">
        <v>276</v>
      </c>
      <c r="H9613" t="s">
        <v>1297</v>
      </c>
      <c r="I9613">
        <v>40001001</v>
      </c>
      <c r="J9613">
        <v>0.1</v>
      </c>
      <c r="K9613" t="s">
        <v>1306</v>
      </c>
      <c r="L9613" t="s">
        <v>1371</v>
      </c>
      <c r="M9613" t="s">
        <v>2145</v>
      </c>
      <c r="N9613">
        <v>40001001086</v>
      </c>
      <c r="O9613">
        <v>5.3730000000000002</v>
      </c>
      <c r="P9613">
        <v>36.392150999999998</v>
      </c>
      <c r="Q9613">
        <v>-80.811359999999993</v>
      </c>
      <c r="R9613" t="s">
        <v>1205</v>
      </c>
      <c r="S9613" t="s">
        <v>1206</v>
      </c>
      <c r="T9613" t="s">
        <v>1207</v>
      </c>
      <c r="U9613" t="s">
        <v>1208</v>
      </c>
      <c r="V9613" t="s">
        <v>1347</v>
      </c>
      <c r="W9613" t="s">
        <v>1944</v>
      </c>
      <c r="X9613" t="s">
        <v>1944</v>
      </c>
      <c r="Z9613" t="s">
        <v>1266</v>
      </c>
      <c r="AC9613" t="s">
        <v>1217</v>
      </c>
      <c r="AI9613" t="s">
        <v>1218</v>
      </c>
      <c r="AJ9613" t="s">
        <v>1218</v>
      </c>
      <c r="AL9613" t="s">
        <v>1957</v>
      </c>
      <c r="AM9613" t="s">
        <v>1945</v>
      </c>
    </row>
    <row r="9614" spans="1:40" hidden="1" x14ac:dyDescent="0.3">
      <c r="A9614">
        <v>108182060</v>
      </c>
      <c r="B9614" t="s">
        <v>1150</v>
      </c>
      <c r="C9614" s="245">
        <v>45859</v>
      </c>
      <c r="D9614">
        <v>5</v>
      </c>
      <c r="E9614">
        <v>86</v>
      </c>
      <c r="F9614" t="s">
        <v>1200</v>
      </c>
      <c r="G9614" t="s">
        <v>276</v>
      </c>
      <c r="H9614" t="s">
        <v>1297</v>
      </c>
      <c r="I9614">
        <v>40001001</v>
      </c>
      <c r="J9614">
        <v>0.4</v>
      </c>
      <c r="K9614" t="s">
        <v>1219</v>
      </c>
      <c r="L9614" t="s">
        <v>1371</v>
      </c>
      <c r="M9614" t="s">
        <v>2615</v>
      </c>
      <c r="N9614">
        <v>40001001086</v>
      </c>
      <c r="O9614">
        <v>5.8730000000000002</v>
      </c>
      <c r="P9614">
        <v>36.385849999999998</v>
      </c>
      <c r="Q9614">
        <v>-80.813280000000006</v>
      </c>
      <c r="R9614" t="s">
        <v>1205</v>
      </c>
      <c r="S9614" t="s">
        <v>1206</v>
      </c>
      <c r="T9614" t="s">
        <v>1237</v>
      </c>
      <c r="U9614" t="s">
        <v>1208</v>
      </c>
      <c r="V9614" t="s">
        <v>1209</v>
      </c>
      <c r="W9614" t="s">
        <v>1944</v>
      </c>
      <c r="Z9614" t="s">
        <v>1293</v>
      </c>
      <c r="AI9614" t="s">
        <v>1218</v>
      </c>
      <c r="AL9614" t="s">
        <v>1945</v>
      </c>
    </row>
    <row r="9615" spans="1:40" hidden="1" x14ac:dyDescent="0.3">
      <c r="A9615">
        <v>107930796</v>
      </c>
      <c r="B9615" t="s">
        <v>1150</v>
      </c>
      <c r="C9615" s="245">
        <v>45617</v>
      </c>
      <c r="D9615">
        <v>5</v>
      </c>
      <c r="E9615">
        <v>86</v>
      </c>
      <c r="F9615" t="s">
        <v>1200</v>
      </c>
      <c r="G9615" t="s">
        <v>276</v>
      </c>
      <c r="H9615" t="s">
        <v>1297</v>
      </c>
      <c r="I9615">
        <v>40001001</v>
      </c>
      <c r="J9615">
        <v>1.2</v>
      </c>
      <c r="K9615" t="s">
        <v>1306</v>
      </c>
      <c r="L9615" t="s">
        <v>2632</v>
      </c>
      <c r="M9615" t="s">
        <v>2446</v>
      </c>
      <c r="N9615">
        <v>40001001086</v>
      </c>
      <c r="O9615">
        <v>11.613</v>
      </c>
      <c r="P9615">
        <v>36.411071999999997</v>
      </c>
      <c r="Q9615">
        <v>-80.693809999999999</v>
      </c>
      <c r="R9615" t="s">
        <v>1205</v>
      </c>
      <c r="S9615" t="s">
        <v>1206</v>
      </c>
      <c r="T9615" t="s">
        <v>1237</v>
      </c>
      <c r="U9615" t="s">
        <v>1317</v>
      </c>
      <c r="V9615" t="s">
        <v>1317</v>
      </c>
      <c r="W9615" t="s">
        <v>1944</v>
      </c>
      <c r="Z9615" t="s">
        <v>1217</v>
      </c>
      <c r="AI9615" t="s">
        <v>1218</v>
      </c>
      <c r="AL9615" t="s">
        <v>1945</v>
      </c>
    </row>
    <row r="9616" spans="1:40" hidden="1" x14ac:dyDescent="0.3">
      <c r="A9616">
        <v>107642565</v>
      </c>
      <c r="B9616" t="s">
        <v>1150</v>
      </c>
      <c r="C9616" s="245">
        <v>45354</v>
      </c>
      <c r="D9616">
        <v>5</v>
      </c>
      <c r="E9616">
        <v>86</v>
      </c>
      <c r="F9616" t="s">
        <v>1200</v>
      </c>
      <c r="G9616" t="s">
        <v>276</v>
      </c>
      <c r="H9616" t="s">
        <v>1297</v>
      </c>
      <c r="I9616">
        <v>40001001</v>
      </c>
      <c r="J9616">
        <v>0.2</v>
      </c>
      <c r="K9616" t="s">
        <v>1219</v>
      </c>
      <c r="L9616" t="s">
        <v>2615</v>
      </c>
      <c r="M9616" t="s">
        <v>1580</v>
      </c>
      <c r="N9616">
        <v>40001001086</v>
      </c>
      <c r="O9616">
        <v>6.4530000000000003</v>
      </c>
      <c r="P9616">
        <v>36.380288</v>
      </c>
      <c r="Q9616">
        <v>-80.816159999999996</v>
      </c>
      <c r="R9616" t="s">
        <v>1205</v>
      </c>
      <c r="S9616" t="s">
        <v>1206</v>
      </c>
      <c r="T9616" t="s">
        <v>1237</v>
      </c>
      <c r="U9616" t="s">
        <v>1317</v>
      </c>
      <c r="V9616" t="s">
        <v>1317</v>
      </c>
      <c r="W9616" t="s">
        <v>1944</v>
      </c>
      <c r="Z9616" t="s">
        <v>1217</v>
      </c>
      <c r="AI9616" t="s">
        <v>1218</v>
      </c>
      <c r="AL9616" t="s">
        <v>1945</v>
      </c>
    </row>
    <row r="9617" spans="1:39" hidden="1" x14ac:dyDescent="0.3">
      <c r="A9617">
        <v>105944467</v>
      </c>
      <c r="B9617" t="s">
        <v>1150</v>
      </c>
      <c r="C9617" s="245">
        <v>43679</v>
      </c>
      <c r="D9617">
        <v>5</v>
      </c>
      <c r="E9617">
        <v>86</v>
      </c>
      <c r="F9617" t="s">
        <v>1200</v>
      </c>
      <c r="G9617" t="s">
        <v>1230</v>
      </c>
      <c r="H9617" t="s">
        <v>1233</v>
      </c>
      <c r="I9617">
        <v>40001001</v>
      </c>
      <c r="J9617">
        <v>0</v>
      </c>
      <c r="L9617" t="s">
        <v>1283</v>
      </c>
      <c r="M9617" t="s">
        <v>1446</v>
      </c>
      <c r="N9617">
        <v>40001001086</v>
      </c>
      <c r="O9617">
        <v>0</v>
      </c>
      <c r="P9617">
        <v>36.396605999999998</v>
      </c>
      <c r="Q9617">
        <v>-80.723085999999995</v>
      </c>
      <c r="R9617" t="s">
        <v>1205</v>
      </c>
      <c r="S9617" t="s">
        <v>1206</v>
      </c>
      <c r="T9617" t="s">
        <v>1207</v>
      </c>
      <c r="U9617" t="s">
        <v>1252</v>
      </c>
      <c r="V9617" t="s">
        <v>1252</v>
      </c>
      <c r="W9617" t="s">
        <v>1944</v>
      </c>
      <c r="X9617" t="s">
        <v>1944</v>
      </c>
      <c r="Z9617" t="s">
        <v>1216</v>
      </c>
      <c r="AA9617" t="s">
        <v>1229</v>
      </c>
      <c r="AC9617" t="s">
        <v>1217</v>
      </c>
      <c r="AI9617" t="s">
        <v>1218</v>
      </c>
      <c r="AJ9617" t="s">
        <v>1218</v>
      </c>
      <c r="AL9617" t="s">
        <v>1945</v>
      </c>
      <c r="AM9617" t="s">
        <v>1945</v>
      </c>
    </row>
    <row r="9618" spans="1:39" hidden="1" x14ac:dyDescent="0.3">
      <c r="A9618">
        <v>108176579</v>
      </c>
      <c r="B9618" t="s">
        <v>1150</v>
      </c>
      <c r="C9618" s="245">
        <v>45856</v>
      </c>
      <c r="D9618">
        <v>5</v>
      </c>
      <c r="E9618">
        <v>86</v>
      </c>
      <c r="F9618" t="s">
        <v>1200</v>
      </c>
      <c r="G9618" t="s">
        <v>276</v>
      </c>
      <c r="H9618" t="s">
        <v>1297</v>
      </c>
      <c r="I9618">
        <v>40001001</v>
      </c>
      <c r="J9618">
        <v>1E-3</v>
      </c>
      <c r="K9618" t="s">
        <v>1219</v>
      </c>
      <c r="L9618" t="s">
        <v>2609</v>
      </c>
      <c r="M9618" t="s">
        <v>1426</v>
      </c>
      <c r="N9618">
        <v>40001001086</v>
      </c>
      <c r="O9618">
        <v>9.5440000000000005</v>
      </c>
      <c r="P9618">
        <v>36.337350000000001</v>
      </c>
      <c r="Q9618">
        <v>-80.803200000000004</v>
      </c>
      <c r="R9618" t="s">
        <v>1205</v>
      </c>
      <c r="S9618" t="s">
        <v>1206</v>
      </c>
      <c r="T9618" t="s">
        <v>1207</v>
      </c>
      <c r="U9618" t="s">
        <v>1300</v>
      </c>
      <c r="V9618" t="s">
        <v>1300</v>
      </c>
      <c r="W9618" t="s">
        <v>1944</v>
      </c>
      <c r="X9618" t="s">
        <v>1944</v>
      </c>
      <c r="Z9618" t="s">
        <v>1266</v>
      </c>
      <c r="AC9618" t="s">
        <v>1217</v>
      </c>
      <c r="AI9618" t="s">
        <v>1218</v>
      </c>
      <c r="AJ9618" t="s">
        <v>1218</v>
      </c>
      <c r="AL9618" t="s">
        <v>1957</v>
      </c>
      <c r="AM9618" t="s">
        <v>1945</v>
      </c>
    </row>
    <row r="9619" spans="1:39" hidden="1" x14ac:dyDescent="0.3">
      <c r="A9619">
        <v>107646260</v>
      </c>
      <c r="B9619" t="s">
        <v>1946</v>
      </c>
      <c r="C9619" s="245">
        <v>45356</v>
      </c>
      <c r="D9619">
        <v>5</v>
      </c>
      <c r="E9619">
        <v>86</v>
      </c>
      <c r="F9619" t="s">
        <v>1200</v>
      </c>
      <c r="G9619" t="s">
        <v>276</v>
      </c>
      <c r="H9619" t="s">
        <v>1297</v>
      </c>
      <c r="I9619">
        <v>40001001</v>
      </c>
      <c r="J9619">
        <v>0</v>
      </c>
      <c r="L9619" t="s">
        <v>1425</v>
      </c>
      <c r="M9619" t="s">
        <v>1426</v>
      </c>
      <c r="N9619">
        <v>40001001086</v>
      </c>
      <c r="O9619">
        <v>10.153</v>
      </c>
      <c r="P9619">
        <v>36.329476999999997</v>
      </c>
      <c r="Q9619">
        <v>-80.798969999999997</v>
      </c>
      <c r="R9619" t="s">
        <v>1205</v>
      </c>
      <c r="S9619" t="s">
        <v>1206</v>
      </c>
      <c r="T9619" t="s">
        <v>1363</v>
      </c>
      <c r="U9619" t="s">
        <v>1347</v>
      </c>
      <c r="V9619" t="s">
        <v>1347</v>
      </c>
      <c r="W9619" t="s">
        <v>1947</v>
      </c>
      <c r="X9619" t="s">
        <v>1944</v>
      </c>
      <c r="Z9619" t="s">
        <v>1217</v>
      </c>
      <c r="AC9619" t="s">
        <v>1266</v>
      </c>
      <c r="AI9619" t="s">
        <v>1218</v>
      </c>
      <c r="AJ9619" t="s">
        <v>1218</v>
      </c>
      <c r="AL9619" t="s">
        <v>1945</v>
      </c>
      <c r="AM9619" t="s">
        <v>1957</v>
      </c>
    </row>
    <row r="9620" spans="1:39" hidden="1" x14ac:dyDescent="0.3">
      <c r="A9620">
        <v>107556597</v>
      </c>
      <c r="B9620" t="s">
        <v>1150</v>
      </c>
      <c r="C9620" s="245">
        <v>45268</v>
      </c>
      <c r="D9620">
        <v>5</v>
      </c>
      <c r="E9620">
        <v>86</v>
      </c>
      <c r="F9620" t="s">
        <v>1200</v>
      </c>
      <c r="G9620" t="s">
        <v>276</v>
      </c>
      <c r="H9620" t="s">
        <v>1297</v>
      </c>
      <c r="I9620">
        <v>40001001</v>
      </c>
      <c r="J9620">
        <v>0.5</v>
      </c>
      <c r="K9620" t="s">
        <v>1150</v>
      </c>
      <c r="L9620" t="s">
        <v>2611</v>
      </c>
      <c r="M9620" t="s">
        <v>1380</v>
      </c>
      <c r="N9620">
        <v>40001001086</v>
      </c>
      <c r="O9620">
        <v>11.733000000000001</v>
      </c>
      <c r="P9620">
        <v>36.311970000000002</v>
      </c>
      <c r="Q9620">
        <v>-80.804950000000005</v>
      </c>
      <c r="R9620" t="s">
        <v>1205</v>
      </c>
      <c r="S9620" t="s">
        <v>1206</v>
      </c>
      <c r="T9620" t="s">
        <v>1237</v>
      </c>
      <c r="U9620" t="s">
        <v>1317</v>
      </c>
      <c r="V9620" t="s">
        <v>1317</v>
      </c>
      <c r="W9620" t="s">
        <v>1944</v>
      </c>
      <c r="Z9620" t="s">
        <v>1217</v>
      </c>
      <c r="AI9620" t="s">
        <v>1218</v>
      </c>
      <c r="AL9620" t="s">
        <v>1945</v>
      </c>
    </row>
    <row r="9621" spans="1:39" hidden="1" x14ac:dyDescent="0.3">
      <c r="A9621">
        <v>107857447</v>
      </c>
      <c r="B9621" t="s">
        <v>1150</v>
      </c>
      <c r="C9621" s="245">
        <v>45551</v>
      </c>
      <c r="D9621">
        <v>3</v>
      </c>
      <c r="E9621">
        <v>86</v>
      </c>
      <c r="F9621" t="s">
        <v>1200</v>
      </c>
      <c r="G9621" t="s">
        <v>276</v>
      </c>
      <c r="H9621" t="s">
        <v>1297</v>
      </c>
      <c r="I9621">
        <v>40001001</v>
      </c>
      <c r="J9621">
        <v>0</v>
      </c>
      <c r="L9621" t="s">
        <v>1426</v>
      </c>
      <c r="M9621" t="s">
        <v>2609</v>
      </c>
      <c r="N9621">
        <v>40001001086</v>
      </c>
      <c r="O9621">
        <v>9.9629999999999992</v>
      </c>
      <c r="P9621">
        <v>36.331910999999998</v>
      </c>
      <c r="Q9621">
        <v>-80.800299999999993</v>
      </c>
      <c r="R9621" t="s">
        <v>1205</v>
      </c>
      <c r="S9621" t="s">
        <v>1228</v>
      </c>
      <c r="T9621" t="s">
        <v>1207</v>
      </c>
      <c r="U9621" t="s">
        <v>1300</v>
      </c>
      <c r="V9621" t="s">
        <v>1300</v>
      </c>
      <c r="W9621" t="s">
        <v>1944</v>
      </c>
      <c r="X9621" t="s">
        <v>1944</v>
      </c>
      <c r="Z9621" t="s">
        <v>1266</v>
      </c>
      <c r="AC9621" t="s">
        <v>1217</v>
      </c>
      <c r="AI9621" t="s">
        <v>1218</v>
      </c>
      <c r="AJ9621" t="s">
        <v>1218</v>
      </c>
      <c r="AL9621" t="s">
        <v>1957</v>
      </c>
      <c r="AM9621" t="s">
        <v>1945</v>
      </c>
    </row>
    <row r="9622" spans="1:39" hidden="1" x14ac:dyDescent="0.3">
      <c r="A9622">
        <v>106530254</v>
      </c>
      <c r="B9622" t="s">
        <v>1150</v>
      </c>
      <c r="C9622" s="245">
        <v>44286</v>
      </c>
      <c r="D9622">
        <v>5</v>
      </c>
      <c r="E9622">
        <v>86</v>
      </c>
      <c r="F9622" t="s">
        <v>1200</v>
      </c>
      <c r="G9622" t="s">
        <v>1230</v>
      </c>
      <c r="H9622" t="s">
        <v>1233</v>
      </c>
      <c r="I9622">
        <v>40001001</v>
      </c>
      <c r="J9622">
        <v>0.03</v>
      </c>
      <c r="K9622" t="s">
        <v>1355</v>
      </c>
      <c r="L9622" t="s">
        <v>1232</v>
      </c>
      <c r="M9622" t="s">
        <v>1283</v>
      </c>
      <c r="N9622">
        <v>40001001086</v>
      </c>
      <c r="O9622">
        <v>0.10199999999999999</v>
      </c>
      <c r="P9622">
        <v>36.395989</v>
      </c>
      <c r="Q9622">
        <v>-80.724851000000001</v>
      </c>
      <c r="R9622" t="s">
        <v>1205</v>
      </c>
      <c r="S9622" t="s">
        <v>1228</v>
      </c>
      <c r="T9622" t="s">
        <v>1363</v>
      </c>
      <c r="U9622" t="s">
        <v>1222</v>
      </c>
      <c r="V9622" t="s">
        <v>1222</v>
      </c>
      <c r="W9622" t="s">
        <v>1944</v>
      </c>
      <c r="X9622" t="s">
        <v>1944</v>
      </c>
      <c r="Z9622" t="s">
        <v>1406</v>
      </c>
      <c r="AC9622" t="s">
        <v>1217</v>
      </c>
      <c r="AI9622" t="s">
        <v>1218</v>
      </c>
      <c r="AJ9622" t="s">
        <v>1218</v>
      </c>
      <c r="AL9622" t="s">
        <v>1945</v>
      </c>
      <c r="AM9622" t="s">
        <v>1945</v>
      </c>
    </row>
    <row r="9623" spans="1:39" hidden="1" x14ac:dyDescent="0.3">
      <c r="A9623">
        <v>107930797</v>
      </c>
      <c r="B9623" t="s">
        <v>1150</v>
      </c>
      <c r="C9623" s="245">
        <v>45617</v>
      </c>
      <c r="D9623">
        <v>5</v>
      </c>
      <c r="E9623">
        <v>86</v>
      </c>
      <c r="F9623" t="s">
        <v>1200</v>
      </c>
      <c r="G9623" t="s">
        <v>276</v>
      </c>
      <c r="H9623" t="s">
        <v>1297</v>
      </c>
      <c r="I9623">
        <v>40001001</v>
      </c>
      <c r="J9623">
        <v>0</v>
      </c>
      <c r="L9623" t="s">
        <v>2643</v>
      </c>
      <c r="M9623" t="s">
        <v>2629</v>
      </c>
      <c r="N9623">
        <v>40001001086</v>
      </c>
      <c r="O9623">
        <v>4.2430000000000003</v>
      </c>
      <c r="P9623">
        <v>36.395660999999997</v>
      </c>
      <c r="Q9623">
        <v>-80.792689999999993</v>
      </c>
      <c r="R9623" t="s">
        <v>1205</v>
      </c>
      <c r="S9623" t="s">
        <v>1206</v>
      </c>
      <c r="T9623" t="s">
        <v>1207</v>
      </c>
      <c r="U9623" t="s">
        <v>1222</v>
      </c>
      <c r="V9623" t="s">
        <v>1222</v>
      </c>
      <c r="W9623" t="s">
        <v>1944</v>
      </c>
      <c r="X9623" t="s">
        <v>1944</v>
      </c>
      <c r="Z9623" t="s">
        <v>1217</v>
      </c>
      <c r="AC9623" t="s">
        <v>1223</v>
      </c>
      <c r="AI9623" t="s">
        <v>1218</v>
      </c>
      <c r="AJ9623" t="s">
        <v>1218</v>
      </c>
      <c r="AL9623" t="s">
        <v>1950</v>
      </c>
      <c r="AM9623" t="s">
        <v>1945</v>
      </c>
    </row>
    <row r="9624" spans="1:39" hidden="1" x14ac:dyDescent="0.3">
      <c r="A9624">
        <v>107847856</v>
      </c>
      <c r="B9624" t="s">
        <v>1150</v>
      </c>
      <c r="C9624" s="245">
        <v>45544</v>
      </c>
      <c r="D9624">
        <v>5</v>
      </c>
      <c r="E9624">
        <v>86</v>
      </c>
      <c r="F9624" t="s">
        <v>1200</v>
      </c>
      <c r="G9624" t="s">
        <v>276</v>
      </c>
      <c r="H9624" t="s">
        <v>1297</v>
      </c>
      <c r="I9624">
        <v>40001001</v>
      </c>
      <c r="J9624">
        <v>1.4999999999999999E-2</v>
      </c>
      <c r="K9624" t="s">
        <v>1202</v>
      </c>
      <c r="L9624" t="s">
        <v>2606</v>
      </c>
      <c r="M9624" t="s">
        <v>2612</v>
      </c>
      <c r="N9624">
        <v>40001001086</v>
      </c>
      <c r="O9624">
        <v>1.915</v>
      </c>
      <c r="P9624">
        <v>36.398066999999998</v>
      </c>
      <c r="Q9624">
        <v>-80.753489999999999</v>
      </c>
      <c r="R9624" t="s">
        <v>1205</v>
      </c>
      <c r="S9624" t="s">
        <v>1206</v>
      </c>
      <c r="T9624" t="s">
        <v>1207</v>
      </c>
      <c r="U9624" t="s">
        <v>1209</v>
      </c>
      <c r="V9624" t="s">
        <v>1209</v>
      </c>
      <c r="W9624" t="s">
        <v>1944</v>
      </c>
      <c r="Z9624" t="s">
        <v>1305</v>
      </c>
      <c r="AI9624" t="s">
        <v>1218</v>
      </c>
      <c r="AL9624" t="s">
        <v>1945</v>
      </c>
    </row>
    <row r="9625" spans="1:39" hidden="1" x14ac:dyDescent="0.3">
      <c r="A9625">
        <v>108216147</v>
      </c>
      <c r="B9625" t="s">
        <v>1150</v>
      </c>
      <c r="C9625" s="245">
        <v>45893</v>
      </c>
      <c r="D9625">
        <v>5</v>
      </c>
      <c r="E9625">
        <v>86</v>
      </c>
      <c r="F9625" t="s">
        <v>1200</v>
      </c>
      <c r="G9625" t="s">
        <v>276</v>
      </c>
      <c r="H9625" t="s">
        <v>1297</v>
      </c>
      <c r="I9625">
        <v>40001001</v>
      </c>
      <c r="J9625">
        <v>0.68</v>
      </c>
      <c r="K9625" t="s">
        <v>1306</v>
      </c>
      <c r="L9625" t="s">
        <v>2606</v>
      </c>
      <c r="M9625" t="s">
        <v>2613</v>
      </c>
      <c r="N9625">
        <v>40001001086</v>
      </c>
      <c r="O9625">
        <v>1.22</v>
      </c>
      <c r="P9625">
        <v>36.394579999999998</v>
      </c>
      <c r="Q9625">
        <v>-80.741690000000006</v>
      </c>
      <c r="R9625" t="s">
        <v>1205</v>
      </c>
      <c r="S9625" t="s">
        <v>1206</v>
      </c>
      <c r="T9625" t="s">
        <v>1207</v>
      </c>
      <c r="U9625" t="s">
        <v>1208</v>
      </c>
      <c r="V9625" t="s">
        <v>1208</v>
      </c>
      <c r="W9625" t="s">
        <v>1944</v>
      </c>
      <c r="Z9625" t="s">
        <v>1348</v>
      </c>
      <c r="AI9625" t="s">
        <v>1218</v>
      </c>
      <c r="AL9625" t="s">
        <v>1945</v>
      </c>
    </row>
    <row r="9626" spans="1:39" hidden="1" x14ac:dyDescent="0.3">
      <c r="A9626">
        <v>107835335</v>
      </c>
      <c r="B9626" t="s">
        <v>1150</v>
      </c>
      <c r="C9626" s="245">
        <v>45534</v>
      </c>
      <c r="D9626">
        <v>4</v>
      </c>
      <c r="E9626">
        <v>86</v>
      </c>
      <c r="F9626" t="s">
        <v>1200</v>
      </c>
      <c r="G9626" t="s">
        <v>276</v>
      </c>
      <c r="H9626" t="s">
        <v>1297</v>
      </c>
      <c r="I9626">
        <v>40001001</v>
      </c>
      <c r="J9626">
        <v>0.11</v>
      </c>
      <c r="K9626" t="s">
        <v>1219</v>
      </c>
      <c r="L9626" t="s">
        <v>1462</v>
      </c>
      <c r="M9626" t="s">
        <v>1536</v>
      </c>
      <c r="N9626">
        <v>40001001086</v>
      </c>
      <c r="O9626">
        <v>13.433</v>
      </c>
      <c r="P9626">
        <v>36.309932000000003</v>
      </c>
      <c r="Q9626">
        <v>-80.835549999999998</v>
      </c>
      <c r="R9626" t="s">
        <v>1205</v>
      </c>
      <c r="S9626" t="s">
        <v>1206</v>
      </c>
      <c r="T9626" t="s">
        <v>1207</v>
      </c>
      <c r="U9626" t="s">
        <v>1208</v>
      </c>
      <c r="V9626" t="s">
        <v>1209</v>
      </c>
      <c r="W9626" t="s">
        <v>1944</v>
      </c>
      <c r="Z9626" t="s">
        <v>1216</v>
      </c>
      <c r="AI9626" t="s">
        <v>1218</v>
      </c>
      <c r="AL9626" t="s">
        <v>1945</v>
      </c>
    </row>
    <row r="9627" spans="1:39" hidden="1" x14ac:dyDescent="0.3">
      <c r="A9627">
        <v>108284348</v>
      </c>
      <c r="B9627" t="s">
        <v>1150</v>
      </c>
      <c r="C9627" s="245">
        <v>45957</v>
      </c>
      <c r="D9627">
        <v>5</v>
      </c>
      <c r="E9627">
        <v>86</v>
      </c>
      <c r="F9627" t="s">
        <v>1200</v>
      </c>
      <c r="G9627" t="s">
        <v>276</v>
      </c>
      <c r="H9627" t="s">
        <v>1297</v>
      </c>
      <c r="I9627">
        <v>40001001</v>
      </c>
      <c r="J9627">
        <v>0.2</v>
      </c>
      <c r="K9627" t="s">
        <v>1306</v>
      </c>
      <c r="L9627" t="s">
        <v>2638</v>
      </c>
      <c r="M9627" t="s">
        <v>1536</v>
      </c>
      <c r="N9627">
        <v>40001001086</v>
      </c>
      <c r="O9627">
        <v>14.663</v>
      </c>
      <c r="P9627">
        <v>36.302480000000003</v>
      </c>
      <c r="Q9627">
        <v>-80.845910000000003</v>
      </c>
      <c r="R9627" t="s">
        <v>1205</v>
      </c>
      <c r="S9627" t="s">
        <v>1228</v>
      </c>
      <c r="T9627" t="s">
        <v>1237</v>
      </c>
      <c r="U9627" t="s">
        <v>1208</v>
      </c>
      <c r="V9627" t="s">
        <v>1208</v>
      </c>
      <c r="W9627" t="s">
        <v>1944</v>
      </c>
      <c r="Z9627" t="s">
        <v>1348</v>
      </c>
      <c r="AI9627" t="s">
        <v>1218</v>
      </c>
      <c r="AL9627" t="s">
        <v>1945</v>
      </c>
    </row>
    <row r="9628" spans="1:39" hidden="1" x14ac:dyDescent="0.3">
      <c r="A9628">
        <v>108202777</v>
      </c>
      <c r="B9628" t="s">
        <v>1150</v>
      </c>
      <c r="C9628" s="245">
        <v>45882</v>
      </c>
      <c r="D9628">
        <v>4</v>
      </c>
      <c r="E9628">
        <v>86</v>
      </c>
      <c r="F9628" t="s">
        <v>1200</v>
      </c>
      <c r="G9628" t="s">
        <v>276</v>
      </c>
      <c r="H9628" t="s">
        <v>1297</v>
      </c>
      <c r="I9628">
        <v>40001001</v>
      </c>
      <c r="J9628">
        <v>0</v>
      </c>
      <c r="L9628" t="s">
        <v>1489</v>
      </c>
      <c r="M9628" t="s">
        <v>2650</v>
      </c>
      <c r="N9628">
        <v>40001001086</v>
      </c>
      <c r="O9628">
        <v>999.99900000000002</v>
      </c>
      <c r="P9628">
        <v>36.315598000000001</v>
      </c>
      <c r="Q9628">
        <v>-80.606470000000002</v>
      </c>
      <c r="R9628" t="s">
        <v>1205</v>
      </c>
      <c r="S9628" t="s">
        <v>1206</v>
      </c>
      <c r="T9628" t="s">
        <v>1207</v>
      </c>
      <c r="U9628" t="s">
        <v>1300</v>
      </c>
      <c r="V9628" t="s">
        <v>1300</v>
      </c>
      <c r="W9628" t="s">
        <v>1944</v>
      </c>
      <c r="X9628" t="s">
        <v>1944</v>
      </c>
      <c r="Z9628" t="s">
        <v>1266</v>
      </c>
      <c r="AC9628" t="s">
        <v>1217</v>
      </c>
      <c r="AI9628" t="s">
        <v>1218</v>
      </c>
      <c r="AJ9628" t="s">
        <v>1218</v>
      </c>
      <c r="AL9628" t="s">
        <v>1982</v>
      </c>
      <c r="AM9628" t="s">
        <v>1945</v>
      </c>
    </row>
    <row r="9629" spans="1:39" hidden="1" x14ac:dyDescent="0.3">
      <c r="A9629">
        <v>107456839</v>
      </c>
      <c r="B9629" t="s">
        <v>1150</v>
      </c>
      <c r="C9629" s="245">
        <v>45182</v>
      </c>
      <c r="D9629">
        <v>5</v>
      </c>
      <c r="E9629">
        <v>86</v>
      </c>
      <c r="F9629" t="s">
        <v>1200</v>
      </c>
      <c r="G9629" t="s">
        <v>276</v>
      </c>
      <c r="H9629" t="s">
        <v>1297</v>
      </c>
      <c r="I9629">
        <v>40001001</v>
      </c>
      <c r="J9629">
        <v>0</v>
      </c>
      <c r="L9629" t="s">
        <v>2006</v>
      </c>
      <c r="M9629" t="s">
        <v>1440</v>
      </c>
      <c r="N9629">
        <v>40001001086</v>
      </c>
      <c r="O9629">
        <v>4.5229999999999997</v>
      </c>
      <c r="P9629">
        <v>36.39734</v>
      </c>
      <c r="Q9629">
        <v>-80.797179999999997</v>
      </c>
      <c r="R9629" t="s">
        <v>1205</v>
      </c>
      <c r="S9629" t="s">
        <v>1206</v>
      </c>
      <c r="T9629" t="s">
        <v>1207</v>
      </c>
      <c r="U9629" t="s">
        <v>1222</v>
      </c>
      <c r="V9629" t="s">
        <v>1222</v>
      </c>
      <c r="W9629" t="s">
        <v>1944</v>
      </c>
      <c r="X9629" t="s">
        <v>1944</v>
      </c>
      <c r="Z9629" t="s">
        <v>1223</v>
      </c>
      <c r="AC9629" t="s">
        <v>1217</v>
      </c>
      <c r="AI9629" t="s">
        <v>1218</v>
      </c>
      <c r="AJ9629" t="s">
        <v>1218</v>
      </c>
      <c r="AL9629" t="s">
        <v>1945</v>
      </c>
      <c r="AM9629" t="s">
        <v>1951</v>
      </c>
    </row>
    <row r="9630" spans="1:39" hidden="1" x14ac:dyDescent="0.3">
      <c r="A9630">
        <v>107927390</v>
      </c>
      <c r="B9630" t="s">
        <v>1150</v>
      </c>
      <c r="C9630" s="245">
        <v>45606</v>
      </c>
      <c r="D9630">
        <v>1</v>
      </c>
      <c r="E9630">
        <v>86</v>
      </c>
      <c r="F9630" t="s">
        <v>1200</v>
      </c>
      <c r="G9630" t="s">
        <v>276</v>
      </c>
      <c r="H9630" t="s">
        <v>1297</v>
      </c>
      <c r="I9630">
        <v>40001001</v>
      </c>
      <c r="J9630">
        <v>0</v>
      </c>
      <c r="L9630" t="s">
        <v>2472</v>
      </c>
      <c r="M9630" t="s">
        <v>1416</v>
      </c>
      <c r="N9630">
        <v>40001001086</v>
      </c>
      <c r="O9630">
        <v>3.02</v>
      </c>
      <c r="P9630">
        <v>36.397857999999999</v>
      </c>
      <c r="Q9630">
        <v>-80.771889999999999</v>
      </c>
      <c r="R9630" t="s">
        <v>1205</v>
      </c>
      <c r="S9630" t="s">
        <v>1206</v>
      </c>
      <c r="T9630" t="s">
        <v>1207</v>
      </c>
      <c r="U9630" t="s">
        <v>1252</v>
      </c>
      <c r="V9630" t="s">
        <v>1252</v>
      </c>
      <c r="W9630" t="s">
        <v>1944</v>
      </c>
      <c r="X9630" t="s">
        <v>1944</v>
      </c>
      <c r="Z9630" t="s">
        <v>1217</v>
      </c>
      <c r="AC9630" t="s">
        <v>1266</v>
      </c>
      <c r="AI9630" t="s">
        <v>1218</v>
      </c>
      <c r="AJ9630" t="s">
        <v>1277</v>
      </c>
      <c r="AL9630" t="s">
        <v>1945</v>
      </c>
    </row>
    <row r="9631" spans="1:39" hidden="1" x14ac:dyDescent="0.3">
      <c r="A9631">
        <v>107853392</v>
      </c>
      <c r="B9631" t="s">
        <v>1150</v>
      </c>
      <c r="C9631" s="245">
        <v>45549</v>
      </c>
      <c r="D9631">
        <v>5</v>
      </c>
      <c r="E9631">
        <v>86</v>
      </c>
      <c r="F9631" t="s">
        <v>1200</v>
      </c>
      <c r="G9631" t="s">
        <v>276</v>
      </c>
      <c r="H9631" t="s">
        <v>1297</v>
      </c>
      <c r="I9631">
        <v>40001001</v>
      </c>
      <c r="J9631">
        <v>8.5000000000000006E-2</v>
      </c>
      <c r="K9631" t="s">
        <v>1219</v>
      </c>
      <c r="L9631" t="s">
        <v>1462</v>
      </c>
      <c r="M9631" t="s">
        <v>1536</v>
      </c>
      <c r="N9631">
        <v>40001001086</v>
      </c>
      <c r="O9631">
        <v>13.407999999999999</v>
      </c>
      <c r="P9631">
        <v>36.310209999999998</v>
      </c>
      <c r="Q9631">
        <v>-80.835549999999998</v>
      </c>
      <c r="R9631" t="s">
        <v>1205</v>
      </c>
      <c r="S9631" t="s">
        <v>1206</v>
      </c>
      <c r="T9631" t="s">
        <v>1207</v>
      </c>
      <c r="U9631" t="s">
        <v>1208</v>
      </c>
      <c r="V9631" t="s">
        <v>1208</v>
      </c>
      <c r="W9631" t="s">
        <v>1944</v>
      </c>
      <c r="Z9631" t="s">
        <v>1348</v>
      </c>
      <c r="AI9631" t="s">
        <v>1218</v>
      </c>
      <c r="AL9631" t="s">
        <v>1945</v>
      </c>
    </row>
    <row r="9632" spans="1:39" hidden="1" x14ac:dyDescent="0.3">
      <c r="A9632">
        <v>104817141</v>
      </c>
      <c r="B9632" t="s">
        <v>1150</v>
      </c>
      <c r="C9632" s="245">
        <v>42593</v>
      </c>
      <c r="D9632">
        <v>4</v>
      </c>
      <c r="E9632">
        <v>86</v>
      </c>
      <c r="F9632" t="s">
        <v>1200</v>
      </c>
      <c r="G9632" t="s">
        <v>1230</v>
      </c>
      <c r="H9632" t="s">
        <v>2608</v>
      </c>
      <c r="I9632">
        <v>40001001</v>
      </c>
      <c r="J9632">
        <v>0</v>
      </c>
      <c r="L9632" t="s">
        <v>1233</v>
      </c>
      <c r="M9632" t="s">
        <v>1232</v>
      </c>
      <c r="N9632">
        <v>40001001086</v>
      </c>
      <c r="O9632">
        <v>0.13600000000000001</v>
      </c>
      <c r="P9632">
        <v>36.395716</v>
      </c>
      <c r="Q9632">
        <v>-80.725166999999999</v>
      </c>
      <c r="R9632" t="s">
        <v>1205</v>
      </c>
      <c r="S9632" t="s">
        <v>1206</v>
      </c>
      <c r="T9632" t="s">
        <v>1207</v>
      </c>
      <c r="U9632" t="s">
        <v>2101</v>
      </c>
      <c r="V9632" t="s">
        <v>2101</v>
      </c>
      <c r="W9632" t="s">
        <v>1944</v>
      </c>
      <c r="X9632" t="s">
        <v>1944</v>
      </c>
      <c r="Z9632" t="s">
        <v>1217</v>
      </c>
      <c r="AC9632" t="s">
        <v>1216</v>
      </c>
      <c r="AD9632" t="s">
        <v>1266</v>
      </c>
      <c r="AI9632" t="s">
        <v>1218</v>
      </c>
      <c r="AJ9632" t="s">
        <v>1218</v>
      </c>
      <c r="AL9632" t="s">
        <v>1951</v>
      </c>
    </row>
    <row r="9633" spans="1:40" hidden="1" x14ac:dyDescent="0.3">
      <c r="A9633">
        <v>107703743</v>
      </c>
      <c r="B9633" t="s">
        <v>1150</v>
      </c>
      <c r="C9633" s="245">
        <v>45409</v>
      </c>
      <c r="D9633">
        <v>5</v>
      </c>
      <c r="E9633">
        <v>86</v>
      </c>
      <c r="F9633" t="s">
        <v>1200</v>
      </c>
      <c r="G9633" t="s">
        <v>276</v>
      </c>
      <c r="H9633" t="s">
        <v>1297</v>
      </c>
      <c r="I9633">
        <v>40001001</v>
      </c>
      <c r="J9633">
        <v>0.8</v>
      </c>
      <c r="K9633" t="s">
        <v>1150</v>
      </c>
      <c r="L9633" t="s">
        <v>2446</v>
      </c>
      <c r="M9633" t="s">
        <v>1380</v>
      </c>
      <c r="N9633">
        <v>40001001086</v>
      </c>
      <c r="O9633">
        <v>10.843</v>
      </c>
      <c r="P9633">
        <v>36.321100000000001</v>
      </c>
      <c r="Q9633">
        <v>-80.799440000000004</v>
      </c>
      <c r="R9633" t="s">
        <v>1205</v>
      </c>
      <c r="S9633" t="s">
        <v>1206</v>
      </c>
      <c r="T9633" t="s">
        <v>1207</v>
      </c>
      <c r="U9633" t="s">
        <v>1208</v>
      </c>
      <c r="V9633" t="s">
        <v>1208</v>
      </c>
      <c r="W9633" t="s">
        <v>1944</v>
      </c>
      <c r="Z9633" t="s">
        <v>1210</v>
      </c>
      <c r="AI9633" t="s">
        <v>1218</v>
      </c>
      <c r="AL9633" t="s">
        <v>1945</v>
      </c>
    </row>
    <row r="9634" spans="1:40" hidden="1" x14ac:dyDescent="0.3">
      <c r="A9634">
        <v>107876078</v>
      </c>
      <c r="B9634" t="s">
        <v>1150</v>
      </c>
      <c r="C9634" s="245">
        <v>45570</v>
      </c>
      <c r="D9634">
        <v>3</v>
      </c>
      <c r="E9634">
        <v>86</v>
      </c>
      <c r="F9634" t="s">
        <v>1200</v>
      </c>
      <c r="G9634" t="s">
        <v>276</v>
      </c>
      <c r="H9634" t="s">
        <v>1297</v>
      </c>
      <c r="I9634">
        <v>40001001</v>
      </c>
      <c r="J9634">
        <v>0.14000000000000001</v>
      </c>
      <c r="K9634" t="s">
        <v>1306</v>
      </c>
      <c r="L9634" t="s">
        <v>1416</v>
      </c>
      <c r="M9634" t="s">
        <v>2472</v>
      </c>
      <c r="N9634">
        <v>40001001086</v>
      </c>
      <c r="O9634">
        <v>3.61</v>
      </c>
      <c r="P9634">
        <v>36.396284000000001</v>
      </c>
      <c r="Q9634">
        <v>-80.781970000000001</v>
      </c>
      <c r="R9634" t="s">
        <v>1205</v>
      </c>
      <c r="S9634" t="s">
        <v>1206</v>
      </c>
      <c r="T9634" t="s">
        <v>1237</v>
      </c>
      <c r="U9634" t="s">
        <v>1222</v>
      </c>
      <c r="V9634" t="s">
        <v>1222</v>
      </c>
      <c r="W9634" t="s">
        <v>1944</v>
      </c>
      <c r="X9634" t="s">
        <v>1944</v>
      </c>
      <c r="Z9634" t="s">
        <v>1223</v>
      </c>
      <c r="AC9634" t="s">
        <v>1217</v>
      </c>
      <c r="AI9634" t="s">
        <v>1218</v>
      </c>
      <c r="AJ9634" t="s">
        <v>1218</v>
      </c>
      <c r="AL9634" t="s">
        <v>1945</v>
      </c>
      <c r="AM9634" t="s">
        <v>1957</v>
      </c>
    </row>
    <row r="9635" spans="1:40" hidden="1" x14ac:dyDescent="0.3">
      <c r="A9635">
        <v>108231974</v>
      </c>
      <c r="B9635" t="s">
        <v>1150</v>
      </c>
      <c r="C9635" s="245">
        <v>45913</v>
      </c>
      <c r="D9635">
        <v>5</v>
      </c>
      <c r="E9635">
        <v>86</v>
      </c>
      <c r="F9635" t="s">
        <v>1200</v>
      </c>
      <c r="G9635" t="s">
        <v>276</v>
      </c>
      <c r="H9635" t="s">
        <v>1297</v>
      </c>
      <c r="I9635">
        <v>40001001</v>
      </c>
      <c r="J9635">
        <v>0.15</v>
      </c>
      <c r="K9635" t="s">
        <v>1202</v>
      </c>
      <c r="L9635" t="s">
        <v>2472</v>
      </c>
      <c r="M9635" t="s">
        <v>1416</v>
      </c>
      <c r="N9635">
        <v>40001001086</v>
      </c>
      <c r="O9635">
        <v>3.17</v>
      </c>
      <c r="P9635">
        <v>36.397927000000003</v>
      </c>
      <c r="Q9635">
        <v>-80.774780000000007</v>
      </c>
      <c r="R9635" t="s">
        <v>1205</v>
      </c>
      <c r="S9635" t="s">
        <v>1206</v>
      </c>
      <c r="T9635" t="s">
        <v>1207</v>
      </c>
      <c r="U9635" t="s">
        <v>1208</v>
      </c>
      <c r="V9635" t="s">
        <v>1208</v>
      </c>
      <c r="W9635" t="s">
        <v>1944</v>
      </c>
      <c r="Z9635" t="s">
        <v>1348</v>
      </c>
      <c r="AI9635" t="s">
        <v>1218</v>
      </c>
      <c r="AL9635" t="s">
        <v>1945</v>
      </c>
    </row>
    <row r="9636" spans="1:40" hidden="1" x14ac:dyDescent="0.3">
      <c r="A9636">
        <v>108195292</v>
      </c>
      <c r="B9636" t="s">
        <v>1150</v>
      </c>
      <c r="C9636" s="245">
        <v>45874</v>
      </c>
      <c r="D9636">
        <v>4</v>
      </c>
      <c r="E9636">
        <v>86</v>
      </c>
      <c r="F9636" t="s">
        <v>1200</v>
      </c>
      <c r="G9636" t="s">
        <v>276</v>
      </c>
      <c r="H9636" t="s">
        <v>1297</v>
      </c>
      <c r="I9636">
        <v>40001001</v>
      </c>
      <c r="J9636">
        <v>0.1</v>
      </c>
      <c r="K9636" t="s">
        <v>1355</v>
      </c>
      <c r="L9636" t="s">
        <v>1536</v>
      </c>
      <c r="M9636" t="s">
        <v>2484</v>
      </c>
      <c r="N9636">
        <v>40001001086</v>
      </c>
      <c r="O9636">
        <v>14.773</v>
      </c>
      <c r="P9636">
        <v>36.303590999999997</v>
      </c>
      <c r="Q9636">
        <v>-80.845089999999999</v>
      </c>
      <c r="R9636" t="s">
        <v>1205</v>
      </c>
      <c r="S9636" t="s">
        <v>1228</v>
      </c>
      <c r="T9636" t="s">
        <v>1207</v>
      </c>
      <c r="U9636" t="s">
        <v>1290</v>
      </c>
      <c r="V9636" t="s">
        <v>1290</v>
      </c>
      <c r="W9636" t="s">
        <v>1944</v>
      </c>
      <c r="X9636" t="s">
        <v>1944</v>
      </c>
      <c r="Z9636" t="s">
        <v>1210</v>
      </c>
      <c r="AC9636" t="s">
        <v>1217</v>
      </c>
      <c r="AI9636" t="s">
        <v>1218</v>
      </c>
      <c r="AJ9636" t="s">
        <v>1218</v>
      </c>
      <c r="AL9636" t="s">
        <v>1945</v>
      </c>
      <c r="AM9636" t="s">
        <v>1945</v>
      </c>
    </row>
    <row r="9637" spans="1:40" hidden="1" x14ac:dyDescent="0.3">
      <c r="A9637">
        <v>107683183</v>
      </c>
      <c r="B9637" t="s">
        <v>1150</v>
      </c>
      <c r="C9637" s="245">
        <v>45391</v>
      </c>
      <c r="D9637">
        <v>3</v>
      </c>
      <c r="E9637">
        <v>86</v>
      </c>
      <c r="F9637" t="s">
        <v>1200</v>
      </c>
      <c r="G9637" t="s">
        <v>276</v>
      </c>
      <c r="H9637" t="s">
        <v>1297</v>
      </c>
      <c r="I9637">
        <v>40001001</v>
      </c>
      <c r="J9637">
        <v>8.4000000000000005E-2</v>
      </c>
      <c r="K9637" t="s">
        <v>1219</v>
      </c>
      <c r="L9637" t="s">
        <v>1462</v>
      </c>
      <c r="M9637" t="s">
        <v>1536</v>
      </c>
      <c r="N9637">
        <v>40001001086</v>
      </c>
      <c r="O9637">
        <v>13.407</v>
      </c>
      <c r="P9637">
        <v>36.309739999999998</v>
      </c>
      <c r="Q9637">
        <v>-80.835599999999999</v>
      </c>
      <c r="R9637" t="s">
        <v>1205</v>
      </c>
      <c r="S9637" t="s">
        <v>1228</v>
      </c>
      <c r="T9637" t="s">
        <v>1207</v>
      </c>
      <c r="U9637" t="s">
        <v>1208</v>
      </c>
      <c r="V9637" t="s">
        <v>1208</v>
      </c>
      <c r="W9637" t="s">
        <v>1944</v>
      </c>
      <c r="Z9637" t="s">
        <v>1348</v>
      </c>
      <c r="AI9637" t="s">
        <v>1218</v>
      </c>
      <c r="AL9637" t="s">
        <v>1945</v>
      </c>
    </row>
    <row r="9638" spans="1:40" hidden="1" x14ac:dyDescent="0.3">
      <c r="A9638">
        <v>107776301</v>
      </c>
      <c r="B9638" t="s">
        <v>1150</v>
      </c>
      <c r="C9638" s="245">
        <v>45473</v>
      </c>
      <c r="D9638">
        <v>2</v>
      </c>
      <c r="E9638">
        <v>86</v>
      </c>
      <c r="F9638" t="s">
        <v>1200</v>
      </c>
      <c r="G9638" t="s">
        <v>276</v>
      </c>
      <c r="H9638" t="s">
        <v>1297</v>
      </c>
      <c r="I9638">
        <v>40001001</v>
      </c>
      <c r="J9638">
        <v>0.3</v>
      </c>
      <c r="K9638" t="s">
        <v>1150</v>
      </c>
      <c r="L9638" t="s">
        <v>2638</v>
      </c>
      <c r="M9638" t="s">
        <v>1536</v>
      </c>
      <c r="N9638">
        <v>40001001086</v>
      </c>
      <c r="O9638">
        <v>14.163</v>
      </c>
      <c r="P9638">
        <v>36.303145000000001</v>
      </c>
      <c r="Q9638">
        <v>-80.845517999999998</v>
      </c>
      <c r="R9638" t="s">
        <v>1205</v>
      </c>
      <c r="S9638" t="s">
        <v>1206</v>
      </c>
      <c r="T9638" t="s">
        <v>1207</v>
      </c>
      <c r="U9638" t="s">
        <v>1222</v>
      </c>
      <c r="V9638" t="s">
        <v>1222</v>
      </c>
      <c r="W9638" t="s">
        <v>1944</v>
      </c>
      <c r="X9638" t="s">
        <v>1944</v>
      </c>
      <c r="Z9638" t="s">
        <v>1364</v>
      </c>
      <c r="AI9638" t="s">
        <v>1992</v>
      </c>
      <c r="AJ9638" t="s">
        <v>1218</v>
      </c>
      <c r="AL9638" t="s">
        <v>1945</v>
      </c>
      <c r="AM9638" t="s">
        <v>1945</v>
      </c>
    </row>
    <row r="9639" spans="1:40" hidden="1" x14ac:dyDescent="0.3">
      <c r="A9639">
        <v>107511564</v>
      </c>
      <c r="B9639" t="s">
        <v>1150</v>
      </c>
      <c r="C9639" s="245">
        <v>45230</v>
      </c>
      <c r="D9639">
        <v>4</v>
      </c>
      <c r="E9639">
        <v>86</v>
      </c>
      <c r="F9639" t="s">
        <v>1200</v>
      </c>
      <c r="G9639" t="s">
        <v>276</v>
      </c>
      <c r="H9639" t="s">
        <v>1297</v>
      </c>
      <c r="I9639">
        <v>40001001</v>
      </c>
      <c r="J9639">
        <v>0.4</v>
      </c>
      <c r="K9639" t="s">
        <v>1202</v>
      </c>
      <c r="L9639" t="s">
        <v>2006</v>
      </c>
      <c r="M9639" t="s">
        <v>2145</v>
      </c>
      <c r="N9639">
        <v>40001001086</v>
      </c>
      <c r="O9639">
        <v>4.923</v>
      </c>
      <c r="P9639">
        <v>36.394419999999997</v>
      </c>
      <c r="Q9639">
        <v>-80.804130000000001</v>
      </c>
      <c r="R9639" t="s">
        <v>1205</v>
      </c>
      <c r="S9639" t="s">
        <v>1206</v>
      </c>
      <c r="T9639" t="s">
        <v>1207</v>
      </c>
      <c r="U9639" t="s">
        <v>1270</v>
      </c>
      <c r="V9639" t="s">
        <v>1208</v>
      </c>
      <c r="W9639" t="s">
        <v>1944</v>
      </c>
      <c r="Z9639" t="s">
        <v>1262</v>
      </c>
      <c r="AI9639" t="s">
        <v>1331</v>
      </c>
      <c r="AL9639" t="s">
        <v>1945</v>
      </c>
    </row>
    <row r="9640" spans="1:40" hidden="1" x14ac:dyDescent="0.3">
      <c r="A9640">
        <v>107043963</v>
      </c>
      <c r="B9640" t="s">
        <v>1150</v>
      </c>
      <c r="C9640" s="245">
        <v>44783</v>
      </c>
      <c r="D9640">
        <v>3</v>
      </c>
      <c r="E9640">
        <v>86</v>
      </c>
      <c r="F9640" t="s">
        <v>1200</v>
      </c>
      <c r="G9640" t="s">
        <v>1230</v>
      </c>
      <c r="H9640" t="s">
        <v>1351</v>
      </c>
      <c r="I9640">
        <v>40001001</v>
      </c>
      <c r="J9640">
        <v>0</v>
      </c>
      <c r="L9640" t="s">
        <v>1350</v>
      </c>
      <c r="M9640" t="s">
        <v>1241</v>
      </c>
      <c r="N9640">
        <v>40001001086</v>
      </c>
      <c r="O9640">
        <v>3.75</v>
      </c>
      <c r="P9640">
        <v>36.395144999999999</v>
      </c>
      <c r="Q9640">
        <v>-80.784445000000005</v>
      </c>
      <c r="R9640" t="s">
        <v>1205</v>
      </c>
      <c r="S9640" t="s">
        <v>1206</v>
      </c>
      <c r="T9640" t="s">
        <v>1207</v>
      </c>
      <c r="U9640" t="s">
        <v>1252</v>
      </c>
      <c r="V9640" t="s">
        <v>1252</v>
      </c>
      <c r="W9640" t="s">
        <v>1944</v>
      </c>
      <c r="X9640" t="s">
        <v>1944</v>
      </c>
      <c r="Y9640" t="s">
        <v>1944</v>
      </c>
      <c r="Z9640" t="s">
        <v>1266</v>
      </c>
      <c r="AA9640" t="s">
        <v>1216</v>
      </c>
      <c r="AC9640" t="s">
        <v>1217</v>
      </c>
      <c r="AF9640" t="s">
        <v>1217</v>
      </c>
      <c r="AI9640" t="s">
        <v>1218</v>
      </c>
      <c r="AJ9640" t="s">
        <v>1218</v>
      </c>
      <c r="AL9640" t="s">
        <v>1957</v>
      </c>
      <c r="AM9640" t="s">
        <v>1945</v>
      </c>
      <c r="AN9640" t="s">
        <v>1951</v>
      </c>
    </row>
    <row r="9641" spans="1:40" hidden="1" x14ac:dyDescent="0.3">
      <c r="A9641">
        <v>108054926</v>
      </c>
      <c r="B9641" t="s">
        <v>1150</v>
      </c>
      <c r="C9641" s="245">
        <v>45736</v>
      </c>
      <c r="D9641">
        <v>5</v>
      </c>
      <c r="E9641">
        <v>86</v>
      </c>
      <c r="F9641" t="s">
        <v>1200</v>
      </c>
      <c r="G9641" t="s">
        <v>276</v>
      </c>
      <c r="H9641" t="s">
        <v>1297</v>
      </c>
      <c r="I9641">
        <v>40001001</v>
      </c>
      <c r="J9641">
        <v>0</v>
      </c>
      <c r="L9641" t="s">
        <v>1440</v>
      </c>
      <c r="M9641" t="s">
        <v>379</v>
      </c>
      <c r="N9641">
        <v>40001001086</v>
      </c>
      <c r="O9641">
        <v>4.0659999999999998</v>
      </c>
      <c r="P9641">
        <v>36.394880000000001</v>
      </c>
      <c r="Q9641">
        <v>-80.790049999999994</v>
      </c>
      <c r="R9641" t="s">
        <v>1205</v>
      </c>
      <c r="S9641" t="s">
        <v>1206</v>
      </c>
      <c r="T9641" t="s">
        <v>1207</v>
      </c>
      <c r="U9641" t="s">
        <v>1252</v>
      </c>
      <c r="V9641" t="s">
        <v>1252</v>
      </c>
      <c r="W9641" t="s">
        <v>1944</v>
      </c>
      <c r="X9641" t="s">
        <v>1944</v>
      </c>
      <c r="Z9641" t="s">
        <v>1266</v>
      </c>
      <c r="AC9641" t="s">
        <v>1217</v>
      </c>
      <c r="AI9641" t="s">
        <v>1218</v>
      </c>
      <c r="AJ9641" t="s">
        <v>1218</v>
      </c>
      <c r="AL9641" t="s">
        <v>1953</v>
      </c>
      <c r="AM9641" t="s">
        <v>1945</v>
      </c>
    </row>
    <row r="9642" spans="1:40" hidden="1" x14ac:dyDescent="0.3">
      <c r="A9642">
        <v>108053818</v>
      </c>
      <c r="B9642" t="s">
        <v>1150</v>
      </c>
      <c r="C9642" s="245">
        <v>45722</v>
      </c>
      <c r="D9642">
        <v>5</v>
      </c>
      <c r="E9642">
        <v>86</v>
      </c>
      <c r="F9642" t="s">
        <v>1200</v>
      </c>
      <c r="G9642" t="s">
        <v>276</v>
      </c>
      <c r="H9642" t="s">
        <v>1297</v>
      </c>
      <c r="I9642">
        <v>40001001</v>
      </c>
      <c r="J9642">
        <v>0.1</v>
      </c>
      <c r="K9642" t="s">
        <v>1202</v>
      </c>
      <c r="L9642" t="s">
        <v>2006</v>
      </c>
      <c r="M9642" t="s">
        <v>2145</v>
      </c>
      <c r="N9642">
        <v>40001001086</v>
      </c>
      <c r="O9642">
        <v>4.6230000000000002</v>
      </c>
      <c r="P9642">
        <v>36.393459999999997</v>
      </c>
      <c r="Q9642">
        <v>-80.803960000000004</v>
      </c>
      <c r="R9642" t="s">
        <v>1205</v>
      </c>
      <c r="S9642" t="s">
        <v>1206</v>
      </c>
      <c r="T9642" t="s">
        <v>1329</v>
      </c>
      <c r="U9642" t="s">
        <v>1208</v>
      </c>
      <c r="V9642" t="s">
        <v>1208</v>
      </c>
      <c r="W9642" t="s">
        <v>1944</v>
      </c>
      <c r="Z9642" t="s">
        <v>1210</v>
      </c>
      <c r="AI9642" t="s">
        <v>1277</v>
      </c>
      <c r="AL9642" t="s">
        <v>1945</v>
      </c>
    </row>
    <row r="9643" spans="1:40" hidden="1" x14ac:dyDescent="0.3">
      <c r="A9643">
        <v>108155448</v>
      </c>
      <c r="B9643" t="s">
        <v>1150</v>
      </c>
      <c r="C9643" s="245">
        <v>45835</v>
      </c>
      <c r="D9643">
        <v>3</v>
      </c>
      <c r="E9643">
        <v>86</v>
      </c>
      <c r="F9643" t="s">
        <v>1200</v>
      </c>
      <c r="G9643" t="s">
        <v>276</v>
      </c>
      <c r="H9643" t="s">
        <v>1297</v>
      </c>
      <c r="I9643">
        <v>40001001</v>
      </c>
      <c r="J9643">
        <v>0.1</v>
      </c>
      <c r="K9643" t="s">
        <v>1355</v>
      </c>
      <c r="L9643" t="s">
        <v>1999</v>
      </c>
      <c r="M9643" t="s">
        <v>1536</v>
      </c>
      <c r="N9643">
        <v>40001001086</v>
      </c>
      <c r="O9643">
        <v>13.433</v>
      </c>
      <c r="P9643">
        <v>36.309418999999998</v>
      </c>
      <c r="Q9643">
        <v>-80.835639999999998</v>
      </c>
      <c r="R9643" t="s">
        <v>1205</v>
      </c>
      <c r="S9643" t="s">
        <v>1206</v>
      </c>
      <c r="T9643" t="s">
        <v>1207</v>
      </c>
      <c r="U9643" t="s">
        <v>1209</v>
      </c>
      <c r="V9643" t="s">
        <v>1209</v>
      </c>
      <c r="W9643" t="s">
        <v>1944</v>
      </c>
      <c r="Z9643" t="s">
        <v>1293</v>
      </c>
      <c r="AA9643" t="s">
        <v>1348</v>
      </c>
      <c r="AI9643" t="s">
        <v>1218</v>
      </c>
      <c r="AL9643" t="s">
        <v>1945</v>
      </c>
    </row>
    <row r="9644" spans="1:40" hidden="1" x14ac:dyDescent="0.3">
      <c r="A9644">
        <v>107876726</v>
      </c>
      <c r="B9644" t="s">
        <v>1150</v>
      </c>
      <c r="C9644" s="245">
        <v>45573</v>
      </c>
      <c r="D9644">
        <v>3</v>
      </c>
      <c r="E9644">
        <v>86</v>
      </c>
      <c r="F9644" t="s">
        <v>1200</v>
      </c>
      <c r="G9644" t="s">
        <v>276</v>
      </c>
      <c r="H9644" t="s">
        <v>1297</v>
      </c>
      <c r="I9644">
        <v>40001001</v>
      </c>
      <c r="J9644">
        <v>0</v>
      </c>
      <c r="K9644" t="s">
        <v>1202</v>
      </c>
      <c r="L9644" t="s">
        <v>1440</v>
      </c>
      <c r="M9644" t="s">
        <v>2643</v>
      </c>
      <c r="N9644">
        <v>40001001086</v>
      </c>
      <c r="O9644">
        <v>4.0659999999999998</v>
      </c>
      <c r="P9644">
        <v>36.394843000000002</v>
      </c>
      <c r="Q9644">
        <v>-80.789590000000004</v>
      </c>
      <c r="R9644" t="s">
        <v>1205</v>
      </c>
      <c r="S9644" t="s">
        <v>1206</v>
      </c>
      <c r="T9644" t="s">
        <v>1237</v>
      </c>
      <c r="U9644" t="s">
        <v>1347</v>
      </c>
      <c r="V9644" t="s">
        <v>1347</v>
      </c>
      <c r="W9644" t="s">
        <v>1944</v>
      </c>
      <c r="X9644" t="s">
        <v>1944</v>
      </c>
      <c r="Z9644" t="s">
        <v>1266</v>
      </c>
      <c r="AC9644" t="s">
        <v>1217</v>
      </c>
      <c r="AI9644" t="s">
        <v>1218</v>
      </c>
      <c r="AJ9644" t="s">
        <v>1218</v>
      </c>
      <c r="AL9644" t="s">
        <v>1957</v>
      </c>
      <c r="AM9644" t="s">
        <v>1945</v>
      </c>
    </row>
    <row r="9645" spans="1:40" hidden="1" x14ac:dyDescent="0.3">
      <c r="A9645">
        <v>108214038</v>
      </c>
      <c r="B9645" t="s">
        <v>1150</v>
      </c>
      <c r="C9645" s="245">
        <v>45895</v>
      </c>
      <c r="D9645">
        <v>5</v>
      </c>
      <c r="E9645">
        <v>86</v>
      </c>
      <c r="F9645" t="s">
        <v>1200</v>
      </c>
      <c r="G9645" t="s">
        <v>276</v>
      </c>
      <c r="H9645" t="s">
        <v>1297</v>
      </c>
      <c r="I9645">
        <v>40001001</v>
      </c>
      <c r="J9645">
        <v>0.1</v>
      </c>
      <c r="K9645" t="s">
        <v>1150</v>
      </c>
      <c r="L9645" t="s">
        <v>1580</v>
      </c>
      <c r="M9645" t="s">
        <v>2615</v>
      </c>
      <c r="N9645">
        <v>40001001086</v>
      </c>
      <c r="O9645">
        <v>6.9130000000000003</v>
      </c>
      <c r="P9645">
        <v>36.370899999999999</v>
      </c>
      <c r="Q9645">
        <v>-80.818079999999995</v>
      </c>
      <c r="R9645" t="s">
        <v>1205</v>
      </c>
      <c r="S9645" t="s">
        <v>1206</v>
      </c>
      <c r="T9645" t="s">
        <v>1207</v>
      </c>
      <c r="U9645" t="s">
        <v>1222</v>
      </c>
      <c r="V9645" t="s">
        <v>1222</v>
      </c>
      <c r="W9645" t="s">
        <v>1944</v>
      </c>
      <c r="X9645" t="s">
        <v>1944</v>
      </c>
      <c r="Z9645" t="s">
        <v>1223</v>
      </c>
      <c r="AC9645" t="s">
        <v>1217</v>
      </c>
      <c r="AI9645" t="s">
        <v>1218</v>
      </c>
      <c r="AJ9645" t="s">
        <v>1218</v>
      </c>
      <c r="AL9645" t="s">
        <v>1945</v>
      </c>
      <c r="AM9645" t="s">
        <v>1951</v>
      </c>
    </row>
    <row r="9646" spans="1:40" hidden="1" x14ac:dyDescent="0.3">
      <c r="A9646">
        <v>108242014</v>
      </c>
      <c r="B9646" t="s">
        <v>1150</v>
      </c>
      <c r="C9646" s="245">
        <v>45924</v>
      </c>
      <c r="D9646">
        <v>3</v>
      </c>
      <c r="E9646">
        <v>86</v>
      </c>
      <c r="F9646" t="s">
        <v>1200</v>
      </c>
      <c r="G9646" t="s">
        <v>276</v>
      </c>
      <c r="H9646" t="s">
        <v>1297</v>
      </c>
      <c r="I9646">
        <v>40001001</v>
      </c>
      <c r="J9646">
        <v>0</v>
      </c>
      <c r="L9646" t="s">
        <v>1512</v>
      </c>
      <c r="M9646" t="s">
        <v>2611</v>
      </c>
      <c r="N9646">
        <v>40001001086</v>
      </c>
      <c r="O9646">
        <v>12.433</v>
      </c>
      <c r="P9646">
        <v>36.307879999999997</v>
      </c>
      <c r="Q9646">
        <v>-80.819609999999997</v>
      </c>
      <c r="R9646" t="s">
        <v>1205</v>
      </c>
      <c r="S9646" t="s">
        <v>1206</v>
      </c>
      <c r="T9646" t="s">
        <v>1207</v>
      </c>
      <c r="U9646" t="s">
        <v>1300</v>
      </c>
      <c r="V9646" t="s">
        <v>1300</v>
      </c>
      <c r="W9646" t="s">
        <v>1944</v>
      </c>
      <c r="X9646" t="s">
        <v>1944</v>
      </c>
      <c r="Z9646" t="s">
        <v>1217</v>
      </c>
      <c r="AC9646" t="s">
        <v>1266</v>
      </c>
      <c r="AI9646" t="s">
        <v>1218</v>
      </c>
      <c r="AJ9646" t="s">
        <v>1218</v>
      </c>
      <c r="AL9646" t="s">
        <v>1945</v>
      </c>
      <c r="AM9646" t="s">
        <v>1957</v>
      </c>
    </row>
    <row r="9647" spans="1:40" hidden="1" x14ac:dyDescent="0.3">
      <c r="A9647">
        <v>107843495</v>
      </c>
      <c r="B9647" t="s">
        <v>1150</v>
      </c>
      <c r="C9647" s="245">
        <v>45542</v>
      </c>
      <c r="D9647">
        <v>3</v>
      </c>
      <c r="E9647">
        <v>86</v>
      </c>
      <c r="F9647" t="s">
        <v>1200</v>
      </c>
      <c r="G9647" t="s">
        <v>276</v>
      </c>
      <c r="H9647" t="s">
        <v>1297</v>
      </c>
      <c r="I9647">
        <v>40001001</v>
      </c>
      <c r="J9647">
        <v>0.1</v>
      </c>
      <c r="K9647" t="s">
        <v>1306</v>
      </c>
      <c r="L9647" t="s">
        <v>2630</v>
      </c>
      <c r="M9647" t="s">
        <v>2153</v>
      </c>
      <c r="N9647">
        <v>40001001086</v>
      </c>
      <c r="O9647">
        <v>999.99900000000002</v>
      </c>
      <c r="P9647">
        <v>36.444887999999999</v>
      </c>
      <c r="Q9647">
        <v>-80.627080000000007</v>
      </c>
      <c r="R9647" t="s">
        <v>1205</v>
      </c>
      <c r="S9647" t="s">
        <v>1206</v>
      </c>
      <c r="T9647" t="s">
        <v>1207</v>
      </c>
      <c r="U9647" t="s">
        <v>1208</v>
      </c>
      <c r="V9647" t="s">
        <v>1208</v>
      </c>
      <c r="W9647" t="s">
        <v>1944</v>
      </c>
      <c r="Z9647" t="s">
        <v>1216</v>
      </c>
      <c r="AI9647" t="s">
        <v>1218</v>
      </c>
      <c r="AL9647" t="s">
        <v>1945</v>
      </c>
    </row>
    <row r="9648" spans="1:40" hidden="1" x14ac:dyDescent="0.3">
      <c r="A9648">
        <v>105301787</v>
      </c>
      <c r="B9648" t="s">
        <v>1150</v>
      </c>
      <c r="C9648" s="245">
        <v>43065</v>
      </c>
      <c r="D9648">
        <v>5</v>
      </c>
      <c r="E9648">
        <v>86</v>
      </c>
      <c r="F9648" t="s">
        <v>1200</v>
      </c>
      <c r="G9648" t="s">
        <v>276</v>
      </c>
      <c r="H9648" t="s">
        <v>1297</v>
      </c>
      <c r="I9648">
        <v>40001001</v>
      </c>
      <c r="J9648">
        <v>3.1E-2</v>
      </c>
      <c r="K9648" t="s">
        <v>1306</v>
      </c>
      <c r="L9648" t="s">
        <v>2629</v>
      </c>
      <c r="M9648" t="s">
        <v>1440</v>
      </c>
      <c r="N9648">
        <v>40001001086</v>
      </c>
      <c r="O9648">
        <v>4.4420000000000002</v>
      </c>
      <c r="P9648">
        <v>36.396749999999997</v>
      </c>
      <c r="Q9648">
        <v>-80.795879999999997</v>
      </c>
      <c r="R9648" t="s">
        <v>1205</v>
      </c>
      <c r="S9648" t="s">
        <v>1206</v>
      </c>
      <c r="T9648" t="s">
        <v>1207</v>
      </c>
      <c r="U9648" t="s">
        <v>1290</v>
      </c>
      <c r="V9648" t="s">
        <v>1290</v>
      </c>
      <c r="W9648" t="s">
        <v>1944</v>
      </c>
      <c r="X9648" t="s">
        <v>1944</v>
      </c>
      <c r="Z9648" t="s">
        <v>1296</v>
      </c>
      <c r="AC9648" t="s">
        <v>1296</v>
      </c>
      <c r="AI9648" t="s">
        <v>1218</v>
      </c>
      <c r="AJ9648" t="s">
        <v>1218</v>
      </c>
      <c r="AL9648" t="s">
        <v>1945</v>
      </c>
      <c r="AM9648" t="s">
        <v>1945</v>
      </c>
    </row>
    <row r="9649" spans="1:39" hidden="1" x14ac:dyDescent="0.3">
      <c r="A9649">
        <v>107820538</v>
      </c>
      <c r="B9649" t="s">
        <v>1150</v>
      </c>
      <c r="C9649" s="245">
        <v>45516</v>
      </c>
      <c r="D9649">
        <v>3</v>
      </c>
      <c r="E9649">
        <v>86</v>
      </c>
      <c r="F9649" t="s">
        <v>1200</v>
      </c>
      <c r="G9649" t="s">
        <v>276</v>
      </c>
      <c r="H9649" t="s">
        <v>1297</v>
      </c>
      <c r="I9649">
        <v>40001001</v>
      </c>
      <c r="J9649">
        <v>6.3E-2</v>
      </c>
      <c r="K9649" t="s">
        <v>1202</v>
      </c>
      <c r="L9649" t="s">
        <v>2152</v>
      </c>
      <c r="M9649" t="s">
        <v>2472</v>
      </c>
      <c r="N9649">
        <v>40001001086</v>
      </c>
      <c r="O9649">
        <v>2.3029999999999999</v>
      </c>
      <c r="P9649">
        <v>36.396250999999999</v>
      </c>
      <c r="Q9649">
        <v>-80.759060000000005</v>
      </c>
      <c r="R9649" t="s">
        <v>1205</v>
      </c>
      <c r="S9649" t="s">
        <v>1206</v>
      </c>
      <c r="T9649" t="s">
        <v>1207</v>
      </c>
      <c r="U9649" t="s">
        <v>1208</v>
      </c>
      <c r="V9649" t="s">
        <v>1209</v>
      </c>
      <c r="W9649" t="s">
        <v>1944</v>
      </c>
      <c r="Z9649" t="s">
        <v>1348</v>
      </c>
      <c r="AI9649" t="s">
        <v>1218</v>
      </c>
      <c r="AL9649" t="s">
        <v>1945</v>
      </c>
    </row>
    <row r="9650" spans="1:39" hidden="1" x14ac:dyDescent="0.3">
      <c r="A9650">
        <v>107548737</v>
      </c>
      <c r="B9650" t="s">
        <v>1150</v>
      </c>
      <c r="C9650" s="245">
        <v>45262</v>
      </c>
      <c r="D9650">
        <v>4</v>
      </c>
      <c r="E9650">
        <v>86</v>
      </c>
      <c r="F9650" t="s">
        <v>1200</v>
      </c>
      <c r="G9650" t="s">
        <v>276</v>
      </c>
      <c r="H9650" t="s">
        <v>1297</v>
      </c>
      <c r="I9650">
        <v>40001001</v>
      </c>
      <c r="J9650">
        <v>6.2E-2</v>
      </c>
      <c r="K9650" t="s">
        <v>1202</v>
      </c>
      <c r="L9650" t="s">
        <v>2006</v>
      </c>
      <c r="M9650" t="s">
        <v>2145</v>
      </c>
      <c r="N9650">
        <v>40001001086</v>
      </c>
      <c r="O9650">
        <v>4.585</v>
      </c>
      <c r="P9650">
        <v>36.396909999999998</v>
      </c>
      <c r="Q9650">
        <v>-80.799970000000002</v>
      </c>
      <c r="R9650" t="s">
        <v>1205</v>
      </c>
      <c r="S9650" t="s">
        <v>1228</v>
      </c>
      <c r="T9650" t="s">
        <v>1207</v>
      </c>
      <c r="U9650" t="s">
        <v>1208</v>
      </c>
      <c r="V9650" t="s">
        <v>1209</v>
      </c>
      <c r="W9650" t="s">
        <v>1944</v>
      </c>
      <c r="Z9650" t="s">
        <v>1274</v>
      </c>
      <c r="AA9650" t="s">
        <v>1348</v>
      </c>
      <c r="AI9650" t="s">
        <v>1218</v>
      </c>
      <c r="AL9650" t="s">
        <v>1945</v>
      </c>
    </row>
    <row r="9651" spans="1:39" hidden="1" x14ac:dyDescent="0.3">
      <c r="A9651">
        <v>108236972</v>
      </c>
      <c r="B9651" t="s">
        <v>1150</v>
      </c>
      <c r="C9651" s="245">
        <v>45914</v>
      </c>
      <c r="D9651">
        <v>5</v>
      </c>
      <c r="E9651">
        <v>86</v>
      </c>
      <c r="F9651" t="s">
        <v>1200</v>
      </c>
      <c r="G9651" t="s">
        <v>276</v>
      </c>
      <c r="H9651" t="s">
        <v>1297</v>
      </c>
      <c r="I9651">
        <v>40001001</v>
      </c>
      <c r="J9651">
        <v>0.2</v>
      </c>
      <c r="K9651" t="s">
        <v>1306</v>
      </c>
      <c r="L9651" t="s">
        <v>1371</v>
      </c>
      <c r="M9651" t="s">
        <v>2145</v>
      </c>
      <c r="N9651">
        <v>40001001086</v>
      </c>
      <c r="O9651">
        <v>5.2729999999999997</v>
      </c>
      <c r="P9651">
        <v>36.393275000000003</v>
      </c>
      <c r="Q9651">
        <v>-80.808570000000003</v>
      </c>
      <c r="R9651" t="s">
        <v>1205</v>
      </c>
      <c r="S9651" t="s">
        <v>1206</v>
      </c>
      <c r="T9651" t="s">
        <v>1237</v>
      </c>
      <c r="U9651" t="s">
        <v>1208</v>
      </c>
      <c r="V9651" t="s">
        <v>1208</v>
      </c>
      <c r="W9651" t="s">
        <v>1944</v>
      </c>
      <c r="Z9651" t="s">
        <v>1210</v>
      </c>
      <c r="AI9651" t="s">
        <v>1218</v>
      </c>
      <c r="AL9651" t="s">
        <v>1945</v>
      </c>
    </row>
    <row r="9652" spans="1:39" hidden="1" x14ac:dyDescent="0.3">
      <c r="A9652">
        <v>107627693</v>
      </c>
      <c r="B9652" t="s">
        <v>1150</v>
      </c>
      <c r="C9652" s="245">
        <v>45340</v>
      </c>
      <c r="D9652">
        <v>5</v>
      </c>
      <c r="E9652">
        <v>86</v>
      </c>
      <c r="F9652" t="s">
        <v>1200</v>
      </c>
      <c r="G9652" t="s">
        <v>276</v>
      </c>
      <c r="H9652" t="s">
        <v>1297</v>
      </c>
      <c r="I9652">
        <v>40001001</v>
      </c>
      <c r="J9652">
        <v>0.2</v>
      </c>
      <c r="K9652" t="s">
        <v>1219</v>
      </c>
      <c r="L9652" t="s">
        <v>1380</v>
      </c>
      <c r="M9652" t="s">
        <v>2611</v>
      </c>
      <c r="N9652">
        <v>40001001086</v>
      </c>
      <c r="O9652">
        <v>10.532999999999999</v>
      </c>
      <c r="P9652">
        <v>36.324420000000003</v>
      </c>
      <c r="Q9652">
        <v>-80.798100000000005</v>
      </c>
      <c r="R9652" t="s">
        <v>1205</v>
      </c>
      <c r="S9652" t="s">
        <v>1206</v>
      </c>
      <c r="T9652" t="s">
        <v>1237</v>
      </c>
      <c r="U9652" t="s">
        <v>1317</v>
      </c>
      <c r="V9652" t="s">
        <v>1317</v>
      </c>
      <c r="W9652" t="s">
        <v>1944</v>
      </c>
      <c r="Z9652" t="s">
        <v>1217</v>
      </c>
      <c r="AI9652" t="s">
        <v>1218</v>
      </c>
      <c r="AL9652" t="s">
        <v>1945</v>
      </c>
    </row>
    <row r="9653" spans="1:39" hidden="1" x14ac:dyDescent="0.3">
      <c r="A9653">
        <v>108131773</v>
      </c>
      <c r="B9653" t="s">
        <v>1150</v>
      </c>
      <c r="C9653" s="245">
        <v>45806</v>
      </c>
      <c r="D9653">
        <v>5</v>
      </c>
      <c r="E9653">
        <v>86</v>
      </c>
      <c r="F9653" t="s">
        <v>1200</v>
      </c>
      <c r="G9653" t="s">
        <v>276</v>
      </c>
      <c r="H9653" t="s">
        <v>1297</v>
      </c>
      <c r="I9653">
        <v>40001001</v>
      </c>
      <c r="J9653">
        <v>2E-3</v>
      </c>
      <c r="K9653" t="s">
        <v>1306</v>
      </c>
      <c r="L9653" t="s">
        <v>2612</v>
      </c>
      <c r="M9653" t="s">
        <v>2606</v>
      </c>
      <c r="N9653">
        <v>40001001086</v>
      </c>
      <c r="O9653">
        <v>2.1080000000000001</v>
      </c>
      <c r="P9653">
        <v>36.397342999999999</v>
      </c>
      <c r="Q9653">
        <v>-80.75676</v>
      </c>
      <c r="R9653" t="s">
        <v>1205</v>
      </c>
      <c r="S9653" t="s">
        <v>1228</v>
      </c>
      <c r="T9653" t="s">
        <v>1207</v>
      </c>
      <c r="U9653" t="s">
        <v>1208</v>
      </c>
      <c r="V9653" t="s">
        <v>1208</v>
      </c>
      <c r="W9653" t="s">
        <v>1944</v>
      </c>
      <c r="Z9653" t="s">
        <v>1343</v>
      </c>
      <c r="AI9653" t="s">
        <v>1218</v>
      </c>
      <c r="AL9653" t="s">
        <v>1945</v>
      </c>
    </row>
    <row r="9654" spans="1:39" hidden="1" x14ac:dyDescent="0.3">
      <c r="A9654">
        <v>107642559</v>
      </c>
      <c r="B9654" t="s">
        <v>1150</v>
      </c>
      <c r="C9654" s="245">
        <v>45352</v>
      </c>
      <c r="D9654">
        <v>5</v>
      </c>
      <c r="E9654">
        <v>86</v>
      </c>
      <c r="F9654" t="s">
        <v>1200</v>
      </c>
      <c r="G9654" t="s">
        <v>276</v>
      </c>
      <c r="H9654" t="s">
        <v>1297</v>
      </c>
      <c r="I9654">
        <v>40001001</v>
      </c>
      <c r="J9654">
        <v>0.3</v>
      </c>
      <c r="K9654" t="s">
        <v>1219</v>
      </c>
      <c r="L9654" t="s">
        <v>1371</v>
      </c>
      <c r="M9654" t="s">
        <v>2615</v>
      </c>
      <c r="N9654">
        <v>40001001086</v>
      </c>
      <c r="O9654">
        <v>5.7729999999999997</v>
      </c>
      <c r="P9654">
        <v>36.387479999999996</v>
      </c>
      <c r="Q9654">
        <v>-80.812790000000007</v>
      </c>
      <c r="R9654" t="s">
        <v>1205</v>
      </c>
      <c r="S9654" t="s">
        <v>1228</v>
      </c>
      <c r="T9654" t="s">
        <v>1207</v>
      </c>
      <c r="U9654" t="s">
        <v>1208</v>
      </c>
      <c r="V9654" t="s">
        <v>1208</v>
      </c>
      <c r="W9654" t="s">
        <v>1944</v>
      </c>
      <c r="Z9654" t="s">
        <v>1274</v>
      </c>
      <c r="AI9654" t="s">
        <v>1218</v>
      </c>
      <c r="AL9654" t="s">
        <v>1945</v>
      </c>
    </row>
    <row r="9655" spans="1:39" hidden="1" x14ac:dyDescent="0.3">
      <c r="A9655">
        <v>107831274</v>
      </c>
      <c r="B9655" t="s">
        <v>1150</v>
      </c>
      <c r="C9655" s="245">
        <v>45528</v>
      </c>
      <c r="D9655">
        <v>2</v>
      </c>
      <c r="E9655">
        <v>86</v>
      </c>
      <c r="F9655" t="s">
        <v>1200</v>
      </c>
      <c r="G9655" t="s">
        <v>276</v>
      </c>
      <c r="H9655" t="s">
        <v>1297</v>
      </c>
      <c r="I9655">
        <v>40001001</v>
      </c>
      <c r="J9655">
        <v>0.3</v>
      </c>
      <c r="K9655" t="s">
        <v>1202</v>
      </c>
      <c r="L9655" t="s">
        <v>2006</v>
      </c>
      <c r="M9655" t="s">
        <v>2145</v>
      </c>
      <c r="N9655">
        <v>40001001086</v>
      </c>
      <c r="O9655">
        <v>4.8230000000000004</v>
      </c>
      <c r="P9655">
        <v>36.395249</v>
      </c>
      <c r="Q9655">
        <v>-80.802480000000003</v>
      </c>
      <c r="R9655" t="s">
        <v>1205</v>
      </c>
      <c r="S9655" t="s">
        <v>1206</v>
      </c>
      <c r="T9655" t="s">
        <v>1207</v>
      </c>
      <c r="U9655" t="s">
        <v>1208</v>
      </c>
      <c r="V9655" t="s">
        <v>1209</v>
      </c>
      <c r="W9655" t="s">
        <v>1944</v>
      </c>
      <c r="Z9655" t="s">
        <v>1364</v>
      </c>
      <c r="AI9655" t="s">
        <v>1277</v>
      </c>
      <c r="AL9655" t="s">
        <v>1945</v>
      </c>
    </row>
    <row r="9656" spans="1:39" hidden="1" x14ac:dyDescent="0.3">
      <c r="A9656">
        <v>107346703</v>
      </c>
      <c r="B9656" t="s">
        <v>1150</v>
      </c>
      <c r="C9656" s="245">
        <v>45070</v>
      </c>
      <c r="D9656">
        <v>3</v>
      </c>
      <c r="E9656">
        <v>86</v>
      </c>
      <c r="F9656" t="s">
        <v>1200</v>
      </c>
      <c r="G9656" t="s">
        <v>276</v>
      </c>
      <c r="H9656" t="s">
        <v>1547</v>
      </c>
      <c r="I9656">
        <v>40001003</v>
      </c>
      <c r="J9656">
        <v>0</v>
      </c>
      <c r="L9656" t="s">
        <v>2626</v>
      </c>
      <c r="M9656" t="s">
        <v>1548</v>
      </c>
      <c r="N9656">
        <v>40001003086</v>
      </c>
      <c r="O9656">
        <v>7.8550000000000004</v>
      </c>
      <c r="R9656" t="s">
        <v>1472</v>
      </c>
      <c r="S9656" t="s">
        <v>1206</v>
      </c>
      <c r="T9656" t="s">
        <v>1207</v>
      </c>
      <c r="U9656" t="s">
        <v>1300</v>
      </c>
      <c r="V9656" t="s">
        <v>1300</v>
      </c>
      <c r="W9656" t="s">
        <v>1944</v>
      </c>
      <c r="X9656" t="s">
        <v>1944</v>
      </c>
      <c r="Z9656" t="s">
        <v>1266</v>
      </c>
      <c r="AC9656" t="s">
        <v>1217</v>
      </c>
      <c r="AJ9656" t="s">
        <v>1218</v>
      </c>
      <c r="AL9656" t="s">
        <v>1957</v>
      </c>
      <c r="AM9656" t="s">
        <v>1945</v>
      </c>
    </row>
    <row r="9657" spans="1:39" hidden="1" x14ac:dyDescent="0.3">
      <c r="A9657">
        <v>104853202</v>
      </c>
      <c r="B9657" t="s">
        <v>1150</v>
      </c>
      <c r="C9657" s="245">
        <v>42630</v>
      </c>
      <c r="D9657">
        <v>5</v>
      </c>
      <c r="E9657">
        <v>86</v>
      </c>
      <c r="F9657" t="s">
        <v>1200</v>
      </c>
      <c r="G9657" t="s">
        <v>276</v>
      </c>
      <c r="H9657" t="s">
        <v>1547</v>
      </c>
      <c r="I9657">
        <v>40001003</v>
      </c>
      <c r="J9657">
        <v>0.1</v>
      </c>
      <c r="K9657" t="s">
        <v>1219</v>
      </c>
      <c r="L9657" t="s">
        <v>1548</v>
      </c>
      <c r="M9657" t="s">
        <v>2627</v>
      </c>
      <c r="N9657">
        <v>40001003086</v>
      </c>
      <c r="O9657">
        <v>8.9450000000000003</v>
      </c>
      <c r="R9657" t="s">
        <v>1472</v>
      </c>
      <c r="S9657" t="s">
        <v>1206</v>
      </c>
      <c r="T9657" t="s">
        <v>1207</v>
      </c>
      <c r="U9657" t="s">
        <v>1222</v>
      </c>
      <c r="V9657" t="s">
        <v>1222</v>
      </c>
      <c r="W9657" t="s">
        <v>1944</v>
      </c>
      <c r="X9657" t="s">
        <v>1944</v>
      </c>
      <c r="Z9657" t="s">
        <v>1223</v>
      </c>
      <c r="AC9657" t="s">
        <v>1217</v>
      </c>
      <c r="AI9657" t="s">
        <v>1218</v>
      </c>
      <c r="AJ9657" t="s">
        <v>1218</v>
      </c>
      <c r="AL9657" t="s">
        <v>1945</v>
      </c>
      <c r="AM9657" t="s">
        <v>1950</v>
      </c>
    </row>
    <row r="9658" spans="1:39" hidden="1" x14ac:dyDescent="0.3">
      <c r="A9658">
        <v>104944251</v>
      </c>
      <c r="B9658" t="s">
        <v>1150</v>
      </c>
      <c r="C9658" s="245">
        <v>42715</v>
      </c>
      <c r="D9658">
        <v>4</v>
      </c>
      <c r="E9658">
        <v>86</v>
      </c>
      <c r="F9658" t="s">
        <v>1200</v>
      </c>
      <c r="G9658" t="s">
        <v>276</v>
      </c>
      <c r="H9658" t="s">
        <v>1547</v>
      </c>
      <c r="I9658">
        <v>40001003</v>
      </c>
      <c r="J9658">
        <v>0.4</v>
      </c>
      <c r="K9658" t="s">
        <v>1219</v>
      </c>
      <c r="L9658" t="s">
        <v>2651</v>
      </c>
      <c r="M9658" t="s">
        <v>2652</v>
      </c>
      <c r="N9658">
        <v>40001003086</v>
      </c>
      <c r="O9658">
        <v>999.99900000000002</v>
      </c>
      <c r="R9658" t="s">
        <v>1472</v>
      </c>
      <c r="S9658" t="s">
        <v>1206</v>
      </c>
      <c r="T9658" t="s">
        <v>1237</v>
      </c>
      <c r="U9658" t="s">
        <v>1208</v>
      </c>
      <c r="V9658" t="s">
        <v>1209</v>
      </c>
      <c r="W9658" t="s">
        <v>1944</v>
      </c>
      <c r="Z9658" t="s">
        <v>1216</v>
      </c>
      <c r="AI9658" t="s">
        <v>1218</v>
      </c>
      <c r="AL9658" t="s">
        <v>1945</v>
      </c>
    </row>
    <row r="9659" spans="1:39" hidden="1" x14ac:dyDescent="0.3">
      <c r="A9659">
        <v>105501908</v>
      </c>
      <c r="B9659" t="s">
        <v>1150</v>
      </c>
      <c r="C9659" s="245">
        <v>43252</v>
      </c>
      <c r="D9659">
        <v>5</v>
      </c>
      <c r="E9659">
        <v>86</v>
      </c>
      <c r="F9659" t="s">
        <v>1200</v>
      </c>
      <c r="G9659" t="s">
        <v>276</v>
      </c>
      <c r="H9659" t="s">
        <v>1547</v>
      </c>
      <c r="I9659">
        <v>40001003</v>
      </c>
      <c r="J9659">
        <v>1.7000000000000001E-2</v>
      </c>
      <c r="K9659" t="s">
        <v>1219</v>
      </c>
      <c r="L9659" t="s">
        <v>1567</v>
      </c>
      <c r="M9659" t="s">
        <v>2653</v>
      </c>
      <c r="N9659">
        <v>40001003086</v>
      </c>
      <c r="O9659">
        <v>12.878</v>
      </c>
      <c r="R9659" t="s">
        <v>1472</v>
      </c>
      <c r="S9659" t="s">
        <v>1206</v>
      </c>
      <c r="T9659" t="s">
        <v>1207</v>
      </c>
      <c r="U9659" t="s">
        <v>1290</v>
      </c>
      <c r="V9659" t="s">
        <v>1290</v>
      </c>
      <c r="W9659" t="s">
        <v>1944</v>
      </c>
      <c r="X9659" t="s">
        <v>1944</v>
      </c>
      <c r="Z9659" t="s">
        <v>1296</v>
      </c>
      <c r="AC9659" t="s">
        <v>1296</v>
      </c>
      <c r="AI9659" t="s">
        <v>1218</v>
      </c>
      <c r="AJ9659" t="s">
        <v>1218</v>
      </c>
      <c r="AL9659" t="s">
        <v>1945</v>
      </c>
      <c r="AM9659" t="s">
        <v>1945</v>
      </c>
    </row>
    <row r="9660" spans="1:39" hidden="1" x14ac:dyDescent="0.3">
      <c r="A9660">
        <v>106699696</v>
      </c>
      <c r="B9660" t="s">
        <v>1150</v>
      </c>
      <c r="C9660" s="245">
        <v>44455</v>
      </c>
      <c r="D9660">
        <v>5</v>
      </c>
      <c r="E9660">
        <v>86</v>
      </c>
      <c r="F9660" t="s">
        <v>1200</v>
      </c>
      <c r="G9660" t="s">
        <v>276</v>
      </c>
      <c r="H9660" t="s">
        <v>1547</v>
      </c>
      <c r="I9660">
        <v>40001003</v>
      </c>
      <c r="J9660">
        <v>0.1</v>
      </c>
      <c r="K9660" t="s">
        <v>1150</v>
      </c>
      <c r="L9660" t="s">
        <v>1548</v>
      </c>
      <c r="M9660" t="s">
        <v>1601</v>
      </c>
      <c r="N9660">
        <v>40001003086</v>
      </c>
      <c r="O9660">
        <v>9.1449999999999996</v>
      </c>
      <c r="R9660" t="s">
        <v>1472</v>
      </c>
      <c r="S9660" t="s">
        <v>1206</v>
      </c>
      <c r="T9660" t="s">
        <v>1237</v>
      </c>
      <c r="U9660" t="s">
        <v>1208</v>
      </c>
      <c r="V9660" t="s">
        <v>1208</v>
      </c>
      <c r="W9660" t="s">
        <v>1944</v>
      </c>
      <c r="Z9660" t="s">
        <v>1343</v>
      </c>
      <c r="AI9660" t="s">
        <v>1218</v>
      </c>
      <c r="AL9660" t="s">
        <v>1945</v>
      </c>
    </row>
    <row r="9661" spans="1:39" hidden="1" x14ac:dyDescent="0.3">
      <c r="A9661">
        <v>106898719</v>
      </c>
      <c r="B9661" t="s">
        <v>1150</v>
      </c>
      <c r="C9661" s="245">
        <v>44640</v>
      </c>
      <c r="D9661">
        <v>5</v>
      </c>
      <c r="E9661">
        <v>86</v>
      </c>
      <c r="F9661" t="s">
        <v>1200</v>
      </c>
      <c r="G9661" t="s">
        <v>276</v>
      </c>
      <c r="H9661" t="s">
        <v>1547</v>
      </c>
      <c r="I9661">
        <v>40001003</v>
      </c>
      <c r="J9661">
        <v>0</v>
      </c>
      <c r="L9661" t="s">
        <v>2630</v>
      </c>
      <c r="M9661" t="s">
        <v>1201</v>
      </c>
      <c r="N9661">
        <v>40001003086</v>
      </c>
      <c r="O9661">
        <v>13.955</v>
      </c>
      <c r="R9661" t="s">
        <v>1472</v>
      </c>
      <c r="S9661" t="s">
        <v>1206</v>
      </c>
      <c r="T9661" t="s">
        <v>1237</v>
      </c>
      <c r="U9661" t="s">
        <v>1317</v>
      </c>
      <c r="V9661" t="s">
        <v>1317</v>
      </c>
      <c r="W9661" t="s">
        <v>1944</v>
      </c>
      <c r="Z9661" t="s">
        <v>1217</v>
      </c>
      <c r="AI9661" t="s">
        <v>1218</v>
      </c>
      <c r="AL9661" t="s">
        <v>1945</v>
      </c>
    </row>
    <row r="9662" spans="1:39" hidden="1" x14ac:dyDescent="0.3">
      <c r="A9662">
        <v>106915423</v>
      </c>
      <c r="B9662" t="s">
        <v>1150</v>
      </c>
      <c r="C9662" s="245">
        <v>44655</v>
      </c>
      <c r="D9662">
        <v>4</v>
      </c>
      <c r="E9662">
        <v>86</v>
      </c>
      <c r="F9662" t="s">
        <v>1200</v>
      </c>
      <c r="G9662" t="s">
        <v>276</v>
      </c>
      <c r="H9662" t="s">
        <v>1547</v>
      </c>
      <c r="I9662">
        <v>40001003</v>
      </c>
      <c r="J9662">
        <v>0.1</v>
      </c>
      <c r="K9662" t="s">
        <v>1219</v>
      </c>
      <c r="L9662" t="s">
        <v>1393</v>
      </c>
      <c r="M9662" t="s">
        <v>1568</v>
      </c>
      <c r="N9662">
        <v>40001003086</v>
      </c>
      <c r="O9662">
        <v>13.015000000000001</v>
      </c>
      <c r="R9662" t="s">
        <v>1472</v>
      </c>
      <c r="S9662" t="s">
        <v>1206</v>
      </c>
      <c r="T9662" t="s">
        <v>1237</v>
      </c>
      <c r="U9662" t="s">
        <v>1208</v>
      </c>
      <c r="V9662" t="s">
        <v>1209</v>
      </c>
      <c r="W9662" t="s">
        <v>1944</v>
      </c>
      <c r="Z9662" t="s">
        <v>1475</v>
      </c>
      <c r="AI9662" t="s">
        <v>1218</v>
      </c>
      <c r="AL9662" t="s">
        <v>1945</v>
      </c>
    </row>
    <row r="9663" spans="1:39" hidden="1" x14ac:dyDescent="0.3">
      <c r="A9663">
        <v>107212753</v>
      </c>
      <c r="B9663" t="s">
        <v>1150</v>
      </c>
      <c r="C9663" s="245">
        <v>44939</v>
      </c>
      <c r="D9663">
        <v>5</v>
      </c>
      <c r="E9663">
        <v>86</v>
      </c>
      <c r="F9663" t="s">
        <v>1200</v>
      </c>
      <c r="G9663" t="s">
        <v>276</v>
      </c>
      <c r="H9663" t="s">
        <v>1547</v>
      </c>
      <c r="I9663">
        <v>40001003</v>
      </c>
      <c r="J9663">
        <v>7.4999999999999997E-2</v>
      </c>
      <c r="K9663" t="s">
        <v>1150</v>
      </c>
      <c r="L9663" t="s">
        <v>2153</v>
      </c>
      <c r="M9663" t="s">
        <v>2153</v>
      </c>
      <c r="N9663">
        <v>40001003086</v>
      </c>
      <c r="O9663">
        <v>999.99900000000002</v>
      </c>
      <c r="R9663" t="s">
        <v>1472</v>
      </c>
      <c r="S9663" t="s">
        <v>1206</v>
      </c>
      <c r="T9663" t="s">
        <v>1207</v>
      </c>
      <c r="U9663" t="s">
        <v>1316</v>
      </c>
      <c r="V9663" t="s">
        <v>1316</v>
      </c>
      <c r="W9663" t="s">
        <v>1944</v>
      </c>
      <c r="X9663" t="s">
        <v>1944</v>
      </c>
      <c r="Z9663" t="s">
        <v>1217</v>
      </c>
      <c r="AC9663" t="s">
        <v>1244</v>
      </c>
      <c r="AI9663" t="s">
        <v>1218</v>
      </c>
      <c r="AJ9663" t="s">
        <v>1218</v>
      </c>
      <c r="AL9663" t="s">
        <v>1945</v>
      </c>
      <c r="AM9663" t="s">
        <v>1958</v>
      </c>
    </row>
    <row r="9664" spans="1:39" hidden="1" x14ac:dyDescent="0.3">
      <c r="A9664">
        <v>108249180</v>
      </c>
      <c r="B9664" t="s">
        <v>1150</v>
      </c>
      <c r="C9664" s="245">
        <v>45927</v>
      </c>
      <c r="D9664">
        <v>4</v>
      </c>
      <c r="E9664">
        <v>86</v>
      </c>
      <c r="F9664" t="s">
        <v>1200</v>
      </c>
      <c r="G9664" t="s">
        <v>1238</v>
      </c>
      <c r="H9664" t="s">
        <v>1547</v>
      </c>
      <c r="I9664">
        <v>40001003</v>
      </c>
      <c r="J9664">
        <v>0.1</v>
      </c>
      <c r="K9664" t="s">
        <v>1219</v>
      </c>
      <c r="L9664" t="s">
        <v>1393</v>
      </c>
      <c r="M9664" t="s">
        <v>2654</v>
      </c>
      <c r="N9664">
        <v>40001003086</v>
      </c>
      <c r="O9664">
        <v>13.015000000000001</v>
      </c>
      <c r="R9664" t="s">
        <v>1472</v>
      </c>
      <c r="S9664" t="s">
        <v>1206</v>
      </c>
      <c r="T9664" t="s">
        <v>1207</v>
      </c>
      <c r="U9664" t="s">
        <v>1222</v>
      </c>
      <c r="V9664" t="s">
        <v>1222</v>
      </c>
      <c r="W9664" t="s">
        <v>1944</v>
      </c>
      <c r="X9664" t="s">
        <v>1944</v>
      </c>
      <c r="Z9664" t="s">
        <v>1223</v>
      </c>
      <c r="AC9664" t="s">
        <v>1217</v>
      </c>
      <c r="AI9664" t="s">
        <v>1218</v>
      </c>
      <c r="AJ9664" t="s">
        <v>1218</v>
      </c>
      <c r="AL9664" t="s">
        <v>1945</v>
      </c>
      <c r="AM9664" t="s">
        <v>1957</v>
      </c>
    </row>
    <row r="9665" spans="1:39" hidden="1" x14ac:dyDescent="0.3">
      <c r="A9665">
        <v>106042127</v>
      </c>
      <c r="B9665" t="s">
        <v>1150</v>
      </c>
      <c r="C9665" s="245">
        <v>43761</v>
      </c>
      <c r="D9665">
        <v>4</v>
      </c>
      <c r="E9665">
        <v>86</v>
      </c>
      <c r="F9665" t="s">
        <v>1200</v>
      </c>
      <c r="G9665" t="s">
        <v>276</v>
      </c>
      <c r="H9665" t="s">
        <v>1547</v>
      </c>
      <c r="I9665">
        <v>40001003</v>
      </c>
      <c r="J9665">
        <v>0.05</v>
      </c>
      <c r="K9665" t="s">
        <v>1150</v>
      </c>
      <c r="L9665" t="s">
        <v>2655</v>
      </c>
      <c r="M9665" t="s">
        <v>2656</v>
      </c>
      <c r="N9665">
        <v>40001003086</v>
      </c>
      <c r="O9665">
        <v>999.99900000000002</v>
      </c>
      <c r="R9665" t="s">
        <v>1472</v>
      </c>
      <c r="S9665" t="s">
        <v>1206</v>
      </c>
      <c r="T9665" t="s">
        <v>1207</v>
      </c>
      <c r="U9665" t="s">
        <v>1208</v>
      </c>
      <c r="V9665" t="s">
        <v>1208</v>
      </c>
      <c r="W9665" t="s">
        <v>1944</v>
      </c>
      <c r="Z9665" t="s">
        <v>1364</v>
      </c>
      <c r="AI9665" t="s">
        <v>1331</v>
      </c>
      <c r="AL9665" t="s">
        <v>1945</v>
      </c>
    </row>
    <row r="9666" spans="1:39" hidden="1" x14ac:dyDescent="0.3">
      <c r="A9666">
        <v>105441442</v>
      </c>
      <c r="B9666" t="s">
        <v>1150</v>
      </c>
      <c r="C9666" s="245">
        <v>43199</v>
      </c>
      <c r="D9666">
        <v>4</v>
      </c>
      <c r="E9666">
        <v>86</v>
      </c>
      <c r="F9666" t="s">
        <v>1200</v>
      </c>
      <c r="G9666" t="s">
        <v>276</v>
      </c>
      <c r="H9666" t="s">
        <v>1547</v>
      </c>
      <c r="I9666">
        <v>40001003</v>
      </c>
      <c r="J9666">
        <v>0.25</v>
      </c>
      <c r="K9666" t="s">
        <v>1219</v>
      </c>
      <c r="L9666" t="s">
        <v>1225</v>
      </c>
      <c r="M9666" t="s">
        <v>2657</v>
      </c>
      <c r="N9666">
        <v>40001003086</v>
      </c>
      <c r="O9666">
        <v>5.9450000000000003</v>
      </c>
      <c r="R9666" t="s">
        <v>1472</v>
      </c>
      <c r="S9666" t="s">
        <v>1206</v>
      </c>
      <c r="T9666" t="s">
        <v>1237</v>
      </c>
      <c r="U9666" t="s">
        <v>1209</v>
      </c>
      <c r="V9666" t="s">
        <v>1209</v>
      </c>
      <c r="W9666" t="s">
        <v>1944</v>
      </c>
      <c r="Z9666" t="s">
        <v>1217</v>
      </c>
      <c r="AI9666" t="s">
        <v>1218</v>
      </c>
      <c r="AL9666" t="s">
        <v>1945</v>
      </c>
    </row>
    <row r="9667" spans="1:39" hidden="1" x14ac:dyDescent="0.3">
      <c r="A9667">
        <v>106821727</v>
      </c>
      <c r="B9667" t="s">
        <v>1150</v>
      </c>
      <c r="C9667" s="245">
        <v>44561</v>
      </c>
      <c r="D9667">
        <v>3</v>
      </c>
      <c r="E9667">
        <v>86</v>
      </c>
      <c r="F9667" t="s">
        <v>1200</v>
      </c>
      <c r="G9667" t="s">
        <v>276</v>
      </c>
      <c r="H9667" t="s">
        <v>1547</v>
      </c>
      <c r="I9667">
        <v>40001003</v>
      </c>
      <c r="J9667">
        <v>0.2</v>
      </c>
      <c r="K9667" t="s">
        <v>1219</v>
      </c>
      <c r="L9667" t="s">
        <v>1671</v>
      </c>
      <c r="M9667" t="s">
        <v>1489</v>
      </c>
      <c r="N9667">
        <v>40001003086</v>
      </c>
      <c r="O9667">
        <v>4.9550000000000001</v>
      </c>
      <c r="R9667" t="s">
        <v>1472</v>
      </c>
      <c r="S9667" t="s">
        <v>1206</v>
      </c>
      <c r="T9667" t="s">
        <v>1207</v>
      </c>
      <c r="U9667" t="s">
        <v>1208</v>
      </c>
      <c r="V9667" t="s">
        <v>1209</v>
      </c>
      <c r="W9667" t="s">
        <v>1944</v>
      </c>
      <c r="Z9667" t="s">
        <v>1348</v>
      </c>
      <c r="AI9667" t="s">
        <v>1218</v>
      </c>
      <c r="AL9667" t="s">
        <v>1945</v>
      </c>
    </row>
    <row r="9668" spans="1:39" hidden="1" x14ac:dyDescent="0.3">
      <c r="A9668">
        <v>106901249</v>
      </c>
      <c r="B9668" t="s">
        <v>1150</v>
      </c>
      <c r="C9668" s="245">
        <v>44643</v>
      </c>
      <c r="D9668">
        <v>5</v>
      </c>
      <c r="E9668">
        <v>86</v>
      </c>
      <c r="F9668" t="s">
        <v>1200</v>
      </c>
      <c r="G9668" t="s">
        <v>276</v>
      </c>
      <c r="H9668" t="s">
        <v>1547</v>
      </c>
      <c r="I9668">
        <v>40001003</v>
      </c>
      <c r="J9668">
        <v>0.5</v>
      </c>
      <c r="K9668" t="s">
        <v>1150</v>
      </c>
      <c r="L9668" t="s">
        <v>2494</v>
      </c>
      <c r="M9668" t="s">
        <v>2658</v>
      </c>
      <c r="N9668">
        <v>40001003086</v>
      </c>
      <c r="O9668">
        <v>7.2350000000000003</v>
      </c>
      <c r="R9668" t="s">
        <v>1472</v>
      </c>
      <c r="S9668" t="s">
        <v>1228</v>
      </c>
      <c r="T9668" t="s">
        <v>1237</v>
      </c>
      <c r="U9668" t="s">
        <v>1300</v>
      </c>
      <c r="V9668" t="s">
        <v>1300</v>
      </c>
      <c r="W9668" t="s">
        <v>1944</v>
      </c>
      <c r="X9668" t="s">
        <v>1944</v>
      </c>
      <c r="Z9668" t="s">
        <v>1266</v>
      </c>
      <c r="AA9668" t="s">
        <v>1364</v>
      </c>
      <c r="AC9668" t="s">
        <v>1217</v>
      </c>
      <c r="AI9668" t="s">
        <v>1218</v>
      </c>
      <c r="AJ9668" t="s">
        <v>1218</v>
      </c>
      <c r="AL9668" t="s">
        <v>1957</v>
      </c>
      <c r="AM9668" t="s">
        <v>1945</v>
      </c>
    </row>
    <row r="9669" spans="1:39" hidden="1" x14ac:dyDescent="0.3">
      <c r="A9669">
        <v>107202485</v>
      </c>
      <c r="B9669" t="s">
        <v>1150</v>
      </c>
      <c r="C9669" s="245">
        <v>44926</v>
      </c>
      <c r="D9669">
        <v>5</v>
      </c>
      <c r="E9669">
        <v>86</v>
      </c>
      <c r="F9669" t="s">
        <v>1200</v>
      </c>
      <c r="G9669" t="s">
        <v>276</v>
      </c>
      <c r="H9669" t="s">
        <v>1547</v>
      </c>
      <c r="I9669">
        <v>40001003</v>
      </c>
      <c r="J9669">
        <v>1.2</v>
      </c>
      <c r="K9669" t="s">
        <v>1219</v>
      </c>
      <c r="L9669" t="s">
        <v>1999</v>
      </c>
      <c r="M9669" t="s">
        <v>2618</v>
      </c>
      <c r="N9669">
        <v>40001003086</v>
      </c>
      <c r="O9669">
        <v>999.99900000000002</v>
      </c>
      <c r="R9669" t="s">
        <v>1472</v>
      </c>
      <c r="S9669" t="s">
        <v>1228</v>
      </c>
      <c r="T9669" t="s">
        <v>1237</v>
      </c>
      <c r="U9669" t="s">
        <v>1208</v>
      </c>
      <c r="V9669" t="s">
        <v>1208</v>
      </c>
      <c r="W9669" t="s">
        <v>1944</v>
      </c>
      <c r="Z9669" t="s">
        <v>1274</v>
      </c>
      <c r="AI9669" t="s">
        <v>1218</v>
      </c>
      <c r="AL9669" t="s">
        <v>1945</v>
      </c>
    </row>
    <row r="9670" spans="1:39" hidden="1" x14ac:dyDescent="0.3">
      <c r="A9670">
        <v>107423217</v>
      </c>
      <c r="B9670" t="s">
        <v>1150</v>
      </c>
      <c r="C9670" s="245">
        <v>45149</v>
      </c>
      <c r="D9670">
        <v>3</v>
      </c>
      <c r="E9670">
        <v>86</v>
      </c>
      <c r="F9670" t="s">
        <v>1200</v>
      </c>
      <c r="G9670" t="s">
        <v>276</v>
      </c>
      <c r="H9670" t="s">
        <v>1547</v>
      </c>
      <c r="I9670">
        <v>40001003</v>
      </c>
      <c r="J9670">
        <v>0</v>
      </c>
      <c r="L9670" t="s">
        <v>2650</v>
      </c>
      <c r="M9670" t="s">
        <v>2659</v>
      </c>
      <c r="N9670">
        <v>40001003086</v>
      </c>
      <c r="O9670">
        <v>3.5150000000000001</v>
      </c>
      <c r="R9670" t="s">
        <v>1472</v>
      </c>
      <c r="S9670" t="s">
        <v>1206</v>
      </c>
      <c r="T9670" t="s">
        <v>1237</v>
      </c>
      <c r="U9670" t="s">
        <v>1209</v>
      </c>
      <c r="V9670" t="s">
        <v>1209</v>
      </c>
      <c r="W9670" t="s">
        <v>1944</v>
      </c>
      <c r="Z9670" t="s">
        <v>1293</v>
      </c>
      <c r="AI9670" t="s">
        <v>1218</v>
      </c>
      <c r="AL9670" t="s">
        <v>1945</v>
      </c>
    </row>
    <row r="9671" spans="1:39" hidden="1" x14ac:dyDescent="0.3">
      <c r="A9671">
        <v>105242550</v>
      </c>
      <c r="B9671" t="s">
        <v>1150</v>
      </c>
      <c r="C9671" s="245">
        <v>43007</v>
      </c>
      <c r="D9671">
        <v>5</v>
      </c>
      <c r="E9671">
        <v>86</v>
      </c>
      <c r="F9671" t="s">
        <v>1200</v>
      </c>
      <c r="G9671" t="s">
        <v>276</v>
      </c>
      <c r="H9671" t="s">
        <v>1547</v>
      </c>
      <c r="I9671">
        <v>40001003</v>
      </c>
      <c r="J9671">
        <v>0.3</v>
      </c>
      <c r="K9671" t="s">
        <v>1219</v>
      </c>
      <c r="L9671" t="s">
        <v>1225</v>
      </c>
      <c r="M9671" t="s">
        <v>2494</v>
      </c>
      <c r="N9671">
        <v>40001003086</v>
      </c>
      <c r="O9671">
        <v>5.8949999999999996</v>
      </c>
      <c r="R9671" t="s">
        <v>1472</v>
      </c>
      <c r="S9671" t="s">
        <v>1206</v>
      </c>
      <c r="T9671" t="s">
        <v>1207</v>
      </c>
      <c r="U9671" t="s">
        <v>1317</v>
      </c>
      <c r="V9671" t="s">
        <v>1317</v>
      </c>
      <c r="W9671" t="s">
        <v>1944</v>
      </c>
      <c r="Z9671" t="s">
        <v>1217</v>
      </c>
      <c r="AI9671" t="s">
        <v>1218</v>
      </c>
      <c r="AL9671" t="s">
        <v>1945</v>
      </c>
    </row>
    <row r="9672" spans="1:39" hidden="1" x14ac:dyDescent="0.3">
      <c r="A9672">
        <v>104809093</v>
      </c>
      <c r="B9672" t="s">
        <v>1150</v>
      </c>
      <c r="C9672" s="245">
        <v>42585</v>
      </c>
      <c r="D9672">
        <v>5</v>
      </c>
      <c r="E9672">
        <v>86</v>
      </c>
      <c r="F9672" t="s">
        <v>1200</v>
      </c>
      <c r="G9672" t="s">
        <v>276</v>
      </c>
      <c r="H9672" t="s">
        <v>1547</v>
      </c>
      <c r="I9672">
        <v>40001003</v>
      </c>
      <c r="J9672">
        <v>0.1</v>
      </c>
      <c r="K9672" t="s">
        <v>1219</v>
      </c>
      <c r="L9672" t="s">
        <v>2630</v>
      </c>
      <c r="M9672" t="s">
        <v>2153</v>
      </c>
      <c r="N9672">
        <v>40001003086</v>
      </c>
      <c r="O9672">
        <v>13.855</v>
      </c>
      <c r="R9672" t="s">
        <v>1472</v>
      </c>
      <c r="S9672" t="s">
        <v>1228</v>
      </c>
      <c r="T9672" t="s">
        <v>1207</v>
      </c>
      <c r="U9672" t="s">
        <v>1208</v>
      </c>
      <c r="V9672" t="s">
        <v>1209</v>
      </c>
      <c r="W9672" t="s">
        <v>1944</v>
      </c>
      <c r="Z9672" t="s">
        <v>1274</v>
      </c>
      <c r="AA9672" t="s">
        <v>1305</v>
      </c>
      <c r="AI9672" t="s">
        <v>1218</v>
      </c>
      <c r="AL9672" t="s">
        <v>1945</v>
      </c>
    </row>
    <row r="9673" spans="1:39" hidden="1" x14ac:dyDescent="0.3">
      <c r="A9673">
        <v>104740959</v>
      </c>
      <c r="B9673" t="s">
        <v>1150</v>
      </c>
      <c r="C9673" s="245">
        <v>42510</v>
      </c>
      <c r="D9673">
        <v>5</v>
      </c>
      <c r="E9673">
        <v>86</v>
      </c>
      <c r="F9673" t="s">
        <v>1200</v>
      </c>
      <c r="G9673" t="s">
        <v>276</v>
      </c>
      <c r="H9673" t="s">
        <v>1547</v>
      </c>
      <c r="I9673">
        <v>40001003</v>
      </c>
      <c r="J9673">
        <v>0.1</v>
      </c>
      <c r="K9673" t="s">
        <v>1219</v>
      </c>
      <c r="L9673" t="s">
        <v>1393</v>
      </c>
      <c r="M9673" t="s">
        <v>2653</v>
      </c>
      <c r="N9673">
        <v>40001003086</v>
      </c>
      <c r="O9673">
        <v>13.015000000000001</v>
      </c>
      <c r="R9673" t="s">
        <v>1472</v>
      </c>
      <c r="S9673" t="s">
        <v>1206</v>
      </c>
      <c r="T9673" t="s">
        <v>1207</v>
      </c>
      <c r="U9673" t="s">
        <v>1222</v>
      </c>
      <c r="V9673" t="s">
        <v>1222</v>
      </c>
      <c r="W9673" t="s">
        <v>1944</v>
      </c>
      <c r="X9673" t="s">
        <v>1944</v>
      </c>
      <c r="Z9673" t="s">
        <v>1217</v>
      </c>
      <c r="AC9673" t="s">
        <v>1274</v>
      </c>
      <c r="AD9673" t="s">
        <v>1647</v>
      </c>
      <c r="AI9673" t="s">
        <v>1218</v>
      </c>
      <c r="AJ9673" t="s">
        <v>1218</v>
      </c>
      <c r="AL9673" t="s">
        <v>1951</v>
      </c>
      <c r="AM9673" t="s">
        <v>1945</v>
      </c>
    </row>
    <row r="9674" spans="1:39" hidden="1" x14ac:dyDescent="0.3">
      <c r="A9674">
        <v>104878478</v>
      </c>
      <c r="B9674" t="s">
        <v>1150</v>
      </c>
      <c r="C9674" s="245">
        <v>42655</v>
      </c>
      <c r="D9674">
        <v>5</v>
      </c>
      <c r="E9674">
        <v>86</v>
      </c>
      <c r="F9674" t="s">
        <v>1200</v>
      </c>
      <c r="G9674" t="s">
        <v>276</v>
      </c>
      <c r="H9674" t="s">
        <v>1547</v>
      </c>
      <c r="I9674">
        <v>40001003</v>
      </c>
      <c r="J9674">
        <v>0.08</v>
      </c>
      <c r="K9674" t="s">
        <v>1306</v>
      </c>
      <c r="L9674" t="s">
        <v>1201</v>
      </c>
      <c r="M9674" t="s">
        <v>2660</v>
      </c>
      <c r="N9674">
        <v>40001003086</v>
      </c>
      <c r="O9674">
        <v>14.135</v>
      </c>
      <c r="R9674" t="s">
        <v>1472</v>
      </c>
      <c r="S9674" t="s">
        <v>1206</v>
      </c>
      <c r="T9674" t="s">
        <v>1207</v>
      </c>
      <c r="U9674" t="s">
        <v>1503</v>
      </c>
      <c r="V9674" t="s">
        <v>1503</v>
      </c>
      <c r="W9674" t="s">
        <v>1944</v>
      </c>
      <c r="X9674" t="s">
        <v>1944</v>
      </c>
      <c r="Z9674" t="s">
        <v>1217</v>
      </c>
      <c r="AC9674" t="s">
        <v>1223</v>
      </c>
      <c r="AI9674" t="s">
        <v>1218</v>
      </c>
      <c r="AJ9674" t="s">
        <v>1218</v>
      </c>
      <c r="AL9674" t="s">
        <v>1958</v>
      </c>
      <c r="AM9674" t="s">
        <v>1945</v>
      </c>
    </row>
    <row r="9675" spans="1:39" hidden="1" x14ac:dyDescent="0.3">
      <c r="A9675">
        <v>106679718</v>
      </c>
      <c r="B9675" t="s">
        <v>1150</v>
      </c>
      <c r="C9675" s="245">
        <v>44418</v>
      </c>
      <c r="D9675">
        <v>5</v>
      </c>
      <c r="E9675">
        <v>86</v>
      </c>
      <c r="F9675" t="s">
        <v>1200</v>
      </c>
      <c r="G9675" t="s">
        <v>276</v>
      </c>
      <c r="H9675" t="s">
        <v>1547</v>
      </c>
      <c r="I9675">
        <v>40001003</v>
      </c>
      <c r="J9675">
        <v>0.05</v>
      </c>
      <c r="K9675" t="s">
        <v>1150</v>
      </c>
      <c r="L9675" t="s">
        <v>1393</v>
      </c>
      <c r="M9675" t="s">
        <v>1567</v>
      </c>
      <c r="N9675">
        <v>40001003086</v>
      </c>
      <c r="O9675">
        <v>13.164999999999999</v>
      </c>
      <c r="R9675" t="s">
        <v>1472</v>
      </c>
      <c r="S9675" t="s">
        <v>1206</v>
      </c>
      <c r="T9675" t="s">
        <v>1329</v>
      </c>
      <c r="U9675" t="s">
        <v>1290</v>
      </c>
      <c r="V9675" t="s">
        <v>1290</v>
      </c>
      <c r="W9675" t="s">
        <v>1944</v>
      </c>
      <c r="X9675" t="s">
        <v>1944</v>
      </c>
      <c r="Z9675" t="s">
        <v>1210</v>
      </c>
      <c r="AC9675" t="s">
        <v>1217</v>
      </c>
      <c r="AI9675" t="s">
        <v>1218</v>
      </c>
      <c r="AJ9675" t="s">
        <v>1218</v>
      </c>
      <c r="AL9675" t="s">
        <v>1945</v>
      </c>
      <c r="AM9675" t="s">
        <v>1945</v>
      </c>
    </row>
    <row r="9676" spans="1:39" hidden="1" x14ac:dyDescent="0.3">
      <c r="A9676">
        <v>106981649</v>
      </c>
      <c r="B9676" t="s">
        <v>1150</v>
      </c>
      <c r="C9676" s="245">
        <v>44719</v>
      </c>
      <c r="D9676">
        <v>3</v>
      </c>
      <c r="E9676">
        <v>86</v>
      </c>
      <c r="F9676" t="s">
        <v>1200</v>
      </c>
      <c r="G9676" t="s">
        <v>276</v>
      </c>
      <c r="H9676" t="s">
        <v>1547</v>
      </c>
      <c r="I9676">
        <v>40001003</v>
      </c>
      <c r="J9676">
        <v>0.15</v>
      </c>
      <c r="K9676" t="s">
        <v>1150</v>
      </c>
      <c r="L9676" t="s">
        <v>1393</v>
      </c>
      <c r="M9676" t="s">
        <v>2153</v>
      </c>
      <c r="N9676">
        <v>40001003086</v>
      </c>
      <c r="O9676">
        <v>13.265000000000001</v>
      </c>
      <c r="R9676" t="s">
        <v>1472</v>
      </c>
      <c r="S9676" t="s">
        <v>1206</v>
      </c>
      <c r="T9676" t="s">
        <v>1207</v>
      </c>
      <c r="U9676" t="s">
        <v>1222</v>
      </c>
      <c r="V9676" t="s">
        <v>1222</v>
      </c>
      <c r="W9676" t="s">
        <v>1944</v>
      </c>
      <c r="X9676" t="s">
        <v>1944</v>
      </c>
      <c r="Z9676" t="s">
        <v>1217</v>
      </c>
      <c r="AC9676" t="s">
        <v>1223</v>
      </c>
      <c r="AI9676" t="s">
        <v>1218</v>
      </c>
      <c r="AJ9676" t="s">
        <v>1218</v>
      </c>
      <c r="AL9676" t="s">
        <v>1951</v>
      </c>
      <c r="AM9676" t="s">
        <v>1945</v>
      </c>
    </row>
    <row r="9677" spans="1:39" hidden="1" x14ac:dyDescent="0.3">
      <c r="A9677">
        <v>107247018</v>
      </c>
      <c r="B9677" t="s">
        <v>1150</v>
      </c>
      <c r="C9677" s="245">
        <v>44971</v>
      </c>
      <c r="D9677">
        <v>5</v>
      </c>
      <c r="E9677">
        <v>86</v>
      </c>
      <c r="F9677" t="s">
        <v>1200</v>
      </c>
      <c r="G9677" t="s">
        <v>276</v>
      </c>
      <c r="H9677" t="s">
        <v>1547</v>
      </c>
      <c r="I9677">
        <v>40001003</v>
      </c>
      <c r="J9677">
        <v>0</v>
      </c>
      <c r="L9677" t="s">
        <v>2661</v>
      </c>
      <c r="M9677" t="s">
        <v>2651</v>
      </c>
      <c r="N9677">
        <v>40001003086</v>
      </c>
      <c r="O9677">
        <v>11.065</v>
      </c>
      <c r="R9677" t="s">
        <v>1472</v>
      </c>
      <c r="S9677" t="s">
        <v>1206</v>
      </c>
      <c r="T9677" t="s">
        <v>1423</v>
      </c>
      <c r="U9677" t="s">
        <v>1222</v>
      </c>
      <c r="V9677" t="s">
        <v>1222</v>
      </c>
      <c r="W9677" t="s">
        <v>1944</v>
      </c>
      <c r="X9677" t="s">
        <v>1944</v>
      </c>
      <c r="Z9677" t="s">
        <v>1217</v>
      </c>
      <c r="AC9677" t="s">
        <v>1217</v>
      </c>
      <c r="AI9677" t="s">
        <v>1218</v>
      </c>
      <c r="AL9677" t="s">
        <v>1957</v>
      </c>
      <c r="AM9677" t="s">
        <v>1945</v>
      </c>
    </row>
    <row r="9678" spans="1:39" hidden="1" x14ac:dyDescent="0.3">
      <c r="A9678">
        <v>107350403</v>
      </c>
      <c r="B9678" t="s">
        <v>1150</v>
      </c>
      <c r="C9678" s="245">
        <v>45075</v>
      </c>
      <c r="D9678">
        <v>5</v>
      </c>
      <c r="E9678">
        <v>86</v>
      </c>
      <c r="F9678" t="s">
        <v>1200</v>
      </c>
      <c r="G9678" t="s">
        <v>276</v>
      </c>
      <c r="H9678" t="s">
        <v>1547</v>
      </c>
      <c r="I9678">
        <v>40001003</v>
      </c>
      <c r="J9678">
        <v>0</v>
      </c>
      <c r="L9678" t="s">
        <v>1601</v>
      </c>
      <c r="M9678" t="s">
        <v>2662</v>
      </c>
      <c r="N9678">
        <v>40001003086</v>
      </c>
      <c r="O9678">
        <v>10.055</v>
      </c>
      <c r="R9678" t="s">
        <v>1472</v>
      </c>
      <c r="S9678" t="s">
        <v>1206</v>
      </c>
      <c r="T9678" t="s">
        <v>1207</v>
      </c>
      <c r="U9678" t="s">
        <v>1300</v>
      </c>
      <c r="V9678" t="s">
        <v>1300</v>
      </c>
      <c r="W9678" t="s">
        <v>1944</v>
      </c>
      <c r="X9678" t="s">
        <v>1944</v>
      </c>
      <c r="Z9678" t="s">
        <v>1217</v>
      </c>
      <c r="AC9678" t="s">
        <v>1492</v>
      </c>
      <c r="AI9678" t="s">
        <v>1218</v>
      </c>
      <c r="AJ9678" t="s">
        <v>1218</v>
      </c>
      <c r="AL9678" t="s">
        <v>1945</v>
      </c>
      <c r="AM9678" t="s">
        <v>1957</v>
      </c>
    </row>
    <row r="9679" spans="1:39" hidden="1" x14ac:dyDescent="0.3">
      <c r="A9679">
        <v>107378813</v>
      </c>
      <c r="B9679" t="s">
        <v>1150</v>
      </c>
      <c r="C9679" s="245">
        <v>45103</v>
      </c>
      <c r="D9679">
        <v>5</v>
      </c>
      <c r="E9679">
        <v>86</v>
      </c>
      <c r="F9679" t="s">
        <v>1200</v>
      </c>
      <c r="G9679" t="s">
        <v>276</v>
      </c>
      <c r="H9679" t="s">
        <v>1547</v>
      </c>
      <c r="I9679">
        <v>40001003</v>
      </c>
      <c r="J9679">
        <v>0.1</v>
      </c>
      <c r="K9679" t="s">
        <v>1219</v>
      </c>
      <c r="L9679" t="s">
        <v>2663</v>
      </c>
      <c r="M9679" t="s">
        <v>2664</v>
      </c>
      <c r="N9679">
        <v>40001003086</v>
      </c>
      <c r="O9679">
        <v>10.824999999999999</v>
      </c>
      <c r="R9679" t="s">
        <v>1472</v>
      </c>
      <c r="S9679" t="s">
        <v>1206</v>
      </c>
      <c r="T9679" t="s">
        <v>1207</v>
      </c>
      <c r="U9679" t="s">
        <v>1222</v>
      </c>
      <c r="V9679" t="s">
        <v>1222</v>
      </c>
      <c r="W9679" t="s">
        <v>1944</v>
      </c>
      <c r="X9679" t="s">
        <v>1944</v>
      </c>
      <c r="Z9679" t="s">
        <v>1223</v>
      </c>
      <c r="AC9679" t="s">
        <v>1217</v>
      </c>
      <c r="AI9679" t="s">
        <v>1218</v>
      </c>
      <c r="AJ9679" t="s">
        <v>1218</v>
      </c>
      <c r="AL9679" t="s">
        <v>1945</v>
      </c>
      <c r="AM9679" t="s">
        <v>1951</v>
      </c>
    </row>
    <row r="9680" spans="1:39" hidden="1" x14ac:dyDescent="0.3">
      <c r="A9680">
        <v>105373219</v>
      </c>
      <c r="B9680" t="s">
        <v>1150</v>
      </c>
      <c r="C9680" s="245">
        <v>43135</v>
      </c>
      <c r="D9680">
        <v>5</v>
      </c>
      <c r="E9680">
        <v>86</v>
      </c>
      <c r="F9680" t="s">
        <v>1200</v>
      </c>
      <c r="G9680" t="s">
        <v>276</v>
      </c>
      <c r="H9680" t="s">
        <v>1547</v>
      </c>
      <c r="I9680">
        <v>40001003</v>
      </c>
      <c r="J9680">
        <v>0.05</v>
      </c>
      <c r="K9680" t="s">
        <v>1150</v>
      </c>
      <c r="L9680" t="s">
        <v>2618</v>
      </c>
      <c r="M9680" t="s">
        <v>2552</v>
      </c>
      <c r="N9680">
        <v>40001003086</v>
      </c>
      <c r="O9680">
        <v>0.46500000000000002</v>
      </c>
      <c r="R9680" t="s">
        <v>1472</v>
      </c>
      <c r="S9680" t="s">
        <v>1228</v>
      </c>
      <c r="T9680" t="s">
        <v>1207</v>
      </c>
      <c r="U9680" t="s">
        <v>1299</v>
      </c>
      <c r="V9680" t="s">
        <v>1299</v>
      </c>
      <c r="W9680" t="s">
        <v>1944</v>
      </c>
      <c r="Z9680" t="s">
        <v>1217</v>
      </c>
      <c r="AI9680" t="s">
        <v>1218</v>
      </c>
      <c r="AL9680" t="s">
        <v>1945</v>
      </c>
    </row>
    <row r="9681" spans="1:39" hidden="1" x14ac:dyDescent="0.3">
      <c r="A9681">
        <v>104866312</v>
      </c>
      <c r="B9681" t="s">
        <v>1150</v>
      </c>
      <c r="C9681" s="245">
        <v>42644</v>
      </c>
      <c r="D9681">
        <v>5</v>
      </c>
      <c r="E9681">
        <v>86</v>
      </c>
      <c r="F9681" t="s">
        <v>1200</v>
      </c>
      <c r="G9681" t="s">
        <v>276</v>
      </c>
      <c r="H9681" t="s">
        <v>1547</v>
      </c>
      <c r="I9681">
        <v>40001003</v>
      </c>
      <c r="J9681">
        <v>0.2</v>
      </c>
      <c r="K9681" t="s">
        <v>1219</v>
      </c>
      <c r="L9681" t="s">
        <v>2665</v>
      </c>
      <c r="M9681" t="s">
        <v>2657</v>
      </c>
      <c r="N9681">
        <v>40001003086</v>
      </c>
      <c r="O9681">
        <v>5.8150000000000004</v>
      </c>
      <c r="R9681" t="s">
        <v>1472</v>
      </c>
      <c r="S9681" t="s">
        <v>1206</v>
      </c>
      <c r="T9681" t="s">
        <v>1207</v>
      </c>
      <c r="U9681" t="s">
        <v>1208</v>
      </c>
      <c r="V9681" t="s">
        <v>1243</v>
      </c>
      <c r="W9681" t="s">
        <v>1944</v>
      </c>
      <c r="X9681" t="s">
        <v>1944</v>
      </c>
      <c r="Z9681" t="s">
        <v>1216</v>
      </c>
      <c r="AC9681" t="s">
        <v>1217</v>
      </c>
      <c r="AI9681" t="s">
        <v>1218</v>
      </c>
      <c r="AL9681" t="s">
        <v>1945</v>
      </c>
      <c r="AM9681" t="s">
        <v>1948</v>
      </c>
    </row>
    <row r="9682" spans="1:39" hidden="1" x14ac:dyDescent="0.3">
      <c r="A9682">
        <v>106482492</v>
      </c>
      <c r="B9682" t="s">
        <v>1150</v>
      </c>
      <c r="C9682" s="245">
        <v>44233</v>
      </c>
      <c r="D9682">
        <v>4</v>
      </c>
      <c r="E9682">
        <v>86</v>
      </c>
      <c r="F9682" t="s">
        <v>1200</v>
      </c>
      <c r="G9682" t="s">
        <v>276</v>
      </c>
      <c r="H9682" t="s">
        <v>1547</v>
      </c>
      <c r="I9682">
        <v>40001003</v>
      </c>
      <c r="J9682">
        <v>9.5000000000000001E-2</v>
      </c>
      <c r="K9682" t="s">
        <v>1219</v>
      </c>
      <c r="L9682" t="s">
        <v>2494</v>
      </c>
      <c r="M9682" t="s">
        <v>1225</v>
      </c>
      <c r="N9682">
        <v>40001003086</v>
      </c>
      <c r="O9682">
        <v>6.64</v>
      </c>
      <c r="R9682" t="s">
        <v>1472</v>
      </c>
      <c r="S9682" t="s">
        <v>1206</v>
      </c>
      <c r="T9682" t="s">
        <v>1237</v>
      </c>
      <c r="U9682" t="s">
        <v>1208</v>
      </c>
      <c r="V9682" t="s">
        <v>1208</v>
      </c>
      <c r="W9682" t="s">
        <v>1944</v>
      </c>
      <c r="Z9682" t="s">
        <v>1348</v>
      </c>
      <c r="AA9682" t="s">
        <v>1262</v>
      </c>
      <c r="AI9682" t="s">
        <v>1331</v>
      </c>
      <c r="AL9682" t="s">
        <v>1945</v>
      </c>
    </row>
    <row r="9683" spans="1:39" hidden="1" x14ac:dyDescent="0.3">
      <c r="A9683">
        <v>104927010</v>
      </c>
      <c r="B9683" t="s">
        <v>1150</v>
      </c>
      <c r="C9683" s="245">
        <v>42701</v>
      </c>
      <c r="D9683">
        <v>5</v>
      </c>
      <c r="E9683">
        <v>86</v>
      </c>
      <c r="F9683" t="s">
        <v>1200</v>
      </c>
      <c r="G9683" t="s">
        <v>276</v>
      </c>
      <c r="H9683" t="s">
        <v>1547</v>
      </c>
      <c r="I9683">
        <v>40001003</v>
      </c>
      <c r="J9683">
        <v>0.1</v>
      </c>
      <c r="K9683" t="s">
        <v>1202</v>
      </c>
      <c r="L9683" t="s">
        <v>2650</v>
      </c>
      <c r="M9683" t="s">
        <v>1489</v>
      </c>
      <c r="N9683">
        <v>40001003086</v>
      </c>
      <c r="O9683">
        <v>3.6150000000000002</v>
      </c>
      <c r="R9683" t="s">
        <v>1472</v>
      </c>
      <c r="S9683" t="s">
        <v>1206</v>
      </c>
      <c r="T9683" t="s">
        <v>1207</v>
      </c>
      <c r="U9683" t="s">
        <v>1317</v>
      </c>
      <c r="V9683" t="s">
        <v>1317</v>
      </c>
      <c r="W9683" t="s">
        <v>1944</v>
      </c>
      <c r="Z9683" t="s">
        <v>1217</v>
      </c>
      <c r="AI9683" t="s">
        <v>1218</v>
      </c>
      <c r="AL9683" t="s">
        <v>1945</v>
      </c>
    </row>
    <row r="9684" spans="1:39" hidden="1" x14ac:dyDescent="0.3">
      <c r="A9684">
        <v>105466342</v>
      </c>
      <c r="B9684" t="s">
        <v>1150</v>
      </c>
      <c r="C9684" s="245">
        <v>43221</v>
      </c>
      <c r="D9684">
        <v>5</v>
      </c>
      <c r="E9684">
        <v>86</v>
      </c>
      <c r="F9684" t="s">
        <v>1200</v>
      </c>
      <c r="G9684" t="s">
        <v>276</v>
      </c>
      <c r="H9684" t="s">
        <v>1547</v>
      </c>
      <c r="I9684">
        <v>40001003</v>
      </c>
      <c r="J9684">
        <v>0.1</v>
      </c>
      <c r="K9684" t="s">
        <v>1150</v>
      </c>
      <c r="L9684" t="s">
        <v>2666</v>
      </c>
      <c r="M9684" t="s">
        <v>2658</v>
      </c>
      <c r="N9684">
        <v>40001003086</v>
      </c>
      <c r="O9684">
        <v>999.99900000000002</v>
      </c>
      <c r="R9684" t="s">
        <v>1472</v>
      </c>
      <c r="S9684" t="s">
        <v>1206</v>
      </c>
      <c r="T9684" t="s">
        <v>1423</v>
      </c>
      <c r="U9684" t="s">
        <v>1317</v>
      </c>
      <c r="V9684" t="s">
        <v>1317</v>
      </c>
      <c r="W9684" t="s">
        <v>1944</v>
      </c>
      <c r="Z9684" t="s">
        <v>1217</v>
      </c>
      <c r="AI9684" t="s">
        <v>1218</v>
      </c>
      <c r="AL9684" t="s">
        <v>1945</v>
      </c>
    </row>
    <row r="9685" spans="1:39" hidden="1" x14ac:dyDescent="0.3">
      <c r="A9685">
        <v>106299154</v>
      </c>
      <c r="B9685" t="s">
        <v>1150</v>
      </c>
      <c r="C9685" s="245">
        <v>44048</v>
      </c>
      <c r="D9685">
        <v>5</v>
      </c>
      <c r="E9685">
        <v>86</v>
      </c>
      <c r="F9685" t="s">
        <v>1200</v>
      </c>
      <c r="G9685" t="s">
        <v>276</v>
      </c>
      <c r="H9685" t="s">
        <v>1547</v>
      </c>
      <c r="I9685">
        <v>40001003</v>
      </c>
      <c r="J9685">
        <v>0.1</v>
      </c>
      <c r="K9685" t="s">
        <v>1219</v>
      </c>
      <c r="L9685" t="s">
        <v>1601</v>
      </c>
      <c r="M9685" t="s">
        <v>1548</v>
      </c>
      <c r="N9685">
        <v>40001003086</v>
      </c>
      <c r="O9685">
        <v>9.9550000000000001</v>
      </c>
      <c r="R9685" t="s">
        <v>1472</v>
      </c>
      <c r="S9685" t="s">
        <v>1206</v>
      </c>
      <c r="T9685" t="s">
        <v>1207</v>
      </c>
      <c r="U9685" t="s">
        <v>1209</v>
      </c>
      <c r="V9685" t="s">
        <v>1209</v>
      </c>
      <c r="W9685" t="s">
        <v>1944</v>
      </c>
      <c r="Z9685" t="s">
        <v>1348</v>
      </c>
      <c r="AI9685" t="s">
        <v>1218</v>
      </c>
      <c r="AL9685" t="s">
        <v>1945</v>
      </c>
    </row>
    <row r="9686" spans="1:39" hidden="1" x14ac:dyDescent="0.3">
      <c r="A9686">
        <v>106189512</v>
      </c>
      <c r="B9686" t="s">
        <v>1150</v>
      </c>
      <c r="C9686" s="245">
        <v>43907</v>
      </c>
      <c r="D9686">
        <v>5</v>
      </c>
      <c r="E9686">
        <v>86</v>
      </c>
      <c r="F9686" t="s">
        <v>1200</v>
      </c>
      <c r="G9686" t="s">
        <v>276</v>
      </c>
      <c r="H9686" t="s">
        <v>1547</v>
      </c>
      <c r="I9686">
        <v>40001003</v>
      </c>
      <c r="J9686">
        <v>0.3</v>
      </c>
      <c r="K9686" t="s">
        <v>1219</v>
      </c>
      <c r="L9686" t="s">
        <v>2627</v>
      </c>
      <c r="M9686" t="s">
        <v>2626</v>
      </c>
      <c r="N9686">
        <v>40001003086</v>
      </c>
      <c r="O9686">
        <v>8.3949999999999996</v>
      </c>
      <c r="R9686" t="s">
        <v>1472</v>
      </c>
      <c r="S9686" t="s">
        <v>1228</v>
      </c>
      <c r="T9686" t="s">
        <v>1207</v>
      </c>
      <c r="U9686" t="s">
        <v>1290</v>
      </c>
      <c r="V9686" t="s">
        <v>1290</v>
      </c>
      <c r="W9686" t="s">
        <v>1944</v>
      </c>
      <c r="X9686" t="s">
        <v>1944</v>
      </c>
      <c r="Z9686" t="s">
        <v>1296</v>
      </c>
      <c r="AC9686" t="s">
        <v>1296</v>
      </c>
      <c r="AI9686" t="s">
        <v>1218</v>
      </c>
      <c r="AJ9686" t="s">
        <v>1218</v>
      </c>
      <c r="AL9686" t="s">
        <v>1945</v>
      </c>
      <c r="AM9686" t="s">
        <v>1945</v>
      </c>
    </row>
    <row r="9687" spans="1:39" hidden="1" x14ac:dyDescent="0.3">
      <c r="A9687">
        <v>106317417</v>
      </c>
      <c r="B9687" t="s">
        <v>1150</v>
      </c>
      <c r="C9687" s="245">
        <v>44066</v>
      </c>
      <c r="D9687">
        <v>5</v>
      </c>
      <c r="E9687">
        <v>86</v>
      </c>
      <c r="F9687" t="s">
        <v>1200</v>
      </c>
      <c r="G9687" t="s">
        <v>276</v>
      </c>
      <c r="H9687" t="s">
        <v>1547</v>
      </c>
      <c r="I9687">
        <v>40001003</v>
      </c>
      <c r="J9687">
        <v>0.7</v>
      </c>
      <c r="K9687" t="s">
        <v>1219</v>
      </c>
      <c r="L9687" t="s">
        <v>1225</v>
      </c>
      <c r="M9687" t="s">
        <v>2657</v>
      </c>
      <c r="N9687">
        <v>40001003086</v>
      </c>
      <c r="O9687">
        <v>5.4950000000000001</v>
      </c>
      <c r="R9687" t="s">
        <v>1472</v>
      </c>
      <c r="S9687" t="s">
        <v>1206</v>
      </c>
      <c r="T9687" t="s">
        <v>1207</v>
      </c>
      <c r="U9687" t="s">
        <v>1208</v>
      </c>
      <c r="V9687" t="s">
        <v>1208</v>
      </c>
      <c r="W9687" t="s">
        <v>1944</v>
      </c>
      <c r="Z9687" t="s">
        <v>1348</v>
      </c>
      <c r="AI9687" t="s">
        <v>1218</v>
      </c>
      <c r="AL9687" t="s">
        <v>1945</v>
      </c>
    </row>
    <row r="9688" spans="1:39" hidden="1" x14ac:dyDescent="0.3">
      <c r="A9688">
        <v>106937566</v>
      </c>
      <c r="B9688" t="s">
        <v>1150</v>
      </c>
      <c r="C9688" s="245">
        <v>44678</v>
      </c>
      <c r="D9688">
        <v>5</v>
      </c>
      <c r="E9688">
        <v>86</v>
      </c>
      <c r="F9688" t="s">
        <v>1200</v>
      </c>
      <c r="G9688" t="s">
        <v>276</v>
      </c>
      <c r="H9688" t="s">
        <v>1547</v>
      </c>
      <c r="I9688">
        <v>40001003</v>
      </c>
      <c r="J9688">
        <v>8.9999999999999993E-3</v>
      </c>
      <c r="K9688" t="s">
        <v>1219</v>
      </c>
      <c r="L9688" t="s">
        <v>2657</v>
      </c>
      <c r="M9688" t="s">
        <v>1671</v>
      </c>
      <c r="N9688">
        <v>40001003086</v>
      </c>
      <c r="O9688">
        <v>5.2560000000000002</v>
      </c>
      <c r="R9688" t="s">
        <v>1472</v>
      </c>
      <c r="S9688" t="s">
        <v>1206</v>
      </c>
      <c r="T9688" t="s">
        <v>1237</v>
      </c>
      <c r="U9688" t="s">
        <v>1208</v>
      </c>
      <c r="V9688" t="s">
        <v>1208</v>
      </c>
      <c r="W9688" t="s">
        <v>1944</v>
      </c>
      <c r="Z9688" t="s">
        <v>1427</v>
      </c>
      <c r="AA9688" t="s">
        <v>1364</v>
      </c>
      <c r="AI9688" t="s">
        <v>1428</v>
      </c>
      <c r="AL9688" t="s">
        <v>1945</v>
      </c>
    </row>
    <row r="9689" spans="1:39" hidden="1" x14ac:dyDescent="0.3">
      <c r="A9689">
        <v>107146046</v>
      </c>
      <c r="B9689" t="s">
        <v>1150</v>
      </c>
      <c r="C9689" s="245">
        <v>44879</v>
      </c>
      <c r="D9689">
        <v>5</v>
      </c>
      <c r="E9689">
        <v>86</v>
      </c>
      <c r="F9689" t="s">
        <v>1200</v>
      </c>
      <c r="G9689" t="s">
        <v>276</v>
      </c>
      <c r="H9689" t="s">
        <v>1547</v>
      </c>
      <c r="I9689">
        <v>40001003</v>
      </c>
      <c r="J9689">
        <v>0.4</v>
      </c>
      <c r="K9689" t="s">
        <v>1476</v>
      </c>
      <c r="L9689" t="s">
        <v>1393</v>
      </c>
      <c r="M9689" t="s">
        <v>2630</v>
      </c>
      <c r="N9689">
        <v>40001003086</v>
      </c>
      <c r="O9689">
        <v>13.515000000000001</v>
      </c>
      <c r="R9689" t="s">
        <v>1472</v>
      </c>
      <c r="S9689" t="s">
        <v>1206</v>
      </c>
      <c r="T9689" t="s">
        <v>1207</v>
      </c>
      <c r="U9689" t="s">
        <v>1214</v>
      </c>
      <c r="V9689" t="s">
        <v>1214</v>
      </c>
      <c r="W9689" t="s">
        <v>1944</v>
      </c>
      <c r="X9689" t="s">
        <v>1944</v>
      </c>
      <c r="Z9689" t="s">
        <v>1260</v>
      </c>
      <c r="AC9689" t="s">
        <v>1217</v>
      </c>
      <c r="AI9689" t="s">
        <v>1218</v>
      </c>
      <c r="AJ9689" t="s">
        <v>1218</v>
      </c>
      <c r="AL9689" t="s">
        <v>1960</v>
      </c>
      <c r="AM9689" t="s">
        <v>1945</v>
      </c>
    </row>
    <row r="9690" spans="1:39" hidden="1" x14ac:dyDescent="0.3">
      <c r="A9690">
        <v>104754963</v>
      </c>
      <c r="B9690" t="s">
        <v>1150</v>
      </c>
      <c r="C9690" s="245">
        <v>42527</v>
      </c>
      <c r="D9690">
        <v>5</v>
      </c>
      <c r="E9690">
        <v>86</v>
      </c>
      <c r="F9690" t="s">
        <v>1200</v>
      </c>
      <c r="G9690" t="s">
        <v>276</v>
      </c>
      <c r="H9690" t="s">
        <v>1547</v>
      </c>
      <c r="I9690">
        <v>40001003</v>
      </c>
      <c r="J9690">
        <v>8.9999999999999993E-3</v>
      </c>
      <c r="K9690" t="s">
        <v>1150</v>
      </c>
      <c r="L9690" t="s">
        <v>2630</v>
      </c>
      <c r="M9690" t="s">
        <v>1201</v>
      </c>
      <c r="N9690">
        <v>40001003086</v>
      </c>
      <c r="O9690">
        <v>13.964</v>
      </c>
      <c r="R9690" t="s">
        <v>1472</v>
      </c>
      <c r="S9690" t="s">
        <v>1206</v>
      </c>
      <c r="T9690" t="s">
        <v>1207</v>
      </c>
      <c r="U9690" t="s">
        <v>1300</v>
      </c>
      <c r="V9690" t="s">
        <v>1300</v>
      </c>
      <c r="W9690" t="s">
        <v>1944</v>
      </c>
      <c r="X9690" t="s">
        <v>1944</v>
      </c>
      <c r="Z9690" t="s">
        <v>1266</v>
      </c>
      <c r="AC9690" t="s">
        <v>1217</v>
      </c>
      <c r="AI9690" t="s">
        <v>1218</v>
      </c>
      <c r="AJ9690" t="s">
        <v>1218</v>
      </c>
      <c r="AL9690" t="s">
        <v>1957</v>
      </c>
      <c r="AM9690" t="s">
        <v>1945</v>
      </c>
    </row>
    <row r="9691" spans="1:39" hidden="1" x14ac:dyDescent="0.3">
      <c r="A9691">
        <v>106735708</v>
      </c>
      <c r="B9691" t="s">
        <v>1150</v>
      </c>
      <c r="C9691" s="245">
        <v>44489</v>
      </c>
      <c r="D9691">
        <v>5</v>
      </c>
      <c r="E9691">
        <v>86</v>
      </c>
      <c r="F9691" t="s">
        <v>1200</v>
      </c>
      <c r="G9691" t="s">
        <v>276</v>
      </c>
      <c r="H9691" t="s">
        <v>1547</v>
      </c>
      <c r="I9691">
        <v>40001003</v>
      </c>
      <c r="J9691">
        <v>0</v>
      </c>
      <c r="L9691" t="s">
        <v>2626</v>
      </c>
      <c r="M9691" t="s">
        <v>2658</v>
      </c>
      <c r="N9691">
        <v>40001003086</v>
      </c>
      <c r="O9691">
        <v>7.8550000000000004</v>
      </c>
      <c r="R9691" t="s">
        <v>1472</v>
      </c>
      <c r="S9691" t="s">
        <v>1206</v>
      </c>
      <c r="T9691" t="s">
        <v>1237</v>
      </c>
      <c r="U9691" t="s">
        <v>1317</v>
      </c>
      <c r="V9691" t="s">
        <v>1317</v>
      </c>
      <c r="W9691" t="s">
        <v>1944</v>
      </c>
      <c r="Z9691" t="s">
        <v>1217</v>
      </c>
      <c r="AI9691" t="s">
        <v>1218</v>
      </c>
      <c r="AL9691" t="s">
        <v>1945</v>
      </c>
    </row>
    <row r="9692" spans="1:39" hidden="1" x14ac:dyDescent="0.3">
      <c r="A9692">
        <v>107050835</v>
      </c>
      <c r="B9692" t="s">
        <v>1150</v>
      </c>
      <c r="C9692" s="245">
        <v>44792</v>
      </c>
      <c r="D9692">
        <v>5</v>
      </c>
      <c r="E9692">
        <v>86</v>
      </c>
      <c r="F9692" t="s">
        <v>1200</v>
      </c>
      <c r="G9692" t="s">
        <v>276</v>
      </c>
      <c r="H9692" t="s">
        <v>1547</v>
      </c>
      <c r="I9692">
        <v>40001003</v>
      </c>
      <c r="J9692">
        <v>0.15</v>
      </c>
      <c r="K9692" t="s">
        <v>1219</v>
      </c>
      <c r="L9692" t="s">
        <v>2667</v>
      </c>
      <c r="M9692" t="s">
        <v>2658</v>
      </c>
      <c r="N9692">
        <v>40001003086</v>
      </c>
      <c r="O9692">
        <v>999.99900000000002</v>
      </c>
      <c r="R9692" t="s">
        <v>1472</v>
      </c>
      <c r="S9692" t="s">
        <v>1206</v>
      </c>
      <c r="T9692" t="s">
        <v>1237</v>
      </c>
      <c r="U9692" t="s">
        <v>1208</v>
      </c>
      <c r="V9692" t="s">
        <v>1208</v>
      </c>
      <c r="W9692" t="s">
        <v>1944</v>
      </c>
      <c r="Z9692" t="s">
        <v>1427</v>
      </c>
      <c r="AA9692" t="s">
        <v>1364</v>
      </c>
      <c r="AB9692" t="s">
        <v>1475</v>
      </c>
      <c r="AI9692" t="s">
        <v>1428</v>
      </c>
      <c r="AL9692" t="s">
        <v>1945</v>
      </c>
    </row>
    <row r="9693" spans="1:39" hidden="1" x14ac:dyDescent="0.3">
      <c r="A9693">
        <v>107291619</v>
      </c>
      <c r="B9693" t="s">
        <v>1150</v>
      </c>
      <c r="C9693" s="245">
        <v>45018</v>
      </c>
      <c r="D9693">
        <v>5</v>
      </c>
      <c r="E9693">
        <v>86</v>
      </c>
      <c r="F9693" t="s">
        <v>1200</v>
      </c>
      <c r="G9693" t="s">
        <v>276</v>
      </c>
      <c r="H9693" t="s">
        <v>1547</v>
      </c>
      <c r="I9693">
        <v>40001003</v>
      </c>
      <c r="J9693">
        <v>0.05</v>
      </c>
      <c r="K9693" t="s">
        <v>1306</v>
      </c>
      <c r="L9693" t="s">
        <v>1567</v>
      </c>
      <c r="M9693" t="s">
        <v>2668</v>
      </c>
      <c r="N9693">
        <v>40001003086</v>
      </c>
      <c r="O9693">
        <v>12.845000000000001</v>
      </c>
      <c r="R9693" t="s">
        <v>1472</v>
      </c>
      <c r="S9693" t="s">
        <v>1206</v>
      </c>
      <c r="T9693" t="s">
        <v>1329</v>
      </c>
      <c r="U9693" t="s">
        <v>1290</v>
      </c>
      <c r="V9693" t="s">
        <v>1290</v>
      </c>
      <c r="W9693" t="s">
        <v>1944</v>
      </c>
      <c r="X9693" t="s">
        <v>1944</v>
      </c>
      <c r="Z9693" t="s">
        <v>1277</v>
      </c>
      <c r="AC9693" t="s">
        <v>1217</v>
      </c>
      <c r="AI9693" t="s">
        <v>1277</v>
      </c>
      <c r="AJ9693" t="s">
        <v>1218</v>
      </c>
      <c r="AL9693" t="s">
        <v>1945</v>
      </c>
      <c r="AM9693" t="s">
        <v>1945</v>
      </c>
    </row>
    <row r="9694" spans="1:39" hidden="1" x14ac:dyDescent="0.3">
      <c r="A9694">
        <v>107318192</v>
      </c>
      <c r="B9694" t="s">
        <v>1150</v>
      </c>
      <c r="C9694" s="245">
        <v>45044</v>
      </c>
      <c r="D9694">
        <v>2</v>
      </c>
      <c r="E9694">
        <v>86</v>
      </c>
      <c r="F9694" t="s">
        <v>1200</v>
      </c>
      <c r="G9694" t="s">
        <v>276</v>
      </c>
      <c r="H9694" t="s">
        <v>1547</v>
      </c>
      <c r="I9694">
        <v>40001003</v>
      </c>
      <c r="J9694">
        <v>0</v>
      </c>
      <c r="L9694" t="s">
        <v>1393</v>
      </c>
      <c r="M9694" t="s">
        <v>1567</v>
      </c>
      <c r="N9694">
        <v>40001003086</v>
      </c>
      <c r="O9694">
        <v>13.115</v>
      </c>
      <c r="R9694" t="s">
        <v>1472</v>
      </c>
      <c r="S9694" t="s">
        <v>1206</v>
      </c>
      <c r="T9694" t="s">
        <v>1207</v>
      </c>
      <c r="U9694" t="s">
        <v>1300</v>
      </c>
      <c r="V9694" t="s">
        <v>1300</v>
      </c>
      <c r="W9694" t="s">
        <v>1944</v>
      </c>
      <c r="X9694" t="s">
        <v>1944</v>
      </c>
      <c r="Z9694" t="s">
        <v>1217</v>
      </c>
      <c r="AC9694" t="s">
        <v>1492</v>
      </c>
      <c r="AI9694" t="s">
        <v>1218</v>
      </c>
      <c r="AJ9694" t="s">
        <v>1218</v>
      </c>
      <c r="AL9694" t="s">
        <v>1945</v>
      </c>
      <c r="AM9694" t="s">
        <v>1957</v>
      </c>
    </row>
    <row r="9695" spans="1:39" hidden="1" x14ac:dyDescent="0.3">
      <c r="A9695">
        <v>105899555</v>
      </c>
      <c r="B9695" t="s">
        <v>1150</v>
      </c>
      <c r="C9695" s="245">
        <v>43629</v>
      </c>
      <c r="D9695">
        <v>1</v>
      </c>
      <c r="E9695">
        <v>86</v>
      </c>
      <c r="F9695" t="s">
        <v>1200</v>
      </c>
      <c r="G9695" t="s">
        <v>276</v>
      </c>
      <c r="H9695" t="s">
        <v>1547</v>
      </c>
      <c r="I9695">
        <v>40001003</v>
      </c>
      <c r="J9695">
        <v>0.4</v>
      </c>
      <c r="K9695" t="s">
        <v>1219</v>
      </c>
      <c r="L9695" t="s">
        <v>1601</v>
      </c>
      <c r="M9695" t="s">
        <v>1548</v>
      </c>
      <c r="N9695">
        <v>40001003086</v>
      </c>
      <c r="O9695">
        <v>9.6549999999999994</v>
      </c>
      <c r="R9695" t="s">
        <v>1472</v>
      </c>
      <c r="S9695" t="s">
        <v>1206</v>
      </c>
      <c r="T9695" t="s">
        <v>1237</v>
      </c>
      <c r="U9695" t="s">
        <v>1397</v>
      </c>
      <c r="V9695" t="s">
        <v>1397</v>
      </c>
      <c r="W9695" t="s">
        <v>1944</v>
      </c>
      <c r="X9695" t="s">
        <v>1944</v>
      </c>
      <c r="Z9695" t="s">
        <v>1364</v>
      </c>
      <c r="AA9695" t="s">
        <v>1210</v>
      </c>
      <c r="AC9695" t="s">
        <v>1217</v>
      </c>
      <c r="AI9695" t="s">
        <v>1277</v>
      </c>
      <c r="AJ9695" t="s">
        <v>1218</v>
      </c>
      <c r="AL9695" t="s">
        <v>1262</v>
      </c>
      <c r="AM9695" t="s">
        <v>1945</v>
      </c>
    </row>
    <row r="9696" spans="1:39" hidden="1" x14ac:dyDescent="0.3">
      <c r="A9696">
        <v>104621702</v>
      </c>
      <c r="B9696" t="s">
        <v>1150</v>
      </c>
      <c r="C9696" s="245">
        <v>42389</v>
      </c>
      <c r="D9696">
        <v>5</v>
      </c>
      <c r="E9696">
        <v>86</v>
      </c>
      <c r="F9696" t="s">
        <v>1200</v>
      </c>
      <c r="G9696" t="s">
        <v>276</v>
      </c>
      <c r="H9696" t="s">
        <v>1547</v>
      </c>
      <c r="I9696">
        <v>40001003</v>
      </c>
      <c r="J9696">
        <v>1.2999999999999999E-2</v>
      </c>
      <c r="K9696" t="s">
        <v>1219</v>
      </c>
      <c r="L9696" t="s">
        <v>1567</v>
      </c>
      <c r="M9696" t="s">
        <v>1568</v>
      </c>
      <c r="N9696">
        <v>40001003086</v>
      </c>
      <c r="O9696">
        <v>12.882</v>
      </c>
      <c r="R9696" t="s">
        <v>1472</v>
      </c>
      <c r="S9696" t="s">
        <v>1480</v>
      </c>
      <c r="T9696" t="s">
        <v>1237</v>
      </c>
      <c r="U9696" t="s">
        <v>1222</v>
      </c>
      <c r="V9696" t="s">
        <v>1222</v>
      </c>
      <c r="W9696" t="s">
        <v>1944</v>
      </c>
      <c r="X9696" t="s">
        <v>1944</v>
      </c>
      <c r="Z9696" t="s">
        <v>1223</v>
      </c>
      <c r="AC9696" t="s">
        <v>1262</v>
      </c>
      <c r="AI9696" t="s">
        <v>1218</v>
      </c>
      <c r="AJ9696" t="s">
        <v>1218</v>
      </c>
      <c r="AL9696" t="s">
        <v>1945</v>
      </c>
      <c r="AM9696" t="s">
        <v>1945</v>
      </c>
    </row>
    <row r="9697" spans="1:39" hidden="1" x14ac:dyDescent="0.3">
      <c r="A9697">
        <v>105351554</v>
      </c>
      <c r="B9697" t="s">
        <v>1150</v>
      </c>
      <c r="C9697" s="245">
        <v>43113</v>
      </c>
      <c r="D9697">
        <v>3</v>
      </c>
      <c r="E9697">
        <v>86</v>
      </c>
      <c r="F9697" t="s">
        <v>1200</v>
      </c>
      <c r="G9697" t="s">
        <v>276</v>
      </c>
      <c r="H9697" t="s">
        <v>1547</v>
      </c>
      <c r="I9697">
        <v>40001003</v>
      </c>
      <c r="J9697">
        <v>0.7</v>
      </c>
      <c r="K9697" t="s">
        <v>1219</v>
      </c>
      <c r="L9697" t="s">
        <v>2654</v>
      </c>
      <c r="M9697" t="s">
        <v>2661</v>
      </c>
      <c r="N9697">
        <v>40001003086</v>
      </c>
      <c r="O9697">
        <v>11.505000000000001</v>
      </c>
      <c r="R9697" t="s">
        <v>1472</v>
      </c>
      <c r="S9697" t="s">
        <v>1206</v>
      </c>
      <c r="T9697" t="s">
        <v>1237</v>
      </c>
      <c r="U9697" t="s">
        <v>1290</v>
      </c>
      <c r="V9697" t="s">
        <v>1290</v>
      </c>
      <c r="W9697" t="s">
        <v>1944</v>
      </c>
      <c r="X9697" t="s">
        <v>1944</v>
      </c>
      <c r="Z9697" t="s">
        <v>1343</v>
      </c>
      <c r="AC9697" t="s">
        <v>1217</v>
      </c>
      <c r="AI9697" t="s">
        <v>1218</v>
      </c>
      <c r="AJ9697" t="s">
        <v>1218</v>
      </c>
      <c r="AL9697" t="s">
        <v>1973</v>
      </c>
      <c r="AM9697" t="s">
        <v>1945</v>
      </c>
    </row>
    <row r="9698" spans="1:39" hidden="1" x14ac:dyDescent="0.3">
      <c r="A9698">
        <v>105343227</v>
      </c>
      <c r="B9698" t="s">
        <v>1150</v>
      </c>
      <c r="C9698" s="245">
        <v>43104</v>
      </c>
      <c r="D9698">
        <v>4</v>
      </c>
      <c r="E9698">
        <v>86</v>
      </c>
      <c r="F9698" t="s">
        <v>1200</v>
      </c>
      <c r="G9698" t="s">
        <v>276</v>
      </c>
      <c r="H9698" t="s">
        <v>1547</v>
      </c>
      <c r="I9698">
        <v>40001003</v>
      </c>
      <c r="J9698">
        <v>0.1</v>
      </c>
      <c r="K9698" t="s">
        <v>1219</v>
      </c>
      <c r="L9698" t="s">
        <v>1567</v>
      </c>
      <c r="M9698" t="s">
        <v>2653</v>
      </c>
      <c r="N9698">
        <v>40001003086</v>
      </c>
      <c r="O9698">
        <v>12.795</v>
      </c>
      <c r="R9698" t="s">
        <v>1472</v>
      </c>
      <c r="S9698" t="s">
        <v>1206</v>
      </c>
      <c r="T9698" t="s">
        <v>1207</v>
      </c>
      <c r="U9698" t="s">
        <v>1208</v>
      </c>
      <c r="V9698" t="s">
        <v>1208</v>
      </c>
      <c r="W9698" t="s">
        <v>1944</v>
      </c>
      <c r="Z9698" t="s">
        <v>1210</v>
      </c>
      <c r="AI9698" t="s">
        <v>1331</v>
      </c>
      <c r="AL9698" t="s">
        <v>1945</v>
      </c>
    </row>
    <row r="9699" spans="1:39" hidden="1" x14ac:dyDescent="0.3">
      <c r="A9699">
        <v>106018087</v>
      </c>
      <c r="B9699" t="s">
        <v>1150</v>
      </c>
      <c r="C9699" s="245">
        <v>43745</v>
      </c>
      <c r="D9699">
        <v>5</v>
      </c>
      <c r="E9699">
        <v>86</v>
      </c>
      <c r="F9699" t="s">
        <v>1200</v>
      </c>
      <c r="G9699" t="s">
        <v>276</v>
      </c>
      <c r="H9699" t="s">
        <v>1547</v>
      </c>
      <c r="I9699">
        <v>40001003</v>
      </c>
      <c r="J9699">
        <v>0.01</v>
      </c>
      <c r="K9699" t="s">
        <v>1306</v>
      </c>
      <c r="L9699" t="s">
        <v>1201</v>
      </c>
      <c r="M9699" t="s">
        <v>2630</v>
      </c>
      <c r="N9699">
        <v>40001003086</v>
      </c>
      <c r="O9699">
        <v>14.205</v>
      </c>
      <c r="R9699" t="s">
        <v>1472</v>
      </c>
      <c r="S9699" t="s">
        <v>1206</v>
      </c>
      <c r="T9699" t="s">
        <v>1207</v>
      </c>
      <c r="U9699" t="s">
        <v>1222</v>
      </c>
      <c r="V9699" t="s">
        <v>1222</v>
      </c>
      <c r="W9699" t="s">
        <v>1944</v>
      </c>
      <c r="X9699" t="s">
        <v>1944</v>
      </c>
      <c r="Z9699" t="s">
        <v>1217</v>
      </c>
      <c r="AC9699" t="s">
        <v>1223</v>
      </c>
      <c r="AI9699" t="s">
        <v>1218</v>
      </c>
      <c r="AJ9699" t="s">
        <v>1218</v>
      </c>
      <c r="AL9699" t="s">
        <v>1950</v>
      </c>
      <c r="AM9699" t="s">
        <v>1951</v>
      </c>
    </row>
    <row r="9700" spans="1:39" hidden="1" x14ac:dyDescent="0.3">
      <c r="A9700">
        <v>106091053</v>
      </c>
      <c r="B9700" t="s">
        <v>1946</v>
      </c>
      <c r="C9700" s="245">
        <v>43808</v>
      </c>
      <c r="D9700">
        <v>5</v>
      </c>
      <c r="E9700">
        <v>86</v>
      </c>
      <c r="F9700" t="s">
        <v>1200</v>
      </c>
      <c r="G9700" t="s">
        <v>276</v>
      </c>
      <c r="H9700" t="s">
        <v>1547</v>
      </c>
      <c r="I9700">
        <v>40001003</v>
      </c>
      <c r="J9700">
        <v>0.1</v>
      </c>
      <c r="K9700" t="s">
        <v>1219</v>
      </c>
      <c r="L9700" t="s">
        <v>1567</v>
      </c>
      <c r="M9700" t="s">
        <v>1568</v>
      </c>
      <c r="N9700">
        <v>40001003086</v>
      </c>
      <c r="O9700">
        <v>12.795</v>
      </c>
      <c r="R9700" t="s">
        <v>1472</v>
      </c>
      <c r="S9700" t="s">
        <v>1228</v>
      </c>
      <c r="T9700" t="s">
        <v>1207</v>
      </c>
      <c r="U9700" t="s">
        <v>1290</v>
      </c>
      <c r="V9700" t="s">
        <v>1290</v>
      </c>
      <c r="W9700" t="s">
        <v>1944</v>
      </c>
      <c r="X9700" t="s">
        <v>1947</v>
      </c>
      <c r="Z9700" t="s">
        <v>1210</v>
      </c>
      <c r="AA9700" t="s">
        <v>1216</v>
      </c>
      <c r="AC9700" t="s">
        <v>1217</v>
      </c>
      <c r="AI9700" t="s">
        <v>1218</v>
      </c>
      <c r="AJ9700" t="s">
        <v>1218</v>
      </c>
      <c r="AL9700" t="s">
        <v>1945</v>
      </c>
      <c r="AM9700" t="s">
        <v>1945</v>
      </c>
    </row>
    <row r="9701" spans="1:39" hidden="1" x14ac:dyDescent="0.3">
      <c r="A9701">
        <v>106433800</v>
      </c>
      <c r="B9701" t="s">
        <v>1150</v>
      </c>
      <c r="C9701" s="245">
        <v>44177</v>
      </c>
      <c r="D9701">
        <v>5</v>
      </c>
      <c r="E9701">
        <v>86</v>
      </c>
      <c r="F9701" t="s">
        <v>1200</v>
      </c>
      <c r="G9701" t="s">
        <v>276</v>
      </c>
      <c r="H9701" t="s">
        <v>1547</v>
      </c>
      <c r="I9701">
        <v>40001003</v>
      </c>
      <c r="J9701">
        <v>0.1</v>
      </c>
      <c r="K9701" t="s">
        <v>1150</v>
      </c>
      <c r="L9701" t="s">
        <v>2651</v>
      </c>
      <c r="M9701" t="s">
        <v>1568</v>
      </c>
      <c r="N9701">
        <v>40001003086</v>
      </c>
      <c r="O9701">
        <v>999.99900000000002</v>
      </c>
      <c r="R9701" t="s">
        <v>1472</v>
      </c>
      <c r="S9701" t="s">
        <v>1206</v>
      </c>
      <c r="T9701" t="s">
        <v>1207</v>
      </c>
      <c r="U9701" t="s">
        <v>1208</v>
      </c>
      <c r="V9701" t="s">
        <v>1208</v>
      </c>
      <c r="W9701" t="s">
        <v>1944</v>
      </c>
      <c r="Z9701" t="s">
        <v>1343</v>
      </c>
      <c r="AI9701" t="s">
        <v>1218</v>
      </c>
      <c r="AL9701" t="s">
        <v>1945</v>
      </c>
    </row>
    <row r="9702" spans="1:39" hidden="1" x14ac:dyDescent="0.3">
      <c r="A9702">
        <v>106433839</v>
      </c>
      <c r="B9702" t="s">
        <v>1150</v>
      </c>
      <c r="C9702" s="245">
        <v>44176</v>
      </c>
      <c r="D9702">
        <v>5</v>
      </c>
      <c r="E9702">
        <v>86</v>
      </c>
      <c r="F9702" t="s">
        <v>1200</v>
      </c>
      <c r="G9702" t="s">
        <v>276</v>
      </c>
      <c r="H9702" t="s">
        <v>1547</v>
      </c>
      <c r="I9702">
        <v>40001003</v>
      </c>
      <c r="J9702">
        <v>0</v>
      </c>
      <c r="L9702" t="s">
        <v>2627</v>
      </c>
      <c r="M9702" t="s">
        <v>2626</v>
      </c>
      <c r="N9702">
        <v>40001003086</v>
      </c>
      <c r="O9702">
        <v>8.6950000000000003</v>
      </c>
      <c r="R9702" t="s">
        <v>1472</v>
      </c>
      <c r="S9702" t="s">
        <v>1206</v>
      </c>
      <c r="T9702" t="s">
        <v>1207</v>
      </c>
      <c r="U9702" t="s">
        <v>1367</v>
      </c>
      <c r="V9702" t="s">
        <v>1209</v>
      </c>
      <c r="W9702" t="s">
        <v>1944</v>
      </c>
      <c r="Z9702" t="s">
        <v>1343</v>
      </c>
      <c r="AI9702" t="s">
        <v>1218</v>
      </c>
      <c r="AL9702" t="s">
        <v>1945</v>
      </c>
    </row>
    <row r="9703" spans="1:39" hidden="1" x14ac:dyDescent="0.3">
      <c r="A9703">
        <v>106900730</v>
      </c>
      <c r="B9703" t="s">
        <v>1150</v>
      </c>
      <c r="C9703" s="245">
        <v>44644</v>
      </c>
      <c r="D9703">
        <v>4</v>
      </c>
      <c r="E9703">
        <v>86</v>
      </c>
      <c r="F9703" t="s">
        <v>1200</v>
      </c>
      <c r="G9703" t="s">
        <v>276</v>
      </c>
      <c r="H9703" t="s">
        <v>1547</v>
      </c>
      <c r="I9703">
        <v>40001003</v>
      </c>
      <c r="J9703">
        <v>0.2</v>
      </c>
      <c r="K9703" t="s">
        <v>1219</v>
      </c>
      <c r="L9703" t="s">
        <v>1567</v>
      </c>
      <c r="M9703" t="s">
        <v>2653</v>
      </c>
      <c r="N9703">
        <v>40001003086</v>
      </c>
      <c r="O9703">
        <v>12.695</v>
      </c>
      <c r="R9703" t="s">
        <v>1472</v>
      </c>
      <c r="S9703" t="s">
        <v>1206</v>
      </c>
      <c r="T9703" t="s">
        <v>1207</v>
      </c>
      <c r="U9703" t="s">
        <v>1208</v>
      </c>
      <c r="V9703" t="s">
        <v>1208</v>
      </c>
      <c r="W9703" t="s">
        <v>1944</v>
      </c>
      <c r="Z9703" t="s">
        <v>1210</v>
      </c>
      <c r="AI9703" t="s">
        <v>1211</v>
      </c>
      <c r="AL9703" t="s">
        <v>1945</v>
      </c>
    </row>
    <row r="9704" spans="1:39" hidden="1" x14ac:dyDescent="0.3">
      <c r="A9704">
        <v>107110805</v>
      </c>
      <c r="B9704" t="s">
        <v>1150</v>
      </c>
      <c r="C9704" s="245">
        <v>44847</v>
      </c>
      <c r="D9704">
        <v>6</v>
      </c>
      <c r="E9704">
        <v>86</v>
      </c>
      <c r="F9704" t="s">
        <v>1200</v>
      </c>
      <c r="G9704" t="s">
        <v>276</v>
      </c>
      <c r="H9704" t="s">
        <v>1547</v>
      </c>
      <c r="I9704">
        <v>40001003</v>
      </c>
      <c r="J9704">
        <v>0.1</v>
      </c>
      <c r="K9704" t="s">
        <v>1219</v>
      </c>
      <c r="L9704" t="s">
        <v>2480</v>
      </c>
      <c r="M9704" t="s">
        <v>2618</v>
      </c>
      <c r="N9704">
        <v>40001003086</v>
      </c>
      <c r="O9704">
        <v>999.99900000000002</v>
      </c>
      <c r="R9704" t="s">
        <v>1472</v>
      </c>
      <c r="S9704" t="s">
        <v>1206</v>
      </c>
      <c r="T9704" t="s">
        <v>1207</v>
      </c>
      <c r="U9704" t="s">
        <v>1208</v>
      </c>
      <c r="V9704" t="s">
        <v>1208</v>
      </c>
      <c r="W9704" t="s">
        <v>1944</v>
      </c>
      <c r="Z9704" t="s">
        <v>1217</v>
      </c>
      <c r="AL9704" t="s">
        <v>1945</v>
      </c>
    </row>
    <row r="9705" spans="1:39" hidden="1" x14ac:dyDescent="0.3">
      <c r="A9705">
        <v>107318177</v>
      </c>
      <c r="B9705" t="s">
        <v>1150</v>
      </c>
      <c r="C9705" s="245">
        <v>45045</v>
      </c>
      <c r="D9705">
        <v>4</v>
      </c>
      <c r="E9705">
        <v>86</v>
      </c>
      <c r="F9705" t="s">
        <v>1200</v>
      </c>
      <c r="G9705" t="s">
        <v>276</v>
      </c>
      <c r="H9705" t="s">
        <v>1547</v>
      </c>
      <c r="I9705">
        <v>40001003</v>
      </c>
      <c r="J9705">
        <v>0</v>
      </c>
      <c r="L9705" t="s">
        <v>1489</v>
      </c>
      <c r="M9705" t="s">
        <v>2650</v>
      </c>
      <c r="N9705">
        <v>40001003086</v>
      </c>
      <c r="O9705">
        <v>3.7650000000000001</v>
      </c>
      <c r="R9705" t="s">
        <v>1472</v>
      </c>
      <c r="S9705" t="s">
        <v>1206</v>
      </c>
      <c r="T9705" t="s">
        <v>1207</v>
      </c>
      <c r="U9705" t="s">
        <v>1252</v>
      </c>
      <c r="V9705" t="s">
        <v>1252</v>
      </c>
      <c r="W9705" t="s">
        <v>1944</v>
      </c>
      <c r="X9705" t="s">
        <v>1944</v>
      </c>
      <c r="Z9705" t="s">
        <v>1217</v>
      </c>
      <c r="AC9705" t="s">
        <v>1217</v>
      </c>
      <c r="AI9705" t="s">
        <v>1218</v>
      </c>
      <c r="AJ9705" t="s">
        <v>1218</v>
      </c>
      <c r="AL9705" t="s">
        <v>1945</v>
      </c>
      <c r="AM9705" t="s">
        <v>1945</v>
      </c>
    </row>
    <row r="9706" spans="1:39" hidden="1" x14ac:dyDescent="0.3">
      <c r="A9706">
        <v>105312604</v>
      </c>
      <c r="B9706" t="s">
        <v>1150</v>
      </c>
      <c r="C9706" s="245">
        <v>43074</v>
      </c>
      <c r="D9706">
        <v>5</v>
      </c>
      <c r="E9706">
        <v>86</v>
      </c>
      <c r="F9706" t="s">
        <v>1200</v>
      </c>
      <c r="G9706" t="s">
        <v>276</v>
      </c>
      <c r="H9706" t="s">
        <v>1547</v>
      </c>
      <c r="I9706">
        <v>40001003</v>
      </c>
      <c r="J9706">
        <v>0.2</v>
      </c>
      <c r="K9706" t="s">
        <v>1219</v>
      </c>
      <c r="L9706" t="s">
        <v>1601</v>
      </c>
      <c r="M9706" t="s">
        <v>2669</v>
      </c>
      <c r="N9706">
        <v>40001003086</v>
      </c>
      <c r="O9706">
        <v>9.8550000000000004</v>
      </c>
      <c r="R9706" t="s">
        <v>1472</v>
      </c>
      <c r="S9706" t="s">
        <v>1473</v>
      </c>
      <c r="T9706" t="s">
        <v>1237</v>
      </c>
      <c r="U9706" t="s">
        <v>1208</v>
      </c>
      <c r="V9706" t="s">
        <v>1209</v>
      </c>
      <c r="W9706" t="s">
        <v>1944</v>
      </c>
      <c r="Z9706" t="s">
        <v>1216</v>
      </c>
      <c r="AI9706" t="s">
        <v>1218</v>
      </c>
      <c r="AL9706" t="s">
        <v>1945</v>
      </c>
    </row>
    <row r="9707" spans="1:39" hidden="1" x14ac:dyDescent="0.3">
      <c r="A9707">
        <v>105528664</v>
      </c>
      <c r="B9707" t="s">
        <v>1150</v>
      </c>
      <c r="C9707" s="245">
        <v>43281</v>
      </c>
      <c r="D9707">
        <v>5</v>
      </c>
      <c r="E9707">
        <v>86</v>
      </c>
      <c r="F9707" t="s">
        <v>1200</v>
      </c>
      <c r="G9707" t="s">
        <v>276</v>
      </c>
      <c r="H9707" t="s">
        <v>1547</v>
      </c>
      <c r="I9707">
        <v>40001003</v>
      </c>
      <c r="J9707">
        <v>0.8</v>
      </c>
      <c r="K9707" t="s">
        <v>1219</v>
      </c>
      <c r="L9707" t="s">
        <v>1671</v>
      </c>
      <c r="M9707" t="s">
        <v>1489</v>
      </c>
      <c r="N9707">
        <v>40001003086</v>
      </c>
      <c r="O9707">
        <v>4.3550000000000004</v>
      </c>
      <c r="R9707" t="s">
        <v>1472</v>
      </c>
      <c r="S9707" t="s">
        <v>1206</v>
      </c>
      <c r="T9707" t="s">
        <v>1237</v>
      </c>
      <c r="U9707" t="s">
        <v>1317</v>
      </c>
      <c r="V9707" t="s">
        <v>1317</v>
      </c>
      <c r="W9707" t="s">
        <v>1944</v>
      </c>
      <c r="Z9707" t="s">
        <v>1217</v>
      </c>
      <c r="AI9707" t="s">
        <v>1218</v>
      </c>
      <c r="AL9707" t="s">
        <v>1945</v>
      </c>
    </row>
    <row r="9708" spans="1:39" hidden="1" x14ac:dyDescent="0.3">
      <c r="A9708">
        <v>106222865</v>
      </c>
      <c r="B9708" t="s">
        <v>1150</v>
      </c>
      <c r="C9708" s="245">
        <v>43962</v>
      </c>
      <c r="D9708">
        <v>5</v>
      </c>
      <c r="E9708">
        <v>86</v>
      </c>
      <c r="F9708" t="s">
        <v>1200</v>
      </c>
      <c r="G9708" t="s">
        <v>276</v>
      </c>
      <c r="H9708" t="s">
        <v>1547</v>
      </c>
      <c r="I9708">
        <v>40001003</v>
      </c>
      <c r="J9708">
        <v>0.1</v>
      </c>
      <c r="K9708" t="s">
        <v>1150</v>
      </c>
      <c r="L9708" t="s">
        <v>1548</v>
      </c>
      <c r="M9708" t="s">
        <v>1601</v>
      </c>
      <c r="N9708">
        <v>40001003086</v>
      </c>
      <c r="O9708">
        <v>9.1449999999999996</v>
      </c>
      <c r="R9708" t="s">
        <v>1472</v>
      </c>
      <c r="S9708" t="s">
        <v>1206</v>
      </c>
      <c r="T9708" t="s">
        <v>1207</v>
      </c>
      <c r="U9708" t="s">
        <v>1208</v>
      </c>
      <c r="V9708" t="s">
        <v>1208</v>
      </c>
      <c r="W9708" t="s">
        <v>1944</v>
      </c>
      <c r="Z9708" t="s">
        <v>1262</v>
      </c>
      <c r="AI9708" t="s">
        <v>1218</v>
      </c>
      <c r="AL9708" t="s">
        <v>1945</v>
      </c>
    </row>
    <row r="9709" spans="1:39" hidden="1" x14ac:dyDescent="0.3">
      <c r="A9709">
        <v>104583651</v>
      </c>
      <c r="B9709" t="s">
        <v>1150</v>
      </c>
      <c r="C9709" s="245">
        <v>42349</v>
      </c>
      <c r="D9709">
        <v>5</v>
      </c>
      <c r="E9709">
        <v>86</v>
      </c>
      <c r="F9709" t="s">
        <v>1200</v>
      </c>
      <c r="G9709" t="s">
        <v>276</v>
      </c>
      <c r="H9709" t="s">
        <v>1547</v>
      </c>
      <c r="I9709">
        <v>40001003</v>
      </c>
      <c r="J9709">
        <v>0.1</v>
      </c>
      <c r="K9709" t="s">
        <v>1219</v>
      </c>
      <c r="L9709" t="s">
        <v>1393</v>
      </c>
      <c r="M9709" t="s">
        <v>1568</v>
      </c>
      <c r="N9709">
        <v>40001003086</v>
      </c>
      <c r="O9709">
        <v>13.015000000000001</v>
      </c>
      <c r="R9709" t="s">
        <v>1472</v>
      </c>
      <c r="S9709" t="s">
        <v>1206</v>
      </c>
      <c r="T9709" t="s">
        <v>1237</v>
      </c>
      <c r="U9709" t="s">
        <v>1317</v>
      </c>
      <c r="V9709" t="s">
        <v>1317</v>
      </c>
      <c r="W9709" t="s">
        <v>1944</v>
      </c>
      <c r="Z9709" t="s">
        <v>1217</v>
      </c>
      <c r="AI9709" t="s">
        <v>1218</v>
      </c>
      <c r="AL9709" t="s">
        <v>1945</v>
      </c>
    </row>
    <row r="9710" spans="1:39" hidden="1" x14ac:dyDescent="0.3">
      <c r="A9710">
        <v>105262705</v>
      </c>
      <c r="B9710" t="s">
        <v>1150</v>
      </c>
      <c r="C9710" s="245">
        <v>43031</v>
      </c>
      <c r="D9710">
        <v>5</v>
      </c>
      <c r="E9710">
        <v>86</v>
      </c>
      <c r="F9710" t="s">
        <v>1200</v>
      </c>
      <c r="G9710" t="s">
        <v>276</v>
      </c>
      <c r="H9710" t="s">
        <v>1547</v>
      </c>
      <c r="I9710">
        <v>40001003</v>
      </c>
      <c r="J9710">
        <v>1.5</v>
      </c>
      <c r="K9710" t="s">
        <v>1219</v>
      </c>
      <c r="L9710" t="s">
        <v>1489</v>
      </c>
      <c r="M9710" t="s">
        <v>2670</v>
      </c>
      <c r="N9710">
        <v>40001003086</v>
      </c>
      <c r="O9710">
        <v>2.2650000000000001</v>
      </c>
      <c r="R9710" t="s">
        <v>1472</v>
      </c>
      <c r="S9710" t="s">
        <v>1228</v>
      </c>
      <c r="T9710" t="s">
        <v>1237</v>
      </c>
      <c r="U9710" t="s">
        <v>1208</v>
      </c>
      <c r="V9710" t="s">
        <v>1208</v>
      </c>
      <c r="W9710" t="s">
        <v>1944</v>
      </c>
      <c r="Z9710" t="s">
        <v>1217</v>
      </c>
      <c r="AI9710" t="s">
        <v>1218</v>
      </c>
      <c r="AL9710" t="s">
        <v>1945</v>
      </c>
    </row>
    <row r="9711" spans="1:39" hidden="1" x14ac:dyDescent="0.3">
      <c r="A9711">
        <v>105251068</v>
      </c>
      <c r="B9711" t="s">
        <v>1150</v>
      </c>
      <c r="C9711" s="245">
        <v>43020</v>
      </c>
      <c r="D9711">
        <v>5</v>
      </c>
      <c r="E9711">
        <v>86</v>
      </c>
      <c r="F9711" t="s">
        <v>1200</v>
      </c>
      <c r="G9711" t="s">
        <v>276</v>
      </c>
      <c r="H9711" t="s">
        <v>1547</v>
      </c>
      <c r="I9711">
        <v>40001003</v>
      </c>
      <c r="J9711">
        <v>2.4E-2</v>
      </c>
      <c r="K9711" t="s">
        <v>1219</v>
      </c>
      <c r="L9711" t="s">
        <v>1567</v>
      </c>
      <c r="M9711" t="s">
        <v>2653</v>
      </c>
      <c r="N9711">
        <v>40001003086</v>
      </c>
      <c r="O9711">
        <v>12.871</v>
      </c>
      <c r="R9711" t="s">
        <v>1472</v>
      </c>
      <c r="S9711" t="s">
        <v>1206</v>
      </c>
      <c r="T9711" t="s">
        <v>1207</v>
      </c>
      <c r="U9711" t="s">
        <v>1290</v>
      </c>
      <c r="V9711" t="s">
        <v>1290</v>
      </c>
      <c r="W9711" t="s">
        <v>1944</v>
      </c>
      <c r="X9711" t="s">
        <v>1944</v>
      </c>
      <c r="Z9711" t="s">
        <v>1210</v>
      </c>
      <c r="AC9711" t="s">
        <v>1217</v>
      </c>
      <c r="AI9711" t="s">
        <v>1218</v>
      </c>
      <c r="AJ9711" t="s">
        <v>1218</v>
      </c>
      <c r="AL9711" t="s">
        <v>1945</v>
      </c>
      <c r="AM9711" t="s">
        <v>1945</v>
      </c>
    </row>
    <row r="9712" spans="1:39" hidden="1" x14ac:dyDescent="0.3">
      <c r="A9712">
        <v>104932409</v>
      </c>
      <c r="B9712" t="s">
        <v>1150</v>
      </c>
      <c r="C9712" s="245">
        <v>42706</v>
      </c>
      <c r="D9712">
        <v>4</v>
      </c>
      <c r="E9712">
        <v>86</v>
      </c>
      <c r="F9712" t="s">
        <v>1200</v>
      </c>
      <c r="G9712" t="s">
        <v>276</v>
      </c>
      <c r="H9712" t="s">
        <v>1547</v>
      </c>
      <c r="I9712">
        <v>40001003</v>
      </c>
      <c r="J9712">
        <v>0.1</v>
      </c>
      <c r="K9712" t="s">
        <v>1476</v>
      </c>
      <c r="L9712" t="s">
        <v>2153</v>
      </c>
      <c r="M9712" t="s">
        <v>2660</v>
      </c>
      <c r="N9712">
        <v>40001003086</v>
      </c>
      <c r="O9712">
        <v>999.99900000000002</v>
      </c>
      <c r="R9712" t="s">
        <v>1472</v>
      </c>
      <c r="S9712" t="s">
        <v>1206</v>
      </c>
      <c r="T9712" t="s">
        <v>1237</v>
      </c>
      <c r="U9712" t="s">
        <v>1209</v>
      </c>
      <c r="V9712" t="s">
        <v>1209</v>
      </c>
      <c r="W9712" t="s">
        <v>1944</v>
      </c>
      <c r="Z9712" t="s">
        <v>1348</v>
      </c>
      <c r="AI9712" t="s">
        <v>1218</v>
      </c>
      <c r="AL9712" t="s">
        <v>1945</v>
      </c>
    </row>
    <row r="9713" spans="1:39" hidden="1" x14ac:dyDescent="0.3">
      <c r="A9713">
        <v>104934569</v>
      </c>
      <c r="B9713" t="s">
        <v>1150</v>
      </c>
      <c r="C9713" s="245">
        <v>42706</v>
      </c>
      <c r="D9713">
        <v>4</v>
      </c>
      <c r="E9713">
        <v>86</v>
      </c>
      <c r="F9713" t="s">
        <v>1200</v>
      </c>
      <c r="G9713" t="s">
        <v>276</v>
      </c>
      <c r="H9713" t="s">
        <v>1547</v>
      </c>
      <c r="I9713">
        <v>40001003</v>
      </c>
      <c r="J9713">
        <v>0.1</v>
      </c>
      <c r="K9713" t="s">
        <v>1411</v>
      </c>
      <c r="L9713" t="s">
        <v>2153</v>
      </c>
      <c r="M9713" t="s">
        <v>2153</v>
      </c>
      <c r="N9713">
        <v>40001003086</v>
      </c>
      <c r="O9713">
        <v>999.99900000000002</v>
      </c>
      <c r="R9713" t="s">
        <v>1472</v>
      </c>
      <c r="S9713" t="s">
        <v>1206</v>
      </c>
      <c r="T9713" t="s">
        <v>1237</v>
      </c>
      <c r="U9713" t="s">
        <v>1209</v>
      </c>
      <c r="V9713" t="s">
        <v>1209</v>
      </c>
      <c r="W9713" t="s">
        <v>1944</v>
      </c>
      <c r="Z9713" t="s">
        <v>1274</v>
      </c>
      <c r="AI9713" t="s">
        <v>1218</v>
      </c>
      <c r="AL9713" t="s">
        <v>1945</v>
      </c>
    </row>
    <row r="9714" spans="1:39" hidden="1" x14ac:dyDescent="0.3">
      <c r="A9714">
        <v>105119845</v>
      </c>
      <c r="B9714" t="s">
        <v>1150</v>
      </c>
      <c r="C9714" s="245">
        <v>42888</v>
      </c>
      <c r="D9714">
        <v>5</v>
      </c>
      <c r="E9714">
        <v>86</v>
      </c>
      <c r="F9714" t="s">
        <v>1200</v>
      </c>
      <c r="G9714" t="s">
        <v>276</v>
      </c>
      <c r="H9714" t="s">
        <v>1547</v>
      </c>
      <c r="I9714">
        <v>40001003</v>
      </c>
      <c r="J9714">
        <v>0</v>
      </c>
      <c r="L9714" t="s">
        <v>2654</v>
      </c>
      <c r="M9714" t="s">
        <v>1568</v>
      </c>
      <c r="N9714">
        <v>40001003086</v>
      </c>
      <c r="O9714">
        <v>12.205</v>
      </c>
      <c r="R9714" t="s">
        <v>1472</v>
      </c>
      <c r="S9714" t="s">
        <v>1206</v>
      </c>
      <c r="T9714" t="s">
        <v>1207</v>
      </c>
      <c r="U9714" t="s">
        <v>1290</v>
      </c>
      <c r="V9714" t="s">
        <v>1290</v>
      </c>
      <c r="W9714" t="s">
        <v>1944</v>
      </c>
      <c r="X9714" t="s">
        <v>1944</v>
      </c>
      <c r="Z9714" t="s">
        <v>1217</v>
      </c>
      <c r="AC9714" t="s">
        <v>1244</v>
      </c>
      <c r="AI9714" t="s">
        <v>1218</v>
      </c>
      <c r="AJ9714" t="s">
        <v>1218</v>
      </c>
      <c r="AL9714" t="s">
        <v>1958</v>
      </c>
      <c r="AM9714" t="s">
        <v>1957</v>
      </c>
    </row>
    <row r="9715" spans="1:39" hidden="1" x14ac:dyDescent="0.3">
      <c r="A9715">
        <v>105629030</v>
      </c>
      <c r="B9715" t="s">
        <v>1150</v>
      </c>
      <c r="C9715" s="245">
        <v>43380</v>
      </c>
      <c r="D9715">
        <v>5</v>
      </c>
      <c r="E9715">
        <v>86</v>
      </c>
      <c r="F9715" t="s">
        <v>1200</v>
      </c>
      <c r="G9715" t="s">
        <v>276</v>
      </c>
      <c r="H9715" t="s">
        <v>1547</v>
      </c>
      <c r="I9715">
        <v>40001003</v>
      </c>
      <c r="J9715">
        <v>0</v>
      </c>
      <c r="L9715" t="s">
        <v>2654</v>
      </c>
      <c r="M9715" t="s">
        <v>2671</v>
      </c>
      <c r="N9715">
        <v>40001003086</v>
      </c>
      <c r="O9715">
        <v>12.205</v>
      </c>
      <c r="R9715" t="s">
        <v>1472</v>
      </c>
      <c r="S9715" t="s">
        <v>1206</v>
      </c>
      <c r="T9715" t="s">
        <v>1207</v>
      </c>
      <c r="U9715" t="s">
        <v>1300</v>
      </c>
      <c r="V9715" t="s">
        <v>1300</v>
      </c>
      <c r="W9715" t="s">
        <v>1944</v>
      </c>
      <c r="X9715" t="s">
        <v>1944</v>
      </c>
      <c r="Z9715" t="s">
        <v>1475</v>
      </c>
      <c r="AC9715" t="s">
        <v>1217</v>
      </c>
      <c r="AI9715" t="s">
        <v>1218</v>
      </c>
      <c r="AJ9715" t="s">
        <v>1218</v>
      </c>
      <c r="AL9715" t="s">
        <v>1945</v>
      </c>
      <c r="AM9715" t="s">
        <v>1957</v>
      </c>
    </row>
    <row r="9716" spans="1:39" hidden="1" x14ac:dyDescent="0.3">
      <c r="A9716">
        <v>107398043</v>
      </c>
      <c r="B9716" t="s">
        <v>1150</v>
      </c>
      <c r="C9716" s="245">
        <v>45123</v>
      </c>
      <c r="D9716">
        <v>3</v>
      </c>
      <c r="E9716">
        <v>86</v>
      </c>
      <c r="F9716" t="s">
        <v>1200</v>
      </c>
      <c r="G9716" t="s">
        <v>276</v>
      </c>
      <c r="H9716" t="s">
        <v>1547</v>
      </c>
      <c r="I9716">
        <v>40001003</v>
      </c>
      <c r="J9716">
        <v>0.8</v>
      </c>
      <c r="K9716" t="s">
        <v>1150</v>
      </c>
      <c r="L9716" t="s">
        <v>2664</v>
      </c>
      <c r="M9716" t="s">
        <v>2661</v>
      </c>
      <c r="N9716">
        <v>40001003086</v>
      </c>
      <c r="O9716">
        <v>11.035</v>
      </c>
      <c r="R9716" t="s">
        <v>1472</v>
      </c>
      <c r="S9716" t="s">
        <v>1206</v>
      </c>
      <c r="T9716" t="s">
        <v>1207</v>
      </c>
      <c r="U9716" t="s">
        <v>1209</v>
      </c>
      <c r="V9716" t="s">
        <v>1209</v>
      </c>
      <c r="W9716" t="s">
        <v>1944</v>
      </c>
      <c r="Z9716" t="s">
        <v>1305</v>
      </c>
      <c r="AA9716" t="s">
        <v>1210</v>
      </c>
      <c r="AI9716" t="s">
        <v>1218</v>
      </c>
      <c r="AL9716" t="s">
        <v>1945</v>
      </c>
    </row>
    <row r="9717" spans="1:39" hidden="1" x14ac:dyDescent="0.3">
      <c r="A9717">
        <v>107405258</v>
      </c>
      <c r="B9717" t="s">
        <v>1150</v>
      </c>
      <c r="C9717" s="245">
        <v>45128</v>
      </c>
      <c r="D9717">
        <v>4</v>
      </c>
      <c r="E9717">
        <v>86</v>
      </c>
      <c r="F9717" t="s">
        <v>1200</v>
      </c>
      <c r="G9717" t="s">
        <v>276</v>
      </c>
      <c r="H9717" t="s">
        <v>1547</v>
      </c>
      <c r="I9717">
        <v>40001003</v>
      </c>
      <c r="J9717">
        <v>0.3</v>
      </c>
      <c r="K9717" t="s">
        <v>1219</v>
      </c>
      <c r="L9717" t="s">
        <v>1601</v>
      </c>
      <c r="M9717" t="s">
        <v>2669</v>
      </c>
      <c r="N9717">
        <v>40001003086</v>
      </c>
      <c r="O9717">
        <v>9.7550000000000008</v>
      </c>
      <c r="R9717" t="s">
        <v>1472</v>
      </c>
      <c r="S9717" t="s">
        <v>1206</v>
      </c>
      <c r="T9717" t="s">
        <v>1207</v>
      </c>
      <c r="U9717" t="s">
        <v>1208</v>
      </c>
      <c r="V9717" t="s">
        <v>1208</v>
      </c>
      <c r="W9717" t="s">
        <v>1944</v>
      </c>
      <c r="X9717" t="s">
        <v>1944</v>
      </c>
      <c r="Z9717" t="s">
        <v>1274</v>
      </c>
      <c r="AA9717" t="s">
        <v>1216</v>
      </c>
      <c r="AC9717" t="s">
        <v>1217</v>
      </c>
      <c r="AI9717" t="s">
        <v>1218</v>
      </c>
      <c r="AJ9717" t="s">
        <v>1218</v>
      </c>
      <c r="AL9717" t="s">
        <v>1945</v>
      </c>
      <c r="AM9717" t="s">
        <v>1945</v>
      </c>
    </row>
    <row r="9718" spans="1:39" hidden="1" x14ac:dyDescent="0.3">
      <c r="A9718">
        <v>104666839</v>
      </c>
      <c r="B9718" t="s">
        <v>1150</v>
      </c>
      <c r="C9718" s="245">
        <v>42435</v>
      </c>
      <c r="D9718">
        <v>5</v>
      </c>
      <c r="E9718">
        <v>86</v>
      </c>
      <c r="F9718" t="s">
        <v>1200</v>
      </c>
      <c r="G9718" t="s">
        <v>276</v>
      </c>
      <c r="H9718" t="s">
        <v>1547</v>
      </c>
      <c r="I9718">
        <v>40001003</v>
      </c>
      <c r="J9718">
        <v>4.7E-2</v>
      </c>
      <c r="K9718" t="s">
        <v>1150</v>
      </c>
      <c r="L9718" t="s">
        <v>2494</v>
      </c>
      <c r="M9718" t="s">
        <v>1548</v>
      </c>
      <c r="N9718">
        <v>40001003086</v>
      </c>
      <c r="O9718">
        <v>6.782</v>
      </c>
      <c r="R9718" t="s">
        <v>1472</v>
      </c>
      <c r="S9718" t="s">
        <v>1206</v>
      </c>
      <c r="T9718" t="s">
        <v>1207</v>
      </c>
      <c r="U9718" t="s">
        <v>1208</v>
      </c>
      <c r="V9718" t="s">
        <v>1208</v>
      </c>
      <c r="W9718" t="s">
        <v>1944</v>
      </c>
      <c r="Z9718" t="s">
        <v>1216</v>
      </c>
      <c r="AI9718" t="s">
        <v>1218</v>
      </c>
      <c r="AL9718" t="s">
        <v>1945</v>
      </c>
    </row>
    <row r="9719" spans="1:39" hidden="1" x14ac:dyDescent="0.3">
      <c r="A9719">
        <v>104830655</v>
      </c>
      <c r="B9719" t="s">
        <v>1150</v>
      </c>
      <c r="C9719" s="245">
        <v>42609</v>
      </c>
      <c r="D9719">
        <v>3</v>
      </c>
      <c r="E9719">
        <v>86</v>
      </c>
      <c r="F9719" t="s">
        <v>1200</v>
      </c>
      <c r="G9719" t="s">
        <v>276</v>
      </c>
      <c r="H9719" t="s">
        <v>1547</v>
      </c>
      <c r="I9719">
        <v>40001003</v>
      </c>
      <c r="J9719">
        <v>5.6000000000000001E-2</v>
      </c>
      <c r="K9719" t="s">
        <v>1219</v>
      </c>
      <c r="L9719" t="s">
        <v>2665</v>
      </c>
      <c r="M9719" t="s">
        <v>2657</v>
      </c>
      <c r="N9719">
        <v>40001003086</v>
      </c>
      <c r="O9719">
        <v>5.9589999999999996</v>
      </c>
      <c r="R9719" t="s">
        <v>1472</v>
      </c>
      <c r="S9719" t="s">
        <v>1206</v>
      </c>
      <c r="T9719" t="s">
        <v>1237</v>
      </c>
      <c r="U9719" t="s">
        <v>1317</v>
      </c>
      <c r="V9719" t="s">
        <v>1317</v>
      </c>
      <c r="W9719" t="s">
        <v>1944</v>
      </c>
      <c r="Z9719" t="s">
        <v>1217</v>
      </c>
      <c r="AI9719" t="s">
        <v>1218</v>
      </c>
      <c r="AL9719" t="s">
        <v>1945</v>
      </c>
    </row>
    <row r="9720" spans="1:39" hidden="1" x14ac:dyDescent="0.3">
      <c r="A9720">
        <v>105945155</v>
      </c>
      <c r="B9720" t="s">
        <v>1150</v>
      </c>
      <c r="C9720" s="245">
        <v>43673</v>
      </c>
      <c r="D9720">
        <v>5</v>
      </c>
      <c r="E9720">
        <v>86</v>
      </c>
      <c r="F9720" t="s">
        <v>1200</v>
      </c>
      <c r="G9720" t="s">
        <v>276</v>
      </c>
      <c r="H9720" t="s">
        <v>1547</v>
      </c>
      <c r="I9720">
        <v>40001003</v>
      </c>
      <c r="J9720">
        <v>0.1</v>
      </c>
      <c r="K9720" t="s">
        <v>1219</v>
      </c>
      <c r="L9720" t="s">
        <v>2658</v>
      </c>
      <c r="M9720" t="s">
        <v>1490</v>
      </c>
      <c r="N9720">
        <v>40001003086</v>
      </c>
      <c r="O9720">
        <v>7.6849999999999996</v>
      </c>
      <c r="R9720" t="s">
        <v>1472</v>
      </c>
      <c r="S9720" t="s">
        <v>1206</v>
      </c>
      <c r="T9720" t="s">
        <v>1207</v>
      </c>
      <c r="U9720" t="s">
        <v>1290</v>
      </c>
      <c r="V9720" t="s">
        <v>1290</v>
      </c>
      <c r="W9720" t="s">
        <v>1944</v>
      </c>
      <c r="X9720" t="s">
        <v>1944</v>
      </c>
      <c r="Z9720" t="s">
        <v>1296</v>
      </c>
      <c r="AC9720" t="s">
        <v>1296</v>
      </c>
      <c r="AI9720" t="s">
        <v>1218</v>
      </c>
      <c r="AJ9720" t="s">
        <v>1218</v>
      </c>
      <c r="AL9720" t="s">
        <v>1945</v>
      </c>
      <c r="AM9720" t="s">
        <v>1945</v>
      </c>
    </row>
    <row r="9721" spans="1:39" hidden="1" x14ac:dyDescent="0.3">
      <c r="A9721">
        <v>106122715</v>
      </c>
      <c r="B9721" t="s">
        <v>1150</v>
      </c>
      <c r="C9721" s="245">
        <v>43842</v>
      </c>
      <c r="D9721">
        <v>5</v>
      </c>
      <c r="E9721">
        <v>86</v>
      </c>
      <c r="F9721" t="s">
        <v>1200</v>
      </c>
      <c r="G9721" t="s">
        <v>276</v>
      </c>
      <c r="H9721" t="s">
        <v>1547</v>
      </c>
      <c r="I9721">
        <v>40001003</v>
      </c>
      <c r="J9721">
        <v>0</v>
      </c>
      <c r="L9721" t="s">
        <v>1489</v>
      </c>
      <c r="M9721" t="s">
        <v>2650</v>
      </c>
      <c r="N9721">
        <v>40001003086</v>
      </c>
      <c r="O9721">
        <v>3.7650000000000001</v>
      </c>
      <c r="R9721" t="s">
        <v>1472</v>
      </c>
      <c r="S9721" t="s">
        <v>1206</v>
      </c>
      <c r="T9721" t="s">
        <v>1207</v>
      </c>
      <c r="U9721" t="s">
        <v>1252</v>
      </c>
      <c r="V9721" t="s">
        <v>1252</v>
      </c>
      <c r="W9721" t="s">
        <v>1944</v>
      </c>
      <c r="X9721" t="s">
        <v>1944</v>
      </c>
      <c r="Z9721" t="s">
        <v>1266</v>
      </c>
      <c r="AC9721" t="s">
        <v>1217</v>
      </c>
      <c r="AI9721" t="s">
        <v>1218</v>
      </c>
      <c r="AJ9721" t="s">
        <v>1218</v>
      </c>
      <c r="AL9721" t="s">
        <v>1945</v>
      </c>
      <c r="AM9721" t="s">
        <v>1945</v>
      </c>
    </row>
    <row r="9722" spans="1:39" hidden="1" x14ac:dyDescent="0.3">
      <c r="A9722">
        <v>104571426</v>
      </c>
      <c r="B9722" t="s">
        <v>1150</v>
      </c>
      <c r="C9722" s="245">
        <v>42340</v>
      </c>
      <c r="D9722">
        <v>5</v>
      </c>
      <c r="E9722">
        <v>86</v>
      </c>
      <c r="F9722" t="s">
        <v>1200</v>
      </c>
      <c r="G9722" t="s">
        <v>276</v>
      </c>
      <c r="H9722" t="s">
        <v>1547</v>
      </c>
      <c r="I9722">
        <v>40001003</v>
      </c>
      <c r="J9722">
        <v>0.1</v>
      </c>
      <c r="K9722" t="s">
        <v>1219</v>
      </c>
      <c r="L9722" t="s">
        <v>2630</v>
      </c>
      <c r="M9722" t="s">
        <v>2153</v>
      </c>
      <c r="N9722">
        <v>40001003086</v>
      </c>
      <c r="O9722">
        <v>13.855</v>
      </c>
      <c r="R9722" t="s">
        <v>1472</v>
      </c>
      <c r="S9722" t="s">
        <v>1228</v>
      </c>
      <c r="T9722" t="s">
        <v>1207</v>
      </c>
      <c r="U9722" t="s">
        <v>1317</v>
      </c>
      <c r="V9722" t="s">
        <v>1317</v>
      </c>
      <c r="W9722" t="s">
        <v>1944</v>
      </c>
      <c r="Z9722" t="s">
        <v>1217</v>
      </c>
      <c r="AI9722" t="s">
        <v>1218</v>
      </c>
      <c r="AL9722" t="s">
        <v>1945</v>
      </c>
    </row>
    <row r="9723" spans="1:39" hidden="1" x14ac:dyDescent="0.3">
      <c r="A9723">
        <v>104816212</v>
      </c>
      <c r="B9723" t="s">
        <v>1150</v>
      </c>
      <c r="C9723" s="245">
        <v>42593</v>
      </c>
      <c r="D9723">
        <v>5</v>
      </c>
      <c r="E9723">
        <v>86</v>
      </c>
      <c r="F9723" t="s">
        <v>1200</v>
      </c>
      <c r="G9723" t="s">
        <v>276</v>
      </c>
      <c r="H9723" t="s">
        <v>1547</v>
      </c>
      <c r="I9723">
        <v>40001003</v>
      </c>
      <c r="J9723">
        <v>0.05</v>
      </c>
      <c r="K9723" t="s">
        <v>1219</v>
      </c>
      <c r="L9723" t="s">
        <v>1393</v>
      </c>
      <c r="M9723" t="s">
        <v>1567</v>
      </c>
      <c r="N9723">
        <v>40001003086</v>
      </c>
      <c r="O9723">
        <v>13.065</v>
      </c>
      <c r="R9723" t="s">
        <v>1472</v>
      </c>
      <c r="S9723" t="s">
        <v>1206</v>
      </c>
      <c r="T9723" t="s">
        <v>1207</v>
      </c>
      <c r="U9723" t="s">
        <v>1208</v>
      </c>
      <c r="V9723" t="s">
        <v>1208</v>
      </c>
      <c r="W9723" t="s">
        <v>1944</v>
      </c>
      <c r="Z9723" t="s">
        <v>1364</v>
      </c>
      <c r="AI9723" t="s">
        <v>1218</v>
      </c>
      <c r="AL9723" t="s">
        <v>1953</v>
      </c>
    </row>
    <row r="9724" spans="1:39" hidden="1" x14ac:dyDescent="0.3">
      <c r="A9724">
        <v>105354497</v>
      </c>
      <c r="B9724" t="s">
        <v>1150</v>
      </c>
      <c r="C9724" s="245">
        <v>43117</v>
      </c>
      <c r="D9724">
        <v>5</v>
      </c>
      <c r="E9724">
        <v>86</v>
      </c>
      <c r="F9724" t="s">
        <v>1200</v>
      </c>
      <c r="G9724" t="s">
        <v>276</v>
      </c>
      <c r="H9724" t="s">
        <v>1547</v>
      </c>
      <c r="I9724">
        <v>40001003</v>
      </c>
      <c r="J9724">
        <v>1.9E-2</v>
      </c>
      <c r="K9724" t="s">
        <v>1219</v>
      </c>
      <c r="L9724" t="s">
        <v>1393</v>
      </c>
      <c r="M9724" t="s">
        <v>1567</v>
      </c>
      <c r="N9724">
        <v>40001003086</v>
      </c>
      <c r="O9724">
        <v>13.096</v>
      </c>
      <c r="R9724" t="s">
        <v>1472</v>
      </c>
      <c r="S9724" t="s">
        <v>1468</v>
      </c>
      <c r="T9724" t="s">
        <v>1207</v>
      </c>
      <c r="U9724" t="s">
        <v>1243</v>
      </c>
      <c r="V9724" t="s">
        <v>1243</v>
      </c>
      <c r="W9724" t="s">
        <v>1944</v>
      </c>
      <c r="X9724" t="s">
        <v>1944</v>
      </c>
      <c r="Z9724" t="s">
        <v>1348</v>
      </c>
      <c r="AC9724" t="s">
        <v>1217</v>
      </c>
      <c r="AI9724" t="s">
        <v>1218</v>
      </c>
      <c r="AL9724" t="s">
        <v>1957</v>
      </c>
      <c r="AM9724" t="s">
        <v>1948</v>
      </c>
    </row>
    <row r="9725" spans="1:39" hidden="1" x14ac:dyDescent="0.3">
      <c r="A9725">
        <v>105575715</v>
      </c>
      <c r="B9725" t="s">
        <v>1150</v>
      </c>
      <c r="C9725" s="245">
        <v>43331</v>
      </c>
      <c r="D9725">
        <v>4</v>
      </c>
      <c r="E9725">
        <v>86</v>
      </c>
      <c r="F9725" t="s">
        <v>1200</v>
      </c>
      <c r="G9725" t="s">
        <v>276</v>
      </c>
      <c r="H9725" t="s">
        <v>1547</v>
      </c>
      <c r="I9725">
        <v>40001003</v>
      </c>
      <c r="J9725">
        <v>0.3</v>
      </c>
      <c r="K9725" t="s">
        <v>1219</v>
      </c>
      <c r="L9725" t="s">
        <v>1568</v>
      </c>
      <c r="M9725" t="s">
        <v>2653</v>
      </c>
      <c r="N9725">
        <v>40001003086</v>
      </c>
      <c r="O9725">
        <v>12.195</v>
      </c>
      <c r="R9725" t="s">
        <v>1472</v>
      </c>
      <c r="S9725" t="s">
        <v>1206</v>
      </c>
      <c r="T9725" t="s">
        <v>1237</v>
      </c>
      <c r="U9725" t="s">
        <v>1222</v>
      </c>
      <c r="V9725" t="s">
        <v>1222</v>
      </c>
      <c r="W9725" t="s">
        <v>1944</v>
      </c>
      <c r="X9725" t="s">
        <v>1944</v>
      </c>
      <c r="Z9725" t="s">
        <v>1364</v>
      </c>
      <c r="AC9725" t="s">
        <v>1217</v>
      </c>
      <c r="AI9725" t="s">
        <v>1218</v>
      </c>
      <c r="AJ9725" t="s">
        <v>1218</v>
      </c>
      <c r="AL9725" t="s">
        <v>1955</v>
      </c>
      <c r="AM9725" t="s">
        <v>1945</v>
      </c>
    </row>
    <row r="9726" spans="1:39" hidden="1" x14ac:dyDescent="0.3">
      <c r="A9726">
        <v>105308359</v>
      </c>
      <c r="B9726" t="s">
        <v>1150</v>
      </c>
      <c r="C9726" s="245">
        <v>43071</v>
      </c>
      <c r="D9726">
        <v>4</v>
      </c>
      <c r="E9726">
        <v>86</v>
      </c>
      <c r="F9726" t="s">
        <v>1200</v>
      </c>
      <c r="G9726" t="s">
        <v>276</v>
      </c>
      <c r="H9726" t="s">
        <v>1547</v>
      </c>
      <c r="I9726">
        <v>40001003</v>
      </c>
      <c r="J9726">
        <v>0</v>
      </c>
      <c r="L9726" t="s">
        <v>2660</v>
      </c>
      <c r="M9726" t="s">
        <v>1201</v>
      </c>
      <c r="N9726">
        <v>40001003086</v>
      </c>
      <c r="O9726">
        <v>999.99900000000002</v>
      </c>
      <c r="R9726" t="s">
        <v>1472</v>
      </c>
      <c r="S9726" t="s">
        <v>1206</v>
      </c>
      <c r="T9726" t="s">
        <v>1237</v>
      </c>
      <c r="U9726" t="s">
        <v>1208</v>
      </c>
      <c r="V9726" t="s">
        <v>1208</v>
      </c>
      <c r="W9726" t="s">
        <v>1944</v>
      </c>
      <c r="Z9726" t="s">
        <v>1293</v>
      </c>
      <c r="AI9726" t="s">
        <v>1331</v>
      </c>
      <c r="AL9726" t="s">
        <v>1945</v>
      </c>
    </row>
    <row r="9727" spans="1:39" hidden="1" x14ac:dyDescent="0.3">
      <c r="A9727">
        <v>106153765</v>
      </c>
      <c r="B9727" t="s">
        <v>1150</v>
      </c>
      <c r="C9727" s="245">
        <v>43871</v>
      </c>
      <c r="D9727">
        <v>5</v>
      </c>
      <c r="E9727">
        <v>86</v>
      </c>
      <c r="F9727" t="s">
        <v>1200</v>
      </c>
      <c r="G9727" t="s">
        <v>276</v>
      </c>
      <c r="H9727" t="s">
        <v>1547</v>
      </c>
      <c r="I9727">
        <v>40001003</v>
      </c>
      <c r="J9727">
        <v>0.1</v>
      </c>
      <c r="K9727" t="s">
        <v>1219</v>
      </c>
      <c r="L9727" t="s">
        <v>2663</v>
      </c>
      <c r="M9727" t="s">
        <v>2672</v>
      </c>
      <c r="N9727">
        <v>40001003086</v>
      </c>
      <c r="O9727">
        <v>10.824999999999999</v>
      </c>
      <c r="R9727" t="s">
        <v>1472</v>
      </c>
      <c r="S9727" t="s">
        <v>1206</v>
      </c>
      <c r="T9727" t="s">
        <v>1207</v>
      </c>
      <c r="U9727" t="s">
        <v>1317</v>
      </c>
      <c r="V9727" t="s">
        <v>1317</v>
      </c>
      <c r="W9727" t="s">
        <v>1944</v>
      </c>
      <c r="Z9727" t="s">
        <v>1217</v>
      </c>
      <c r="AI9727" t="s">
        <v>1218</v>
      </c>
      <c r="AL9727" t="s">
        <v>1945</v>
      </c>
    </row>
    <row r="9728" spans="1:39" hidden="1" x14ac:dyDescent="0.3">
      <c r="A9728">
        <v>106484678</v>
      </c>
      <c r="B9728" t="s">
        <v>1150</v>
      </c>
      <c r="C9728" s="245">
        <v>44234</v>
      </c>
      <c r="D9728">
        <v>4</v>
      </c>
      <c r="E9728">
        <v>86</v>
      </c>
      <c r="F9728" t="s">
        <v>1200</v>
      </c>
      <c r="G9728" t="s">
        <v>276</v>
      </c>
      <c r="H9728" t="s">
        <v>1547</v>
      </c>
      <c r="I9728">
        <v>40001003</v>
      </c>
      <c r="J9728">
        <v>1.9E-2</v>
      </c>
      <c r="K9728" t="s">
        <v>1150</v>
      </c>
      <c r="L9728" t="s">
        <v>2661</v>
      </c>
      <c r="M9728" t="s">
        <v>1631</v>
      </c>
      <c r="N9728">
        <v>40001003086</v>
      </c>
      <c r="O9728">
        <v>11.084</v>
      </c>
      <c r="R9728" t="s">
        <v>1472</v>
      </c>
      <c r="S9728" t="s">
        <v>1206</v>
      </c>
      <c r="T9728" t="s">
        <v>1329</v>
      </c>
      <c r="U9728" t="s">
        <v>1299</v>
      </c>
      <c r="V9728" t="s">
        <v>1299</v>
      </c>
      <c r="W9728" t="s">
        <v>1944</v>
      </c>
      <c r="Z9728" t="s">
        <v>1427</v>
      </c>
      <c r="AA9728" t="s">
        <v>1364</v>
      </c>
      <c r="AI9728" t="s">
        <v>1428</v>
      </c>
      <c r="AL9728" t="s">
        <v>1945</v>
      </c>
    </row>
    <row r="9729" spans="1:39" hidden="1" x14ac:dyDescent="0.3">
      <c r="A9729">
        <v>106745342</v>
      </c>
      <c r="B9729" t="s">
        <v>1150</v>
      </c>
      <c r="C9729" s="245">
        <v>44490</v>
      </c>
      <c r="D9729">
        <v>5</v>
      </c>
      <c r="E9729">
        <v>86</v>
      </c>
      <c r="F9729" t="s">
        <v>1200</v>
      </c>
      <c r="G9729" t="s">
        <v>276</v>
      </c>
      <c r="H9729" t="s">
        <v>1547</v>
      </c>
      <c r="I9729">
        <v>40001003</v>
      </c>
      <c r="J9729">
        <v>0.1</v>
      </c>
      <c r="K9729" t="s">
        <v>1219</v>
      </c>
      <c r="L9729" t="s">
        <v>1568</v>
      </c>
      <c r="M9729" t="s">
        <v>2651</v>
      </c>
      <c r="N9729">
        <v>40001003086</v>
      </c>
      <c r="O9729">
        <v>12.395</v>
      </c>
      <c r="R9729" t="s">
        <v>1472</v>
      </c>
      <c r="S9729" t="s">
        <v>1206</v>
      </c>
      <c r="T9729" t="s">
        <v>1207</v>
      </c>
      <c r="U9729" t="s">
        <v>1290</v>
      </c>
      <c r="V9729" t="s">
        <v>1290</v>
      </c>
      <c r="W9729" t="s">
        <v>1944</v>
      </c>
      <c r="X9729" t="s">
        <v>1944</v>
      </c>
      <c r="Z9729" t="s">
        <v>1210</v>
      </c>
      <c r="AC9729" t="s">
        <v>1217</v>
      </c>
      <c r="AI9729" t="s">
        <v>1277</v>
      </c>
      <c r="AJ9729" t="s">
        <v>1218</v>
      </c>
      <c r="AL9729" t="s">
        <v>1945</v>
      </c>
      <c r="AM9729" t="s">
        <v>1945</v>
      </c>
    </row>
    <row r="9730" spans="1:39" hidden="1" x14ac:dyDescent="0.3">
      <c r="A9730">
        <v>106704735</v>
      </c>
      <c r="B9730" t="s">
        <v>1150</v>
      </c>
      <c r="C9730" s="245">
        <v>44460</v>
      </c>
      <c r="D9730">
        <v>5</v>
      </c>
      <c r="E9730">
        <v>86</v>
      </c>
      <c r="F9730" t="s">
        <v>1200</v>
      </c>
      <c r="G9730" t="s">
        <v>276</v>
      </c>
      <c r="H9730" t="s">
        <v>1547</v>
      </c>
      <c r="I9730">
        <v>40001003</v>
      </c>
      <c r="J9730">
        <v>4.0000000000000001E-3</v>
      </c>
      <c r="K9730" t="s">
        <v>1219</v>
      </c>
      <c r="L9730" t="s">
        <v>2654</v>
      </c>
      <c r="M9730" t="s">
        <v>2673</v>
      </c>
      <c r="N9730">
        <v>40001003086</v>
      </c>
      <c r="O9730">
        <v>12.201000000000001</v>
      </c>
      <c r="R9730" t="s">
        <v>1472</v>
      </c>
      <c r="S9730" t="s">
        <v>1228</v>
      </c>
      <c r="T9730" t="s">
        <v>1207</v>
      </c>
      <c r="U9730" t="s">
        <v>1222</v>
      </c>
      <c r="V9730" t="s">
        <v>1222</v>
      </c>
      <c r="W9730" t="s">
        <v>1944</v>
      </c>
      <c r="X9730" t="s">
        <v>1944</v>
      </c>
      <c r="Z9730" t="s">
        <v>1223</v>
      </c>
      <c r="AC9730" t="s">
        <v>1217</v>
      </c>
      <c r="AI9730" t="s">
        <v>1218</v>
      </c>
      <c r="AJ9730" t="s">
        <v>1218</v>
      </c>
      <c r="AL9730" t="s">
        <v>1945</v>
      </c>
      <c r="AM9730" t="s">
        <v>1951</v>
      </c>
    </row>
    <row r="9731" spans="1:39" hidden="1" x14ac:dyDescent="0.3">
      <c r="A9731">
        <v>107153800</v>
      </c>
      <c r="B9731" t="s">
        <v>1150</v>
      </c>
      <c r="C9731" s="245">
        <v>44885</v>
      </c>
      <c r="D9731">
        <v>5</v>
      </c>
      <c r="E9731">
        <v>86</v>
      </c>
      <c r="F9731" t="s">
        <v>1200</v>
      </c>
      <c r="G9731" t="s">
        <v>276</v>
      </c>
      <c r="H9731" t="s">
        <v>1547</v>
      </c>
      <c r="I9731">
        <v>40001003</v>
      </c>
      <c r="J9731">
        <v>0.5</v>
      </c>
      <c r="K9731" t="s">
        <v>1219</v>
      </c>
      <c r="L9731" t="s">
        <v>2661</v>
      </c>
      <c r="M9731" t="s">
        <v>2154</v>
      </c>
      <c r="N9731">
        <v>40001003086</v>
      </c>
      <c r="O9731">
        <v>10.565</v>
      </c>
      <c r="R9731" t="s">
        <v>1472</v>
      </c>
      <c r="S9731" t="s">
        <v>1206</v>
      </c>
      <c r="T9731" t="s">
        <v>1207</v>
      </c>
      <c r="U9731" t="s">
        <v>1317</v>
      </c>
      <c r="V9731" t="s">
        <v>1317</v>
      </c>
      <c r="W9731" t="s">
        <v>1944</v>
      </c>
      <c r="Z9731" t="s">
        <v>1217</v>
      </c>
      <c r="AI9731" t="s">
        <v>1218</v>
      </c>
      <c r="AL9731" t="s">
        <v>1945</v>
      </c>
    </row>
    <row r="9732" spans="1:39" hidden="1" x14ac:dyDescent="0.3">
      <c r="A9732">
        <v>104638701</v>
      </c>
      <c r="B9732" t="s">
        <v>1150</v>
      </c>
      <c r="C9732" s="245">
        <v>42407</v>
      </c>
      <c r="D9732">
        <v>5</v>
      </c>
      <c r="E9732">
        <v>86</v>
      </c>
      <c r="F9732" t="s">
        <v>1200</v>
      </c>
      <c r="G9732" t="s">
        <v>276</v>
      </c>
      <c r="H9732" t="s">
        <v>1547</v>
      </c>
      <c r="I9732">
        <v>40001003</v>
      </c>
      <c r="J9732">
        <v>0.15</v>
      </c>
      <c r="K9732" t="s">
        <v>1219</v>
      </c>
      <c r="L9732" t="s">
        <v>1490</v>
      </c>
      <c r="M9732" t="s">
        <v>1225</v>
      </c>
      <c r="N9732">
        <v>40001003086</v>
      </c>
      <c r="O9732">
        <v>7.0750000000000002</v>
      </c>
      <c r="R9732" t="s">
        <v>1472</v>
      </c>
      <c r="S9732" t="s">
        <v>1206</v>
      </c>
      <c r="T9732" t="s">
        <v>1207</v>
      </c>
      <c r="U9732" t="s">
        <v>1290</v>
      </c>
      <c r="V9732" t="s">
        <v>1290</v>
      </c>
      <c r="W9732" t="s">
        <v>1944</v>
      </c>
      <c r="X9732" t="s">
        <v>1944</v>
      </c>
      <c r="Z9732" t="s">
        <v>1293</v>
      </c>
      <c r="AC9732" t="s">
        <v>1217</v>
      </c>
      <c r="AI9732" t="s">
        <v>1218</v>
      </c>
      <c r="AJ9732" t="s">
        <v>1218</v>
      </c>
      <c r="AL9732" t="s">
        <v>1945</v>
      </c>
      <c r="AM9732" t="s">
        <v>1945</v>
      </c>
    </row>
    <row r="9733" spans="1:39" hidden="1" x14ac:dyDescent="0.3">
      <c r="A9733">
        <v>105316262</v>
      </c>
      <c r="B9733" t="s">
        <v>1150</v>
      </c>
      <c r="C9733" s="245">
        <v>43077</v>
      </c>
      <c r="D9733">
        <v>5</v>
      </c>
      <c r="E9733">
        <v>86</v>
      </c>
      <c r="F9733" t="s">
        <v>1200</v>
      </c>
      <c r="G9733" t="s">
        <v>276</v>
      </c>
      <c r="H9733" t="s">
        <v>1547</v>
      </c>
      <c r="I9733">
        <v>40001003</v>
      </c>
      <c r="J9733">
        <v>0.1</v>
      </c>
      <c r="K9733" t="s">
        <v>1150</v>
      </c>
      <c r="L9733" t="s">
        <v>2674</v>
      </c>
      <c r="M9733" t="s">
        <v>2657</v>
      </c>
      <c r="N9733">
        <v>40001003086</v>
      </c>
      <c r="O9733">
        <v>999.99900000000002</v>
      </c>
      <c r="R9733" t="s">
        <v>1472</v>
      </c>
      <c r="S9733" t="s">
        <v>1468</v>
      </c>
      <c r="T9733" t="s">
        <v>1207</v>
      </c>
      <c r="U9733" t="s">
        <v>1397</v>
      </c>
      <c r="V9733" t="s">
        <v>1397</v>
      </c>
      <c r="W9733" t="s">
        <v>1944</v>
      </c>
      <c r="X9733" t="s">
        <v>1944</v>
      </c>
      <c r="Z9733" t="s">
        <v>1274</v>
      </c>
      <c r="AC9733" t="s">
        <v>1217</v>
      </c>
      <c r="AI9733" t="s">
        <v>1218</v>
      </c>
      <c r="AJ9733" t="s">
        <v>1218</v>
      </c>
      <c r="AL9733" t="s">
        <v>1945</v>
      </c>
      <c r="AM9733" t="s">
        <v>1945</v>
      </c>
    </row>
    <row r="9734" spans="1:39" hidden="1" x14ac:dyDescent="0.3">
      <c r="A9734">
        <v>107390463</v>
      </c>
      <c r="B9734" t="s">
        <v>1150</v>
      </c>
      <c r="C9734" s="245">
        <v>45114</v>
      </c>
      <c r="D9734">
        <v>3</v>
      </c>
      <c r="E9734">
        <v>86</v>
      </c>
      <c r="F9734" t="s">
        <v>1200</v>
      </c>
      <c r="G9734" t="s">
        <v>276</v>
      </c>
      <c r="H9734" t="s">
        <v>1547</v>
      </c>
      <c r="I9734">
        <v>40001003</v>
      </c>
      <c r="J9734">
        <v>0.1</v>
      </c>
      <c r="K9734" t="s">
        <v>1219</v>
      </c>
      <c r="L9734" t="s">
        <v>2675</v>
      </c>
      <c r="M9734" t="s">
        <v>2676</v>
      </c>
      <c r="N9734">
        <v>40001003086</v>
      </c>
      <c r="O9734">
        <v>999.99900000000002</v>
      </c>
      <c r="R9734" t="s">
        <v>1472</v>
      </c>
      <c r="S9734" t="s">
        <v>1206</v>
      </c>
      <c r="T9734" t="s">
        <v>1207</v>
      </c>
      <c r="U9734" t="s">
        <v>1347</v>
      </c>
      <c r="V9734" t="s">
        <v>1347</v>
      </c>
      <c r="W9734" t="s">
        <v>1944</v>
      </c>
      <c r="X9734" t="s">
        <v>1944</v>
      </c>
      <c r="Z9734" t="s">
        <v>1223</v>
      </c>
      <c r="AC9734" t="s">
        <v>1217</v>
      </c>
      <c r="AI9734" t="s">
        <v>1218</v>
      </c>
      <c r="AJ9734" t="s">
        <v>1218</v>
      </c>
      <c r="AL9734" t="s">
        <v>1951</v>
      </c>
      <c r="AM9734" t="s">
        <v>1957</v>
      </c>
    </row>
    <row r="9735" spans="1:39" hidden="1" x14ac:dyDescent="0.3">
      <c r="A9735">
        <v>105260661</v>
      </c>
      <c r="B9735" t="s">
        <v>1150</v>
      </c>
      <c r="C9735" s="245">
        <v>43024</v>
      </c>
      <c r="D9735">
        <v>2</v>
      </c>
      <c r="E9735">
        <v>86</v>
      </c>
      <c r="F9735" t="s">
        <v>1200</v>
      </c>
      <c r="G9735" t="s">
        <v>276</v>
      </c>
      <c r="H9735" t="s">
        <v>1547</v>
      </c>
      <c r="I9735">
        <v>40001003</v>
      </c>
      <c r="J9735">
        <v>0.1</v>
      </c>
      <c r="K9735" t="s">
        <v>1219</v>
      </c>
      <c r="L9735" t="s">
        <v>2665</v>
      </c>
      <c r="M9735" t="s">
        <v>2657</v>
      </c>
      <c r="N9735">
        <v>40001003086</v>
      </c>
      <c r="O9735">
        <v>5.915</v>
      </c>
      <c r="R9735" t="s">
        <v>1472</v>
      </c>
      <c r="S9735" t="s">
        <v>1228</v>
      </c>
      <c r="T9735" t="s">
        <v>1237</v>
      </c>
      <c r="U9735" t="s">
        <v>1208</v>
      </c>
      <c r="V9735" t="s">
        <v>1209</v>
      </c>
      <c r="W9735" t="s">
        <v>1944</v>
      </c>
      <c r="Z9735" t="s">
        <v>1274</v>
      </c>
      <c r="AA9735" t="s">
        <v>1364</v>
      </c>
      <c r="AI9735" t="s">
        <v>1218</v>
      </c>
      <c r="AL9735" t="s">
        <v>1945</v>
      </c>
    </row>
    <row r="9736" spans="1:39" hidden="1" x14ac:dyDescent="0.3">
      <c r="A9736">
        <v>106323087</v>
      </c>
      <c r="B9736" t="s">
        <v>1150</v>
      </c>
      <c r="C9736" s="245">
        <v>44070</v>
      </c>
      <c r="D9736">
        <v>4</v>
      </c>
      <c r="E9736">
        <v>86</v>
      </c>
      <c r="F9736" t="s">
        <v>1200</v>
      </c>
      <c r="G9736" t="s">
        <v>276</v>
      </c>
      <c r="H9736" t="s">
        <v>1547</v>
      </c>
      <c r="I9736">
        <v>40001003</v>
      </c>
      <c r="J9736">
        <v>0</v>
      </c>
      <c r="L9736" t="s">
        <v>1490</v>
      </c>
      <c r="M9736" t="s">
        <v>2658</v>
      </c>
      <c r="N9736">
        <v>40001003086</v>
      </c>
      <c r="O9736">
        <v>7.2249999999999996</v>
      </c>
      <c r="R9736" t="s">
        <v>1472</v>
      </c>
      <c r="S9736" t="s">
        <v>1206</v>
      </c>
      <c r="T9736" t="s">
        <v>1207</v>
      </c>
      <c r="U9736" t="s">
        <v>1252</v>
      </c>
      <c r="V9736" t="s">
        <v>1252</v>
      </c>
      <c r="W9736" t="s">
        <v>1944</v>
      </c>
      <c r="X9736" t="s">
        <v>1944</v>
      </c>
      <c r="Z9736" t="s">
        <v>1266</v>
      </c>
      <c r="AC9736" t="s">
        <v>1217</v>
      </c>
      <c r="AI9736" t="s">
        <v>1218</v>
      </c>
      <c r="AJ9736" t="s">
        <v>1218</v>
      </c>
      <c r="AL9736" t="s">
        <v>1945</v>
      </c>
      <c r="AM9736" t="s">
        <v>1945</v>
      </c>
    </row>
    <row r="9737" spans="1:39" hidden="1" x14ac:dyDescent="0.3">
      <c r="A9737">
        <v>106476161</v>
      </c>
      <c r="B9737" t="s">
        <v>1150</v>
      </c>
      <c r="C9737" s="245">
        <v>44217</v>
      </c>
      <c r="D9737">
        <v>5</v>
      </c>
      <c r="E9737">
        <v>86</v>
      </c>
      <c r="F9737" t="s">
        <v>1200</v>
      </c>
      <c r="G9737" t="s">
        <v>276</v>
      </c>
      <c r="H9737" t="s">
        <v>1547</v>
      </c>
      <c r="I9737">
        <v>40001003</v>
      </c>
      <c r="J9737">
        <v>0.1</v>
      </c>
      <c r="K9737" t="s">
        <v>1219</v>
      </c>
      <c r="L9737" t="s">
        <v>2553</v>
      </c>
      <c r="M9737" t="s">
        <v>2618</v>
      </c>
      <c r="N9737">
        <v>40001003086</v>
      </c>
      <c r="O9737">
        <v>999.99900000000002</v>
      </c>
      <c r="R9737" t="s">
        <v>1472</v>
      </c>
      <c r="S9737" t="s">
        <v>1206</v>
      </c>
      <c r="T9737" t="s">
        <v>1237</v>
      </c>
      <c r="U9737" t="s">
        <v>1208</v>
      </c>
      <c r="V9737" t="s">
        <v>1208</v>
      </c>
      <c r="W9737" t="s">
        <v>1944</v>
      </c>
      <c r="Z9737" t="s">
        <v>1364</v>
      </c>
      <c r="AI9737" t="s">
        <v>1218</v>
      </c>
      <c r="AL9737" t="s">
        <v>1945</v>
      </c>
    </row>
    <row r="9738" spans="1:39" hidden="1" x14ac:dyDescent="0.3">
      <c r="A9738">
        <v>106623881</v>
      </c>
      <c r="B9738" t="s">
        <v>1150</v>
      </c>
      <c r="C9738" s="245">
        <v>44380</v>
      </c>
      <c r="D9738">
        <v>4</v>
      </c>
      <c r="E9738">
        <v>86</v>
      </c>
      <c r="F9738" t="s">
        <v>1200</v>
      </c>
      <c r="G9738" t="s">
        <v>276</v>
      </c>
      <c r="H9738" t="s">
        <v>1547</v>
      </c>
      <c r="I9738">
        <v>40001003</v>
      </c>
      <c r="J9738">
        <v>0.1</v>
      </c>
      <c r="K9738" t="s">
        <v>1219</v>
      </c>
      <c r="L9738" t="s">
        <v>2654</v>
      </c>
      <c r="M9738" t="s">
        <v>2661</v>
      </c>
      <c r="N9738">
        <v>40001003086</v>
      </c>
      <c r="O9738">
        <v>12.105</v>
      </c>
      <c r="R9738" t="s">
        <v>1472</v>
      </c>
      <c r="S9738" t="s">
        <v>1206</v>
      </c>
      <c r="T9738" t="s">
        <v>1237</v>
      </c>
      <c r="U9738" t="s">
        <v>1208</v>
      </c>
      <c r="V9738" t="s">
        <v>1208</v>
      </c>
      <c r="W9738" t="s">
        <v>1944</v>
      </c>
      <c r="Z9738" t="s">
        <v>1348</v>
      </c>
      <c r="AI9738" t="s">
        <v>1218</v>
      </c>
      <c r="AL9738" t="s">
        <v>1945</v>
      </c>
    </row>
    <row r="9739" spans="1:39" hidden="1" x14ac:dyDescent="0.3">
      <c r="A9739">
        <v>106714193</v>
      </c>
      <c r="B9739" t="s">
        <v>1150</v>
      </c>
      <c r="C9739" s="245">
        <v>44469</v>
      </c>
      <c r="D9739">
        <v>3</v>
      </c>
      <c r="E9739">
        <v>86</v>
      </c>
      <c r="F9739" t="s">
        <v>1200</v>
      </c>
      <c r="G9739" t="s">
        <v>276</v>
      </c>
      <c r="H9739" t="s">
        <v>1547</v>
      </c>
      <c r="I9739">
        <v>40001003</v>
      </c>
      <c r="J9739">
        <v>1</v>
      </c>
      <c r="K9739" t="s">
        <v>1150</v>
      </c>
      <c r="L9739" t="s">
        <v>2658</v>
      </c>
      <c r="M9739" t="s">
        <v>1490</v>
      </c>
      <c r="N9739">
        <v>40001003086</v>
      </c>
      <c r="O9739">
        <v>8.7850000000000001</v>
      </c>
      <c r="R9739" t="s">
        <v>1472</v>
      </c>
      <c r="S9739" t="s">
        <v>1206</v>
      </c>
      <c r="T9739" t="s">
        <v>1207</v>
      </c>
      <c r="U9739" t="s">
        <v>1208</v>
      </c>
      <c r="V9739" t="s">
        <v>1208</v>
      </c>
      <c r="W9739" t="s">
        <v>1944</v>
      </c>
      <c r="Z9739" t="s">
        <v>1293</v>
      </c>
      <c r="AA9739" t="s">
        <v>1216</v>
      </c>
      <c r="AI9739" t="s">
        <v>1218</v>
      </c>
      <c r="AL9739" t="s">
        <v>1945</v>
      </c>
    </row>
    <row r="9740" spans="1:39" hidden="1" x14ac:dyDescent="0.3">
      <c r="A9740">
        <v>106813520</v>
      </c>
      <c r="B9740" t="s">
        <v>1150</v>
      </c>
      <c r="C9740" s="245">
        <v>44552</v>
      </c>
      <c r="D9740">
        <v>5</v>
      </c>
      <c r="E9740">
        <v>86</v>
      </c>
      <c r="F9740" t="s">
        <v>1200</v>
      </c>
      <c r="G9740" t="s">
        <v>276</v>
      </c>
      <c r="H9740" t="s">
        <v>1547</v>
      </c>
      <c r="I9740">
        <v>40001003</v>
      </c>
      <c r="J9740">
        <v>3.7999999999999999E-2</v>
      </c>
      <c r="K9740" t="s">
        <v>1150</v>
      </c>
      <c r="L9740" t="s">
        <v>1548</v>
      </c>
      <c r="M9740" t="s">
        <v>1601</v>
      </c>
      <c r="N9740">
        <v>40001003086</v>
      </c>
      <c r="O9740">
        <v>9.0830000000000002</v>
      </c>
      <c r="R9740" t="s">
        <v>1472</v>
      </c>
      <c r="S9740" t="s">
        <v>1206</v>
      </c>
      <c r="T9740" t="s">
        <v>1207</v>
      </c>
      <c r="U9740" t="s">
        <v>1367</v>
      </c>
      <c r="V9740" t="s">
        <v>1252</v>
      </c>
      <c r="W9740" t="s">
        <v>1944</v>
      </c>
      <c r="X9740" t="s">
        <v>1944</v>
      </c>
      <c r="Z9740" t="s">
        <v>1217</v>
      </c>
      <c r="AC9740" t="s">
        <v>1493</v>
      </c>
      <c r="AI9740" t="s">
        <v>1218</v>
      </c>
      <c r="AJ9740" t="s">
        <v>1428</v>
      </c>
      <c r="AL9740" t="s">
        <v>1950</v>
      </c>
      <c r="AM9740" t="s">
        <v>1945</v>
      </c>
    </row>
    <row r="9741" spans="1:39" hidden="1" x14ac:dyDescent="0.3">
      <c r="A9741">
        <v>107047002</v>
      </c>
      <c r="B9741" t="s">
        <v>1150</v>
      </c>
      <c r="C9741" s="245">
        <v>44785</v>
      </c>
      <c r="D9741">
        <v>5</v>
      </c>
      <c r="E9741">
        <v>86</v>
      </c>
      <c r="F9741" t="s">
        <v>1200</v>
      </c>
      <c r="G9741" t="s">
        <v>276</v>
      </c>
      <c r="H9741" t="s">
        <v>1547</v>
      </c>
      <c r="I9741">
        <v>40001003</v>
      </c>
      <c r="J9741">
        <v>0.1</v>
      </c>
      <c r="K9741" t="s">
        <v>1219</v>
      </c>
      <c r="L9741" t="s">
        <v>1548</v>
      </c>
      <c r="M9741" t="s">
        <v>2627</v>
      </c>
      <c r="N9741">
        <v>40001003086</v>
      </c>
      <c r="O9741">
        <v>8.9450000000000003</v>
      </c>
      <c r="R9741" t="s">
        <v>1472</v>
      </c>
      <c r="S9741" t="s">
        <v>1206</v>
      </c>
      <c r="T9741" t="s">
        <v>1207</v>
      </c>
      <c r="U9741" t="s">
        <v>1222</v>
      </c>
      <c r="V9741" t="s">
        <v>1222</v>
      </c>
      <c r="W9741" t="s">
        <v>1944</v>
      </c>
      <c r="X9741" t="s">
        <v>1944</v>
      </c>
      <c r="Z9741" t="s">
        <v>1217</v>
      </c>
      <c r="AC9741" t="s">
        <v>1223</v>
      </c>
      <c r="AI9741" t="s">
        <v>1218</v>
      </c>
      <c r="AJ9741" t="s">
        <v>1218</v>
      </c>
      <c r="AL9741" t="s">
        <v>1951</v>
      </c>
      <c r="AM9741" t="s">
        <v>1945</v>
      </c>
    </row>
    <row r="9742" spans="1:39" hidden="1" x14ac:dyDescent="0.3">
      <c r="A9742">
        <v>105243828</v>
      </c>
      <c r="B9742" t="s">
        <v>1150</v>
      </c>
      <c r="C9742" s="245">
        <v>43011</v>
      </c>
      <c r="D9742">
        <v>4</v>
      </c>
      <c r="E9742">
        <v>86</v>
      </c>
      <c r="F9742" t="s">
        <v>1200</v>
      </c>
      <c r="G9742" t="s">
        <v>276</v>
      </c>
      <c r="H9742" t="s">
        <v>1547</v>
      </c>
      <c r="I9742">
        <v>40001003</v>
      </c>
      <c r="J9742">
        <v>0</v>
      </c>
      <c r="L9742" t="s">
        <v>1601</v>
      </c>
      <c r="M9742" t="s">
        <v>2662</v>
      </c>
      <c r="N9742">
        <v>40001003086</v>
      </c>
      <c r="O9742">
        <v>10.055</v>
      </c>
      <c r="R9742" t="s">
        <v>1472</v>
      </c>
      <c r="S9742" t="s">
        <v>1206</v>
      </c>
      <c r="T9742" t="s">
        <v>1207</v>
      </c>
      <c r="U9742" t="s">
        <v>1300</v>
      </c>
      <c r="V9742" t="s">
        <v>1300</v>
      </c>
      <c r="W9742" t="s">
        <v>1944</v>
      </c>
      <c r="X9742" t="s">
        <v>1944</v>
      </c>
      <c r="Z9742" t="s">
        <v>1266</v>
      </c>
      <c r="AC9742" t="s">
        <v>1217</v>
      </c>
      <c r="AI9742" t="s">
        <v>1218</v>
      </c>
      <c r="AJ9742" t="s">
        <v>1218</v>
      </c>
      <c r="AL9742" t="s">
        <v>1957</v>
      </c>
      <c r="AM9742" t="s">
        <v>1958</v>
      </c>
    </row>
    <row r="9743" spans="1:39" hidden="1" x14ac:dyDescent="0.3">
      <c r="A9743">
        <v>104831648</v>
      </c>
      <c r="B9743" t="s">
        <v>1150</v>
      </c>
      <c r="C9743" s="245">
        <v>42610</v>
      </c>
      <c r="D9743">
        <v>6</v>
      </c>
      <c r="E9743">
        <v>86</v>
      </c>
      <c r="F9743" t="s">
        <v>1200</v>
      </c>
      <c r="G9743" t="s">
        <v>276</v>
      </c>
      <c r="H9743" t="s">
        <v>1547</v>
      </c>
      <c r="I9743">
        <v>40001003</v>
      </c>
      <c r="J9743">
        <v>1.2999999999999999E-2</v>
      </c>
      <c r="K9743" t="s">
        <v>1150</v>
      </c>
      <c r="L9743" t="s">
        <v>1567</v>
      </c>
      <c r="M9743" t="s">
        <v>1393</v>
      </c>
      <c r="N9743">
        <v>40001003086</v>
      </c>
      <c r="O9743">
        <v>12.907999999999999</v>
      </c>
      <c r="R9743" t="s">
        <v>1472</v>
      </c>
      <c r="S9743" t="s">
        <v>1206</v>
      </c>
      <c r="T9743" t="s">
        <v>1207</v>
      </c>
      <c r="U9743" t="s">
        <v>1208</v>
      </c>
      <c r="V9743" t="s">
        <v>1208</v>
      </c>
      <c r="W9743" t="s">
        <v>1944</v>
      </c>
      <c r="Z9743" t="s">
        <v>1296</v>
      </c>
      <c r="AI9743" t="s">
        <v>1277</v>
      </c>
      <c r="AL9743" t="s">
        <v>1945</v>
      </c>
    </row>
    <row r="9744" spans="1:39" hidden="1" x14ac:dyDescent="0.3">
      <c r="A9744">
        <v>105471317</v>
      </c>
      <c r="B9744" t="s">
        <v>1150</v>
      </c>
      <c r="C9744" s="245">
        <v>43226</v>
      </c>
      <c r="D9744">
        <v>4</v>
      </c>
      <c r="E9744">
        <v>86</v>
      </c>
      <c r="F9744" t="s">
        <v>1200</v>
      </c>
      <c r="G9744" t="s">
        <v>276</v>
      </c>
      <c r="H9744" t="s">
        <v>1547</v>
      </c>
      <c r="I9744">
        <v>40001003</v>
      </c>
      <c r="J9744">
        <v>0</v>
      </c>
      <c r="L9744" t="s">
        <v>2153</v>
      </c>
      <c r="M9744" t="s">
        <v>1393</v>
      </c>
      <c r="N9744">
        <v>40001003086</v>
      </c>
      <c r="O9744">
        <v>13.395</v>
      </c>
      <c r="R9744" t="s">
        <v>1472</v>
      </c>
      <c r="S9744" t="s">
        <v>1206</v>
      </c>
      <c r="T9744" t="s">
        <v>1423</v>
      </c>
      <c r="U9744" t="s">
        <v>1252</v>
      </c>
      <c r="V9744" t="s">
        <v>1252</v>
      </c>
      <c r="W9744" t="s">
        <v>1944</v>
      </c>
      <c r="X9744" t="s">
        <v>1944</v>
      </c>
      <c r="Z9744" t="s">
        <v>1217</v>
      </c>
      <c r="AC9744" t="s">
        <v>1244</v>
      </c>
      <c r="AI9744" t="s">
        <v>1218</v>
      </c>
      <c r="AJ9744" t="s">
        <v>1218</v>
      </c>
      <c r="AL9744" t="s">
        <v>1945</v>
      </c>
      <c r="AM9744" t="s">
        <v>1982</v>
      </c>
    </row>
    <row r="9745" spans="1:39" hidden="1" x14ac:dyDescent="0.3">
      <c r="A9745">
        <v>105437925</v>
      </c>
      <c r="B9745" t="s">
        <v>1150</v>
      </c>
      <c r="C9745" s="245">
        <v>43195</v>
      </c>
      <c r="D9745">
        <v>4</v>
      </c>
      <c r="E9745">
        <v>86</v>
      </c>
      <c r="F9745" t="s">
        <v>1200</v>
      </c>
      <c r="G9745" t="s">
        <v>276</v>
      </c>
      <c r="H9745" t="s">
        <v>1547</v>
      </c>
      <c r="I9745">
        <v>40001003</v>
      </c>
      <c r="J9745">
        <v>0.2</v>
      </c>
      <c r="K9745" t="s">
        <v>1150</v>
      </c>
      <c r="L9745" t="s">
        <v>1393</v>
      </c>
      <c r="M9745" t="s">
        <v>2159</v>
      </c>
      <c r="N9745">
        <v>40001003086</v>
      </c>
      <c r="O9745">
        <v>13.315</v>
      </c>
      <c r="R9745" t="s">
        <v>1472</v>
      </c>
      <c r="S9745" t="s">
        <v>1206</v>
      </c>
      <c r="T9745" t="s">
        <v>1237</v>
      </c>
      <c r="U9745" t="s">
        <v>1208</v>
      </c>
      <c r="V9745" t="s">
        <v>1209</v>
      </c>
      <c r="W9745" t="s">
        <v>1944</v>
      </c>
      <c r="Z9745" t="s">
        <v>1427</v>
      </c>
      <c r="AA9745" t="s">
        <v>1291</v>
      </c>
      <c r="AI9745" t="s">
        <v>1428</v>
      </c>
      <c r="AL9745" t="s">
        <v>1945</v>
      </c>
    </row>
    <row r="9746" spans="1:39" hidden="1" x14ac:dyDescent="0.3">
      <c r="A9746">
        <v>106865642</v>
      </c>
      <c r="B9746" t="s">
        <v>1150</v>
      </c>
      <c r="C9746" s="245">
        <v>44599</v>
      </c>
      <c r="D9746">
        <v>3</v>
      </c>
      <c r="E9746">
        <v>86</v>
      </c>
      <c r="F9746" t="s">
        <v>1200</v>
      </c>
      <c r="G9746" t="s">
        <v>276</v>
      </c>
      <c r="H9746" t="s">
        <v>1547</v>
      </c>
      <c r="I9746">
        <v>40001003</v>
      </c>
      <c r="J9746">
        <v>5.7000000000000002E-2</v>
      </c>
      <c r="K9746" t="s">
        <v>1476</v>
      </c>
      <c r="L9746" t="s">
        <v>1567</v>
      </c>
      <c r="M9746" t="s">
        <v>1393</v>
      </c>
      <c r="N9746">
        <v>40001003086</v>
      </c>
      <c r="O9746">
        <v>12.952</v>
      </c>
      <c r="R9746" t="s">
        <v>1472</v>
      </c>
      <c r="S9746" t="s">
        <v>1480</v>
      </c>
      <c r="T9746" t="s">
        <v>1207</v>
      </c>
      <c r="U9746" t="s">
        <v>1208</v>
      </c>
      <c r="V9746" t="s">
        <v>1208</v>
      </c>
      <c r="W9746" t="s">
        <v>1944</v>
      </c>
      <c r="Z9746" t="s">
        <v>1274</v>
      </c>
      <c r="AI9746" t="s">
        <v>1218</v>
      </c>
      <c r="AL9746" t="s">
        <v>1945</v>
      </c>
    </row>
    <row r="9747" spans="1:39" hidden="1" x14ac:dyDescent="0.3">
      <c r="A9747">
        <v>106918318</v>
      </c>
      <c r="B9747" t="s">
        <v>1150</v>
      </c>
      <c r="C9747" s="245">
        <v>44661</v>
      </c>
      <c r="D9747">
        <v>3</v>
      </c>
      <c r="E9747">
        <v>86</v>
      </c>
      <c r="F9747" t="s">
        <v>1200</v>
      </c>
      <c r="G9747" t="s">
        <v>276</v>
      </c>
      <c r="H9747" t="s">
        <v>1547</v>
      </c>
      <c r="I9747">
        <v>40001003</v>
      </c>
      <c r="J9747">
        <v>0.1</v>
      </c>
      <c r="K9747" t="s">
        <v>1306</v>
      </c>
      <c r="L9747" t="s">
        <v>2651</v>
      </c>
      <c r="M9747" t="s">
        <v>1568</v>
      </c>
      <c r="N9747">
        <v>40001003086</v>
      </c>
      <c r="O9747">
        <v>999.99900000000002</v>
      </c>
      <c r="R9747" t="s">
        <v>1472</v>
      </c>
      <c r="S9747" t="s">
        <v>1206</v>
      </c>
      <c r="T9747" t="s">
        <v>1207</v>
      </c>
      <c r="U9747" t="s">
        <v>1208</v>
      </c>
      <c r="V9747" t="s">
        <v>1208</v>
      </c>
      <c r="W9747" t="s">
        <v>1944</v>
      </c>
      <c r="Z9747" t="s">
        <v>1475</v>
      </c>
      <c r="AI9747" t="s">
        <v>1218</v>
      </c>
      <c r="AL9747" t="s">
        <v>1945</v>
      </c>
    </row>
    <row r="9748" spans="1:39" hidden="1" x14ac:dyDescent="0.3">
      <c r="A9748">
        <v>107020631</v>
      </c>
      <c r="B9748" t="s">
        <v>1150</v>
      </c>
      <c r="C9748" s="245">
        <v>44756</v>
      </c>
      <c r="D9748">
        <v>4</v>
      </c>
      <c r="E9748">
        <v>86</v>
      </c>
      <c r="F9748" t="s">
        <v>1200</v>
      </c>
      <c r="G9748" t="s">
        <v>276</v>
      </c>
      <c r="H9748" t="s">
        <v>1547</v>
      </c>
      <c r="I9748">
        <v>40001003</v>
      </c>
      <c r="J9748">
        <v>2.3E-2</v>
      </c>
      <c r="K9748" t="s">
        <v>1306</v>
      </c>
      <c r="L9748" t="s">
        <v>1201</v>
      </c>
      <c r="M9748" t="s">
        <v>2660</v>
      </c>
      <c r="N9748">
        <v>40001003086</v>
      </c>
      <c r="O9748">
        <v>14.192</v>
      </c>
      <c r="R9748" t="s">
        <v>1472</v>
      </c>
      <c r="S9748" t="s">
        <v>1206</v>
      </c>
      <c r="T9748" t="s">
        <v>1207</v>
      </c>
      <c r="U9748" t="s">
        <v>1347</v>
      </c>
      <c r="V9748" t="s">
        <v>1347</v>
      </c>
      <c r="W9748" t="s">
        <v>1944</v>
      </c>
      <c r="X9748" t="s">
        <v>1944</v>
      </c>
      <c r="Z9748" t="s">
        <v>1266</v>
      </c>
      <c r="AC9748" t="s">
        <v>1217</v>
      </c>
      <c r="AJ9748" t="s">
        <v>1218</v>
      </c>
      <c r="AL9748" t="s">
        <v>1957</v>
      </c>
      <c r="AM9748" t="s">
        <v>1945</v>
      </c>
    </row>
    <row r="9749" spans="1:39" hidden="1" x14ac:dyDescent="0.3">
      <c r="A9749">
        <v>107417700</v>
      </c>
      <c r="B9749" t="s">
        <v>1150</v>
      </c>
      <c r="C9749" s="245">
        <v>45144</v>
      </c>
      <c r="D9749">
        <v>5</v>
      </c>
      <c r="E9749">
        <v>86</v>
      </c>
      <c r="F9749" t="s">
        <v>1200</v>
      </c>
      <c r="G9749" t="s">
        <v>276</v>
      </c>
      <c r="H9749" t="s">
        <v>1547</v>
      </c>
      <c r="I9749">
        <v>40001003</v>
      </c>
      <c r="J9749">
        <v>0</v>
      </c>
      <c r="L9749" t="s">
        <v>2663</v>
      </c>
      <c r="M9749" t="s">
        <v>2661</v>
      </c>
      <c r="N9749">
        <v>40001003086</v>
      </c>
      <c r="O9749">
        <v>10.925000000000001</v>
      </c>
      <c r="R9749" t="s">
        <v>1472</v>
      </c>
      <c r="S9749" t="s">
        <v>1206</v>
      </c>
      <c r="T9749" t="s">
        <v>1207</v>
      </c>
      <c r="U9749" t="s">
        <v>1248</v>
      </c>
      <c r="V9749" t="s">
        <v>1248</v>
      </c>
      <c r="W9749" t="s">
        <v>1944</v>
      </c>
      <c r="X9749" t="s">
        <v>1944</v>
      </c>
      <c r="Z9749" t="s">
        <v>1266</v>
      </c>
      <c r="AC9749" t="s">
        <v>1217</v>
      </c>
      <c r="AI9749" t="s">
        <v>1218</v>
      </c>
      <c r="AJ9749" t="s">
        <v>1218</v>
      </c>
      <c r="AL9749" t="s">
        <v>1953</v>
      </c>
      <c r="AM9749" t="s">
        <v>1945</v>
      </c>
    </row>
    <row r="9750" spans="1:39" hidden="1" x14ac:dyDescent="0.3">
      <c r="A9750">
        <v>106870926</v>
      </c>
      <c r="B9750" t="s">
        <v>1150</v>
      </c>
      <c r="C9750" s="245">
        <v>44615</v>
      </c>
      <c r="D9750">
        <v>5</v>
      </c>
      <c r="E9750">
        <v>86</v>
      </c>
      <c r="F9750" t="s">
        <v>1200</v>
      </c>
      <c r="G9750" t="s">
        <v>276</v>
      </c>
      <c r="H9750" t="s">
        <v>1547</v>
      </c>
      <c r="I9750">
        <v>40001003</v>
      </c>
      <c r="J9750">
        <v>5.7000000000000002E-2</v>
      </c>
      <c r="K9750" t="s">
        <v>1150</v>
      </c>
      <c r="L9750" t="s">
        <v>2677</v>
      </c>
      <c r="M9750" t="s">
        <v>2618</v>
      </c>
      <c r="N9750">
        <v>40001003086</v>
      </c>
      <c r="O9750">
        <v>0.29199999999999998</v>
      </c>
      <c r="R9750" t="s">
        <v>1472</v>
      </c>
      <c r="S9750" t="s">
        <v>1206</v>
      </c>
      <c r="T9750" t="s">
        <v>1237</v>
      </c>
      <c r="U9750" t="s">
        <v>1317</v>
      </c>
      <c r="V9750" t="s">
        <v>1317</v>
      </c>
      <c r="W9750" t="s">
        <v>1944</v>
      </c>
      <c r="Z9750" t="s">
        <v>1217</v>
      </c>
      <c r="AI9750" t="s">
        <v>1218</v>
      </c>
      <c r="AL9750" t="s">
        <v>1945</v>
      </c>
    </row>
    <row r="9751" spans="1:39" hidden="1" x14ac:dyDescent="0.3">
      <c r="A9751">
        <v>105403529</v>
      </c>
      <c r="B9751" t="s">
        <v>1150</v>
      </c>
      <c r="C9751" s="245">
        <v>43164</v>
      </c>
      <c r="D9751">
        <v>5</v>
      </c>
      <c r="E9751">
        <v>86</v>
      </c>
      <c r="F9751" t="s">
        <v>1200</v>
      </c>
      <c r="G9751" t="s">
        <v>276</v>
      </c>
      <c r="H9751" t="s">
        <v>1547</v>
      </c>
      <c r="I9751">
        <v>40001003</v>
      </c>
      <c r="J9751">
        <v>0.1</v>
      </c>
      <c r="K9751" t="s">
        <v>1150</v>
      </c>
      <c r="L9751" t="s">
        <v>2658</v>
      </c>
      <c r="M9751" t="s">
        <v>2627</v>
      </c>
      <c r="N9751">
        <v>40001003086</v>
      </c>
      <c r="O9751">
        <v>7.8849999999999998</v>
      </c>
      <c r="R9751" t="s">
        <v>1472</v>
      </c>
      <c r="S9751" t="s">
        <v>1206</v>
      </c>
      <c r="T9751" t="s">
        <v>1237</v>
      </c>
      <c r="U9751" t="s">
        <v>1317</v>
      </c>
      <c r="V9751" t="s">
        <v>1317</v>
      </c>
      <c r="W9751" t="s">
        <v>1944</v>
      </c>
      <c r="Z9751" t="s">
        <v>1217</v>
      </c>
      <c r="AI9751" t="s">
        <v>1218</v>
      </c>
      <c r="AL9751" t="s">
        <v>1945</v>
      </c>
    </row>
    <row r="9752" spans="1:39" hidden="1" x14ac:dyDescent="0.3">
      <c r="A9752">
        <v>105736550</v>
      </c>
      <c r="B9752" t="s">
        <v>1150</v>
      </c>
      <c r="C9752" s="245">
        <v>43469</v>
      </c>
      <c r="D9752">
        <v>4</v>
      </c>
      <c r="E9752">
        <v>86</v>
      </c>
      <c r="F9752" t="s">
        <v>1200</v>
      </c>
      <c r="G9752" t="s">
        <v>276</v>
      </c>
      <c r="H9752" t="s">
        <v>1547</v>
      </c>
      <c r="I9752">
        <v>40001003</v>
      </c>
      <c r="J9752">
        <v>9.0999999999999998E-2</v>
      </c>
      <c r="K9752" t="s">
        <v>1219</v>
      </c>
      <c r="L9752" t="s">
        <v>2678</v>
      </c>
      <c r="M9752" t="s">
        <v>2627</v>
      </c>
      <c r="N9752">
        <v>40001003086</v>
      </c>
      <c r="O9752">
        <v>8.9339999999999993</v>
      </c>
      <c r="R9752" t="s">
        <v>1472</v>
      </c>
      <c r="S9752" t="s">
        <v>1228</v>
      </c>
      <c r="T9752" t="s">
        <v>1237</v>
      </c>
      <c r="U9752" t="s">
        <v>1208</v>
      </c>
      <c r="V9752" t="s">
        <v>1208</v>
      </c>
      <c r="W9752" t="s">
        <v>1944</v>
      </c>
      <c r="Z9752" t="s">
        <v>1427</v>
      </c>
      <c r="AA9752" t="s">
        <v>1291</v>
      </c>
      <c r="AI9752" t="s">
        <v>1428</v>
      </c>
      <c r="AL9752" t="s">
        <v>1945</v>
      </c>
    </row>
    <row r="9753" spans="1:39" hidden="1" x14ac:dyDescent="0.3">
      <c r="A9753">
        <v>106062699</v>
      </c>
      <c r="B9753" t="s">
        <v>1150</v>
      </c>
      <c r="C9753" s="245">
        <v>43784</v>
      </c>
      <c r="D9753">
        <v>5</v>
      </c>
      <c r="E9753">
        <v>86</v>
      </c>
      <c r="F9753" t="s">
        <v>1200</v>
      </c>
      <c r="G9753" t="s">
        <v>276</v>
      </c>
      <c r="H9753" t="s">
        <v>1547</v>
      </c>
      <c r="I9753">
        <v>40001003</v>
      </c>
      <c r="J9753">
        <v>0.6</v>
      </c>
      <c r="K9753" t="s">
        <v>1150</v>
      </c>
      <c r="L9753" t="s">
        <v>1489</v>
      </c>
      <c r="M9753" t="s">
        <v>2657</v>
      </c>
      <c r="N9753">
        <v>40001003086</v>
      </c>
      <c r="O9753">
        <v>4.3650000000000002</v>
      </c>
      <c r="R9753" t="s">
        <v>1472</v>
      </c>
      <c r="S9753" t="s">
        <v>1206</v>
      </c>
      <c r="T9753" t="s">
        <v>1363</v>
      </c>
      <c r="U9753" t="s">
        <v>1317</v>
      </c>
      <c r="V9753" t="s">
        <v>1317</v>
      </c>
      <c r="W9753" t="s">
        <v>1944</v>
      </c>
      <c r="Z9753" t="s">
        <v>1217</v>
      </c>
      <c r="AI9753" t="s">
        <v>1218</v>
      </c>
      <c r="AL9753" t="s">
        <v>1945</v>
      </c>
    </row>
    <row r="9754" spans="1:39" hidden="1" x14ac:dyDescent="0.3">
      <c r="A9754">
        <v>108304852</v>
      </c>
      <c r="B9754" t="s">
        <v>1150</v>
      </c>
      <c r="C9754" s="245">
        <v>45973</v>
      </c>
      <c r="D9754">
        <v>5</v>
      </c>
      <c r="E9754">
        <v>86</v>
      </c>
      <c r="F9754" t="s">
        <v>1200</v>
      </c>
      <c r="G9754" t="s">
        <v>276</v>
      </c>
      <c r="H9754" t="s">
        <v>1547</v>
      </c>
      <c r="I9754">
        <v>40001003</v>
      </c>
      <c r="J9754">
        <v>0.1</v>
      </c>
      <c r="K9754" t="s">
        <v>1219</v>
      </c>
      <c r="L9754" t="s">
        <v>2679</v>
      </c>
      <c r="M9754" t="s">
        <v>2657</v>
      </c>
      <c r="N9754">
        <v>40001003086</v>
      </c>
      <c r="O9754">
        <v>999.99900000000002</v>
      </c>
      <c r="R9754" t="s">
        <v>1472</v>
      </c>
      <c r="S9754" t="s">
        <v>1206</v>
      </c>
      <c r="T9754" t="s">
        <v>1237</v>
      </c>
      <c r="U9754" t="s">
        <v>1317</v>
      </c>
      <c r="V9754" t="s">
        <v>1317</v>
      </c>
      <c r="W9754" t="s">
        <v>1944</v>
      </c>
      <c r="Z9754" t="s">
        <v>1217</v>
      </c>
      <c r="AI9754" t="s">
        <v>1218</v>
      </c>
      <c r="AL9754" t="s">
        <v>1945</v>
      </c>
    </row>
    <row r="9755" spans="1:39" hidden="1" x14ac:dyDescent="0.3">
      <c r="A9755">
        <v>105136512</v>
      </c>
      <c r="B9755" t="s">
        <v>1150</v>
      </c>
      <c r="C9755" s="245">
        <v>42904</v>
      </c>
      <c r="D9755">
        <v>5</v>
      </c>
      <c r="E9755">
        <v>86</v>
      </c>
      <c r="F9755" t="s">
        <v>1200</v>
      </c>
      <c r="G9755" t="s">
        <v>276</v>
      </c>
      <c r="H9755" t="s">
        <v>1547</v>
      </c>
      <c r="I9755">
        <v>40001003</v>
      </c>
      <c r="J9755">
        <v>0</v>
      </c>
      <c r="L9755" t="s">
        <v>1601</v>
      </c>
      <c r="M9755" t="s">
        <v>2662</v>
      </c>
      <c r="N9755">
        <v>40001003086</v>
      </c>
      <c r="O9755">
        <v>10.055</v>
      </c>
      <c r="R9755" t="s">
        <v>1472</v>
      </c>
      <c r="S9755" t="s">
        <v>1206</v>
      </c>
      <c r="T9755" t="s">
        <v>1207</v>
      </c>
      <c r="U9755" t="s">
        <v>1317</v>
      </c>
      <c r="V9755" t="s">
        <v>1317</v>
      </c>
      <c r="W9755" t="s">
        <v>1944</v>
      </c>
      <c r="Z9755" t="s">
        <v>1217</v>
      </c>
      <c r="AI9755" t="s">
        <v>1218</v>
      </c>
      <c r="AL9755" t="s">
        <v>1945</v>
      </c>
    </row>
    <row r="9756" spans="1:39" hidden="1" x14ac:dyDescent="0.3">
      <c r="A9756">
        <v>105345908</v>
      </c>
      <c r="B9756" t="s">
        <v>1150</v>
      </c>
      <c r="C9756" s="245">
        <v>43108</v>
      </c>
      <c r="D9756">
        <v>5</v>
      </c>
      <c r="E9756">
        <v>86</v>
      </c>
      <c r="F9756" t="s">
        <v>1200</v>
      </c>
      <c r="G9756" t="s">
        <v>276</v>
      </c>
      <c r="H9756" t="s">
        <v>1547</v>
      </c>
      <c r="I9756">
        <v>40001003</v>
      </c>
      <c r="J9756">
        <v>0.1</v>
      </c>
      <c r="K9756" t="s">
        <v>1202</v>
      </c>
      <c r="L9756" t="s">
        <v>1568</v>
      </c>
      <c r="M9756" t="s">
        <v>1393</v>
      </c>
      <c r="N9756">
        <v>40001003086</v>
      </c>
      <c r="O9756">
        <v>12.595000000000001</v>
      </c>
      <c r="R9756" t="s">
        <v>1472</v>
      </c>
      <c r="S9756" t="s">
        <v>1480</v>
      </c>
      <c r="T9756" t="s">
        <v>1237</v>
      </c>
      <c r="U9756" t="s">
        <v>1208</v>
      </c>
      <c r="V9756" t="s">
        <v>1222</v>
      </c>
      <c r="W9756" t="s">
        <v>1944</v>
      </c>
      <c r="X9756" t="s">
        <v>1944</v>
      </c>
      <c r="Z9756" t="s">
        <v>1274</v>
      </c>
      <c r="AC9756" t="s">
        <v>1223</v>
      </c>
      <c r="AI9756" t="s">
        <v>1218</v>
      </c>
      <c r="AJ9756" t="s">
        <v>1277</v>
      </c>
      <c r="AL9756" t="s">
        <v>1945</v>
      </c>
      <c r="AM9756" t="s">
        <v>1945</v>
      </c>
    </row>
    <row r="9757" spans="1:39" hidden="1" x14ac:dyDescent="0.3">
      <c r="A9757">
        <v>105342699</v>
      </c>
      <c r="B9757" t="s">
        <v>1150</v>
      </c>
      <c r="C9757" s="245">
        <v>43105</v>
      </c>
      <c r="D9757">
        <v>5</v>
      </c>
      <c r="E9757">
        <v>86</v>
      </c>
      <c r="F9757" t="s">
        <v>1200</v>
      </c>
      <c r="G9757" t="s">
        <v>276</v>
      </c>
      <c r="H9757" t="s">
        <v>1547</v>
      </c>
      <c r="I9757">
        <v>40001003</v>
      </c>
      <c r="J9757">
        <v>0.2</v>
      </c>
      <c r="K9757" t="s">
        <v>1150</v>
      </c>
      <c r="L9757" t="s">
        <v>2650</v>
      </c>
      <c r="M9757" t="s">
        <v>2680</v>
      </c>
      <c r="N9757">
        <v>40001003086</v>
      </c>
      <c r="O9757">
        <v>3.7149999999999999</v>
      </c>
      <c r="R9757" t="s">
        <v>1472</v>
      </c>
      <c r="S9757" t="s">
        <v>1206</v>
      </c>
      <c r="T9757" t="s">
        <v>1207</v>
      </c>
      <c r="U9757" t="s">
        <v>1208</v>
      </c>
      <c r="V9757" t="s">
        <v>1209</v>
      </c>
      <c r="W9757" t="s">
        <v>1944</v>
      </c>
      <c r="Z9757" t="s">
        <v>1216</v>
      </c>
      <c r="AI9757" t="s">
        <v>1218</v>
      </c>
      <c r="AL9757" t="s">
        <v>1945</v>
      </c>
    </row>
    <row r="9758" spans="1:39" hidden="1" x14ac:dyDescent="0.3">
      <c r="A9758">
        <v>104877388</v>
      </c>
      <c r="B9758" t="s">
        <v>1150</v>
      </c>
      <c r="C9758" s="245">
        <v>42654</v>
      </c>
      <c r="D9758">
        <v>5</v>
      </c>
      <c r="E9758">
        <v>86</v>
      </c>
      <c r="F9758" t="s">
        <v>1200</v>
      </c>
      <c r="G9758" t="s">
        <v>276</v>
      </c>
      <c r="H9758" t="s">
        <v>1547</v>
      </c>
      <c r="I9758">
        <v>40001003</v>
      </c>
      <c r="J9758">
        <v>5.5E-2</v>
      </c>
      <c r="K9758" t="s">
        <v>1202</v>
      </c>
      <c r="L9758" t="s">
        <v>2153</v>
      </c>
      <c r="M9758" t="s">
        <v>2660</v>
      </c>
      <c r="N9758">
        <v>40001003086</v>
      </c>
      <c r="O9758">
        <v>999.99900000000002</v>
      </c>
      <c r="R9758" t="s">
        <v>1472</v>
      </c>
      <c r="S9758" t="s">
        <v>1206</v>
      </c>
      <c r="T9758" t="s">
        <v>1237</v>
      </c>
      <c r="U9758" t="s">
        <v>1299</v>
      </c>
      <c r="V9758" t="s">
        <v>1299</v>
      </c>
      <c r="W9758" t="s">
        <v>1944</v>
      </c>
      <c r="Z9758" t="s">
        <v>1217</v>
      </c>
      <c r="AI9758" t="s">
        <v>1218</v>
      </c>
      <c r="AL9758" t="s">
        <v>1945</v>
      </c>
    </row>
    <row r="9759" spans="1:39" hidden="1" x14ac:dyDescent="0.3">
      <c r="A9759">
        <v>105090960</v>
      </c>
      <c r="B9759" t="s">
        <v>1150</v>
      </c>
      <c r="C9759" s="245">
        <v>42860</v>
      </c>
      <c r="D9759">
        <v>5</v>
      </c>
      <c r="E9759">
        <v>86</v>
      </c>
      <c r="F9759" t="s">
        <v>1200</v>
      </c>
      <c r="G9759" t="s">
        <v>276</v>
      </c>
      <c r="H9759" t="s">
        <v>1547</v>
      </c>
      <c r="I9759">
        <v>40001003</v>
      </c>
      <c r="J9759">
        <v>0</v>
      </c>
      <c r="L9759" t="s">
        <v>1393</v>
      </c>
      <c r="M9759" t="s">
        <v>1567</v>
      </c>
      <c r="N9759">
        <v>40001003086</v>
      </c>
      <c r="O9759">
        <v>13.115</v>
      </c>
      <c r="R9759" t="s">
        <v>1472</v>
      </c>
      <c r="S9759" t="s">
        <v>1206</v>
      </c>
      <c r="T9759" t="s">
        <v>1207</v>
      </c>
      <c r="U9759" t="s">
        <v>1214</v>
      </c>
      <c r="V9759" t="s">
        <v>1208</v>
      </c>
      <c r="W9759" t="s">
        <v>1944</v>
      </c>
      <c r="X9759" t="s">
        <v>1944</v>
      </c>
      <c r="Z9759" t="s">
        <v>1223</v>
      </c>
      <c r="AC9759" t="s">
        <v>1217</v>
      </c>
      <c r="AI9759" t="s">
        <v>1218</v>
      </c>
      <c r="AJ9759" t="s">
        <v>1218</v>
      </c>
      <c r="AL9759" t="s">
        <v>1262</v>
      </c>
      <c r="AM9759" t="s">
        <v>1950</v>
      </c>
    </row>
    <row r="9760" spans="1:39" hidden="1" x14ac:dyDescent="0.3">
      <c r="A9760">
        <v>105643906</v>
      </c>
      <c r="B9760" t="s">
        <v>1150</v>
      </c>
      <c r="C9760" s="245">
        <v>43392</v>
      </c>
      <c r="D9760">
        <v>5</v>
      </c>
      <c r="E9760">
        <v>86</v>
      </c>
      <c r="F9760" t="s">
        <v>1200</v>
      </c>
      <c r="G9760" t="s">
        <v>276</v>
      </c>
      <c r="H9760" t="s">
        <v>1547</v>
      </c>
      <c r="I9760">
        <v>40001003</v>
      </c>
      <c r="J9760">
        <v>0.1</v>
      </c>
      <c r="K9760" t="s">
        <v>1202</v>
      </c>
      <c r="L9760" t="s">
        <v>1393</v>
      </c>
      <c r="M9760" t="s">
        <v>2660</v>
      </c>
      <c r="N9760">
        <v>40001003086</v>
      </c>
      <c r="O9760">
        <v>13.215</v>
      </c>
      <c r="R9760" t="s">
        <v>1472</v>
      </c>
      <c r="S9760" t="s">
        <v>1206</v>
      </c>
      <c r="T9760" t="s">
        <v>1237</v>
      </c>
      <c r="U9760" t="s">
        <v>1317</v>
      </c>
      <c r="V9760" t="s">
        <v>1317</v>
      </c>
      <c r="W9760" t="s">
        <v>1944</v>
      </c>
      <c r="Z9760" t="s">
        <v>1217</v>
      </c>
      <c r="AI9760" t="s">
        <v>1218</v>
      </c>
      <c r="AL9760" t="s">
        <v>1945</v>
      </c>
    </row>
    <row r="9761" spans="1:39" hidden="1" x14ac:dyDescent="0.3">
      <c r="A9761">
        <v>105543881</v>
      </c>
      <c r="B9761" t="s">
        <v>1150</v>
      </c>
      <c r="C9761" s="245">
        <v>43297</v>
      </c>
      <c r="D9761">
        <v>5</v>
      </c>
      <c r="E9761">
        <v>86</v>
      </c>
      <c r="F9761" t="s">
        <v>1200</v>
      </c>
      <c r="G9761" t="s">
        <v>276</v>
      </c>
      <c r="H9761" t="s">
        <v>1547</v>
      </c>
      <c r="I9761">
        <v>40001003</v>
      </c>
      <c r="J9761">
        <v>1.6E-2</v>
      </c>
      <c r="K9761" t="s">
        <v>1219</v>
      </c>
      <c r="L9761" t="s">
        <v>2630</v>
      </c>
      <c r="M9761" t="s">
        <v>1393</v>
      </c>
      <c r="N9761">
        <v>40001003086</v>
      </c>
      <c r="O9761">
        <v>13.939</v>
      </c>
      <c r="R9761" t="s">
        <v>1472</v>
      </c>
      <c r="S9761" t="s">
        <v>1228</v>
      </c>
      <c r="T9761" t="s">
        <v>1207</v>
      </c>
      <c r="U9761" t="s">
        <v>1208</v>
      </c>
      <c r="V9761" t="s">
        <v>1209</v>
      </c>
      <c r="W9761" t="s">
        <v>1944</v>
      </c>
      <c r="Z9761" t="s">
        <v>1274</v>
      </c>
      <c r="AI9761" t="s">
        <v>1218</v>
      </c>
      <c r="AL9761" t="s">
        <v>1945</v>
      </c>
    </row>
    <row r="9762" spans="1:39" hidden="1" x14ac:dyDescent="0.3">
      <c r="A9762">
        <v>106068542</v>
      </c>
      <c r="B9762" t="s">
        <v>1150</v>
      </c>
      <c r="C9762" s="245">
        <v>43788</v>
      </c>
      <c r="D9762">
        <v>5</v>
      </c>
      <c r="E9762">
        <v>86</v>
      </c>
      <c r="F9762" t="s">
        <v>1200</v>
      </c>
      <c r="G9762" t="s">
        <v>276</v>
      </c>
      <c r="H9762" t="s">
        <v>1547</v>
      </c>
      <c r="I9762">
        <v>40001003</v>
      </c>
      <c r="J9762">
        <v>0.1</v>
      </c>
      <c r="K9762" t="s">
        <v>1150</v>
      </c>
      <c r="L9762" t="s">
        <v>1568</v>
      </c>
      <c r="M9762" t="s">
        <v>1393</v>
      </c>
      <c r="N9762">
        <v>40001003086</v>
      </c>
      <c r="O9762">
        <v>12.595000000000001</v>
      </c>
      <c r="R9762" t="s">
        <v>1472</v>
      </c>
      <c r="S9762" t="s">
        <v>1206</v>
      </c>
      <c r="T9762" t="s">
        <v>1207</v>
      </c>
      <c r="U9762" t="s">
        <v>1208</v>
      </c>
      <c r="V9762" t="s">
        <v>1208</v>
      </c>
      <c r="W9762" t="s">
        <v>1944</v>
      </c>
      <c r="Z9762" t="s">
        <v>1210</v>
      </c>
      <c r="AI9762" t="s">
        <v>1218</v>
      </c>
      <c r="AL9762" t="s">
        <v>1945</v>
      </c>
    </row>
    <row r="9763" spans="1:39" hidden="1" x14ac:dyDescent="0.3">
      <c r="A9763">
        <v>107156539</v>
      </c>
      <c r="B9763" t="s">
        <v>1150</v>
      </c>
      <c r="C9763" s="245">
        <v>44885</v>
      </c>
      <c r="D9763">
        <v>4</v>
      </c>
      <c r="E9763">
        <v>86</v>
      </c>
      <c r="F9763" t="s">
        <v>1200</v>
      </c>
      <c r="G9763" t="s">
        <v>276</v>
      </c>
      <c r="H9763" t="s">
        <v>1547</v>
      </c>
      <c r="I9763">
        <v>40001003</v>
      </c>
      <c r="J9763">
        <v>0.3</v>
      </c>
      <c r="K9763" t="s">
        <v>1219</v>
      </c>
      <c r="L9763" t="s">
        <v>1601</v>
      </c>
      <c r="M9763" t="s">
        <v>2669</v>
      </c>
      <c r="N9763">
        <v>40001003086</v>
      </c>
      <c r="O9763">
        <v>9.7550000000000008</v>
      </c>
      <c r="R9763" t="s">
        <v>1472</v>
      </c>
      <c r="S9763" t="s">
        <v>1206</v>
      </c>
      <c r="T9763" t="s">
        <v>1207</v>
      </c>
      <c r="U9763" t="s">
        <v>1208</v>
      </c>
      <c r="V9763" t="s">
        <v>1208</v>
      </c>
      <c r="W9763" t="s">
        <v>1944</v>
      </c>
      <c r="Z9763" t="s">
        <v>1274</v>
      </c>
      <c r="AA9763" t="s">
        <v>1305</v>
      </c>
      <c r="AI9763" t="s">
        <v>1218</v>
      </c>
      <c r="AL9763" t="s">
        <v>1945</v>
      </c>
    </row>
    <row r="9764" spans="1:39" hidden="1" x14ac:dyDescent="0.3">
      <c r="A9764">
        <v>107201235</v>
      </c>
      <c r="B9764" t="s">
        <v>1150</v>
      </c>
      <c r="C9764" s="245">
        <v>44929</v>
      </c>
      <c r="D9764">
        <v>5</v>
      </c>
      <c r="E9764">
        <v>86</v>
      </c>
      <c r="F9764" t="s">
        <v>1200</v>
      </c>
      <c r="G9764" t="s">
        <v>276</v>
      </c>
      <c r="H9764" t="s">
        <v>1547</v>
      </c>
      <c r="I9764">
        <v>40001003</v>
      </c>
      <c r="J9764">
        <v>0.6</v>
      </c>
      <c r="K9764" t="s">
        <v>1219</v>
      </c>
      <c r="L9764" t="s">
        <v>2658</v>
      </c>
      <c r="M9764" t="s">
        <v>2627</v>
      </c>
      <c r="N9764">
        <v>40001003086</v>
      </c>
      <c r="O9764">
        <v>7.1849999999999996</v>
      </c>
      <c r="R9764" t="s">
        <v>1472</v>
      </c>
      <c r="S9764" t="s">
        <v>1206</v>
      </c>
      <c r="T9764" t="s">
        <v>1237</v>
      </c>
      <c r="U9764" t="s">
        <v>1317</v>
      </c>
      <c r="V9764" t="s">
        <v>1317</v>
      </c>
      <c r="W9764" t="s">
        <v>1944</v>
      </c>
      <c r="Z9764" t="s">
        <v>1217</v>
      </c>
      <c r="AI9764" t="s">
        <v>1218</v>
      </c>
      <c r="AL9764" t="s">
        <v>1945</v>
      </c>
    </row>
    <row r="9765" spans="1:39" hidden="1" x14ac:dyDescent="0.3">
      <c r="A9765">
        <v>106534566</v>
      </c>
      <c r="B9765" t="s">
        <v>1150</v>
      </c>
      <c r="C9765" s="245">
        <v>44280</v>
      </c>
      <c r="D9765">
        <v>6</v>
      </c>
      <c r="E9765">
        <v>86</v>
      </c>
      <c r="F9765" t="s">
        <v>1200</v>
      </c>
      <c r="G9765" t="s">
        <v>276</v>
      </c>
      <c r="H9765" t="s">
        <v>1547</v>
      </c>
      <c r="I9765">
        <v>40001003</v>
      </c>
      <c r="J9765">
        <v>0</v>
      </c>
      <c r="L9765" t="s">
        <v>1568</v>
      </c>
      <c r="M9765" t="s">
        <v>2651</v>
      </c>
      <c r="N9765">
        <v>40001003086</v>
      </c>
      <c r="O9765">
        <v>12.494999999999999</v>
      </c>
      <c r="R9765" t="s">
        <v>1472</v>
      </c>
      <c r="S9765" t="s">
        <v>1228</v>
      </c>
      <c r="T9765" t="s">
        <v>1207</v>
      </c>
      <c r="U9765" t="s">
        <v>1208</v>
      </c>
      <c r="V9765" t="s">
        <v>1209</v>
      </c>
      <c r="W9765" t="s">
        <v>1944</v>
      </c>
      <c r="Z9765" t="s">
        <v>1475</v>
      </c>
      <c r="AI9765" t="s">
        <v>1277</v>
      </c>
      <c r="AL9765" t="s">
        <v>1945</v>
      </c>
    </row>
    <row r="9766" spans="1:39" hidden="1" x14ac:dyDescent="0.3">
      <c r="A9766">
        <v>106325019</v>
      </c>
      <c r="B9766" t="s">
        <v>1150</v>
      </c>
      <c r="C9766" s="245">
        <v>44070</v>
      </c>
      <c r="D9766">
        <v>5</v>
      </c>
      <c r="E9766">
        <v>86</v>
      </c>
      <c r="F9766" t="s">
        <v>1200</v>
      </c>
      <c r="G9766" t="s">
        <v>276</v>
      </c>
      <c r="H9766" t="s">
        <v>1547</v>
      </c>
      <c r="I9766">
        <v>40001003</v>
      </c>
      <c r="J9766">
        <v>0.25</v>
      </c>
      <c r="K9766" t="s">
        <v>1150</v>
      </c>
      <c r="L9766" t="s">
        <v>1999</v>
      </c>
      <c r="M9766" t="s">
        <v>2618</v>
      </c>
      <c r="N9766">
        <v>40001003086</v>
      </c>
      <c r="O9766">
        <v>999.99900000000002</v>
      </c>
      <c r="R9766" t="s">
        <v>1472</v>
      </c>
      <c r="S9766" t="s">
        <v>1206</v>
      </c>
      <c r="T9766" t="s">
        <v>1237</v>
      </c>
      <c r="U9766" t="s">
        <v>1208</v>
      </c>
      <c r="V9766" t="s">
        <v>1208</v>
      </c>
      <c r="W9766" t="s">
        <v>1944</v>
      </c>
      <c r="Z9766" t="s">
        <v>1293</v>
      </c>
      <c r="AI9766" t="s">
        <v>1218</v>
      </c>
      <c r="AL9766" t="s">
        <v>1945</v>
      </c>
    </row>
    <row r="9767" spans="1:39" hidden="1" x14ac:dyDescent="0.3">
      <c r="A9767">
        <v>105679652</v>
      </c>
      <c r="B9767" t="s">
        <v>1150</v>
      </c>
      <c r="C9767" s="245">
        <v>43422</v>
      </c>
      <c r="D9767">
        <v>5</v>
      </c>
      <c r="E9767">
        <v>86</v>
      </c>
      <c r="F9767" t="s">
        <v>1200</v>
      </c>
      <c r="G9767" t="s">
        <v>276</v>
      </c>
      <c r="H9767" t="s">
        <v>1547</v>
      </c>
      <c r="I9767">
        <v>40001003</v>
      </c>
      <c r="J9767">
        <v>0.1</v>
      </c>
      <c r="K9767" t="s">
        <v>1219</v>
      </c>
      <c r="L9767" t="s">
        <v>1601</v>
      </c>
      <c r="M9767" t="s">
        <v>1548</v>
      </c>
      <c r="N9767">
        <v>40001003086</v>
      </c>
      <c r="O9767">
        <v>9.9550000000000001</v>
      </c>
      <c r="R9767" t="s">
        <v>1472</v>
      </c>
      <c r="S9767" t="s">
        <v>1206</v>
      </c>
      <c r="T9767" t="s">
        <v>1237</v>
      </c>
      <c r="U9767" t="s">
        <v>1317</v>
      </c>
      <c r="V9767" t="s">
        <v>1317</v>
      </c>
      <c r="W9767" t="s">
        <v>1944</v>
      </c>
      <c r="Z9767" t="s">
        <v>1217</v>
      </c>
      <c r="AI9767" t="s">
        <v>1218</v>
      </c>
      <c r="AL9767" t="s">
        <v>1945</v>
      </c>
    </row>
    <row r="9768" spans="1:39" hidden="1" x14ac:dyDescent="0.3">
      <c r="A9768">
        <v>107410868</v>
      </c>
      <c r="B9768" t="s">
        <v>1150</v>
      </c>
      <c r="C9768" s="245">
        <v>45136</v>
      </c>
      <c r="D9768">
        <v>5</v>
      </c>
      <c r="E9768">
        <v>86</v>
      </c>
      <c r="F9768" t="s">
        <v>1200</v>
      </c>
      <c r="G9768" t="s">
        <v>276</v>
      </c>
      <c r="H9768" t="s">
        <v>1547</v>
      </c>
      <c r="I9768">
        <v>40001003</v>
      </c>
      <c r="J9768">
        <v>0.3</v>
      </c>
      <c r="K9768" t="s">
        <v>1150</v>
      </c>
      <c r="L9768" t="s">
        <v>2658</v>
      </c>
      <c r="M9768" t="s">
        <v>2627</v>
      </c>
      <c r="N9768">
        <v>40001003086</v>
      </c>
      <c r="O9768">
        <v>8.0850000000000009</v>
      </c>
      <c r="R9768" t="s">
        <v>1472</v>
      </c>
      <c r="S9768" t="s">
        <v>1228</v>
      </c>
      <c r="T9768" t="s">
        <v>1207</v>
      </c>
      <c r="U9768" t="s">
        <v>1208</v>
      </c>
      <c r="V9768" t="s">
        <v>1208</v>
      </c>
      <c r="W9768" t="s">
        <v>1944</v>
      </c>
      <c r="Z9768" t="s">
        <v>1217</v>
      </c>
      <c r="AI9768" t="s">
        <v>1218</v>
      </c>
      <c r="AL9768" t="s">
        <v>1945</v>
      </c>
    </row>
    <row r="9769" spans="1:39" hidden="1" x14ac:dyDescent="0.3">
      <c r="A9769">
        <v>104583530</v>
      </c>
      <c r="B9769" t="s">
        <v>1150</v>
      </c>
      <c r="C9769" s="245">
        <v>42346</v>
      </c>
      <c r="D9769">
        <v>5</v>
      </c>
      <c r="E9769">
        <v>86</v>
      </c>
      <c r="F9769" t="s">
        <v>1200</v>
      </c>
      <c r="G9769" t="s">
        <v>276</v>
      </c>
      <c r="H9769" t="s">
        <v>1547</v>
      </c>
      <c r="I9769">
        <v>40001003</v>
      </c>
      <c r="J9769">
        <v>0.2</v>
      </c>
      <c r="K9769" t="s">
        <v>1150</v>
      </c>
      <c r="L9769" t="s">
        <v>2626</v>
      </c>
      <c r="M9769" t="s">
        <v>2627</v>
      </c>
      <c r="N9769">
        <v>40001003086</v>
      </c>
      <c r="O9769">
        <v>8.0549999999999997</v>
      </c>
      <c r="R9769" t="s">
        <v>1472</v>
      </c>
      <c r="S9769" t="s">
        <v>1206</v>
      </c>
      <c r="T9769" t="s">
        <v>1207</v>
      </c>
      <c r="U9769" t="s">
        <v>1317</v>
      </c>
      <c r="V9769" t="s">
        <v>1317</v>
      </c>
      <c r="W9769" t="s">
        <v>1944</v>
      </c>
      <c r="Z9769" t="s">
        <v>1217</v>
      </c>
      <c r="AI9769" t="s">
        <v>1218</v>
      </c>
      <c r="AL9769" t="s">
        <v>1945</v>
      </c>
    </row>
    <row r="9770" spans="1:39" hidden="1" x14ac:dyDescent="0.3">
      <c r="A9770">
        <v>105005301</v>
      </c>
      <c r="B9770" t="s">
        <v>1150</v>
      </c>
      <c r="C9770" s="245">
        <v>42778</v>
      </c>
      <c r="D9770">
        <v>5</v>
      </c>
      <c r="E9770">
        <v>86</v>
      </c>
      <c r="F9770" t="s">
        <v>1200</v>
      </c>
      <c r="G9770" t="s">
        <v>276</v>
      </c>
      <c r="H9770" t="s">
        <v>1547</v>
      </c>
      <c r="I9770">
        <v>40001003</v>
      </c>
      <c r="J9770">
        <v>6.0000000000000001E-3</v>
      </c>
      <c r="K9770" t="s">
        <v>1150</v>
      </c>
      <c r="L9770" t="s">
        <v>1225</v>
      </c>
      <c r="M9770" t="s">
        <v>2494</v>
      </c>
      <c r="N9770">
        <v>40001003086</v>
      </c>
      <c r="O9770">
        <v>6.2009999999999996</v>
      </c>
      <c r="R9770" t="s">
        <v>1472</v>
      </c>
      <c r="S9770" t="s">
        <v>1206</v>
      </c>
      <c r="T9770" t="s">
        <v>1207</v>
      </c>
      <c r="U9770" t="s">
        <v>1259</v>
      </c>
      <c r="V9770" t="s">
        <v>1259</v>
      </c>
      <c r="W9770" t="s">
        <v>1944</v>
      </c>
      <c r="X9770" t="s">
        <v>1944</v>
      </c>
      <c r="Z9770" t="s">
        <v>1260</v>
      </c>
      <c r="AC9770" t="s">
        <v>1217</v>
      </c>
      <c r="AI9770" t="s">
        <v>1218</v>
      </c>
      <c r="AJ9770" t="s">
        <v>1218</v>
      </c>
      <c r="AL9770" t="s">
        <v>1960</v>
      </c>
      <c r="AM9770" t="s">
        <v>1950</v>
      </c>
    </row>
    <row r="9771" spans="1:39" hidden="1" x14ac:dyDescent="0.3">
      <c r="A9771">
        <v>105471198</v>
      </c>
      <c r="B9771" t="s">
        <v>1150</v>
      </c>
      <c r="C9771" s="245">
        <v>43224</v>
      </c>
      <c r="D9771">
        <v>3</v>
      </c>
      <c r="E9771">
        <v>86</v>
      </c>
      <c r="F9771" t="s">
        <v>1200</v>
      </c>
      <c r="G9771" t="s">
        <v>276</v>
      </c>
      <c r="H9771" t="s">
        <v>1547</v>
      </c>
      <c r="I9771">
        <v>40001003</v>
      </c>
      <c r="J9771">
        <v>0.1</v>
      </c>
      <c r="K9771" t="s">
        <v>1219</v>
      </c>
      <c r="L9771" t="s">
        <v>2663</v>
      </c>
      <c r="M9771" t="s">
        <v>2652</v>
      </c>
      <c r="N9771">
        <v>40001003086</v>
      </c>
      <c r="O9771">
        <v>10.824999999999999</v>
      </c>
      <c r="R9771" t="s">
        <v>1472</v>
      </c>
      <c r="S9771" t="s">
        <v>1206</v>
      </c>
      <c r="T9771" t="s">
        <v>1207</v>
      </c>
      <c r="U9771" t="s">
        <v>1397</v>
      </c>
      <c r="V9771" t="s">
        <v>1397</v>
      </c>
      <c r="W9771" t="s">
        <v>1944</v>
      </c>
      <c r="X9771" t="s">
        <v>1944</v>
      </c>
      <c r="Z9771" t="s">
        <v>1493</v>
      </c>
      <c r="AA9771" t="s">
        <v>1364</v>
      </c>
      <c r="AC9771" t="s">
        <v>1217</v>
      </c>
      <c r="AI9771" t="s">
        <v>1428</v>
      </c>
      <c r="AJ9771" t="s">
        <v>1218</v>
      </c>
      <c r="AL9771" t="s">
        <v>1945</v>
      </c>
      <c r="AM9771" t="s">
        <v>1945</v>
      </c>
    </row>
    <row r="9772" spans="1:39" hidden="1" x14ac:dyDescent="0.3">
      <c r="A9772">
        <v>106748528</v>
      </c>
      <c r="B9772" t="s">
        <v>1150</v>
      </c>
      <c r="C9772" s="245">
        <v>44500</v>
      </c>
      <c r="D9772">
        <v>5</v>
      </c>
      <c r="E9772">
        <v>86</v>
      </c>
      <c r="F9772" t="s">
        <v>1200</v>
      </c>
      <c r="G9772" t="s">
        <v>276</v>
      </c>
      <c r="H9772" t="s">
        <v>1547</v>
      </c>
      <c r="I9772">
        <v>40001003</v>
      </c>
      <c r="J9772">
        <v>0.75</v>
      </c>
      <c r="K9772" t="s">
        <v>1219</v>
      </c>
      <c r="L9772" t="s">
        <v>2651</v>
      </c>
      <c r="M9772" t="s">
        <v>2661</v>
      </c>
      <c r="N9772">
        <v>40001003086</v>
      </c>
      <c r="O9772">
        <v>999.99900000000002</v>
      </c>
      <c r="R9772" t="s">
        <v>1472</v>
      </c>
      <c r="S9772" t="s">
        <v>1206</v>
      </c>
      <c r="T9772" t="s">
        <v>1207</v>
      </c>
      <c r="U9772" t="s">
        <v>1222</v>
      </c>
      <c r="V9772" t="s">
        <v>1222</v>
      </c>
      <c r="W9772" t="s">
        <v>1944</v>
      </c>
      <c r="X9772" t="s">
        <v>1944</v>
      </c>
      <c r="Z9772" t="s">
        <v>1223</v>
      </c>
      <c r="AC9772" t="s">
        <v>1217</v>
      </c>
      <c r="AI9772" t="s">
        <v>1277</v>
      </c>
      <c r="AJ9772" t="s">
        <v>1218</v>
      </c>
      <c r="AL9772" t="s">
        <v>1945</v>
      </c>
      <c r="AM9772" t="s">
        <v>1951</v>
      </c>
    </row>
    <row r="9773" spans="1:39" hidden="1" x14ac:dyDescent="0.3">
      <c r="A9773">
        <v>106742379</v>
      </c>
      <c r="B9773" t="s">
        <v>1150</v>
      </c>
      <c r="C9773" s="245">
        <v>44495</v>
      </c>
      <c r="D9773">
        <v>5</v>
      </c>
      <c r="E9773">
        <v>86</v>
      </c>
      <c r="F9773" t="s">
        <v>1200</v>
      </c>
      <c r="G9773" t="s">
        <v>276</v>
      </c>
      <c r="H9773" t="s">
        <v>1547</v>
      </c>
      <c r="I9773">
        <v>40001003</v>
      </c>
      <c r="J9773">
        <v>0.2</v>
      </c>
      <c r="K9773" t="s">
        <v>1219</v>
      </c>
      <c r="L9773" t="s">
        <v>2661</v>
      </c>
      <c r="M9773" t="s">
        <v>2652</v>
      </c>
      <c r="N9773">
        <v>40001003086</v>
      </c>
      <c r="O9773">
        <v>10.865</v>
      </c>
      <c r="R9773" t="s">
        <v>1472</v>
      </c>
      <c r="S9773" t="s">
        <v>1206</v>
      </c>
      <c r="T9773" t="s">
        <v>1237</v>
      </c>
      <c r="U9773" t="s">
        <v>1208</v>
      </c>
      <c r="V9773" t="s">
        <v>1208</v>
      </c>
      <c r="W9773" t="s">
        <v>1944</v>
      </c>
      <c r="Z9773" t="s">
        <v>1493</v>
      </c>
      <c r="AA9773" t="s">
        <v>1348</v>
      </c>
      <c r="AI9773" t="s">
        <v>1428</v>
      </c>
      <c r="AL9773" t="s">
        <v>1945</v>
      </c>
    </row>
    <row r="9774" spans="1:39" hidden="1" x14ac:dyDescent="0.3">
      <c r="A9774">
        <v>107008600</v>
      </c>
      <c r="B9774" t="s">
        <v>1150</v>
      </c>
      <c r="C9774" s="245">
        <v>44739</v>
      </c>
      <c r="D9774">
        <v>5</v>
      </c>
      <c r="E9774">
        <v>86</v>
      </c>
      <c r="F9774" t="s">
        <v>1200</v>
      </c>
      <c r="G9774" t="s">
        <v>276</v>
      </c>
      <c r="H9774" t="s">
        <v>1547</v>
      </c>
      <c r="I9774">
        <v>40001003</v>
      </c>
      <c r="J9774">
        <v>0.08</v>
      </c>
      <c r="K9774" t="s">
        <v>1150</v>
      </c>
      <c r="L9774" t="s">
        <v>2661</v>
      </c>
      <c r="M9774" t="s">
        <v>2651</v>
      </c>
      <c r="N9774">
        <v>40001003086</v>
      </c>
      <c r="O9774">
        <v>11.145</v>
      </c>
      <c r="R9774" t="s">
        <v>1472</v>
      </c>
      <c r="S9774" t="s">
        <v>1206</v>
      </c>
      <c r="T9774" t="s">
        <v>1207</v>
      </c>
      <c r="U9774" t="s">
        <v>1208</v>
      </c>
      <c r="V9774" t="s">
        <v>1208</v>
      </c>
      <c r="W9774" t="s">
        <v>1944</v>
      </c>
      <c r="Z9774" t="s">
        <v>1223</v>
      </c>
      <c r="AI9774" t="s">
        <v>1218</v>
      </c>
      <c r="AL9774" t="s">
        <v>1945</v>
      </c>
    </row>
    <row r="9775" spans="1:39" hidden="1" x14ac:dyDescent="0.3">
      <c r="A9775">
        <v>108304487</v>
      </c>
      <c r="B9775" t="s">
        <v>1150</v>
      </c>
      <c r="C9775" s="245">
        <v>45973</v>
      </c>
      <c r="D9775">
        <v>5</v>
      </c>
      <c r="E9775">
        <v>86</v>
      </c>
      <c r="F9775" t="s">
        <v>1200</v>
      </c>
      <c r="G9775" t="s">
        <v>276</v>
      </c>
      <c r="H9775" t="s">
        <v>1547</v>
      </c>
      <c r="I9775">
        <v>40001003</v>
      </c>
      <c r="J9775">
        <v>0.05</v>
      </c>
      <c r="K9775" t="s">
        <v>1219</v>
      </c>
      <c r="L9775" t="s">
        <v>2664</v>
      </c>
      <c r="M9775" t="s">
        <v>1601</v>
      </c>
      <c r="N9775">
        <v>40001003086</v>
      </c>
      <c r="O9775">
        <v>10.185</v>
      </c>
      <c r="R9775" t="s">
        <v>1472</v>
      </c>
      <c r="S9775" t="s">
        <v>1206</v>
      </c>
      <c r="T9775" t="s">
        <v>1237</v>
      </c>
      <c r="U9775" t="s">
        <v>1317</v>
      </c>
      <c r="V9775" t="s">
        <v>1317</v>
      </c>
      <c r="W9775" t="s">
        <v>1944</v>
      </c>
      <c r="Z9775" t="s">
        <v>1217</v>
      </c>
      <c r="AI9775" t="s">
        <v>1218</v>
      </c>
      <c r="AL9775" t="s">
        <v>1945</v>
      </c>
    </row>
    <row r="9776" spans="1:39" hidden="1" x14ac:dyDescent="0.3">
      <c r="A9776">
        <v>107343944</v>
      </c>
      <c r="B9776" t="s">
        <v>1150</v>
      </c>
      <c r="C9776" s="245">
        <v>45067</v>
      </c>
      <c r="D9776">
        <v>4</v>
      </c>
      <c r="E9776">
        <v>86</v>
      </c>
      <c r="F9776" t="s">
        <v>1200</v>
      </c>
      <c r="G9776" t="s">
        <v>276</v>
      </c>
      <c r="H9776" t="s">
        <v>1547</v>
      </c>
      <c r="I9776">
        <v>40001003</v>
      </c>
      <c r="J9776">
        <v>0.1</v>
      </c>
      <c r="K9776" t="s">
        <v>1150</v>
      </c>
      <c r="L9776" t="s">
        <v>2618</v>
      </c>
      <c r="M9776" t="s">
        <v>1999</v>
      </c>
      <c r="N9776">
        <v>40001003086</v>
      </c>
      <c r="O9776">
        <v>0.51500000000000001</v>
      </c>
      <c r="R9776" t="s">
        <v>1472</v>
      </c>
      <c r="S9776" t="s">
        <v>1206</v>
      </c>
      <c r="T9776" t="s">
        <v>1207</v>
      </c>
      <c r="U9776" t="s">
        <v>1208</v>
      </c>
      <c r="V9776" t="s">
        <v>1208</v>
      </c>
      <c r="W9776" t="s">
        <v>1944</v>
      </c>
      <c r="Z9776" t="s">
        <v>1293</v>
      </c>
      <c r="AI9776" t="s">
        <v>1218</v>
      </c>
      <c r="AL9776" t="s">
        <v>1945</v>
      </c>
    </row>
    <row r="9777" spans="1:39" hidden="1" x14ac:dyDescent="0.3">
      <c r="A9777">
        <v>105342766</v>
      </c>
      <c r="B9777" t="s">
        <v>1150</v>
      </c>
      <c r="C9777" s="245">
        <v>43105</v>
      </c>
      <c r="D9777">
        <v>5</v>
      </c>
      <c r="E9777">
        <v>86</v>
      </c>
      <c r="F9777" t="s">
        <v>1200</v>
      </c>
      <c r="G9777" t="s">
        <v>276</v>
      </c>
      <c r="H9777" t="s">
        <v>1547</v>
      </c>
      <c r="I9777">
        <v>40001003</v>
      </c>
      <c r="J9777">
        <v>1.4</v>
      </c>
      <c r="K9777" t="s">
        <v>1219</v>
      </c>
      <c r="L9777" t="s">
        <v>2552</v>
      </c>
      <c r="M9777" t="s">
        <v>2618</v>
      </c>
      <c r="N9777">
        <v>40001003086</v>
      </c>
      <c r="O9777">
        <v>0.65500000000000003</v>
      </c>
      <c r="R9777" t="s">
        <v>1472</v>
      </c>
      <c r="S9777" t="s">
        <v>1206</v>
      </c>
      <c r="T9777" t="s">
        <v>1237</v>
      </c>
      <c r="U9777" t="s">
        <v>1209</v>
      </c>
      <c r="V9777" t="s">
        <v>1209</v>
      </c>
      <c r="W9777" t="s">
        <v>1944</v>
      </c>
      <c r="Z9777" t="s">
        <v>1451</v>
      </c>
      <c r="AI9777" t="s">
        <v>1218</v>
      </c>
      <c r="AL9777" t="s">
        <v>1945</v>
      </c>
    </row>
    <row r="9778" spans="1:39" hidden="1" x14ac:dyDescent="0.3">
      <c r="A9778">
        <v>107394554</v>
      </c>
      <c r="B9778" t="s">
        <v>1150</v>
      </c>
      <c r="C9778" s="245">
        <v>45120</v>
      </c>
      <c r="D9778">
        <v>5</v>
      </c>
      <c r="E9778">
        <v>86</v>
      </c>
      <c r="F9778" t="s">
        <v>1200</v>
      </c>
      <c r="G9778" t="s">
        <v>276</v>
      </c>
      <c r="H9778" t="s">
        <v>1547</v>
      </c>
      <c r="I9778">
        <v>40001003</v>
      </c>
      <c r="J9778">
        <v>0.5</v>
      </c>
      <c r="K9778" t="s">
        <v>1219</v>
      </c>
      <c r="L9778" t="s">
        <v>2627</v>
      </c>
      <c r="M9778" t="s">
        <v>2626</v>
      </c>
      <c r="N9778">
        <v>40001003086</v>
      </c>
      <c r="O9778">
        <v>8.1950000000000003</v>
      </c>
      <c r="R9778" t="s">
        <v>1472</v>
      </c>
      <c r="S9778" t="s">
        <v>1206</v>
      </c>
      <c r="T9778" t="s">
        <v>1237</v>
      </c>
      <c r="U9778" t="s">
        <v>1299</v>
      </c>
      <c r="V9778" t="s">
        <v>1299</v>
      </c>
      <c r="W9778" t="s">
        <v>1944</v>
      </c>
      <c r="Z9778" t="s">
        <v>1217</v>
      </c>
      <c r="AI9778" t="s">
        <v>1218</v>
      </c>
      <c r="AL9778" t="s">
        <v>1945</v>
      </c>
    </row>
    <row r="9779" spans="1:39" hidden="1" x14ac:dyDescent="0.3">
      <c r="A9779">
        <v>107374857</v>
      </c>
      <c r="B9779" t="s">
        <v>1150</v>
      </c>
      <c r="C9779" s="245">
        <v>45100</v>
      </c>
      <c r="D9779">
        <v>2</v>
      </c>
      <c r="E9779">
        <v>86</v>
      </c>
      <c r="F9779" t="s">
        <v>1200</v>
      </c>
      <c r="G9779" t="s">
        <v>276</v>
      </c>
      <c r="H9779" t="s">
        <v>1547</v>
      </c>
      <c r="I9779">
        <v>40001003</v>
      </c>
      <c r="J9779">
        <v>0.3</v>
      </c>
      <c r="K9779" t="s">
        <v>1150</v>
      </c>
      <c r="L9779" t="s">
        <v>2657</v>
      </c>
      <c r="M9779" t="s">
        <v>1225</v>
      </c>
      <c r="N9779">
        <v>40001003086</v>
      </c>
      <c r="O9779">
        <v>5.5650000000000004</v>
      </c>
      <c r="R9779" t="s">
        <v>1472</v>
      </c>
      <c r="S9779" t="s">
        <v>1228</v>
      </c>
      <c r="T9779" t="s">
        <v>1237</v>
      </c>
      <c r="U9779" t="s">
        <v>1209</v>
      </c>
      <c r="V9779" t="s">
        <v>1209</v>
      </c>
      <c r="W9779" t="s">
        <v>1944</v>
      </c>
      <c r="Z9779" t="s">
        <v>1274</v>
      </c>
      <c r="AA9779" t="s">
        <v>1293</v>
      </c>
      <c r="AI9779" t="s">
        <v>1218</v>
      </c>
      <c r="AL9779" t="s">
        <v>1945</v>
      </c>
    </row>
    <row r="9780" spans="1:39" hidden="1" x14ac:dyDescent="0.3">
      <c r="A9780">
        <v>107005093</v>
      </c>
      <c r="B9780" t="s">
        <v>1150</v>
      </c>
      <c r="C9780" s="245">
        <v>44744</v>
      </c>
      <c r="D9780">
        <v>5</v>
      </c>
      <c r="E9780">
        <v>86</v>
      </c>
      <c r="F9780" t="s">
        <v>1200</v>
      </c>
      <c r="G9780" t="s">
        <v>276</v>
      </c>
      <c r="H9780" t="s">
        <v>1547</v>
      </c>
      <c r="I9780">
        <v>40001003</v>
      </c>
      <c r="J9780">
        <v>0.1</v>
      </c>
      <c r="K9780" t="s">
        <v>1150</v>
      </c>
      <c r="L9780" t="s">
        <v>1433</v>
      </c>
      <c r="M9780" t="s">
        <v>2681</v>
      </c>
      <c r="N9780">
        <v>40001003086</v>
      </c>
      <c r="O9780">
        <v>0.1</v>
      </c>
      <c r="R9780" t="s">
        <v>1472</v>
      </c>
      <c r="S9780" t="s">
        <v>1206</v>
      </c>
      <c r="T9780" t="s">
        <v>1207</v>
      </c>
      <c r="U9780" t="s">
        <v>1317</v>
      </c>
      <c r="V9780" t="s">
        <v>1317</v>
      </c>
      <c r="W9780" t="s">
        <v>1944</v>
      </c>
      <c r="Z9780" t="s">
        <v>1217</v>
      </c>
      <c r="AI9780" t="s">
        <v>1218</v>
      </c>
      <c r="AL9780" t="s">
        <v>1945</v>
      </c>
    </row>
    <row r="9781" spans="1:39" hidden="1" x14ac:dyDescent="0.3">
      <c r="A9781">
        <v>105792309</v>
      </c>
      <c r="B9781" t="s">
        <v>1150</v>
      </c>
      <c r="C9781" s="245">
        <v>43524</v>
      </c>
      <c r="D9781">
        <v>5</v>
      </c>
      <c r="E9781">
        <v>86</v>
      </c>
      <c r="F9781" t="s">
        <v>1200</v>
      </c>
      <c r="G9781" t="s">
        <v>276</v>
      </c>
      <c r="H9781" t="s">
        <v>1547</v>
      </c>
      <c r="I9781">
        <v>40001003</v>
      </c>
      <c r="J9781">
        <v>0.2</v>
      </c>
      <c r="K9781" t="s">
        <v>1219</v>
      </c>
      <c r="L9781" t="s">
        <v>2663</v>
      </c>
      <c r="M9781" t="s">
        <v>1601</v>
      </c>
      <c r="N9781">
        <v>40001003086</v>
      </c>
      <c r="O9781">
        <v>10.725</v>
      </c>
      <c r="R9781" t="s">
        <v>1472</v>
      </c>
      <c r="S9781" t="s">
        <v>1206</v>
      </c>
      <c r="T9781" t="s">
        <v>1207</v>
      </c>
      <c r="U9781" t="s">
        <v>1208</v>
      </c>
      <c r="V9781" t="s">
        <v>1208</v>
      </c>
      <c r="W9781" t="s">
        <v>1944</v>
      </c>
      <c r="Z9781" t="s">
        <v>1216</v>
      </c>
      <c r="AA9781" t="s">
        <v>1364</v>
      </c>
      <c r="AI9781" t="s">
        <v>1331</v>
      </c>
      <c r="AL9781" t="s">
        <v>1945</v>
      </c>
    </row>
    <row r="9782" spans="1:39" hidden="1" x14ac:dyDescent="0.3">
      <c r="A9782">
        <v>105930223</v>
      </c>
      <c r="B9782" t="s">
        <v>1150</v>
      </c>
      <c r="C9782" s="245">
        <v>43665</v>
      </c>
      <c r="D9782">
        <v>5</v>
      </c>
      <c r="E9782">
        <v>86</v>
      </c>
      <c r="F9782" t="s">
        <v>1200</v>
      </c>
      <c r="G9782" t="s">
        <v>276</v>
      </c>
      <c r="H9782" t="s">
        <v>1547</v>
      </c>
      <c r="I9782">
        <v>40001003</v>
      </c>
      <c r="J9782">
        <v>0.3</v>
      </c>
      <c r="K9782" t="s">
        <v>1150</v>
      </c>
      <c r="L9782" t="s">
        <v>2661</v>
      </c>
      <c r="M9782" t="s">
        <v>2652</v>
      </c>
      <c r="N9782">
        <v>40001003086</v>
      </c>
      <c r="O9782">
        <v>11.365</v>
      </c>
      <c r="R9782" t="s">
        <v>1472</v>
      </c>
      <c r="S9782" t="s">
        <v>1206</v>
      </c>
      <c r="T9782" t="s">
        <v>1207</v>
      </c>
      <c r="U9782" t="s">
        <v>1208</v>
      </c>
      <c r="V9782" t="s">
        <v>1208</v>
      </c>
      <c r="W9782" t="s">
        <v>1944</v>
      </c>
      <c r="Z9782" t="s">
        <v>1348</v>
      </c>
      <c r="AI9782" t="s">
        <v>1218</v>
      </c>
      <c r="AL9782" t="s">
        <v>1945</v>
      </c>
    </row>
    <row r="9783" spans="1:39" hidden="1" x14ac:dyDescent="0.3">
      <c r="A9783">
        <v>105954456</v>
      </c>
      <c r="B9783" t="s">
        <v>1150</v>
      </c>
      <c r="C9783" s="245">
        <v>43687</v>
      </c>
      <c r="D9783">
        <v>4</v>
      </c>
      <c r="E9783">
        <v>86</v>
      </c>
      <c r="F9783" t="s">
        <v>1200</v>
      </c>
      <c r="G9783" t="s">
        <v>276</v>
      </c>
      <c r="H9783" t="s">
        <v>1547</v>
      </c>
      <c r="I9783">
        <v>40001003</v>
      </c>
      <c r="J9783">
        <v>0.5</v>
      </c>
      <c r="K9783" t="s">
        <v>1150</v>
      </c>
      <c r="L9783" t="s">
        <v>2661</v>
      </c>
      <c r="M9783" t="s">
        <v>2651</v>
      </c>
      <c r="N9783">
        <v>40001003086</v>
      </c>
      <c r="O9783">
        <v>11.565</v>
      </c>
      <c r="R9783" t="s">
        <v>1472</v>
      </c>
      <c r="S9783" t="s">
        <v>1228</v>
      </c>
      <c r="T9783" t="s">
        <v>1207</v>
      </c>
      <c r="U9783" t="s">
        <v>1208</v>
      </c>
      <c r="V9783" t="s">
        <v>1209</v>
      </c>
      <c r="W9783" t="s">
        <v>1944</v>
      </c>
      <c r="Z9783" t="s">
        <v>1348</v>
      </c>
      <c r="AI9783" t="s">
        <v>1218</v>
      </c>
      <c r="AL9783" t="s">
        <v>1945</v>
      </c>
    </row>
    <row r="9784" spans="1:39" hidden="1" x14ac:dyDescent="0.3">
      <c r="A9784">
        <v>106647464</v>
      </c>
      <c r="B9784" t="s">
        <v>1150</v>
      </c>
      <c r="C9784" s="245">
        <v>44407</v>
      </c>
      <c r="D9784">
        <v>3</v>
      </c>
      <c r="E9784">
        <v>86</v>
      </c>
      <c r="F9784" t="s">
        <v>1200</v>
      </c>
      <c r="G9784" t="s">
        <v>276</v>
      </c>
      <c r="H9784" t="s">
        <v>1547</v>
      </c>
      <c r="I9784">
        <v>40001003</v>
      </c>
      <c r="J9784">
        <v>0.1</v>
      </c>
      <c r="K9784" t="s">
        <v>1219</v>
      </c>
      <c r="L9784" t="s">
        <v>1393</v>
      </c>
      <c r="M9784" t="s">
        <v>1567</v>
      </c>
      <c r="N9784">
        <v>40001003086</v>
      </c>
      <c r="O9784">
        <v>13.015000000000001</v>
      </c>
      <c r="R9784" t="s">
        <v>1472</v>
      </c>
      <c r="S9784" t="s">
        <v>1206</v>
      </c>
      <c r="T9784" t="s">
        <v>1207</v>
      </c>
      <c r="U9784" t="s">
        <v>1208</v>
      </c>
      <c r="V9784" t="s">
        <v>1208</v>
      </c>
      <c r="W9784" t="s">
        <v>1944</v>
      </c>
      <c r="Z9784" t="s">
        <v>1216</v>
      </c>
      <c r="AI9784" t="s">
        <v>1218</v>
      </c>
      <c r="AL9784" t="s">
        <v>1945</v>
      </c>
    </row>
    <row r="9785" spans="1:39" hidden="1" x14ac:dyDescent="0.3">
      <c r="A9785">
        <v>104598706</v>
      </c>
      <c r="B9785" t="s">
        <v>1150</v>
      </c>
      <c r="C9785" s="245">
        <v>42366</v>
      </c>
      <c r="D9785">
        <v>5</v>
      </c>
      <c r="E9785">
        <v>86</v>
      </c>
      <c r="F9785" t="s">
        <v>1200</v>
      </c>
      <c r="G9785" t="s">
        <v>276</v>
      </c>
      <c r="H9785" t="s">
        <v>1547</v>
      </c>
      <c r="I9785">
        <v>40001003</v>
      </c>
      <c r="J9785">
        <v>0.6</v>
      </c>
      <c r="K9785" t="s">
        <v>1219</v>
      </c>
      <c r="L9785" t="s">
        <v>1671</v>
      </c>
      <c r="M9785" t="s">
        <v>1489</v>
      </c>
      <c r="N9785">
        <v>40001003086</v>
      </c>
      <c r="O9785">
        <v>4.5549999999999997</v>
      </c>
      <c r="R9785" t="s">
        <v>1472</v>
      </c>
      <c r="S9785" t="s">
        <v>1228</v>
      </c>
      <c r="T9785" t="s">
        <v>1207</v>
      </c>
      <c r="U9785" t="s">
        <v>1299</v>
      </c>
      <c r="V9785" t="s">
        <v>1299</v>
      </c>
      <c r="W9785" t="s">
        <v>1944</v>
      </c>
      <c r="Z9785" t="s">
        <v>1217</v>
      </c>
      <c r="AI9785" t="s">
        <v>1218</v>
      </c>
      <c r="AL9785" t="s">
        <v>1945</v>
      </c>
    </row>
    <row r="9786" spans="1:39" hidden="1" x14ac:dyDescent="0.3">
      <c r="A9786">
        <v>105838539</v>
      </c>
      <c r="B9786" t="s">
        <v>1150</v>
      </c>
      <c r="C9786" s="245">
        <v>43566</v>
      </c>
      <c r="D9786">
        <v>5</v>
      </c>
      <c r="E9786">
        <v>86</v>
      </c>
      <c r="F9786" t="s">
        <v>1200</v>
      </c>
      <c r="G9786" t="s">
        <v>276</v>
      </c>
      <c r="H9786" t="s">
        <v>1547</v>
      </c>
      <c r="I9786">
        <v>40001003</v>
      </c>
      <c r="J9786">
        <v>3.5999999999999997E-2</v>
      </c>
      <c r="K9786" t="s">
        <v>1411</v>
      </c>
      <c r="L9786" t="s">
        <v>2670</v>
      </c>
      <c r="M9786" t="s">
        <v>1999</v>
      </c>
      <c r="N9786">
        <v>40001003086</v>
      </c>
      <c r="O9786">
        <v>2.359</v>
      </c>
      <c r="R9786" t="s">
        <v>1472</v>
      </c>
      <c r="S9786" t="s">
        <v>1206</v>
      </c>
      <c r="T9786" t="s">
        <v>1207</v>
      </c>
      <c r="U9786" t="s">
        <v>1290</v>
      </c>
      <c r="V9786" t="s">
        <v>1290</v>
      </c>
      <c r="W9786" t="s">
        <v>1944</v>
      </c>
      <c r="X9786" t="s">
        <v>1944</v>
      </c>
      <c r="Z9786" t="s">
        <v>1217</v>
      </c>
      <c r="AC9786" t="s">
        <v>1210</v>
      </c>
      <c r="AI9786" t="s">
        <v>1218</v>
      </c>
      <c r="AJ9786" t="s">
        <v>1277</v>
      </c>
      <c r="AL9786" t="s">
        <v>1945</v>
      </c>
      <c r="AM9786" t="s">
        <v>1945</v>
      </c>
    </row>
    <row r="9787" spans="1:39" hidden="1" x14ac:dyDescent="0.3">
      <c r="A9787">
        <v>106824349</v>
      </c>
      <c r="B9787" t="s">
        <v>1150</v>
      </c>
      <c r="C9787" s="245">
        <v>44565</v>
      </c>
      <c r="D9787">
        <v>5</v>
      </c>
      <c r="E9787">
        <v>86</v>
      </c>
      <c r="F9787" t="s">
        <v>1200</v>
      </c>
      <c r="G9787" t="s">
        <v>276</v>
      </c>
      <c r="H9787" t="s">
        <v>1547</v>
      </c>
      <c r="I9787">
        <v>40001003</v>
      </c>
      <c r="J9787">
        <v>0.25</v>
      </c>
      <c r="K9787" t="s">
        <v>1150</v>
      </c>
      <c r="L9787" t="s">
        <v>1489</v>
      </c>
      <c r="M9787" t="s">
        <v>2657</v>
      </c>
      <c r="N9787">
        <v>40001003086</v>
      </c>
      <c r="O9787">
        <v>4.0149999999999997</v>
      </c>
      <c r="R9787" t="s">
        <v>1472</v>
      </c>
      <c r="S9787" t="s">
        <v>1206</v>
      </c>
      <c r="T9787" t="s">
        <v>1237</v>
      </c>
      <c r="U9787" t="s">
        <v>1209</v>
      </c>
      <c r="V9787" t="s">
        <v>1209</v>
      </c>
      <c r="W9787" t="s">
        <v>1944</v>
      </c>
      <c r="Z9787" t="s">
        <v>1343</v>
      </c>
      <c r="AI9787" t="s">
        <v>1218</v>
      </c>
      <c r="AL9787" t="s">
        <v>1945</v>
      </c>
    </row>
    <row r="9788" spans="1:39" hidden="1" x14ac:dyDescent="0.3">
      <c r="A9788">
        <v>107367918</v>
      </c>
      <c r="B9788" t="s">
        <v>1150</v>
      </c>
      <c r="C9788" s="245">
        <v>45093</v>
      </c>
      <c r="D9788">
        <v>5</v>
      </c>
      <c r="E9788">
        <v>86</v>
      </c>
      <c r="F9788" t="s">
        <v>1200</v>
      </c>
      <c r="G9788" t="s">
        <v>276</v>
      </c>
      <c r="H9788" t="s">
        <v>1547</v>
      </c>
      <c r="I9788">
        <v>40001003</v>
      </c>
      <c r="J9788">
        <v>0</v>
      </c>
      <c r="L9788" t="s">
        <v>1536</v>
      </c>
      <c r="M9788" t="s">
        <v>2484</v>
      </c>
      <c r="N9788">
        <v>40001003086</v>
      </c>
      <c r="O9788">
        <v>999.99900000000002</v>
      </c>
      <c r="R9788" t="s">
        <v>1472</v>
      </c>
      <c r="S9788" t="s">
        <v>1206</v>
      </c>
      <c r="T9788" t="s">
        <v>1207</v>
      </c>
      <c r="U9788" t="s">
        <v>1300</v>
      </c>
      <c r="V9788" t="s">
        <v>1300</v>
      </c>
      <c r="W9788" t="s">
        <v>1944</v>
      </c>
      <c r="X9788" t="s">
        <v>1944</v>
      </c>
      <c r="Z9788" t="s">
        <v>1266</v>
      </c>
      <c r="AC9788" t="s">
        <v>1217</v>
      </c>
      <c r="AI9788" t="s">
        <v>1218</v>
      </c>
      <c r="AJ9788" t="s">
        <v>1218</v>
      </c>
      <c r="AL9788" t="s">
        <v>1957</v>
      </c>
      <c r="AM9788" t="s">
        <v>1945</v>
      </c>
    </row>
    <row r="9789" spans="1:39" hidden="1" x14ac:dyDescent="0.3">
      <c r="A9789">
        <v>104718639</v>
      </c>
      <c r="B9789" t="s">
        <v>1150</v>
      </c>
      <c r="C9789" s="245">
        <v>42489</v>
      </c>
      <c r="D9789">
        <v>5</v>
      </c>
      <c r="E9789">
        <v>86</v>
      </c>
      <c r="F9789" t="s">
        <v>1200</v>
      </c>
      <c r="G9789" t="s">
        <v>276</v>
      </c>
      <c r="H9789" t="s">
        <v>1547</v>
      </c>
      <c r="I9789">
        <v>40001003</v>
      </c>
      <c r="J9789">
        <v>0.05</v>
      </c>
      <c r="K9789" t="s">
        <v>1219</v>
      </c>
      <c r="L9789" t="s">
        <v>1393</v>
      </c>
      <c r="M9789" t="s">
        <v>1567</v>
      </c>
      <c r="N9789">
        <v>40001003086</v>
      </c>
      <c r="O9789">
        <v>13.065</v>
      </c>
      <c r="R9789" t="s">
        <v>1472</v>
      </c>
      <c r="S9789" t="s">
        <v>1206</v>
      </c>
      <c r="T9789" t="s">
        <v>1237</v>
      </c>
      <c r="U9789" t="s">
        <v>1317</v>
      </c>
      <c r="V9789" t="s">
        <v>1317</v>
      </c>
      <c r="W9789" t="s">
        <v>1944</v>
      </c>
      <c r="Z9789" t="s">
        <v>1217</v>
      </c>
      <c r="AI9789" t="s">
        <v>1218</v>
      </c>
      <c r="AL9789" t="s">
        <v>1945</v>
      </c>
    </row>
    <row r="9790" spans="1:39" hidden="1" x14ac:dyDescent="0.3">
      <c r="A9790">
        <v>105862214</v>
      </c>
      <c r="B9790" t="s">
        <v>1150</v>
      </c>
      <c r="C9790" s="245">
        <v>43598</v>
      </c>
      <c r="D9790">
        <v>5</v>
      </c>
      <c r="E9790">
        <v>86</v>
      </c>
      <c r="F9790" t="s">
        <v>1200</v>
      </c>
      <c r="G9790" t="s">
        <v>276</v>
      </c>
      <c r="H9790" t="s">
        <v>1547</v>
      </c>
      <c r="I9790">
        <v>40001003</v>
      </c>
      <c r="J9790">
        <v>0.1</v>
      </c>
      <c r="K9790" t="s">
        <v>1219</v>
      </c>
      <c r="L9790" t="s">
        <v>2654</v>
      </c>
      <c r="M9790" t="s">
        <v>2682</v>
      </c>
      <c r="N9790">
        <v>40001003086</v>
      </c>
      <c r="O9790">
        <v>12.105</v>
      </c>
      <c r="R9790" t="s">
        <v>1472</v>
      </c>
      <c r="S9790" t="s">
        <v>1206</v>
      </c>
      <c r="T9790" t="s">
        <v>1207</v>
      </c>
      <c r="U9790" t="s">
        <v>1208</v>
      </c>
      <c r="V9790" t="s">
        <v>1208</v>
      </c>
      <c r="W9790" t="s">
        <v>1944</v>
      </c>
      <c r="Z9790" t="s">
        <v>1348</v>
      </c>
      <c r="AI9790" t="s">
        <v>1218</v>
      </c>
      <c r="AL9790" t="s">
        <v>1945</v>
      </c>
    </row>
    <row r="9791" spans="1:39" hidden="1" x14ac:dyDescent="0.3">
      <c r="A9791">
        <v>106054895</v>
      </c>
      <c r="B9791" t="s">
        <v>1150</v>
      </c>
      <c r="C9791" s="245">
        <v>43763</v>
      </c>
      <c r="D9791">
        <v>4</v>
      </c>
      <c r="E9791">
        <v>86</v>
      </c>
      <c r="F9791" t="s">
        <v>1200</v>
      </c>
      <c r="G9791" t="s">
        <v>276</v>
      </c>
      <c r="H9791" t="s">
        <v>1547</v>
      </c>
      <c r="I9791">
        <v>40001003</v>
      </c>
      <c r="J9791">
        <v>0.3</v>
      </c>
      <c r="K9791" t="s">
        <v>1219</v>
      </c>
      <c r="L9791" t="s">
        <v>1393</v>
      </c>
      <c r="M9791" t="s">
        <v>2651</v>
      </c>
      <c r="N9791">
        <v>40001003086</v>
      </c>
      <c r="O9791">
        <v>12.815</v>
      </c>
      <c r="R9791" t="s">
        <v>1472</v>
      </c>
      <c r="S9791" t="s">
        <v>1206</v>
      </c>
      <c r="T9791" t="s">
        <v>1237</v>
      </c>
      <c r="U9791" t="s">
        <v>1214</v>
      </c>
      <c r="V9791" t="s">
        <v>1214</v>
      </c>
      <c r="W9791" t="s">
        <v>1944</v>
      </c>
      <c r="X9791" t="s">
        <v>1944</v>
      </c>
      <c r="Z9791" t="s">
        <v>1217</v>
      </c>
      <c r="AC9791" t="s">
        <v>1424</v>
      </c>
      <c r="AI9791" t="s">
        <v>1218</v>
      </c>
      <c r="AJ9791" t="s">
        <v>1218</v>
      </c>
      <c r="AL9791" t="s">
        <v>1945</v>
      </c>
      <c r="AM9791" t="s">
        <v>1955</v>
      </c>
    </row>
    <row r="9792" spans="1:39" hidden="1" x14ac:dyDescent="0.3">
      <c r="A9792">
        <v>105855884</v>
      </c>
      <c r="B9792" t="s">
        <v>1150</v>
      </c>
      <c r="C9792" s="245">
        <v>43592</v>
      </c>
      <c r="D9792">
        <v>5</v>
      </c>
      <c r="E9792">
        <v>86</v>
      </c>
      <c r="F9792" t="s">
        <v>1200</v>
      </c>
      <c r="G9792" t="s">
        <v>276</v>
      </c>
      <c r="H9792" t="s">
        <v>1547</v>
      </c>
      <c r="I9792">
        <v>40001003</v>
      </c>
      <c r="J9792">
        <v>4.0000000000000001E-3</v>
      </c>
      <c r="K9792" t="s">
        <v>1219</v>
      </c>
      <c r="L9792" t="s">
        <v>2662</v>
      </c>
      <c r="M9792" t="s">
        <v>1601</v>
      </c>
      <c r="N9792">
        <v>40001003086</v>
      </c>
      <c r="O9792">
        <v>10.141</v>
      </c>
      <c r="R9792" t="s">
        <v>1472</v>
      </c>
      <c r="S9792" t="s">
        <v>1206</v>
      </c>
      <c r="T9792" t="s">
        <v>1207</v>
      </c>
      <c r="U9792" t="s">
        <v>1290</v>
      </c>
      <c r="V9792" t="s">
        <v>1290</v>
      </c>
      <c r="W9792" t="s">
        <v>1944</v>
      </c>
      <c r="X9792" t="s">
        <v>1944</v>
      </c>
      <c r="Z9792" t="s">
        <v>1216</v>
      </c>
      <c r="AC9792" t="s">
        <v>1217</v>
      </c>
      <c r="AI9792" t="s">
        <v>1218</v>
      </c>
      <c r="AJ9792" t="s">
        <v>1218</v>
      </c>
      <c r="AL9792" t="s">
        <v>1945</v>
      </c>
      <c r="AM9792" t="s">
        <v>1945</v>
      </c>
    </row>
    <row r="9793" spans="1:39" hidden="1" x14ac:dyDescent="0.3">
      <c r="A9793">
        <v>106117387</v>
      </c>
      <c r="B9793" t="s">
        <v>1150</v>
      </c>
      <c r="C9793" s="245">
        <v>43836</v>
      </c>
      <c r="D9793">
        <v>5</v>
      </c>
      <c r="E9793">
        <v>86</v>
      </c>
      <c r="F9793" t="s">
        <v>1200</v>
      </c>
      <c r="G9793" t="s">
        <v>276</v>
      </c>
      <c r="H9793" t="s">
        <v>1547</v>
      </c>
      <c r="I9793">
        <v>40001003</v>
      </c>
      <c r="J9793">
        <v>4.0000000000000001E-3</v>
      </c>
      <c r="K9793" t="s">
        <v>1150</v>
      </c>
      <c r="L9793" t="s">
        <v>2661</v>
      </c>
      <c r="M9793" t="s">
        <v>2654</v>
      </c>
      <c r="N9793">
        <v>40001003086</v>
      </c>
      <c r="O9793">
        <v>11.069000000000001</v>
      </c>
      <c r="R9793" t="s">
        <v>1472</v>
      </c>
      <c r="S9793" t="s">
        <v>1206</v>
      </c>
      <c r="T9793" t="s">
        <v>1207</v>
      </c>
      <c r="U9793" t="s">
        <v>1503</v>
      </c>
      <c r="V9793" t="s">
        <v>1503</v>
      </c>
      <c r="W9793" t="s">
        <v>1944</v>
      </c>
      <c r="X9793" t="s">
        <v>1944</v>
      </c>
      <c r="Z9793" t="s">
        <v>1223</v>
      </c>
      <c r="AC9793" t="s">
        <v>1217</v>
      </c>
      <c r="AI9793" t="s">
        <v>1218</v>
      </c>
      <c r="AJ9793" t="s">
        <v>1218</v>
      </c>
      <c r="AL9793" t="s">
        <v>1945</v>
      </c>
      <c r="AM9793" t="s">
        <v>1957</v>
      </c>
    </row>
    <row r="9794" spans="1:39" hidden="1" x14ac:dyDescent="0.3">
      <c r="A9794">
        <v>106719357</v>
      </c>
      <c r="B9794" t="s">
        <v>1150</v>
      </c>
      <c r="C9794" s="245">
        <v>44475</v>
      </c>
      <c r="D9794">
        <v>5</v>
      </c>
      <c r="E9794">
        <v>86</v>
      </c>
      <c r="F9794" t="s">
        <v>1200</v>
      </c>
      <c r="G9794" t="s">
        <v>276</v>
      </c>
      <c r="H9794" t="s">
        <v>1547</v>
      </c>
      <c r="I9794">
        <v>40001003</v>
      </c>
      <c r="J9794">
        <v>0</v>
      </c>
      <c r="L9794" t="s">
        <v>2654</v>
      </c>
      <c r="M9794" t="s">
        <v>2683</v>
      </c>
      <c r="N9794">
        <v>40001003086</v>
      </c>
      <c r="O9794">
        <v>12.205</v>
      </c>
      <c r="R9794" t="s">
        <v>1472</v>
      </c>
      <c r="S9794" t="s">
        <v>1206</v>
      </c>
      <c r="T9794" t="s">
        <v>1207</v>
      </c>
      <c r="U9794" t="s">
        <v>1222</v>
      </c>
      <c r="V9794" t="s">
        <v>1222</v>
      </c>
      <c r="W9794" t="s">
        <v>1944</v>
      </c>
      <c r="X9794" t="s">
        <v>1944</v>
      </c>
      <c r="Z9794" t="s">
        <v>1223</v>
      </c>
      <c r="AC9794" t="s">
        <v>1217</v>
      </c>
      <c r="AI9794" t="s">
        <v>1218</v>
      </c>
      <c r="AJ9794" t="s">
        <v>1218</v>
      </c>
      <c r="AL9794" t="s">
        <v>1945</v>
      </c>
      <c r="AM9794" t="s">
        <v>1950</v>
      </c>
    </row>
    <row r="9795" spans="1:39" hidden="1" x14ac:dyDescent="0.3">
      <c r="A9795">
        <v>106797451</v>
      </c>
      <c r="B9795" t="s">
        <v>1150</v>
      </c>
      <c r="C9795" s="245">
        <v>44538</v>
      </c>
      <c r="D9795">
        <v>4</v>
      </c>
      <c r="E9795">
        <v>86</v>
      </c>
      <c r="F9795" t="s">
        <v>1200</v>
      </c>
      <c r="G9795" t="s">
        <v>276</v>
      </c>
      <c r="H9795" t="s">
        <v>1547</v>
      </c>
      <c r="I9795">
        <v>40001003</v>
      </c>
      <c r="J9795">
        <v>0</v>
      </c>
      <c r="L9795" t="s">
        <v>1393</v>
      </c>
      <c r="M9795" t="s">
        <v>1568</v>
      </c>
      <c r="N9795">
        <v>40001003086</v>
      </c>
      <c r="O9795">
        <v>13.115</v>
      </c>
      <c r="R9795" t="s">
        <v>1472</v>
      </c>
      <c r="S9795" t="s">
        <v>1206</v>
      </c>
      <c r="T9795" t="s">
        <v>1423</v>
      </c>
      <c r="U9795" t="s">
        <v>1300</v>
      </c>
      <c r="V9795" t="s">
        <v>1300</v>
      </c>
      <c r="W9795" t="s">
        <v>1944</v>
      </c>
      <c r="X9795" t="s">
        <v>1944</v>
      </c>
      <c r="Z9795" t="s">
        <v>1217</v>
      </c>
      <c r="AC9795" t="s">
        <v>1266</v>
      </c>
      <c r="AI9795" t="s">
        <v>1218</v>
      </c>
      <c r="AJ9795" t="s">
        <v>1218</v>
      </c>
      <c r="AL9795" t="s">
        <v>1957</v>
      </c>
      <c r="AM9795" t="s">
        <v>1957</v>
      </c>
    </row>
    <row r="9796" spans="1:39" hidden="1" x14ac:dyDescent="0.3">
      <c r="A9796">
        <v>106226182</v>
      </c>
      <c r="B9796" t="s">
        <v>1150</v>
      </c>
      <c r="C9796" s="245">
        <v>43964</v>
      </c>
      <c r="D9796">
        <v>5</v>
      </c>
      <c r="E9796">
        <v>86</v>
      </c>
      <c r="F9796" t="s">
        <v>1200</v>
      </c>
      <c r="G9796" t="s">
        <v>276</v>
      </c>
      <c r="H9796" t="s">
        <v>1547</v>
      </c>
      <c r="I9796">
        <v>40001003</v>
      </c>
      <c r="J9796">
        <v>0.2</v>
      </c>
      <c r="K9796" t="s">
        <v>1219</v>
      </c>
      <c r="L9796" t="s">
        <v>2658</v>
      </c>
      <c r="M9796" t="s">
        <v>1490</v>
      </c>
      <c r="N9796">
        <v>40001003086</v>
      </c>
      <c r="O9796">
        <v>7.585</v>
      </c>
      <c r="R9796" t="s">
        <v>1472</v>
      </c>
      <c r="S9796" t="s">
        <v>1206</v>
      </c>
      <c r="T9796" t="s">
        <v>1207</v>
      </c>
      <c r="U9796" t="s">
        <v>1234</v>
      </c>
      <c r="V9796" t="s">
        <v>1234</v>
      </c>
      <c r="W9796" t="s">
        <v>1944</v>
      </c>
      <c r="X9796" t="s">
        <v>1944</v>
      </c>
      <c r="Z9796" t="s">
        <v>1262</v>
      </c>
      <c r="AC9796" t="s">
        <v>1217</v>
      </c>
      <c r="AI9796" t="s">
        <v>1218</v>
      </c>
      <c r="AJ9796" t="s">
        <v>1218</v>
      </c>
      <c r="AL9796" t="s">
        <v>1945</v>
      </c>
      <c r="AM9796" t="s">
        <v>1945</v>
      </c>
    </row>
    <row r="9797" spans="1:39" hidden="1" x14ac:dyDescent="0.3">
      <c r="A9797">
        <v>106096893</v>
      </c>
      <c r="B9797" t="s">
        <v>1150</v>
      </c>
      <c r="C9797" s="245">
        <v>43814</v>
      </c>
      <c r="D9797">
        <v>5</v>
      </c>
      <c r="E9797">
        <v>86</v>
      </c>
      <c r="F9797" t="s">
        <v>1200</v>
      </c>
      <c r="G9797" t="s">
        <v>276</v>
      </c>
      <c r="H9797" t="s">
        <v>1547</v>
      </c>
      <c r="I9797">
        <v>40001003</v>
      </c>
      <c r="J9797">
        <v>0.1</v>
      </c>
      <c r="K9797" t="s">
        <v>1219</v>
      </c>
      <c r="L9797" t="s">
        <v>1601</v>
      </c>
      <c r="M9797" t="s">
        <v>1548</v>
      </c>
      <c r="N9797">
        <v>40001003086</v>
      </c>
      <c r="O9797">
        <v>9.9550000000000001</v>
      </c>
      <c r="R9797" t="s">
        <v>1472</v>
      </c>
      <c r="S9797" t="s">
        <v>1206</v>
      </c>
      <c r="T9797" t="s">
        <v>1237</v>
      </c>
      <c r="U9797" t="s">
        <v>1317</v>
      </c>
      <c r="V9797" t="s">
        <v>1317</v>
      </c>
      <c r="W9797" t="s">
        <v>1944</v>
      </c>
      <c r="Z9797" t="s">
        <v>1217</v>
      </c>
      <c r="AI9797" t="s">
        <v>1218</v>
      </c>
      <c r="AL9797" t="s">
        <v>1945</v>
      </c>
    </row>
    <row r="9798" spans="1:39" hidden="1" x14ac:dyDescent="0.3">
      <c r="A9798">
        <v>107232526</v>
      </c>
      <c r="B9798" t="s">
        <v>1150</v>
      </c>
      <c r="C9798" s="245">
        <v>44940</v>
      </c>
      <c r="D9798">
        <v>5</v>
      </c>
      <c r="E9798">
        <v>86</v>
      </c>
      <c r="F9798" t="s">
        <v>1200</v>
      </c>
      <c r="G9798" t="s">
        <v>276</v>
      </c>
      <c r="H9798" t="s">
        <v>1547</v>
      </c>
      <c r="I9798">
        <v>40001003</v>
      </c>
      <c r="J9798">
        <v>0.2</v>
      </c>
      <c r="K9798" t="s">
        <v>1150</v>
      </c>
      <c r="L9798" t="s">
        <v>1489</v>
      </c>
      <c r="M9798" t="s">
        <v>2667</v>
      </c>
      <c r="N9798">
        <v>40001003086</v>
      </c>
      <c r="O9798">
        <v>3.9649999999999999</v>
      </c>
      <c r="R9798" t="s">
        <v>1472</v>
      </c>
      <c r="S9798" t="s">
        <v>1206</v>
      </c>
      <c r="T9798" t="s">
        <v>1237</v>
      </c>
      <c r="U9798" t="s">
        <v>1214</v>
      </c>
      <c r="V9798" t="s">
        <v>1214</v>
      </c>
      <c r="W9798" t="s">
        <v>1944</v>
      </c>
      <c r="X9798" t="s">
        <v>1944</v>
      </c>
      <c r="Z9798" t="s">
        <v>1217</v>
      </c>
      <c r="AC9798" t="s">
        <v>1217</v>
      </c>
      <c r="AI9798" t="s">
        <v>1218</v>
      </c>
      <c r="AL9798" t="s">
        <v>1945</v>
      </c>
      <c r="AM9798" t="s">
        <v>1955</v>
      </c>
    </row>
    <row r="9799" spans="1:39" hidden="1" x14ac:dyDescent="0.3">
      <c r="A9799">
        <v>104718227</v>
      </c>
      <c r="B9799" t="s">
        <v>1150</v>
      </c>
      <c r="C9799" s="245">
        <v>42483</v>
      </c>
      <c r="D9799">
        <v>4</v>
      </c>
      <c r="E9799">
        <v>86</v>
      </c>
      <c r="F9799" t="s">
        <v>1200</v>
      </c>
      <c r="G9799" t="s">
        <v>276</v>
      </c>
      <c r="H9799" t="s">
        <v>1547</v>
      </c>
      <c r="I9799">
        <v>40001003</v>
      </c>
      <c r="J9799">
        <v>3.7999999999999999E-2</v>
      </c>
      <c r="K9799" t="s">
        <v>1219</v>
      </c>
      <c r="L9799" t="s">
        <v>2627</v>
      </c>
      <c r="M9799" t="s">
        <v>2507</v>
      </c>
      <c r="N9799">
        <v>40001003086</v>
      </c>
      <c r="O9799">
        <v>8.657</v>
      </c>
      <c r="R9799" t="s">
        <v>1472</v>
      </c>
      <c r="S9799" t="s">
        <v>1206</v>
      </c>
      <c r="T9799" t="s">
        <v>1207</v>
      </c>
      <c r="U9799" t="s">
        <v>1503</v>
      </c>
      <c r="V9799" t="s">
        <v>1503</v>
      </c>
      <c r="W9799" t="s">
        <v>1944</v>
      </c>
      <c r="X9799" t="s">
        <v>1944</v>
      </c>
      <c r="Z9799" t="s">
        <v>1223</v>
      </c>
      <c r="AC9799" t="s">
        <v>1217</v>
      </c>
      <c r="AI9799" t="s">
        <v>1218</v>
      </c>
      <c r="AJ9799" t="s">
        <v>1218</v>
      </c>
      <c r="AL9799" t="s">
        <v>1945</v>
      </c>
      <c r="AM9799" t="s">
        <v>1957</v>
      </c>
    </row>
    <row r="9800" spans="1:39" hidden="1" x14ac:dyDescent="0.3">
      <c r="A9800">
        <v>104629700</v>
      </c>
      <c r="B9800" t="s">
        <v>1150</v>
      </c>
      <c r="C9800" s="245">
        <v>42399</v>
      </c>
      <c r="D9800">
        <v>5</v>
      </c>
      <c r="E9800">
        <v>86</v>
      </c>
      <c r="F9800" t="s">
        <v>1200</v>
      </c>
      <c r="G9800" t="s">
        <v>276</v>
      </c>
      <c r="H9800" t="s">
        <v>1547</v>
      </c>
      <c r="I9800">
        <v>40001003</v>
      </c>
      <c r="J9800">
        <v>0.13</v>
      </c>
      <c r="K9800" t="s">
        <v>1219</v>
      </c>
      <c r="L9800" t="s">
        <v>2654</v>
      </c>
      <c r="M9800" t="s">
        <v>2661</v>
      </c>
      <c r="N9800">
        <v>40001003086</v>
      </c>
      <c r="O9800">
        <v>12.074999999999999</v>
      </c>
      <c r="R9800" t="s">
        <v>1472</v>
      </c>
      <c r="S9800" t="s">
        <v>1206</v>
      </c>
      <c r="T9800" t="s">
        <v>1207</v>
      </c>
      <c r="U9800" t="s">
        <v>1222</v>
      </c>
      <c r="V9800" t="s">
        <v>1222</v>
      </c>
      <c r="W9800" t="s">
        <v>1944</v>
      </c>
      <c r="X9800" t="s">
        <v>1944</v>
      </c>
      <c r="Z9800" t="s">
        <v>1223</v>
      </c>
      <c r="AC9800" t="s">
        <v>1217</v>
      </c>
      <c r="AI9800" t="s">
        <v>1218</v>
      </c>
      <c r="AJ9800" t="s">
        <v>1218</v>
      </c>
      <c r="AL9800" t="s">
        <v>1945</v>
      </c>
      <c r="AM9800" t="s">
        <v>1950</v>
      </c>
    </row>
    <row r="9801" spans="1:39" hidden="1" x14ac:dyDescent="0.3">
      <c r="A9801">
        <v>105210769</v>
      </c>
      <c r="B9801" t="s">
        <v>1150</v>
      </c>
      <c r="C9801" s="245">
        <v>42983</v>
      </c>
      <c r="D9801">
        <v>5</v>
      </c>
      <c r="E9801">
        <v>86</v>
      </c>
      <c r="F9801" t="s">
        <v>1200</v>
      </c>
      <c r="G9801" t="s">
        <v>276</v>
      </c>
      <c r="H9801" t="s">
        <v>1547</v>
      </c>
      <c r="I9801">
        <v>40001003</v>
      </c>
      <c r="J9801">
        <v>0.2</v>
      </c>
      <c r="K9801" t="s">
        <v>1219</v>
      </c>
      <c r="L9801" t="s">
        <v>2654</v>
      </c>
      <c r="M9801" t="s">
        <v>2661</v>
      </c>
      <c r="N9801">
        <v>40001003086</v>
      </c>
      <c r="O9801">
        <v>12.005000000000001</v>
      </c>
      <c r="R9801" t="s">
        <v>1472</v>
      </c>
      <c r="S9801" t="s">
        <v>1206</v>
      </c>
      <c r="T9801" t="s">
        <v>1237</v>
      </c>
      <c r="U9801" t="s">
        <v>1317</v>
      </c>
      <c r="V9801" t="s">
        <v>1317</v>
      </c>
      <c r="W9801" t="s">
        <v>1944</v>
      </c>
      <c r="Z9801" t="s">
        <v>1217</v>
      </c>
      <c r="AI9801" t="s">
        <v>1218</v>
      </c>
      <c r="AL9801" t="s">
        <v>1945</v>
      </c>
    </row>
    <row r="9802" spans="1:39" hidden="1" x14ac:dyDescent="0.3">
      <c r="A9802">
        <v>105351456</v>
      </c>
      <c r="B9802" t="s">
        <v>1150</v>
      </c>
      <c r="C9802" s="245">
        <v>43113</v>
      </c>
      <c r="D9802">
        <v>3</v>
      </c>
      <c r="E9802">
        <v>86</v>
      </c>
      <c r="F9802" t="s">
        <v>1200</v>
      </c>
      <c r="G9802" t="s">
        <v>276</v>
      </c>
      <c r="H9802" t="s">
        <v>1547</v>
      </c>
      <c r="I9802">
        <v>40001003</v>
      </c>
      <c r="J9802">
        <v>0.4</v>
      </c>
      <c r="K9802" t="s">
        <v>1219</v>
      </c>
      <c r="L9802" t="s">
        <v>2654</v>
      </c>
      <c r="M9802" t="s">
        <v>2661</v>
      </c>
      <c r="N9802">
        <v>40001003086</v>
      </c>
      <c r="O9802">
        <v>11.805</v>
      </c>
      <c r="R9802" t="s">
        <v>1472</v>
      </c>
      <c r="S9802" t="s">
        <v>1206</v>
      </c>
      <c r="T9802" t="s">
        <v>1237</v>
      </c>
      <c r="U9802" t="s">
        <v>1209</v>
      </c>
      <c r="V9802" t="s">
        <v>1209</v>
      </c>
      <c r="W9802" t="s">
        <v>1944</v>
      </c>
      <c r="Z9802" t="s">
        <v>1493</v>
      </c>
      <c r="AI9802" t="s">
        <v>1428</v>
      </c>
      <c r="AL9802" t="s">
        <v>1945</v>
      </c>
    </row>
    <row r="9803" spans="1:39" hidden="1" x14ac:dyDescent="0.3">
      <c r="A9803">
        <v>104707537</v>
      </c>
      <c r="B9803" t="s">
        <v>1150</v>
      </c>
      <c r="C9803" s="245">
        <v>42466</v>
      </c>
      <c r="D9803">
        <v>5</v>
      </c>
      <c r="E9803">
        <v>86</v>
      </c>
      <c r="F9803" t="s">
        <v>1200</v>
      </c>
      <c r="G9803" t="s">
        <v>276</v>
      </c>
      <c r="H9803" t="s">
        <v>1547</v>
      </c>
      <c r="I9803">
        <v>40001003</v>
      </c>
      <c r="J9803">
        <v>0</v>
      </c>
      <c r="L9803" t="s">
        <v>1547</v>
      </c>
      <c r="M9803" t="s">
        <v>1568</v>
      </c>
      <c r="N9803">
        <v>40001003086</v>
      </c>
      <c r="O9803">
        <v>999.99900000000002</v>
      </c>
      <c r="R9803" t="s">
        <v>1472</v>
      </c>
      <c r="S9803" t="s">
        <v>1206</v>
      </c>
      <c r="T9803" t="s">
        <v>1207</v>
      </c>
      <c r="U9803" t="s">
        <v>1222</v>
      </c>
      <c r="V9803" t="s">
        <v>1222</v>
      </c>
      <c r="W9803" t="s">
        <v>1944</v>
      </c>
      <c r="X9803" t="s">
        <v>1944</v>
      </c>
      <c r="Z9803" t="s">
        <v>1223</v>
      </c>
      <c r="AC9803" t="s">
        <v>1217</v>
      </c>
      <c r="AI9803" t="s">
        <v>1277</v>
      </c>
      <c r="AJ9803" t="s">
        <v>1218</v>
      </c>
      <c r="AL9803" t="s">
        <v>1951</v>
      </c>
      <c r="AM9803" t="s">
        <v>1950</v>
      </c>
    </row>
    <row r="9804" spans="1:39" hidden="1" x14ac:dyDescent="0.3">
      <c r="A9804">
        <v>105007025</v>
      </c>
      <c r="B9804" t="s">
        <v>1150</v>
      </c>
      <c r="C9804" s="245">
        <v>42778</v>
      </c>
      <c r="D9804">
        <v>5</v>
      </c>
      <c r="E9804">
        <v>86</v>
      </c>
      <c r="F9804" t="s">
        <v>1200</v>
      </c>
      <c r="G9804" t="s">
        <v>276</v>
      </c>
      <c r="H9804" t="s">
        <v>1547</v>
      </c>
      <c r="I9804">
        <v>40001003</v>
      </c>
      <c r="J9804">
        <v>0</v>
      </c>
      <c r="L9804" t="s">
        <v>2654</v>
      </c>
      <c r="M9804" t="s">
        <v>1568</v>
      </c>
      <c r="N9804">
        <v>40001003086</v>
      </c>
      <c r="O9804">
        <v>12.205</v>
      </c>
      <c r="R9804" t="s">
        <v>1472</v>
      </c>
      <c r="S9804" t="s">
        <v>1206</v>
      </c>
      <c r="T9804" t="s">
        <v>1207</v>
      </c>
      <c r="U9804" t="s">
        <v>1503</v>
      </c>
      <c r="V9804" t="s">
        <v>1503</v>
      </c>
      <c r="W9804" t="s">
        <v>1944</v>
      </c>
      <c r="X9804" t="s">
        <v>1944</v>
      </c>
      <c r="Z9804" t="s">
        <v>1223</v>
      </c>
      <c r="AC9804" t="s">
        <v>1217</v>
      </c>
      <c r="AI9804" t="s">
        <v>1218</v>
      </c>
      <c r="AJ9804" t="s">
        <v>1218</v>
      </c>
      <c r="AL9804" t="s">
        <v>1945</v>
      </c>
      <c r="AM9804" t="s">
        <v>1957</v>
      </c>
    </row>
    <row r="9805" spans="1:39" hidden="1" x14ac:dyDescent="0.3">
      <c r="A9805">
        <v>105426202</v>
      </c>
      <c r="B9805" t="s">
        <v>1150</v>
      </c>
      <c r="C9805" s="245">
        <v>43183</v>
      </c>
      <c r="D9805">
        <v>5</v>
      </c>
      <c r="E9805">
        <v>86</v>
      </c>
      <c r="F9805" t="s">
        <v>1200</v>
      </c>
      <c r="G9805" t="s">
        <v>276</v>
      </c>
      <c r="H9805" t="s">
        <v>1547</v>
      </c>
      <c r="I9805">
        <v>40001003</v>
      </c>
      <c r="J9805">
        <v>0.1</v>
      </c>
      <c r="K9805" t="s">
        <v>1219</v>
      </c>
      <c r="L9805" t="s">
        <v>2654</v>
      </c>
      <c r="M9805" t="s">
        <v>2661</v>
      </c>
      <c r="N9805">
        <v>40001003086</v>
      </c>
      <c r="O9805">
        <v>12.105</v>
      </c>
      <c r="R9805" t="s">
        <v>1472</v>
      </c>
      <c r="S9805" t="s">
        <v>1708</v>
      </c>
      <c r="T9805" t="s">
        <v>1207</v>
      </c>
      <c r="U9805" t="s">
        <v>1208</v>
      </c>
      <c r="V9805" t="s">
        <v>1208</v>
      </c>
      <c r="W9805" t="s">
        <v>1944</v>
      </c>
      <c r="Z9805" t="s">
        <v>1274</v>
      </c>
      <c r="AI9805" t="s">
        <v>1218</v>
      </c>
      <c r="AL9805" t="s">
        <v>1945</v>
      </c>
    </row>
    <row r="9806" spans="1:39" hidden="1" x14ac:dyDescent="0.3">
      <c r="A9806">
        <v>106774445</v>
      </c>
      <c r="B9806" t="s">
        <v>1150</v>
      </c>
      <c r="C9806" s="245">
        <v>44518</v>
      </c>
      <c r="D9806">
        <v>3</v>
      </c>
      <c r="E9806">
        <v>86</v>
      </c>
      <c r="F9806" t="s">
        <v>1200</v>
      </c>
      <c r="G9806" t="s">
        <v>276</v>
      </c>
      <c r="H9806" t="s">
        <v>1547</v>
      </c>
      <c r="I9806">
        <v>40001003</v>
      </c>
      <c r="J9806">
        <v>0</v>
      </c>
      <c r="L9806" t="s">
        <v>2684</v>
      </c>
      <c r="M9806" t="s">
        <v>1201</v>
      </c>
      <c r="N9806">
        <v>40001003086</v>
      </c>
      <c r="O9806">
        <v>999.99900000000002</v>
      </c>
      <c r="R9806" t="s">
        <v>1472</v>
      </c>
      <c r="S9806" t="s">
        <v>1228</v>
      </c>
      <c r="T9806" t="s">
        <v>1237</v>
      </c>
      <c r="U9806" t="s">
        <v>1290</v>
      </c>
      <c r="V9806" t="s">
        <v>1290</v>
      </c>
      <c r="W9806" t="s">
        <v>1944</v>
      </c>
      <c r="X9806" t="s">
        <v>1944</v>
      </c>
      <c r="Z9806" t="s">
        <v>1427</v>
      </c>
      <c r="AA9806" t="s">
        <v>1364</v>
      </c>
      <c r="AB9806" t="s">
        <v>1293</v>
      </c>
      <c r="AC9806" t="s">
        <v>1217</v>
      </c>
      <c r="AI9806" t="s">
        <v>1428</v>
      </c>
      <c r="AJ9806" t="s">
        <v>1218</v>
      </c>
      <c r="AL9806" t="s">
        <v>1945</v>
      </c>
      <c r="AM9806" t="s">
        <v>1945</v>
      </c>
    </row>
    <row r="9807" spans="1:39" hidden="1" x14ac:dyDescent="0.3">
      <c r="A9807">
        <v>105553812</v>
      </c>
      <c r="B9807" t="s">
        <v>1150</v>
      </c>
      <c r="C9807" s="245">
        <v>43306</v>
      </c>
      <c r="D9807">
        <v>4</v>
      </c>
      <c r="E9807">
        <v>86</v>
      </c>
      <c r="F9807" t="s">
        <v>1200</v>
      </c>
      <c r="G9807" t="s">
        <v>276</v>
      </c>
      <c r="H9807" t="s">
        <v>1547</v>
      </c>
      <c r="I9807">
        <v>40001003</v>
      </c>
      <c r="J9807">
        <v>0</v>
      </c>
      <c r="L9807" t="s">
        <v>1225</v>
      </c>
      <c r="M9807" t="s">
        <v>1490</v>
      </c>
      <c r="N9807">
        <v>40001003086</v>
      </c>
      <c r="O9807">
        <v>6.1950000000000003</v>
      </c>
      <c r="R9807" t="s">
        <v>1472</v>
      </c>
      <c r="S9807" t="s">
        <v>1206</v>
      </c>
      <c r="T9807" t="s">
        <v>1207</v>
      </c>
      <c r="U9807" t="s">
        <v>1252</v>
      </c>
      <c r="V9807" t="s">
        <v>1252</v>
      </c>
      <c r="W9807" t="s">
        <v>1944</v>
      </c>
      <c r="X9807" t="s">
        <v>1944</v>
      </c>
      <c r="Z9807" t="s">
        <v>1266</v>
      </c>
      <c r="AC9807" t="s">
        <v>1217</v>
      </c>
      <c r="AI9807" t="s">
        <v>1218</v>
      </c>
      <c r="AJ9807" t="s">
        <v>1218</v>
      </c>
      <c r="AL9807" t="s">
        <v>1945</v>
      </c>
      <c r="AM9807" t="s">
        <v>1945</v>
      </c>
    </row>
    <row r="9808" spans="1:39" hidden="1" x14ac:dyDescent="0.3">
      <c r="A9808">
        <v>107133563</v>
      </c>
      <c r="B9808" t="s">
        <v>1150</v>
      </c>
      <c r="C9808" s="245">
        <v>44868</v>
      </c>
      <c r="D9808">
        <v>5</v>
      </c>
      <c r="E9808">
        <v>86</v>
      </c>
      <c r="F9808" t="s">
        <v>1200</v>
      </c>
      <c r="G9808" t="s">
        <v>276</v>
      </c>
      <c r="H9808" t="s">
        <v>1547</v>
      </c>
      <c r="I9808">
        <v>40001003</v>
      </c>
      <c r="J9808">
        <v>0</v>
      </c>
      <c r="L9808" t="s">
        <v>1601</v>
      </c>
      <c r="M9808" t="s">
        <v>2450</v>
      </c>
      <c r="N9808">
        <v>40001003086</v>
      </c>
      <c r="O9808">
        <v>10.055</v>
      </c>
      <c r="R9808" t="s">
        <v>1472</v>
      </c>
      <c r="S9808" t="s">
        <v>1206</v>
      </c>
      <c r="T9808" t="s">
        <v>1207</v>
      </c>
      <c r="U9808" t="s">
        <v>1300</v>
      </c>
      <c r="V9808" t="s">
        <v>1300</v>
      </c>
      <c r="W9808" t="s">
        <v>1944</v>
      </c>
      <c r="X9808" t="s">
        <v>1944</v>
      </c>
      <c r="Z9808" t="s">
        <v>1266</v>
      </c>
      <c r="AC9808" t="s">
        <v>1217</v>
      </c>
      <c r="AI9808" t="s">
        <v>1218</v>
      </c>
      <c r="AJ9808" t="s">
        <v>1218</v>
      </c>
      <c r="AL9808" t="s">
        <v>1957</v>
      </c>
      <c r="AM9808" t="s">
        <v>1945</v>
      </c>
    </row>
    <row r="9809" spans="1:39" hidden="1" x14ac:dyDescent="0.3">
      <c r="A9809">
        <v>108297097</v>
      </c>
      <c r="B9809" t="s">
        <v>1150</v>
      </c>
      <c r="C9809" s="245">
        <v>45967</v>
      </c>
      <c r="D9809">
        <v>5</v>
      </c>
      <c r="E9809">
        <v>86</v>
      </c>
      <c r="F9809" t="s">
        <v>1200</v>
      </c>
      <c r="G9809" t="s">
        <v>276</v>
      </c>
      <c r="H9809" t="s">
        <v>1547</v>
      </c>
      <c r="I9809">
        <v>40001003</v>
      </c>
      <c r="J9809">
        <v>8.5000000000000006E-2</v>
      </c>
      <c r="K9809" t="s">
        <v>1219</v>
      </c>
      <c r="L9809" t="s">
        <v>2670</v>
      </c>
      <c r="M9809" t="s">
        <v>2552</v>
      </c>
      <c r="N9809">
        <v>40001003086</v>
      </c>
      <c r="O9809">
        <v>2.31</v>
      </c>
      <c r="R9809" t="s">
        <v>1472</v>
      </c>
      <c r="S9809" t="s">
        <v>1206</v>
      </c>
      <c r="T9809" t="s">
        <v>1237</v>
      </c>
      <c r="U9809" t="s">
        <v>1317</v>
      </c>
      <c r="V9809" t="s">
        <v>1317</v>
      </c>
      <c r="W9809" t="s">
        <v>1944</v>
      </c>
      <c r="Z9809" t="s">
        <v>1217</v>
      </c>
      <c r="AI9809" t="s">
        <v>1218</v>
      </c>
      <c r="AL9809" t="s">
        <v>1945</v>
      </c>
    </row>
    <row r="9810" spans="1:39" hidden="1" x14ac:dyDescent="0.3">
      <c r="A9810">
        <v>104660927</v>
      </c>
      <c r="B9810" t="s">
        <v>1150</v>
      </c>
      <c r="C9810" s="245">
        <v>42429</v>
      </c>
      <c r="D9810">
        <v>5</v>
      </c>
      <c r="E9810">
        <v>86</v>
      </c>
      <c r="F9810" t="s">
        <v>1200</v>
      </c>
      <c r="G9810" t="s">
        <v>276</v>
      </c>
      <c r="H9810" t="s">
        <v>1547</v>
      </c>
      <c r="I9810">
        <v>40001003</v>
      </c>
      <c r="J9810">
        <v>0.08</v>
      </c>
      <c r="K9810" t="s">
        <v>1150</v>
      </c>
      <c r="L9810" t="s">
        <v>2627</v>
      </c>
      <c r="M9810" t="s">
        <v>2678</v>
      </c>
      <c r="N9810">
        <v>40001003086</v>
      </c>
      <c r="O9810">
        <v>8.7750000000000004</v>
      </c>
      <c r="R9810" t="s">
        <v>1472</v>
      </c>
      <c r="S9810" t="s">
        <v>1206</v>
      </c>
      <c r="T9810" t="s">
        <v>1237</v>
      </c>
      <c r="U9810" t="s">
        <v>1317</v>
      </c>
      <c r="V9810" t="s">
        <v>1317</v>
      </c>
      <c r="W9810" t="s">
        <v>1944</v>
      </c>
      <c r="Z9810" t="s">
        <v>1217</v>
      </c>
      <c r="AI9810" t="s">
        <v>1218</v>
      </c>
      <c r="AL9810" t="s">
        <v>1945</v>
      </c>
    </row>
    <row r="9811" spans="1:39" hidden="1" x14ac:dyDescent="0.3">
      <c r="A9811">
        <v>106122774</v>
      </c>
      <c r="B9811" t="s">
        <v>1150</v>
      </c>
      <c r="C9811" s="245">
        <v>43834</v>
      </c>
      <c r="D9811">
        <v>5</v>
      </c>
      <c r="E9811">
        <v>86</v>
      </c>
      <c r="F9811" t="s">
        <v>1200</v>
      </c>
      <c r="G9811" t="s">
        <v>276</v>
      </c>
      <c r="H9811" t="s">
        <v>1547</v>
      </c>
      <c r="I9811">
        <v>40001003</v>
      </c>
      <c r="J9811">
        <v>0.3</v>
      </c>
      <c r="K9811" t="s">
        <v>1150</v>
      </c>
      <c r="L9811" t="s">
        <v>1489</v>
      </c>
      <c r="M9811" t="s">
        <v>2685</v>
      </c>
      <c r="N9811">
        <v>40001003086</v>
      </c>
      <c r="O9811">
        <v>4.0650000000000004</v>
      </c>
      <c r="R9811" t="s">
        <v>1472</v>
      </c>
      <c r="S9811" t="s">
        <v>1206</v>
      </c>
      <c r="T9811" t="s">
        <v>1237</v>
      </c>
      <c r="U9811" t="s">
        <v>1208</v>
      </c>
      <c r="V9811" t="s">
        <v>1209</v>
      </c>
      <c r="W9811" t="s">
        <v>1944</v>
      </c>
      <c r="Z9811" t="s">
        <v>1217</v>
      </c>
      <c r="AI9811" t="s">
        <v>1331</v>
      </c>
      <c r="AL9811" t="s">
        <v>1945</v>
      </c>
    </row>
    <row r="9812" spans="1:39" hidden="1" x14ac:dyDescent="0.3">
      <c r="A9812">
        <v>106880693</v>
      </c>
      <c r="B9812" t="s">
        <v>1150</v>
      </c>
      <c r="C9812" s="245">
        <v>44624</v>
      </c>
      <c r="D9812">
        <v>5</v>
      </c>
      <c r="E9812">
        <v>86</v>
      </c>
      <c r="F9812" t="s">
        <v>1200</v>
      </c>
      <c r="G9812" t="s">
        <v>276</v>
      </c>
      <c r="H9812" t="s">
        <v>1547</v>
      </c>
      <c r="I9812">
        <v>40001003</v>
      </c>
      <c r="J9812">
        <v>0.5</v>
      </c>
      <c r="K9812" t="s">
        <v>1150</v>
      </c>
      <c r="L9812" t="s">
        <v>2658</v>
      </c>
      <c r="M9812" t="s">
        <v>1548</v>
      </c>
      <c r="N9812">
        <v>40001003086</v>
      </c>
      <c r="O9812">
        <v>8.2850000000000001</v>
      </c>
      <c r="R9812" t="s">
        <v>1472</v>
      </c>
      <c r="S9812" t="s">
        <v>1206</v>
      </c>
      <c r="T9812" t="s">
        <v>1237</v>
      </c>
      <c r="U9812" t="s">
        <v>1317</v>
      </c>
      <c r="V9812" t="s">
        <v>1317</v>
      </c>
      <c r="W9812" t="s">
        <v>1944</v>
      </c>
      <c r="Z9812" t="s">
        <v>1217</v>
      </c>
      <c r="AI9812" t="s">
        <v>1218</v>
      </c>
      <c r="AL9812" t="s">
        <v>1945</v>
      </c>
    </row>
    <row r="9813" spans="1:39" hidden="1" x14ac:dyDescent="0.3">
      <c r="A9813">
        <v>105680772</v>
      </c>
      <c r="B9813" t="s">
        <v>1150</v>
      </c>
      <c r="C9813" s="245">
        <v>43421</v>
      </c>
      <c r="D9813">
        <v>5</v>
      </c>
      <c r="E9813">
        <v>86</v>
      </c>
      <c r="F9813" t="s">
        <v>1200</v>
      </c>
      <c r="G9813" t="s">
        <v>276</v>
      </c>
      <c r="H9813" t="s">
        <v>1547</v>
      </c>
      <c r="I9813">
        <v>40001003</v>
      </c>
      <c r="J9813">
        <v>0.05</v>
      </c>
      <c r="K9813" t="s">
        <v>1219</v>
      </c>
      <c r="L9813" t="s">
        <v>2654</v>
      </c>
      <c r="M9813" t="s">
        <v>2682</v>
      </c>
      <c r="N9813">
        <v>40001003086</v>
      </c>
      <c r="O9813">
        <v>12.154999999999999</v>
      </c>
      <c r="R9813" t="s">
        <v>1472</v>
      </c>
      <c r="S9813" t="s">
        <v>1206</v>
      </c>
      <c r="T9813" t="s">
        <v>1329</v>
      </c>
      <c r="U9813" t="s">
        <v>1317</v>
      </c>
      <c r="V9813" t="s">
        <v>1317</v>
      </c>
      <c r="W9813" t="s">
        <v>1944</v>
      </c>
      <c r="Z9813" t="s">
        <v>1217</v>
      </c>
      <c r="AI9813" t="s">
        <v>1218</v>
      </c>
      <c r="AL9813" t="s">
        <v>1945</v>
      </c>
    </row>
    <row r="9814" spans="1:39" hidden="1" x14ac:dyDescent="0.3">
      <c r="A9814">
        <v>106084283</v>
      </c>
      <c r="B9814" t="s">
        <v>1150</v>
      </c>
      <c r="C9814" s="245">
        <v>43803</v>
      </c>
      <c r="D9814">
        <v>4</v>
      </c>
      <c r="E9814">
        <v>86</v>
      </c>
      <c r="F9814" t="s">
        <v>1200</v>
      </c>
      <c r="G9814" t="s">
        <v>276</v>
      </c>
      <c r="H9814" t="s">
        <v>1547</v>
      </c>
      <c r="I9814">
        <v>40001003</v>
      </c>
      <c r="J9814">
        <v>0.8</v>
      </c>
      <c r="K9814" t="s">
        <v>1219</v>
      </c>
      <c r="L9814" t="s">
        <v>2654</v>
      </c>
      <c r="M9814" t="s">
        <v>2661</v>
      </c>
      <c r="N9814">
        <v>40001003086</v>
      </c>
      <c r="O9814">
        <v>11.404999999999999</v>
      </c>
      <c r="R9814" t="s">
        <v>1472</v>
      </c>
      <c r="S9814" t="s">
        <v>1206</v>
      </c>
      <c r="T9814" t="s">
        <v>1207</v>
      </c>
      <c r="U9814" t="s">
        <v>1222</v>
      </c>
      <c r="V9814" t="s">
        <v>1222</v>
      </c>
      <c r="W9814" t="s">
        <v>1944</v>
      </c>
      <c r="X9814" t="s">
        <v>1944</v>
      </c>
      <c r="Z9814" t="s">
        <v>1223</v>
      </c>
      <c r="AC9814" t="s">
        <v>1217</v>
      </c>
      <c r="AI9814" t="s">
        <v>1218</v>
      </c>
      <c r="AJ9814" t="s">
        <v>1218</v>
      </c>
      <c r="AL9814" t="s">
        <v>1945</v>
      </c>
      <c r="AM9814" t="s">
        <v>1951</v>
      </c>
    </row>
    <row r="9815" spans="1:39" hidden="1" x14ac:dyDescent="0.3">
      <c r="A9815">
        <v>106473566</v>
      </c>
      <c r="B9815" t="s">
        <v>1150</v>
      </c>
      <c r="C9815" s="245">
        <v>44222</v>
      </c>
      <c r="D9815">
        <v>4</v>
      </c>
      <c r="E9815">
        <v>86</v>
      </c>
      <c r="F9815" t="s">
        <v>1200</v>
      </c>
      <c r="G9815" t="s">
        <v>276</v>
      </c>
      <c r="H9815" t="s">
        <v>1547</v>
      </c>
      <c r="I9815">
        <v>40001003</v>
      </c>
      <c r="J9815">
        <v>0</v>
      </c>
      <c r="L9815" t="s">
        <v>2651</v>
      </c>
      <c r="M9815" t="s">
        <v>1601</v>
      </c>
      <c r="N9815">
        <v>40001003086</v>
      </c>
      <c r="O9815">
        <v>999.99900000000002</v>
      </c>
      <c r="R9815" t="s">
        <v>1472</v>
      </c>
      <c r="S9815" t="s">
        <v>1206</v>
      </c>
      <c r="T9815" t="s">
        <v>1237</v>
      </c>
      <c r="U9815" t="s">
        <v>1503</v>
      </c>
      <c r="V9815" t="s">
        <v>1503</v>
      </c>
      <c r="W9815" t="s">
        <v>1944</v>
      </c>
      <c r="X9815" t="s">
        <v>1944</v>
      </c>
      <c r="Z9815" t="s">
        <v>1223</v>
      </c>
      <c r="AC9815" t="s">
        <v>1217</v>
      </c>
      <c r="AI9815" t="s">
        <v>1277</v>
      </c>
      <c r="AJ9815" t="s">
        <v>1218</v>
      </c>
      <c r="AL9815" t="s">
        <v>1945</v>
      </c>
      <c r="AM9815" t="s">
        <v>1957</v>
      </c>
    </row>
    <row r="9816" spans="1:39" hidden="1" x14ac:dyDescent="0.3">
      <c r="A9816">
        <v>106531038</v>
      </c>
      <c r="B9816" t="s">
        <v>1150</v>
      </c>
      <c r="C9816" s="245">
        <v>44285</v>
      </c>
      <c r="D9816">
        <v>5</v>
      </c>
      <c r="E9816">
        <v>86</v>
      </c>
      <c r="F9816" t="s">
        <v>1200</v>
      </c>
      <c r="G9816" t="s">
        <v>276</v>
      </c>
      <c r="H9816" t="s">
        <v>1547</v>
      </c>
      <c r="I9816">
        <v>40001003</v>
      </c>
      <c r="J9816">
        <v>0.1</v>
      </c>
      <c r="K9816" t="s">
        <v>1150</v>
      </c>
      <c r="L9816" t="s">
        <v>1568</v>
      </c>
      <c r="M9816" t="s">
        <v>2651</v>
      </c>
      <c r="N9816">
        <v>40001003086</v>
      </c>
      <c r="O9816">
        <v>12.595000000000001</v>
      </c>
      <c r="R9816" t="s">
        <v>1472</v>
      </c>
      <c r="S9816" t="s">
        <v>1206</v>
      </c>
      <c r="T9816" t="s">
        <v>1207</v>
      </c>
      <c r="U9816" t="s">
        <v>1270</v>
      </c>
      <c r="V9816" t="s">
        <v>1208</v>
      </c>
      <c r="W9816" t="s">
        <v>1944</v>
      </c>
      <c r="Z9816" t="s">
        <v>1274</v>
      </c>
      <c r="AI9816" t="s">
        <v>1218</v>
      </c>
      <c r="AL9816" t="s">
        <v>1945</v>
      </c>
    </row>
    <row r="9817" spans="1:39" hidden="1" x14ac:dyDescent="0.3">
      <c r="A9817">
        <v>106735007</v>
      </c>
      <c r="B9817" t="s">
        <v>1150</v>
      </c>
      <c r="C9817" s="245">
        <v>44478</v>
      </c>
      <c r="D9817">
        <v>4</v>
      </c>
      <c r="E9817">
        <v>86</v>
      </c>
      <c r="F9817" t="s">
        <v>1200</v>
      </c>
      <c r="G9817" t="s">
        <v>276</v>
      </c>
      <c r="H9817" t="s">
        <v>1547</v>
      </c>
      <c r="I9817">
        <v>40001003</v>
      </c>
      <c r="J9817">
        <v>0.8</v>
      </c>
      <c r="K9817" t="s">
        <v>1219</v>
      </c>
      <c r="L9817" t="s">
        <v>2661</v>
      </c>
      <c r="M9817" t="s">
        <v>2652</v>
      </c>
      <c r="N9817">
        <v>40001003086</v>
      </c>
      <c r="O9817">
        <v>10.265000000000001</v>
      </c>
      <c r="R9817" t="s">
        <v>1472</v>
      </c>
      <c r="S9817" t="s">
        <v>1228</v>
      </c>
      <c r="T9817" t="s">
        <v>1237</v>
      </c>
      <c r="U9817" t="s">
        <v>1209</v>
      </c>
      <c r="V9817" t="s">
        <v>1209</v>
      </c>
      <c r="W9817" t="s">
        <v>1944</v>
      </c>
      <c r="Z9817" t="s">
        <v>1293</v>
      </c>
      <c r="AI9817" t="s">
        <v>1218</v>
      </c>
      <c r="AL9817" t="s">
        <v>1945</v>
      </c>
    </row>
    <row r="9818" spans="1:39" hidden="1" x14ac:dyDescent="0.3">
      <c r="A9818">
        <v>107105132</v>
      </c>
      <c r="B9818" t="s">
        <v>1150</v>
      </c>
      <c r="C9818" s="245">
        <v>44842</v>
      </c>
      <c r="D9818">
        <v>3</v>
      </c>
      <c r="E9818">
        <v>86</v>
      </c>
      <c r="F9818" t="s">
        <v>1200</v>
      </c>
      <c r="G9818" t="s">
        <v>276</v>
      </c>
      <c r="H9818" t="s">
        <v>1547</v>
      </c>
      <c r="I9818">
        <v>40001003</v>
      </c>
      <c r="J9818">
        <v>1</v>
      </c>
      <c r="K9818" t="s">
        <v>1150</v>
      </c>
      <c r="L9818" t="s">
        <v>2661</v>
      </c>
      <c r="M9818" t="s">
        <v>2654</v>
      </c>
      <c r="N9818">
        <v>40001003086</v>
      </c>
      <c r="O9818">
        <v>12.065</v>
      </c>
      <c r="R9818" t="s">
        <v>1472</v>
      </c>
      <c r="S9818" t="s">
        <v>1206</v>
      </c>
      <c r="T9818" t="s">
        <v>1237</v>
      </c>
      <c r="U9818" t="s">
        <v>1208</v>
      </c>
      <c r="V9818" t="s">
        <v>1209</v>
      </c>
      <c r="W9818" t="s">
        <v>1944</v>
      </c>
      <c r="Z9818" t="s">
        <v>1210</v>
      </c>
      <c r="AA9818" t="s">
        <v>1427</v>
      </c>
      <c r="AI9818" t="s">
        <v>1428</v>
      </c>
      <c r="AL9818" t="s">
        <v>1945</v>
      </c>
    </row>
    <row r="9819" spans="1:39" hidden="1" x14ac:dyDescent="0.3">
      <c r="A9819">
        <v>107103400</v>
      </c>
      <c r="B9819" t="s">
        <v>1150</v>
      </c>
      <c r="C9819" s="245">
        <v>44840</v>
      </c>
      <c r="D9819">
        <v>5</v>
      </c>
      <c r="E9819">
        <v>86</v>
      </c>
      <c r="F9819" t="s">
        <v>1200</v>
      </c>
      <c r="G9819" t="s">
        <v>276</v>
      </c>
      <c r="H9819" t="s">
        <v>1547</v>
      </c>
      <c r="I9819">
        <v>40001003</v>
      </c>
      <c r="J9819">
        <v>0.5</v>
      </c>
      <c r="K9819" t="s">
        <v>1219</v>
      </c>
      <c r="L9819" t="s">
        <v>2654</v>
      </c>
      <c r="M9819" t="s">
        <v>2661</v>
      </c>
      <c r="N9819">
        <v>40001003086</v>
      </c>
      <c r="O9819">
        <v>11.705</v>
      </c>
      <c r="R9819" t="s">
        <v>1472</v>
      </c>
      <c r="S9819" t="s">
        <v>1206</v>
      </c>
      <c r="T9819" t="s">
        <v>1207</v>
      </c>
      <c r="U9819" t="s">
        <v>1208</v>
      </c>
      <c r="V9819" t="s">
        <v>1208</v>
      </c>
      <c r="W9819" t="s">
        <v>1944</v>
      </c>
      <c r="Z9819" t="s">
        <v>1271</v>
      </c>
      <c r="AI9819" t="s">
        <v>1218</v>
      </c>
      <c r="AL9819" t="s">
        <v>1945</v>
      </c>
    </row>
    <row r="9820" spans="1:39" hidden="1" x14ac:dyDescent="0.3">
      <c r="A9820">
        <v>107465738</v>
      </c>
      <c r="B9820" t="s">
        <v>1150</v>
      </c>
      <c r="C9820" s="245">
        <v>45190</v>
      </c>
      <c r="D9820">
        <v>4</v>
      </c>
      <c r="E9820">
        <v>86</v>
      </c>
      <c r="F9820" t="s">
        <v>1200</v>
      </c>
      <c r="G9820" t="s">
        <v>276</v>
      </c>
      <c r="H9820" t="s">
        <v>1547</v>
      </c>
      <c r="I9820">
        <v>40001003</v>
      </c>
      <c r="J9820">
        <v>5.0000000000000001E-3</v>
      </c>
      <c r="K9820" t="s">
        <v>1306</v>
      </c>
      <c r="L9820" t="s">
        <v>1201</v>
      </c>
      <c r="M9820" t="s">
        <v>2630</v>
      </c>
      <c r="N9820">
        <v>40001003086</v>
      </c>
      <c r="O9820">
        <v>14.21</v>
      </c>
      <c r="R9820" t="s">
        <v>1472</v>
      </c>
      <c r="S9820" t="s">
        <v>1206</v>
      </c>
      <c r="T9820" t="s">
        <v>1207</v>
      </c>
      <c r="U9820" t="s">
        <v>1222</v>
      </c>
      <c r="V9820" t="s">
        <v>1222</v>
      </c>
      <c r="W9820" t="s">
        <v>1944</v>
      </c>
      <c r="X9820" t="s">
        <v>1944</v>
      </c>
      <c r="Z9820" t="s">
        <v>1217</v>
      </c>
      <c r="AC9820" t="s">
        <v>1262</v>
      </c>
      <c r="AI9820" t="s">
        <v>1218</v>
      </c>
      <c r="AJ9820" t="s">
        <v>1218</v>
      </c>
      <c r="AL9820" t="s">
        <v>1950</v>
      </c>
      <c r="AM9820" t="s">
        <v>1945</v>
      </c>
    </row>
    <row r="9821" spans="1:39" hidden="1" x14ac:dyDescent="0.3">
      <c r="A9821">
        <v>108303021</v>
      </c>
      <c r="B9821" t="s">
        <v>1150</v>
      </c>
      <c r="C9821" s="245">
        <v>45969</v>
      </c>
      <c r="D9821">
        <v>5</v>
      </c>
      <c r="E9821">
        <v>86</v>
      </c>
      <c r="F9821" t="s">
        <v>1200</v>
      </c>
      <c r="G9821" t="s">
        <v>276</v>
      </c>
      <c r="H9821" t="s">
        <v>1547</v>
      </c>
      <c r="I9821">
        <v>40001003</v>
      </c>
      <c r="J9821">
        <v>0</v>
      </c>
      <c r="L9821" t="s">
        <v>1201</v>
      </c>
      <c r="M9821" t="s">
        <v>2518</v>
      </c>
      <c r="N9821">
        <v>40001003086</v>
      </c>
      <c r="O9821">
        <v>14.215</v>
      </c>
      <c r="R9821" t="s">
        <v>1472</v>
      </c>
      <c r="S9821" t="s">
        <v>1228</v>
      </c>
      <c r="T9821" t="s">
        <v>1363</v>
      </c>
      <c r="U9821" t="s">
        <v>1208</v>
      </c>
      <c r="V9821" t="s">
        <v>1208</v>
      </c>
      <c r="W9821" t="s">
        <v>1944</v>
      </c>
      <c r="Z9821" t="s">
        <v>1305</v>
      </c>
      <c r="AI9821" t="s">
        <v>1218</v>
      </c>
      <c r="AL9821" t="s">
        <v>1945</v>
      </c>
    </row>
    <row r="9822" spans="1:39" hidden="1" x14ac:dyDescent="0.3">
      <c r="A9822">
        <v>104837641</v>
      </c>
      <c r="B9822" t="s">
        <v>1150</v>
      </c>
      <c r="C9822" s="245">
        <v>42615</v>
      </c>
      <c r="D9822">
        <v>5</v>
      </c>
      <c r="E9822">
        <v>86</v>
      </c>
      <c r="F9822" t="s">
        <v>1200</v>
      </c>
      <c r="G9822" t="s">
        <v>276</v>
      </c>
      <c r="H9822" t="s">
        <v>1547</v>
      </c>
      <c r="I9822">
        <v>40001003</v>
      </c>
      <c r="J9822">
        <v>0.05</v>
      </c>
      <c r="K9822" t="s">
        <v>1150</v>
      </c>
      <c r="L9822" t="s">
        <v>2650</v>
      </c>
      <c r="M9822" t="s">
        <v>1489</v>
      </c>
      <c r="N9822">
        <v>40001003086</v>
      </c>
      <c r="O9822">
        <v>3.5649999999999999</v>
      </c>
      <c r="R9822" t="s">
        <v>1472</v>
      </c>
      <c r="S9822" t="s">
        <v>1206</v>
      </c>
      <c r="T9822" t="s">
        <v>1237</v>
      </c>
      <c r="U9822" t="s">
        <v>1317</v>
      </c>
      <c r="V9822" t="s">
        <v>1317</v>
      </c>
      <c r="W9822" t="s">
        <v>1944</v>
      </c>
      <c r="Z9822" t="s">
        <v>1217</v>
      </c>
      <c r="AI9822" t="s">
        <v>1218</v>
      </c>
      <c r="AL9822" t="s">
        <v>1945</v>
      </c>
    </row>
    <row r="9823" spans="1:39" hidden="1" x14ac:dyDescent="0.3">
      <c r="A9823">
        <v>105919092</v>
      </c>
      <c r="B9823" t="s">
        <v>1150</v>
      </c>
      <c r="C9823" s="245">
        <v>43654</v>
      </c>
      <c r="D9823">
        <v>6</v>
      </c>
      <c r="E9823">
        <v>86</v>
      </c>
      <c r="F9823" t="s">
        <v>1200</v>
      </c>
      <c r="G9823" t="s">
        <v>276</v>
      </c>
      <c r="H9823" t="s">
        <v>1547</v>
      </c>
      <c r="I9823">
        <v>40001003</v>
      </c>
      <c r="J9823">
        <v>0.2</v>
      </c>
      <c r="K9823" t="s">
        <v>1202</v>
      </c>
      <c r="L9823" t="s">
        <v>2618</v>
      </c>
      <c r="M9823" t="s">
        <v>2552</v>
      </c>
      <c r="N9823">
        <v>40001003086</v>
      </c>
      <c r="O9823">
        <v>0.61499999999999999</v>
      </c>
      <c r="R9823" t="s">
        <v>1472</v>
      </c>
      <c r="S9823" t="s">
        <v>1206</v>
      </c>
      <c r="T9823" t="s">
        <v>1277</v>
      </c>
      <c r="U9823" t="s">
        <v>1208</v>
      </c>
      <c r="V9823" t="s">
        <v>1208</v>
      </c>
      <c r="W9823" t="s">
        <v>1944</v>
      </c>
      <c r="Z9823" t="s">
        <v>1296</v>
      </c>
      <c r="AI9823" t="s">
        <v>1277</v>
      </c>
      <c r="AL9823" t="s">
        <v>1945</v>
      </c>
    </row>
    <row r="9824" spans="1:39" hidden="1" x14ac:dyDescent="0.3">
      <c r="A9824">
        <v>106568176</v>
      </c>
      <c r="B9824" t="s">
        <v>1946</v>
      </c>
      <c r="C9824" s="245">
        <v>44323</v>
      </c>
      <c r="D9824">
        <v>4</v>
      </c>
      <c r="E9824">
        <v>86</v>
      </c>
      <c r="F9824" t="s">
        <v>1200</v>
      </c>
      <c r="G9824" t="s">
        <v>276</v>
      </c>
      <c r="H9824" t="s">
        <v>1547</v>
      </c>
      <c r="I9824">
        <v>40001003</v>
      </c>
      <c r="J9824">
        <v>0.7</v>
      </c>
      <c r="K9824" t="s">
        <v>1219</v>
      </c>
      <c r="L9824" t="s">
        <v>1671</v>
      </c>
      <c r="M9824" t="s">
        <v>1489</v>
      </c>
      <c r="N9824">
        <v>40001003086</v>
      </c>
      <c r="O9824">
        <v>4.4550000000000001</v>
      </c>
      <c r="R9824" t="s">
        <v>1472</v>
      </c>
      <c r="S9824" t="s">
        <v>1206</v>
      </c>
      <c r="T9824" t="s">
        <v>1207</v>
      </c>
      <c r="U9824" t="s">
        <v>1208</v>
      </c>
      <c r="V9824" t="s">
        <v>1208</v>
      </c>
      <c r="W9824" t="s">
        <v>1947</v>
      </c>
      <c r="Z9824" t="s">
        <v>1348</v>
      </c>
      <c r="AI9824" t="s">
        <v>1331</v>
      </c>
      <c r="AL9824" t="s">
        <v>1945</v>
      </c>
    </row>
    <row r="9825" spans="1:39" hidden="1" x14ac:dyDescent="0.3">
      <c r="A9825">
        <v>106807242</v>
      </c>
      <c r="B9825" t="s">
        <v>1150</v>
      </c>
      <c r="C9825" s="245">
        <v>44543</v>
      </c>
      <c r="D9825">
        <v>2</v>
      </c>
      <c r="E9825">
        <v>86</v>
      </c>
      <c r="F9825" t="s">
        <v>1200</v>
      </c>
      <c r="G9825" t="s">
        <v>276</v>
      </c>
      <c r="H9825" t="s">
        <v>1547</v>
      </c>
      <c r="I9825">
        <v>40001003</v>
      </c>
      <c r="J9825">
        <v>0.6</v>
      </c>
      <c r="K9825" t="s">
        <v>1150</v>
      </c>
      <c r="L9825" t="s">
        <v>2670</v>
      </c>
      <c r="M9825" t="s">
        <v>2650</v>
      </c>
      <c r="N9825">
        <v>40001003086</v>
      </c>
      <c r="O9825">
        <v>2.9950000000000001</v>
      </c>
      <c r="R9825" t="s">
        <v>1472</v>
      </c>
      <c r="S9825" t="s">
        <v>1206</v>
      </c>
      <c r="T9825" t="s">
        <v>1207</v>
      </c>
      <c r="U9825" t="s">
        <v>1208</v>
      </c>
      <c r="V9825" t="s">
        <v>1208</v>
      </c>
      <c r="W9825" t="s">
        <v>1944</v>
      </c>
      <c r="Z9825" t="s">
        <v>1475</v>
      </c>
      <c r="AA9825" t="s">
        <v>1216</v>
      </c>
      <c r="AI9825" t="s">
        <v>1218</v>
      </c>
      <c r="AL9825" t="s">
        <v>1945</v>
      </c>
    </row>
    <row r="9826" spans="1:39" hidden="1" x14ac:dyDescent="0.3">
      <c r="A9826">
        <v>104962884</v>
      </c>
      <c r="B9826" t="s">
        <v>1150</v>
      </c>
      <c r="C9826" s="245">
        <v>42734</v>
      </c>
      <c r="D9826">
        <v>5</v>
      </c>
      <c r="E9826">
        <v>86</v>
      </c>
      <c r="F9826" t="s">
        <v>1200</v>
      </c>
      <c r="G9826" t="s">
        <v>276</v>
      </c>
      <c r="H9826" t="s">
        <v>1547</v>
      </c>
      <c r="I9826">
        <v>40001003</v>
      </c>
      <c r="J9826">
        <v>0.5</v>
      </c>
      <c r="K9826" t="s">
        <v>1219</v>
      </c>
      <c r="L9826" t="s">
        <v>2650</v>
      </c>
      <c r="M9826" t="s">
        <v>2686</v>
      </c>
      <c r="N9826">
        <v>40001003086</v>
      </c>
      <c r="O9826">
        <v>3.0150000000000001</v>
      </c>
      <c r="R9826" t="s">
        <v>1472</v>
      </c>
      <c r="S9826" t="s">
        <v>1206</v>
      </c>
      <c r="T9826" t="s">
        <v>1237</v>
      </c>
      <c r="U9826" t="s">
        <v>1317</v>
      </c>
      <c r="V9826" t="s">
        <v>1317</v>
      </c>
      <c r="W9826" t="s">
        <v>1944</v>
      </c>
      <c r="Z9826" t="s">
        <v>1217</v>
      </c>
      <c r="AI9826" t="s">
        <v>1218</v>
      </c>
      <c r="AL9826" t="s">
        <v>1945</v>
      </c>
    </row>
    <row r="9827" spans="1:39" hidden="1" x14ac:dyDescent="0.3">
      <c r="A9827">
        <v>105498282</v>
      </c>
      <c r="B9827" t="s">
        <v>1150</v>
      </c>
      <c r="C9827" s="245">
        <v>43253</v>
      </c>
      <c r="D9827">
        <v>5</v>
      </c>
      <c r="E9827">
        <v>86</v>
      </c>
      <c r="F9827" t="s">
        <v>1200</v>
      </c>
      <c r="G9827" t="s">
        <v>276</v>
      </c>
      <c r="H9827" t="s">
        <v>1547</v>
      </c>
      <c r="I9827">
        <v>40001003</v>
      </c>
      <c r="J9827">
        <v>0.8</v>
      </c>
      <c r="K9827" t="s">
        <v>1219</v>
      </c>
      <c r="L9827" t="s">
        <v>1489</v>
      </c>
      <c r="M9827" t="s">
        <v>2659</v>
      </c>
      <c r="N9827">
        <v>40001003086</v>
      </c>
      <c r="O9827">
        <v>2.9649999999999999</v>
      </c>
      <c r="R9827" t="s">
        <v>1472</v>
      </c>
      <c r="S9827" t="s">
        <v>1206</v>
      </c>
      <c r="T9827" t="s">
        <v>1207</v>
      </c>
      <c r="U9827" t="s">
        <v>1222</v>
      </c>
      <c r="V9827" t="s">
        <v>1222</v>
      </c>
      <c r="W9827" t="s">
        <v>1944</v>
      </c>
      <c r="X9827" t="s">
        <v>1944</v>
      </c>
      <c r="Z9827" t="s">
        <v>1223</v>
      </c>
      <c r="AC9827" t="s">
        <v>1217</v>
      </c>
      <c r="AI9827" t="s">
        <v>1218</v>
      </c>
      <c r="AJ9827" t="s">
        <v>1218</v>
      </c>
      <c r="AL9827" t="s">
        <v>1945</v>
      </c>
      <c r="AM9827" t="s">
        <v>1950</v>
      </c>
    </row>
    <row r="9828" spans="1:39" hidden="1" x14ac:dyDescent="0.3">
      <c r="A9828">
        <v>105941780</v>
      </c>
      <c r="B9828" t="s">
        <v>1150</v>
      </c>
      <c r="C9828" s="245">
        <v>43674</v>
      </c>
      <c r="D9828">
        <v>5</v>
      </c>
      <c r="E9828">
        <v>86</v>
      </c>
      <c r="F9828" t="s">
        <v>1200</v>
      </c>
      <c r="G9828" t="s">
        <v>276</v>
      </c>
      <c r="H9828" t="s">
        <v>1547</v>
      </c>
      <c r="I9828">
        <v>40001003</v>
      </c>
      <c r="J9828">
        <v>7.5999999999999998E-2</v>
      </c>
      <c r="K9828" t="s">
        <v>1150</v>
      </c>
      <c r="L9828" t="s">
        <v>2651</v>
      </c>
      <c r="M9828" t="s">
        <v>2653</v>
      </c>
      <c r="N9828">
        <v>40001003086</v>
      </c>
      <c r="O9828">
        <v>999.99900000000002</v>
      </c>
      <c r="R9828" t="s">
        <v>1472</v>
      </c>
      <c r="S9828" t="s">
        <v>1206</v>
      </c>
      <c r="T9828" t="s">
        <v>1207</v>
      </c>
      <c r="U9828" t="s">
        <v>1208</v>
      </c>
      <c r="V9828" t="s">
        <v>1209</v>
      </c>
      <c r="W9828" t="s">
        <v>1944</v>
      </c>
      <c r="Z9828" t="s">
        <v>1348</v>
      </c>
      <c r="AA9828" t="s">
        <v>1210</v>
      </c>
      <c r="AI9828" t="s">
        <v>1218</v>
      </c>
      <c r="AL9828" t="s">
        <v>1945</v>
      </c>
    </row>
    <row r="9829" spans="1:39" hidden="1" x14ac:dyDescent="0.3">
      <c r="A9829">
        <v>104677570</v>
      </c>
      <c r="B9829" t="s">
        <v>1150</v>
      </c>
      <c r="C9829" s="245">
        <v>42446</v>
      </c>
      <c r="D9829">
        <v>5</v>
      </c>
      <c r="E9829">
        <v>86</v>
      </c>
      <c r="F9829" t="s">
        <v>1200</v>
      </c>
      <c r="G9829" t="s">
        <v>276</v>
      </c>
      <c r="H9829" t="s">
        <v>1547</v>
      </c>
      <c r="I9829">
        <v>40001003</v>
      </c>
      <c r="J9829">
        <v>0.1</v>
      </c>
      <c r="K9829" t="s">
        <v>1150</v>
      </c>
      <c r="L9829" t="s">
        <v>2627</v>
      </c>
      <c r="M9829" t="s">
        <v>1548</v>
      </c>
      <c r="N9829">
        <v>40001003086</v>
      </c>
      <c r="O9829">
        <v>8.7949999999999999</v>
      </c>
      <c r="R9829" t="s">
        <v>1472</v>
      </c>
      <c r="S9829" t="s">
        <v>1206</v>
      </c>
      <c r="T9829" t="s">
        <v>1363</v>
      </c>
      <c r="U9829" t="s">
        <v>1317</v>
      </c>
      <c r="V9829" t="s">
        <v>1317</v>
      </c>
      <c r="W9829" t="s">
        <v>1944</v>
      </c>
      <c r="Z9829" t="s">
        <v>1217</v>
      </c>
      <c r="AI9829" t="s">
        <v>1218</v>
      </c>
      <c r="AL9829" t="s">
        <v>1945</v>
      </c>
    </row>
    <row r="9830" spans="1:39" hidden="1" x14ac:dyDescent="0.3">
      <c r="A9830">
        <v>104699676</v>
      </c>
      <c r="B9830" t="s">
        <v>1150</v>
      </c>
      <c r="C9830" s="245">
        <v>42471</v>
      </c>
      <c r="D9830">
        <v>5</v>
      </c>
      <c r="E9830">
        <v>86</v>
      </c>
      <c r="F9830" t="s">
        <v>1200</v>
      </c>
      <c r="G9830" t="s">
        <v>276</v>
      </c>
      <c r="H9830" t="s">
        <v>1547</v>
      </c>
      <c r="I9830">
        <v>40001003</v>
      </c>
      <c r="J9830">
        <v>0.01</v>
      </c>
      <c r="K9830" t="s">
        <v>1150</v>
      </c>
      <c r="L9830" t="s">
        <v>2661</v>
      </c>
      <c r="M9830" t="s">
        <v>2654</v>
      </c>
      <c r="N9830">
        <v>40001003086</v>
      </c>
      <c r="O9830">
        <v>11.074999999999999</v>
      </c>
      <c r="R9830" t="s">
        <v>1472</v>
      </c>
      <c r="S9830" t="s">
        <v>1206</v>
      </c>
      <c r="T9830" t="s">
        <v>1207</v>
      </c>
      <c r="U9830" t="s">
        <v>1222</v>
      </c>
      <c r="V9830" t="s">
        <v>1222</v>
      </c>
      <c r="W9830" t="s">
        <v>1944</v>
      </c>
      <c r="X9830" t="s">
        <v>1944</v>
      </c>
      <c r="Z9830" t="s">
        <v>1223</v>
      </c>
      <c r="AC9830" t="s">
        <v>1217</v>
      </c>
      <c r="AI9830" t="s">
        <v>1218</v>
      </c>
      <c r="AJ9830" t="s">
        <v>1218</v>
      </c>
      <c r="AL9830" t="s">
        <v>1945</v>
      </c>
      <c r="AM9830" t="s">
        <v>1951</v>
      </c>
    </row>
    <row r="9831" spans="1:39" hidden="1" x14ac:dyDescent="0.3">
      <c r="A9831">
        <v>105671059</v>
      </c>
      <c r="B9831" t="s">
        <v>1150</v>
      </c>
      <c r="C9831" s="245">
        <v>43413</v>
      </c>
      <c r="D9831">
        <v>5</v>
      </c>
      <c r="E9831">
        <v>86</v>
      </c>
      <c r="F9831" t="s">
        <v>1200</v>
      </c>
      <c r="G9831" t="s">
        <v>276</v>
      </c>
      <c r="H9831" t="s">
        <v>1547</v>
      </c>
      <c r="I9831">
        <v>40001003</v>
      </c>
      <c r="J9831">
        <v>0.1</v>
      </c>
      <c r="K9831" t="s">
        <v>1219</v>
      </c>
      <c r="L9831" t="s">
        <v>1550</v>
      </c>
      <c r="M9831" t="s">
        <v>2658</v>
      </c>
      <c r="N9831">
        <v>40001003086</v>
      </c>
      <c r="O9831">
        <v>999.99900000000002</v>
      </c>
      <c r="R9831" t="s">
        <v>1472</v>
      </c>
      <c r="S9831" t="s">
        <v>1206</v>
      </c>
      <c r="T9831" t="s">
        <v>1237</v>
      </c>
      <c r="U9831" t="s">
        <v>1317</v>
      </c>
      <c r="V9831" t="s">
        <v>1317</v>
      </c>
      <c r="W9831" t="s">
        <v>1944</v>
      </c>
      <c r="Z9831" t="s">
        <v>1217</v>
      </c>
      <c r="AI9831" t="s">
        <v>1218</v>
      </c>
      <c r="AL9831" t="s">
        <v>1945</v>
      </c>
    </row>
    <row r="9832" spans="1:39" hidden="1" x14ac:dyDescent="0.3">
      <c r="A9832">
        <v>106220080</v>
      </c>
      <c r="B9832" t="s">
        <v>1150</v>
      </c>
      <c r="C9832" s="245">
        <v>43956</v>
      </c>
      <c r="D9832">
        <v>5</v>
      </c>
      <c r="E9832">
        <v>86</v>
      </c>
      <c r="F9832" t="s">
        <v>1200</v>
      </c>
      <c r="G9832" t="s">
        <v>276</v>
      </c>
      <c r="H9832" t="s">
        <v>1547</v>
      </c>
      <c r="I9832">
        <v>40001003</v>
      </c>
      <c r="J9832">
        <v>0.1</v>
      </c>
      <c r="K9832" t="s">
        <v>1150</v>
      </c>
      <c r="L9832" t="s">
        <v>1489</v>
      </c>
      <c r="M9832" t="s">
        <v>1225</v>
      </c>
      <c r="N9832">
        <v>40001003086</v>
      </c>
      <c r="O9832">
        <v>3.8650000000000002</v>
      </c>
      <c r="R9832" t="s">
        <v>1472</v>
      </c>
      <c r="S9832" t="s">
        <v>1206</v>
      </c>
      <c r="T9832" t="s">
        <v>1207</v>
      </c>
      <c r="U9832" t="s">
        <v>1208</v>
      </c>
      <c r="V9832" t="s">
        <v>1208</v>
      </c>
      <c r="W9832" t="s">
        <v>1944</v>
      </c>
      <c r="Z9832" t="s">
        <v>1348</v>
      </c>
      <c r="AI9832" t="s">
        <v>1218</v>
      </c>
      <c r="AL9832" t="s">
        <v>1945</v>
      </c>
    </row>
    <row r="9833" spans="1:39" hidden="1" x14ac:dyDescent="0.3">
      <c r="A9833">
        <v>107415934</v>
      </c>
      <c r="B9833" t="s">
        <v>1150</v>
      </c>
      <c r="C9833" s="245">
        <v>45141</v>
      </c>
      <c r="D9833">
        <v>5</v>
      </c>
      <c r="E9833">
        <v>86</v>
      </c>
      <c r="F9833" t="s">
        <v>1200</v>
      </c>
      <c r="G9833" t="s">
        <v>276</v>
      </c>
      <c r="H9833" t="s">
        <v>1547</v>
      </c>
      <c r="I9833">
        <v>40001003</v>
      </c>
      <c r="J9833">
        <v>0.1</v>
      </c>
      <c r="K9833" t="s">
        <v>1150</v>
      </c>
      <c r="L9833" t="s">
        <v>2664</v>
      </c>
      <c r="M9833" t="s">
        <v>2663</v>
      </c>
      <c r="N9833">
        <v>40001003086</v>
      </c>
      <c r="O9833">
        <v>10.335000000000001</v>
      </c>
      <c r="R9833" t="s">
        <v>1472</v>
      </c>
      <c r="S9833" t="s">
        <v>1228</v>
      </c>
      <c r="T9833" t="s">
        <v>1207</v>
      </c>
      <c r="U9833" t="s">
        <v>1208</v>
      </c>
      <c r="V9833" t="s">
        <v>1208</v>
      </c>
      <c r="W9833" t="s">
        <v>1944</v>
      </c>
      <c r="Z9833" t="s">
        <v>1274</v>
      </c>
      <c r="AI9833" t="s">
        <v>1218</v>
      </c>
      <c r="AL9833" t="s">
        <v>1945</v>
      </c>
    </row>
    <row r="9834" spans="1:39" hidden="1" x14ac:dyDescent="0.3">
      <c r="A9834">
        <v>104698009</v>
      </c>
      <c r="B9834" t="s">
        <v>1150</v>
      </c>
      <c r="C9834" s="245">
        <v>42464</v>
      </c>
      <c r="D9834">
        <v>5</v>
      </c>
      <c r="E9834">
        <v>86</v>
      </c>
      <c r="F9834" t="s">
        <v>1200</v>
      </c>
      <c r="G9834" t="s">
        <v>276</v>
      </c>
      <c r="H9834" t="s">
        <v>1547</v>
      </c>
      <c r="I9834">
        <v>40001003</v>
      </c>
      <c r="J9834">
        <v>0.2</v>
      </c>
      <c r="K9834" t="s">
        <v>1219</v>
      </c>
      <c r="L9834" t="s">
        <v>2663</v>
      </c>
      <c r="M9834" t="s">
        <v>2687</v>
      </c>
      <c r="N9834">
        <v>40001003086</v>
      </c>
      <c r="O9834">
        <v>10.725</v>
      </c>
      <c r="R9834" t="s">
        <v>1472</v>
      </c>
      <c r="S9834" t="s">
        <v>1206</v>
      </c>
      <c r="T9834" t="s">
        <v>1237</v>
      </c>
      <c r="U9834" t="s">
        <v>1208</v>
      </c>
      <c r="V9834" t="s">
        <v>1208</v>
      </c>
      <c r="W9834" t="s">
        <v>1944</v>
      </c>
      <c r="Z9834" t="s">
        <v>1274</v>
      </c>
      <c r="AI9834" t="s">
        <v>1428</v>
      </c>
      <c r="AL9834" t="s">
        <v>1945</v>
      </c>
    </row>
    <row r="9835" spans="1:39" hidden="1" x14ac:dyDescent="0.3">
      <c r="A9835">
        <v>105632842</v>
      </c>
      <c r="B9835" t="s">
        <v>1150</v>
      </c>
      <c r="C9835" s="245">
        <v>43383</v>
      </c>
      <c r="D9835">
        <v>3</v>
      </c>
      <c r="E9835">
        <v>86</v>
      </c>
      <c r="F9835" t="s">
        <v>1200</v>
      </c>
      <c r="G9835" t="s">
        <v>276</v>
      </c>
      <c r="H9835" t="s">
        <v>1547</v>
      </c>
      <c r="I9835">
        <v>40001003</v>
      </c>
      <c r="J9835">
        <v>0.1</v>
      </c>
      <c r="K9835" t="s">
        <v>1150</v>
      </c>
      <c r="L9835" t="s">
        <v>2669</v>
      </c>
      <c r="M9835" t="s">
        <v>2662</v>
      </c>
      <c r="N9835">
        <v>40001003086</v>
      </c>
      <c r="O9835">
        <v>9.5749999999999993</v>
      </c>
      <c r="R9835" t="s">
        <v>1472</v>
      </c>
      <c r="S9835" t="s">
        <v>1228</v>
      </c>
      <c r="T9835" t="s">
        <v>1207</v>
      </c>
      <c r="U9835" t="s">
        <v>1208</v>
      </c>
      <c r="V9835" t="s">
        <v>1208</v>
      </c>
      <c r="W9835" t="s">
        <v>1944</v>
      </c>
      <c r="Z9835" t="s">
        <v>1274</v>
      </c>
      <c r="AI9835" t="s">
        <v>1218</v>
      </c>
      <c r="AL9835" t="s">
        <v>1945</v>
      </c>
    </row>
    <row r="9836" spans="1:39" hidden="1" x14ac:dyDescent="0.3">
      <c r="A9836">
        <v>105554221</v>
      </c>
      <c r="B9836" t="s">
        <v>1150</v>
      </c>
      <c r="C9836" s="245">
        <v>43305</v>
      </c>
      <c r="D9836">
        <v>5</v>
      </c>
      <c r="E9836">
        <v>86</v>
      </c>
      <c r="F9836" t="s">
        <v>1200</v>
      </c>
      <c r="G9836" t="s">
        <v>276</v>
      </c>
      <c r="H9836" t="s">
        <v>1547</v>
      </c>
      <c r="I9836">
        <v>40001003</v>
      </c>
      <c r="J9836">
        <v>0.2</v>
      </c>
      <c r="K9836" t="s">
        <v>1219</v>
      </c>
      <c r="L9836" t="s">
        <v>2651</v>
      </c>
      <c r="M9836" t="s">
        <v>1568</v>
      </c>
      <c r="N9836">
        <v>40001003086</v>
      </c>
      <c r="O9836">
        <v>999.99900000000002</v>
      </c>
      <c r="R9836" t="s">
        <v>1472</v>
      </c>
      <c r="S9836" t="s">
        <v>1206</v>
      </c>
      <c r="T9836" t="s">
        <v>1237</v>
      </c>
      <c r="U9836" t="s">
        <v>1317</v>
      </c>
      <c r="V9836" t="s">
        <v>1317</v>
      </c>
      <c r="W9836" t="s">
        <v>1944</v>
      </c>
      <c r="Z9836" t="s">
        <v>1217</v>
      </c>
      <c r="AI9836" t="s">
        <v>1218</v>
      </c>
      <c r="AL9836" t="s">
        <v>1945</v>
      </c>
    </row>
    <row r="9837" spans="1:39" hidden="1" x14ac:dyDescent="0.3">
      <c r="A9837">
        <v>107242264</v>
      </c>
      <c r="B9837" t="s">
        <v>1150</v>
      </c>
      <c r="C9837" s="245">
        <v>44968</v>
      </c>
      <c r="D9837">
        <v>5</v>
      </c>
      <c r="E9837">
        <v>86</v>
      </c>
      <c r="F9837" t="s">
        <v>1200</v>
      </c>
      <c r="G9837" t="s">
        <v>276</v>
      </c>
      <c r="H9837" t="s">
        <v>1547</v>
      </c>
      <c r="I9837">
        <v>40001003</v>
      </c>
      <c r="J9837">
        <v>0.2</v>
      </c>
      <c r="K9837" t="s">
        <v>1150</v>
      </c>
      <c r="L9837" t="s">
        <v>2653</v>
      </c>
      <c r="M9837" t="s">
        <v>1393</v>
      </c>
      <c r="N9837">
        <v>40001003086</v>
      </c>
      <c r="O9837">
        <v>12.785</v>
      </c>
      <c r="R9837" t="s">
        <v>1472</v>
      </c>
      <c r="S9837" t="s">
        <v>1228</v>
      </c>
      <c r="T9837" t="s">
        <v>1237</v>
      </c>
      <c r="U9837" t="s">
        <v>1208</v>
      </c>
      <c r="V9837" t="s">
        <v>1208</v>
      </c>
      <c r="W9837" t="s">
        <v>1944</v>
      </c>
      <c r="Z9837" t="s">
        <v>1274</v>
      </c>
      <c r="AI9837" t="s">
        <v>1218</v>
      </c>
      <c r="AL9837" t="s">
        <v>1945</v>
      </c>
    </row>
    <row r="9838" spans="1:39" hidden="1" x14ac:dyDescent="0.3">
      <c r="A9838">
        <v>107677586</v>
      </c>
      <c r="B9838" t="s">
        <v>1150</v>
      </c>
      <c r="C9838" s="245">
        <v>45381</v>
      </c>
      <c r="D9838">
        <v>5</v>
      </c>
      <c r="E9838">
        <v>86</v>
      </c>
      <c r="F9838" t="s">
        <v>1200</v>
      </c>
      <c r="G9838" t="s">
        <v>276</v>
      </c>
      <c r="H9838" t="s">
        <v>1547</v>
      </c>
      <c r="I9838">
        <v>40001003</v>
      </c>
      <c r="J9838">
        <v>0.75</v>
      </c>
      <c r="K9838" t="s">
        <v>1219</v>
      </c>
      <c r="L9838" t="s">
        <v>2651</v>
      </c>
      <c r="M9838" t="s">
        <v>2661</v>
      </c>
      <c r="N9838">
        <v>40001003086</v>
      </c>
      <c r="O9838">
        <v>999.99900000000002</v>
      </c>
      <c r="R9838" t="s">
        <v>1472</v>
      </c>
      <c r="S9838" t="s">
        <v>1206</v>
      </c>
      <c r="T9838" t="s">
        <v>1237</v>
      </c>
      <c r="U9838" t="s">
        <v>1209</v>
      </c>
      <c r="V9838" t="s">
        <v>1209</v>
      </c>
      <c r="W9838" t="s">
        <v>1944</v>
      </c>
      <c r="Z9838" t="s">
        <v>1427</v>
      </c>
      <c r="AA9838" t="s">
        <v>1210</v>
      </c>
      <c r="AI9838" t="s">
        <v>1428</v>
      </c>
      <c r="AL9838" t="s">
        <v>1945</v>
      </c>
    </row>
    <row r="9839" spans="1:39" hidden="1" x14ac:dyDescent="0.3">
      <c r="A9839">
        <v>108325209</v>
      </c>
      <c r="B9839" t="s">
        <v>1150</v>
      </c>
      <c r="C9839" s="245">
        <v>45991</v>
      </c>
      <c r="D9839">
        <v>3</v>
      </c>
      <c r="E9839">
        <v>86</v>
      </c>
      <c r="F9839" t="s">
        <v>1200</v>
      </c>
      <c r="G9839" t="s">
        <v>276</v>
      </c>
      <c r="H9839" t="s">
        <v>1547</v>
      </c>
      <c r="I9839">
        <v>40001003</v>
      </c>
      <c r="J9839">
        <v>0</v>
      </c>
      <c r="L9839" t="s">
        <v>2661</v>
      </c>
      <c r="M9839" t="s">
        <v>2664</v>
      </c>
      <c r="N9839">
        <v>40001003086</v>
      </c>
      <c r="O9839">
        <v>11.065</v>
      </c>
      <c r="R9839" t="s">
        <v>1472</v>
      </c>
      <c r="S9839" t="s">
        <v>1228</v>
      </c>
      <c r="T9839" t="s">
        <v>1207</v>
      </c>
      <c r="U9839" t="s">
        <v>1222</v>
      </c>
      <c r="V9839" t="s">
        <v>1222</v>
      </c>
      <c r="W9839" t="s">
        <v>1944</v>
      </c>
      <c r="X9839" t="s">
        <v>1944</v>
      </c>
      <c r="Z9839" t="s">
        <v>1223</v>
      </c>
      <c r="AC9839" t="s">
        <v>1217</v>
      </c>
      <c r="AI9839" t="s">
        <v>1218</v>
      </c>
      <c r="AJ9839" t="s">
        <v>1218</v>
      </c>
      <c r="AL9839" t="s">
        <v>1945</v>
      </c>
      <c r="AM9839" t="s">
        <v>1951</v>
      </c>
    </row>
    <row r="9840" spans="1:39" hidden="1" x14ac:dyDescent="0.3">
      <c r="A9840">
        <v>106062680</v>
      </c>
      <c r="B9840" t="s">
        <v>1150</v>
      </c>
      <c r="C9840" s="245">
        <v>43783</v>
      </c>
      <c r="D9840">
        <v>3</v>
      </c>
      <c r="E9840">
        <v>86</v>
      </c>
      <c r="F9840" t="s">
        <v>1200</v>
      </c>
      <c r="G9840" t="s">
        <v>276</v>
      </c>
      <c r="H9840" t="s">
        <v>1547</v>
      </c>
      <c r="I9840">
        <v>40001003</v>
      </c>
      <c r="J9840">
        <v>0.1</v>
      </c>
      <c r="K9840" t="s">
        <v>1150</v>
      </c>
      <c r="L9840" t="s">
        <v>2618</v>
      </c>
      <c r="M9840" t="s">
        <v>2552</v>
      </c>
      <c r="N9840">
        <v>40001003086</v>
      </c>
      <c r="O9840">
        <v>0.51500000000000001</v>
      </c>
      <c r="R9840" t="s">
        <v>1472</v>
      </c>
      <c r="S9840" t="s">
        <v>1206</v>
      </c>
      <c r="T9840" t="s">
        <v>1237</v>
      </c>
      <c r="U9840" t="s">
        <v>1208</v>
      </c>
      <c r="V9840" t="s">
        <v>1208</v>
      </c>
      <c r="W9840" t="s">
        <v>1944</v>
      </c>
      <c r="Z9840" t="s">
        <v>1215</v>
      </c>
      <c r="AI9840" t="s">
        <v>1218</v>
      </c>
      <c r="AL9840" t="s">
        <v>1945</v>
      </c>
    </row>
    <row r="9841" spans="1:39" hidden="1" x14ac:dyDescent="0.3">
      <c r="A9841">
        <v>107238183</v>
      </c>
      <c r="B9841" t="s">
        <v>1150</v>
      </c>
      <c r="C9841" s="245">
        <v>44964</v>
      </c>
      <c r="D9841">
        <v>5</v>
      </c>
      <c r="E9841">
        <v>86</v>
      </c>
      <c r="F9841" t="s">
        <v>1200</v>
      </c>
      <c r="G9841" t="s">
        <v>276</v>
      </c>
      <c r="H9841" t="s">
        <v>1547</v>
      </c>
      <c r="I9841">
        <v>40001003</v>
      </c>
      <c r="J9841">
        <v>0</v>
      </c>
      <c r="L9841" t="s">
        <v>2640</v>
      </c>
      <c r="M9841" t="s">
        <v>2677</v>
      </c>
      <c r="N9841">
        <v>40001003086</v>
      </c>
      <c r="O9841">
        <v>999.99900000000002</v>
      </c>
      <c r="R9841" t="s">
        <v>1472</v>
      </c>
      <c r="S9841" t="s">
        <v>1206</v>
      </c>
      <c r="T9841" t="s">
        <v>1207</v>
      </c>
      <c r="U9841" t="s">
        <v>1300</v>
      </c>
      <c r="V9841" t="s">
        <v>1300</v>
      </c>
      <c r="W9841" t="s">
        <v>1944</v>
      </c>
      <c r="X9841" t="s">
        <v>1944</v>
      </c>
      <c r="Z9841" t="s">
        <v>1266</v>
      </c>
      <c r="AC9841" t="s">
        <v>1217</v>
      </c>
      <c r="AI9841" t="s">
        <v>1218</v>
      </c>
      <c r="AJ9841" t="s">
        <v>1218</v>
      </c>
      <c r="AL9841" t="s">
        <v>1957</v>
      </c>
      <c r="AM9841" t="s">
        <v>1945</v>
      </c>
    </row>
    <row r="9842" spans="1:39" hidden="1" x14ac:dyDescent="0.3">
      <c r="A9842">
        <v>108305533</v>
      </c>
      <c r="B9842" t="s">
        <v>1150</v>
      </c>
      <c r="C9842" s="245">
        <v>45974</v>
      </c>
      <c r="D9842">
        <v>5</v>
      </c>
      <c r="E9842">
        <v>86</v>
      </c>
      <c r="F9842" t="s">
        <v>1200</v>
      </c>
      <c r="G9842" t="s">
        <v>276</v>
      </c>
      <c r="H9842" t="s">
        <v>1547</v>
      </c>
      <c r="I9842">
        <v>40001003</v>
      </c>
      <c r="J9842">
        <v>0.05</v>
      </c>
      <c r="K9842" t="s">
        <v>1219</v>
      </c>
      <c r="L9842" t="s">
        <v>1225</v>
      </c>
      <c r="M9842" t="s">
        <v>1671</v>
      </c>
      <c r="N9842">
        <v>40001003086</v>
      </c>
      <c r="O9842">
        <v>6.1449999999999996</v>
      </c>
      <c r="R9842" t="s">
        <v>1472</v>
      </c>
      <c r="S9842" t="s">
        <v>1206</v>
      </c>
      <c r="T9842" t="s">
        <v>1237</v>
      </c>
      <c r="U9842" t="s">
        <v>1317</v>
      </c>
      <c r="V9842" t="s">
        <v>1317</v>
      </c>
      <c r="W9842" t="s">
        <v>1944</v>
      </c>
      <c r="Z9842" t="s">
        <v>1217</v>
      </c>
      <c r="AI9842" t="s">
        <v>1218</v>
      </c>
      <c r="AL9842" t="s">
        <v>1945</v>
      </c>
    </row>
    <row r="9843" spans="1:39" hidden="1" x14ac:dyDescent="0.3">
      <c r="A9843">
        <v>104575255</v>
      </c>
      <c r="B9843" t="s">
        <v>1150</v>
      </c>
      <c r="C9843" s="245">
        <v>42341</v>
      </c>
      <c r="D9843">
        <v>5</v>
      </c>
      <c r="E9843">
        <v>86</v>
      </c>
      <c r="F9843" t="s">
        <v>1200</v>
      </c>
      <c r="G9843" t="s">
        <v>276</v>
      </c>
      <c r="H9843" t="s">
        <v>1547</v>
      </c>
      <c r="I9843">
        <v>40001003</v>
      </c>
      <c r="J9843">
        <v>0.5</v>
      </c>
      <c r="K9843" t="s">
        <v>1202</v>
      </c>
      <c r="L9843" t="s">
        <v>1393</v>
      </c>
      <c r="M9843" t="s">
        <v>1201</v>
      </c>
      <c r="N9843">
        <v>40001003086</v>
      </c>
      <c r="O9843">
        <v>13.615</v>
      </c>
      <c r="R9843" t="s">
        <v>1472</v>
      </c>
      <c r="S9843" t="s">
        <v>1206</v>
      </c>
      <c r="T9843" t="s">
        <v>1237</v>
      </c>
      <c r="U9843" t="s">
        <v>1317</v>
      </c>
      <c r="V9843" t="s">
        <v>1317</v>
      </c>
      <c r="W9843" t="s">
        <v>1944</v>
      </c>
      <c r="Z9843" t="s">
        <v>1217</v>
      </c>
      <c r="AI9843" t="s">
        <v>1218</v>
      </c>
      <c r="AL9843" t="s">
        <v>1945</v>
      </c>
    </row>
    <row r="9844" spans="1:39" hidden="1" x14ac:dyDescent="0.3">
      <c r="A9844">
        <v>105345836</v>
      </c>
      <c r="B9844" t="s">
        <v>1150</v>
      </c>
      <c r="C9844" s="245">
        <v>43109</v>
      </c>
      <c r="D9844">
        <v>5</v>
      </c>
      <c r="E9844">
        <v>86</v>
      </c>
      <c r="F9844" t="s">
        <v>1200</v>
      </c>
      <c r="G9844" t="s">
        <v>276</v>
      </c>
      <c r="H9844" t="s">
        <v>1547</v>
      </c>
      <c r="I9844">
        <v>40001003</v>
      </c>
      <c r="J9844">
        <v>5.7000000000000002E-2</v>
      </c>
      <c r="K9844" t="s">
        <v>1202</v>
      </c>
      <c r="L9844" t="s">
        <v>2630</v>
      </c>
      <c r="M9844" t="s">
        <v>1201</v>
      </c>
      <c r="N9844">
        <v>40001003086</v>
      </c>
      <c r="O9844">
        <v>14.012</v>
      </c>
      <c r="R9844" t="s">
        <v>1472</v>
      </c>
      <c r="S9844" t="s">
        <v>1480</v>
      </c>
      <c r="T9844" t="s">
        <v>1207</v>
      </c>
      <c r="U9844" t="s">
        <v>1208</v>
      </c>
      <c r="V9844" t="s">
        <v>1208</v>
      </c>
      <c r="W9844" t="s">
        <v>1944</v>
      </c>
      <c r="Z9844" t="s">
        <v>1274</v>
      </c>
      <c r="AI9844" t="s">
        <v>1218</v>
      </c>
      <c r="AL9844" t="s">
        <v>1945</v>
      </c>
    </row>
    <row r="9845" spans="1:39" hidden="1" x14ac:dyDescent="0.3">
      <c r="A9845">
        <v>105779876</v>
      </c>
      <c r="B9845" t="s">
        <v>1150</v>
      </c>
      <c r="C9845" s="245">
        <v>43515</v>
      </c>
      <c r="D9845">
        <v>5</v>
      </c>
      <c r="E9845">
        <v>86</v>
      </c>
      <c r="F9845" t="s">
        <v>1200</v>
      </c>
      <c r="G9845" t="s">
        <v>276</v>
      </c>
      <c r="H9845" t="s">
        <v>1547</v>
      </c>
      <c r="I9845">
        <v>40001003</v>
      </c>
      <c r="J9845">
        <v>0.3</v>
      </c>
      <c r="K9845" t="s">
        <v>1219</v>
      </c>
      <c r="L9845" t="s">
        <v>2660</v>
      </c>
      <c r="M9845" t="s">
        <v>2153</v>
      </c>
      <c r="N9845">
        <v>40001003086</v>
      </c>
      <c r="O9845">
        <v>999.99900000000002</v>
      </c>
      <c r="R9845" t="s">
        <v>1472</v>
      </c>
      <c r="S9845" t="s">
        <v>1206</v>
      </c>
      <c r="T9845" t="s">
        <v>1207</v>
      </c>
      <c r="U9845" t="s">
        <v>1222</v>
      </c>
      <c r="V9845" t="s">
        <v>1222</v>
      </c>
      <c r="W9845" t="s">
        <v>1944</v>
      </c>
      <c r="X9845" t="s">
        <v>1944</v>
      </c>
      <c r="Z9845" t="s">
        <v>1223</v>
      </c>
      <c r="AC9845" t="s">
        <v>1217</v>
      </c>
      <c r="AI9845" t="s">
        <v>1218</v>
      </c>
      <c r="AJ9845" t="s">
        <v>1218</v>
      </c>
      <c r="AL9845" t="s">
        <v>1945</v>
      </c>
      <c r="AM9845" t="s">
        <v>1951</v>
      </c>
    </row>
    <row r="9846" spans="1:39" hidden="1" x14ac:dyDescent="0.3">
      <c r="A9846">
        <v>105738157</v>
      </c>
      <c r="B9846" t="s">
        <v>1150</v>
      </c>
      <c r="C9846" s="245">
        <v>43473</v>
      </c>
      <c r="D9846">
        <v>5</v>
      </c>
      <c r="E9846">
        <v>86</v>
      </c>
      <c r="F9846" t="s">
        <v>1200</v>
      </c>
      <c r="G9846" t="s">
        <v>276</v>
      </c>
      <c r="H9846" t="s">
        <v>1547</v>
      </c>
      <c r="I9846">
        <v>40001003</v>
      </c>
      <c r="J9846">
        <v>0.2</v>
      </c>
      <c r="K9846" t="s">
        <v>1202</v>
      </c>
      <c r="L9846" t="s">
        <v>2630</v>
      </c>
      <c r="M9846" t="s">
        <v>2688</v>
      </c>
      <c r="N9846">
        <v>40001003086</v>
      </c>
      <c r="O9846">
        <v>14.154999999999999</v>
      </c>
      <c r="R9846" t="s">
        <v>1472</v>
      </c>
      <c r="S9846" t="s">
        <v>1206</v>
      </c>
      <c r="T9846" t="s">
        <v>1207</v>
      </c>
      <c r="U9846" t="s">
        <v>1347</v>
      </c>
      <c r="V9846" t="s">
        <v>1347</v>
      </c>
      <c r="W9846" t="s">
        <v>1944</v>
      </c>
      <c r="X9846" t="s">
        <v>1944</v>
      </c>
      <c r="Z9846" t="s">
        <v>1217</v>
      </c>
      <c r="AC9846" t="s">
        <v>1266</v>
      </c>
      <c r="AI9846" t="s">
        <v>1277</v>
      </c>
      <c r="AJ9846" t="s">
        <v>1218</v>
      </c>
      <c r="AL9846" t="s">
        <v>1955</v>
      </c>
      <c r="AM9846" t="s">
        <v>1957</v>
      </c>
    </row>
    <row r="9847" spans="1:39" hidden="1" x14ac:dyDescent="0.3">
      <c r="A9847">
        <v>106253707</v>
      </c>
      <c r="B9847" t="s">
        <v>1150</v>
      </c>
      <c r="C9847" s="245">
        <v>43998</v>
      </c>
      <c r="D9847">
        <v>5</v>
      </c>
      <c r="E9847">
        <v>86</v>
      </c>
      <c r="F9847" t="s">
        <v>1200</v>
      </c>
      <c r="G9847" t="s">
        <v>276</v>
      </c>
      <c r="H9847" t="s">
        <v>1547</v>
      </c>
      <c r="I9847">
        <v>40001003</v>
      </c>
      <c r="J9847">
        <v>8.5000000000000006E-2</v>
      </c>
      <c r="K9847" t="s">
        <v>1219</v>
      </c>
      <c r="L9847" t="s">
        <v>2689</v>
      </c>
      <c r="M9847" t="s">
        <v>2689</v>
      </c>
      <c r="N9847">
        <v>40001003086</v>
      </c>
      <c r="O9847">
        <v>999.99900000000002</v>
      </c>
      <c r="R9847" t="s">
        <v>1472</v>
      </c>
      <c r="S9847" t="s">
        <v>1228</v>
      </c>
      <c r="T9847" t="s">
        <v>1207</v>
      </c>
      <c r="U9847" t="s">
        <v>1300</v>
      </c>
      <c r="V9847" t="s">
        <v>1300</v>
      </c>
      <c r="W9847" t="s">
        <v>1944</v>
      </c>
      <c r="X9847" t="s">
        <v>1944</v>
      </c>
      <c r="Z9847" t="s">
        <v>1266</v>
      </c>
      <c r="AC9847" t="s">
        <v>1217</v>
      </c>
      <c r="AI9847" t="s">
        <v>1218</v>
      </c>
      <c r="AJ9847" t="s">
        <v>1218</v>
      </c>
      <c r="AL9847" t="s">
        <v>1957</v>
      </c>
      <c r="AM9847" t="s">
        <v>1945</v>
      </c>
    </row>
    <row r="9848" spans="1:39" hidden="1" x14ac:dyDescent="0.3">
      <c r="A9848">
        <v>106362617</v>
      </c>
      <c r="B9848" t="s">
        <v>1150</v>
      </c>
      <c r="C9848" s="245">
        <v>44114</v>
      </c>
      <c r="D9848">
        <v>5</v>
      </c>
      <c r="E9848">
        <v>86</v>
      </c>
      <c r="F9848" t="s">
        <v>1200</v>
      </c>
      <c r="G9848" t="s">
        <v>276</v>
      </c>
      <c r="H9848" t="s">
        <v>1547</v>
      </c>
      <c r="I9848">
        <v>40001003</v>
      </c>
      <c r="J9848">
        <v>0</v>
      </c>
      <c r="L9848" t="s">
        <v>1601</v>
      </c>
      <c r="M9848" t="s">
        <v>2669</v>
      </c>
      <c r="N9848">
        <v>40001003086</v>
      </c>
      <c r="O9848">
        <v>10.055</v>
      </c>
      <c r="R9848" t="s">
        <v>1472</v>
      </c>
      <c r="S9848" t="s">
        <v>1228</v>
      </c>
      <c r="T9848" t="s">
        <v>1207</v>
      </c>
      <c r="U9848" t="s">
        <v>1248</v>
      </c>
      <c r="V9848" t="s">
        <v>1248</v>
      </c>
      <c r="W9848" t="s">
        <v>1944</v>
      </c>
      <c r="X9848" t="s">
        <v>1944</v>
      </c>
      <c r="Z9848" t="s">
        <v>1217</v>
      </c>
      <c r="AC9848" t="s">
        <v>1266</v>
      </c>
      <c r="AI9848" t="s">
        <v>1218</v>
      </c>
      <c r="AJ9848" t="s">
        <v>1218</v>
      </c>
      <c r="AL9848" t="s">
        <v>1945</v>
      </c>
      <c r="AM9848" t="s">
        <v>1958</v>
      </c>
    </row>
    <row r="9849" spans="1:39" hidden="1" x14ac:dyDescent="0.3">
      <c r="A9849">
        <v>107013450</v>
      </c>
      <c r="B9849" t="s">
        <v>1150</v>
      </c>
      <c r="C9849" s="245">
        <v>44751</v>
      </c>
      <c r="D9849">
        <v>6</v>
      </c>
      <c r="E9849">
        <v>86</v>
      </c>
      <c r="F9849" t="s">
        <v>1200</v>
      </c>
      <c r="G9849" t="s">
        <v>276</v>
      </c>
      <c r="H9849" t="s">
        <v>1547</v>
      </c>
      <c r="I9849">
        <v>40001003</v>
      </c>
      <c r="J9849">
        <v>0.25</v>
      </c>
      <c r="K9849" t="s">
        <v>1219</v>
      </c>
      <c r="L9849" t="s">
        <v>2661</v>
      </c>
      <c r="M9849" t="s">
        <v>2652</v>
      </c>
      <c r="N9849">
        <v>40001003086</v>
      </c>
      <c r="O9849">
        <v>10.815</v>
      </c>
      <c r="R9849" t="s">
        <v>1472</v>
      </c>
      <c r="S9849" t="s">
        <v>1206</v>
      </c>
      <c r="T9849" t="s">
        <v>1237</v>
      </c>
      <c r="U9849" t="s">
        <v>1208</v>
      </c>
      <c r="V9849" t="s">
        <v>1208</v>
      </c>
      <c r="W9849" t="s">
        <v>1944</v>
      </c>
      <c r="Z9849" t="s">
        <v>1293</v>
      </c>
      <c r="AI9849" t="s">
        <v>1277</v>
      </c>
      <c r="AL9849" t="s">
        <v>1945</v>
      </c>
    </row>
    <row r="9850" spans="1:39" hidden="1" x14ac:dyDescent="0.3">
      <c r="A9850">
        <v>106865641</v>
      </c>
      <c r="B9850" t="s">
        <v>1150</v>
      </c>
      <c r="C9850" s="245">
        <v>44599</v>
      </c>
      <c r="D9850">
        <v>4</v>
      </c>
      <c r="E9850">
        <v>86</v>
      </c>
      <c r="F9850" t="s">
        <v>1200</v>
      </c>
      <c r="G9850" t="s">
        <v>276</v>
      </c>
      <c r="H9850" t="s">
        <v>1547</v>
      </c>
      <c r="I9850">
        <v>40001003</v>
      </c>
      <c r="J9850">
        <v>1.9E-2</v>
      </c>
      <c r="K9850" t="s">
        <v>1476</v>
      </c>
      <c r="L9850" t="s">
        <v>1567</v>
      </c>
      <c r="M9850" t="s">
        <v>1393</v>
      </c>
      <c r="N9850">
        <v>40001003086</v>
      </c>
      <c r="O9850">
        <v>12.914</v>
      </c>
      <c r="R9850" t="s">
        <v>1472</v>
      </c>
      <c r="S9850" t="s">
        <v>1480</v>
      </c>
      <c r="T9850" t="s">
        <v>1207</v>
      </c>
      <c r="U9850" t="s">
        <v>1209</v>
      </c>
      <c r="V9850" t="s">
        <v>1208</v>
      </c>
      <c r="W9850" t="s">
        <v>1944</v>
      </c>
      <c r="Z9850" t="s">
        <v>1274</v>
      </c>
      <c r="AI9850" t="s">
        <v>1218</v>
      </c>
      <c r="AL9850" t="s">
        <v>1945</v>
      </c>
    </row>
    <row r="9851" spans="1:39" hidden="1" x14ac:dyDescent="0.3">
      <c r="A9851">
        <v>106983511</v>
      </c>
      <c r="B9851" t="s">
        <v>1150</v>
      </c>
      <c r="C9851" s="245">
        <v>44722</v>
      </c>
      <c r="D9851">
        <v>5</v>
      </c>
      <c r="E9851">
        <v>86</v>
      </c>
      <c r="F9851" t="s">
        <v>1200</v>
      </c>
      <c r="G9851" t="s">
        <v>276</v>
      </c>
      <c r="H9851" t="s">
        <v>1547</v>
      </c>
      <c r="I9851">
        <v>40001003</v>
      </c>
      <c r="J9851">
        <v>1.9E-2</v>
      </c>
      <c r="K9851" t="s">
        <v>1150</v>
      </c>
      <c r="L9851" t="s">
        <v>2678</v>
      </c>
      <c r="M9851" t="s">
        <v>2669</v>
      </c>
      <c r="N9851">
        <v>40001003086</v>
      </c>
      <c r="O9851">
        <v>9.0440000000000005</v>
      </c>
      <c r="R9851" t="s">
        <v>1472</v>
      </c>
      <c r="S9851" t="s">
        <v>1206</v>
      </c>
      <c r="T9851" t="s">
        <v>1207</v>
      </c>
      <c r="U9851" t="s">
        <v>1347</v>
      </c>
      <c r="V9851" t="s">
        <v>1347</v>
      </c>
      <c r="W9851" t="s">
        <v>1944</v>
      </c>
      <c r="X9851" t="s">
        <v>1944</v>
      </c>
      <c r="Z9851" t="s">
        <v>1223</v>
      </c>
      <c r="AC9851" t="s">
        <v>1217</v>
      </c>
      <c r="AI9851" t="s">
        <v>1218</v>
      </c>
      <c r="AJ9851" t="s">
        <v>1218</v>
      </c>
      <c r="AL9851" t="s">
        <v>1945</v>
      </c>
      <c r="AM9851" t="s">
        <v>1957</v>
      </c>
    </row>
    <row r="9852" spans="1:39" hidden="1" x14ac:dyDescent="0.3">
      <c r="A9852">
        <v>105593971</v>
      </c>
      <c r="B9852" t="s">
        <v>1150</v>
      </c>
      <c r="C9852" s="245">
        <v>43348</v>
      </c>
      <c r="D9852">
        <v>5</v>
      </c>
      <c r="E9852">
        <v>86</v>
      </c>
      <c r="F9852" t="s">
        <v>1200</v>
      </c>
      <c r="G9852" t="s">
        <v>276</v>
      </c>
      <c r="H9852" t="s">
        <v>1547</v>
      </c>
      <c r="I9852">
        <v>40001003</v>
      </c>
      <c r="J9852">
        <v>0.05</v>
      </c>
      <c r="K9852" t="s">
        <v>1219</v>
      </c>
      <c r="L9852" t="s">
        <v>2690</v>
      </c>
      <c r="M9852" t="s">
        <v>2691</v>
      </c>
      <c r="N9852">
        <v>40001003086</v>
      </c>
      <c r="O9852">
        <v>999.99900000000002</v>
      </c>
      <c r="R9852" t="s">
        <v>1472</v>
      </c>
      <c r="S9852" t="s">
        <v>1206</v>
      </c>
      <c r="T9852" t="s">
        <v>1329</v>
      </c>
      <c r="U9852" t="s">
        <v>1317</v>
      </c>
      <c r="V9852" t="s">
        <v>1317</v>
      </c>
      <c r="W9852" t="s">
        <v>1944</v>
      </c>
      <c r="Z9852" t="s">
        <v>1217</v>
      </c>
      <c r="AI9852" t="s">
        <v>1218</v>
      </c>
      <c r="AL9852" t="s">
        <v>1945</v>
      </c>
    </row>
    <row r="9853" spans="1:39" hidden="1" x14ac:dyDescent="0.3">
      <c r="A9853">
        <v>107744929</v>
      </c>
      <c r="B9853" t="s">
        <v>1150</v>
      </c>
      <c r="C9853" s="245">
        <v>45449</v>
      </c>
      <c r="D9853">
        <v>4</v>
      </c>
      <c r="E9853">
        <v>86</v>
      </c>
      <c r="F9853" t="s">
        <v>1200</v>
      </c>
      <c r="G9853" t="s">
        <v>276</v>
      </c>
      <c r="H9853" t="s">
        <v>1547</v>
      </c>
      <c r="I9853">
        <v>40001003</v>
      </c>
      <c r="J9853">
        <v>0</v>
      </c>
      <c r="L9853" t="s">
        <v>1490</v>
      </c>
      <c r="M9853" t="s">
        <v>1225</v>
      </c>
      <c r="N9853">
        <v>40001003086</v>
      </c>
      <c r="O9853">
        <v>7.2249999999999996</v>
      </c>
      <c r="P9853">
        <v>36.358969999999999</v>
      </c>
      <c r="Q9853">
        <v>-80.629419999999996</v>
      </c>
      <c r="R9853" t="s">
        <v>1205</v>
      </c>
      <c r="S9853" t="s">
        <v>1206</v>
      </c>
      <c r="T9853" t="s">
        <v>1207</v>
      </c>
      <c r="U9853" t="s">
        <v>1252</v>
      </c>
      <c r="V9853" t="s">
        <v>1252</v>
      </c>
      <c r="W9853" t="s">
        <v>1944</v>
      </c>
      <c r="X9853" t="s">
        <v>1944</v>
      </c>
      <c r="Z9853" t="s">
        <v>1492</v>
      </c>
      <c r="AC9853" t="s">
        <v>1217</v>
      </c>
      <c r="AI9853" t="s">
        <v>1218</v>
      </c>
      <c r="AJ9853" t="s">
        <v>1218</v>
      </c>
      <c r="AL9853" t="s">
        <v>1945</v>
      </c>
      <c r="AM9853" t="s">
        <v>1945</v>
      </c>
    </row>
    <row r="9854" spans="1:39" hidden="1" x14ac:dyDescent="0.3">
      <c r="A9854">
        <v>108037146</v>
      </c>
      <c r="B9854" t="s">
        <v>1150</v>
      </c>
      <c r="C9854" s="245">
        <v>45719</v>
      </c>
      <c r="D9854">
        <v>5</v>
      </c>
      <c r="E9854">
        <v>86</v>
      </c>
      <c r="F9854" t="s">
        <v>1200</v>
      </c>
      <c r="G9854" t="s">
        <v>276</v>
      </c>
      <c r="H9854" t="s">
        <v>1547</v>
      </c>
      <c r="I9854">
        <v>40001003</v>
      </c>
      <c r="J9854">
        <v>0.5</v>
      </c>
      <c r="K9854" t="s">
        <v>1202</v>
      </c>
      <c r="L9854" t="s">
        <v>1393</v>
      </c>
      <c r="M9854" t="s">
        <v>2660</v>
      </c>
      <c r="N9854">
        <v>40001003086</v>
      </c>
      <c r="O9854">
        <v>13.615</v>
      </c>
      <c r="P9854">
        <v>36.445028000000001</v>
      </c>
      <c r="Q9854">
        <v>-80.627319999999997</v>
      </c>
      <c r="R9854" t="s">
        <v>1205</v>
      </c>
      <c r="S9854" t="s">
        <v>1206</v>
      </c>
      <c r="T9854" t="s">
        <v>1207</v>
      </c>
      <c r="U9854" t="s">
        <v>1317</v>
      </c>
      <c r="V9854" t="s">
        <v>1317</v>
      </c>
      <c r="W9854" t="s">
        <v>1944</v>
      </c>
      <c r="Z9854" t="s">
        <v>1217</v>
      </c>
      <c r="AI9854" t="s">
        <v>1218</v>
      </c>
      <c r="AL9854" t="s">
        <v>1945</v>
      </c>
    </row>
    <row r="9855" spans="1:39" hidden="1" x14ac:dyDescent="0.3">
      <c r="A9855">
        <v>106751072</v>
      </c>
      <c r="B9855" t="s">
        <v>1150</v>
      </c>
      <c r="C9855" s="245">
        <v>44501</v>
      </c>
      <c r="D9855">
        <v>3</v>
      </c>
      <c r="E9855">
        <v>86</v>
      </c>
      <c r="F9855" t="s">
        <v>1200</v>
      </c>
      <c r="G9855" t="s">
        <v>276</v>
      </c>
      <c r="H9855" t="s">
        <v>1547</v>
      </c>
      <c r="I9855">
        <v>40001003</v>
      </c>
      <c r="J9855">
        <v>0.1</v>
      </c>
      <c r="K9855" t="s">
        <v>1219</v>
      </c>
      <c r="L9855" t="s">
        <v>2630</v>
      </c>
      <c r="M9855" t="s">
        <v>1201</v>
      </c>
      <c r="N9855">
        <v>40001003086</v>
      </c>
      <c r="O9855">
        <v>13.855</v>
      </c>
      <c r="P9855">
        <v>36.444986</v>
      </c>
      <c r="Q9855">
        <v>-80.627266000000006</v>
      </c>
      <c r="R9855" t="s">
        <v>1205</v>
      </c>
      <c r="S9855" t="s">
        <v>1206</v>
      </c>
      <c r="T9855" t="s">
        <v>1237</v>
      </c>
      <c r="U9855" t="s">
        <v>1361</v>
      </c>
      <c r="V9855" t="s">
        <v>1361</v>
      </c>
      <c r="W9855" t="s">
        <v>1944</v>
      </c>
      <c r="X9855" t="s">
        <v>1944</v>
      </c>
      <c r="AC9855" t="s">
        <v>1217</v>
      </c>
      <c r="AI9855" t="s">
        <v>1428</v>
      </c>
      <c r="AJ9855" t="s">
        <v>1218</v>
      </c>
      <c r="AM9855" t="s">
        <v>1945</v>
      </c>
    </row>
    <row r="9856" spans="1:39" hidden="1" x14ac:dyDescent="0.3">
      <c r="A9856">
        <v>107619647</v>
      </c>
      <c r="B9856" t="s">
        <v>1150</v>
      </c>
      <c r="C9856" s="245">
        <v>45327</v>
      </c>
      <c r="D9856">
        <v>5</v>
      </c>
      <c r="E9856">
        <v>86</v>
      </c>
      <c r="F9856" t="s">
        <v>1200</v>
      </c>
      <c r="G9856" t="s">
        <v>276</v>
      </c>
      <c r="H9856" t="s">
        <v>1547</v>
      </c>
      <c r="I9856">
        <v>40001003</v>
      </c>
      <c r="J9856">
        <v>0</v>
      </c>
      <c r="L9856" t="s">
        <v>2654</v>
      </c>
      <c r="M9856" t="s">
        <v>1568</v>
      </c>
      <c r="N9856">
        <v>40001003086</v>
      </c>
      <c r="O9856">
        <v>12.205</v>
      </c>
      <c r="P9856">
        <v>36.42597</v>
      </c>
      <c r="Q9856">
        <v>-80.614279999999994</v>
      </c>
      <c r="R9856" t="s">
        <v>1205</v>
      </c>
      <c r="S9856" t="s">
        <v>1206</v>
      </c>
      <c r="T9856" t="s">
        <v>1207</v>
      </c>
      <c r="U9856" t="s">
        <v>1300</v>
      </c>
      <c r="V9856" t="s">
        <v>1300</v>
      </c>
      <c r="W9856" t="s">
        <v>1944</v>
      </c>
      <c r="X9856" t="s">
        <v>1944</v>
      </c>
      <c r="Z9856" t="s">
        <v>1217</v>
      </c>
      <c r="AC9856" t="s">
        <v>1244</v>
      </c>
      <c r="AI9856" t="s">
        <v>1218</v>
      </c>
      <c r="AJ9856" t="s">
        <v>1218</v>
      </c>
      <c r="AL9856" t="s">
        <v>1950</v>
      </c>
      <c r="AM9856" t="s">
        <v>1957</v>
      </c>
    </row>
    <row r="9857" spans="1:39" hidden="1" x14ac:dyDescent="0.3">
      <c r="A9857">
        <v>107971764</v>
      </c>
      <c r="B9857" t="s">
        <v>1150</v>
      </c>
      <c r="C9857" s="245">
        <v>45652</v>
      </c>
      <c r="D9857">
        <v>4</v>
      </c>
      <c r="E9857">
        <v>86</v>
      </c>
      <c r="F9857" t="s">
        <v>1200</v>
      </c>
      <c r="G9857" t="s">
        <v>276</v>
      </c>
      <c r="H9857" t="s">
        <v>1547</v>
      </c>
      <c r="I9857">
        <v>40001003</v>
      </c>
      <c r="J9857">
        <v>0.25</v>
      </c>
      <c r="K9857" t="s">
        <v>1219</v>
      </c>
      <c r="L9857" t="s">
        <v>2654</v>
      </c>
      <c r="M9857" t="s">
        <v>2661</v>
      </c>
      <c r="N9857">
        <v>40001003086</v>
      </c>
      <c r="O9857">
        <v>11.955</v>
      </c>
      <c r="P9857">
        <v>36.424280000000003</v>
      </c>
      <c r="Q9857">
        <v>-80.614999999999995</v>
      </c>
      <c r="R9857" t="s">
        <v>1205</v>
      </c>
      <c r="S9857" t="s">
        <v>1206</v>
      </c>
      <c r="T9857" t="s">
        <v>1237</v>
      </c>
      <c r="U9857" t="s">
        <v>1208</v>
      </c>
      <c r="V9857" t="s">
        <v>1208</v>
      </c>
      <c r="W9857" t="s">
        <v>1944</v>
      </c>
      <c r="Z9857" t="s">
        <v>1343</v>
      </c>
      <c r="AI9857" t="s">
        <v>1218</v>
      </c>
      <c r="AL9857" t="s">
        <v>1945</v>
      </c>
    </row>
    <row r="9858" spans="1:39" hidden="1" x14ac:dyDescent="0.3">
      <c r="A9858">
        <v>108200742</v>
      </c>
      <c r="B9858" t="s">
        <v>1150</v>
      </c>
      <c r="C9858" s="245">
        <v>45879</v>
      </c>
      <c r="D9858">
        <v>5</v>
      </c>
      <c r="E9858">
        <v>86</v>
      </c>
      <c r="F9858" t="s">
        <v>1200</v>
      </c>
      <c r="G9858" t="s">
        <v>276</v>
      </c>
      <c r="H9858" t="s">
        <v>1547</v>
      </c>
      <c r="I9858">
        <v>40001003</v>
      </c>
      <c r="J9858">
        <v>0.3</v>
      </c>
      <c r="K9858" t="s">
        <v>1219</v>
      </c>
      <c r="L9858" t="s">
        <v>1671</v>
      </c>
      <c r="M9858" t="s">
        <v>1489</v>
      </c>
      <c r="N9858">
        <v>40001003086</v>
      </c>
      <c r="O9858">
        <v>4.8550000000000004</v>
      </c>
      <c r="P9858">
        <v>36.32799</v>
      </c>
      <c r="Q9858">
        <v>-80.616569999999996</v>
      </c>
      <c r="R9858" t="s">
        <v>1205</v>
      </c>
      <c r="S9858" t="s">
        <v>1206</v>
      </c>
      <c r="T9858" t="s">
        <v>1207</v>
      </c>
      <c r="U9858" t="s">
        <v>1214</v>
      </c>
      <c r="V9858" t="s">
        <v>1214</v>
      </c>
      <c r="W9858" t="s">
        <v>1944</v>
      </c>
      <c r="X9858" t="s">
        <v>1944</v>
      </c>
      <c r="Z9858" t="s">
        <v>1424</v>
      </c>
      <c r="AC9858" t="s">
        <v>1217</v>
      </c>
      <c r="AI9858" t="s">
        <v>1218</v>
      </c>
      <c r="AJ9858" t="s">
        <v>1218</v>
      </c>
      <c r="AL9858" t="s">
        <v>1955</v>
      </c>
      <c r="AM9858" t="s">
        <v>1945</v>
      </c>
    </row>
    <row r="9859" spans="1:39" hidden="1" x14ac:dyDescent="0.3">
      <c r="A9859">
        <v>108131871</v>
      </c>
      <c r="B9859" t="s">
        <v>1150</v>
      </c>
      <c r="C9859" s="245">
        <v>45812</v>
      </c>
      <c r="D9859">
        <v>5</v>
      </c>
      <c r="E9859">
        <v>86</v>
      </c>
      <c r="F9859" t="s">
        <v>1200</v>
      </c>
      <c r="G9859" t="s">
        <v>276</v>
      </c>
      <c r="H9859" t="s">
        <v>1547</v>
      </c>
      <c r="I9859">
        <v>40001003</v>
      </c>
      <c r="J9859">
        <v>0.4</v>
      </c>
      <c r="K9859" t="s">
        <v>1219</v>
      </c>
      <c r="L9859" t="s">
        <v>2627</v>
      </c>
      <c r="M9859" t="s">
        <v>2626</v>
      </c>
      <c r="N9859">
        <v>40001003086</v>
      </c>
      <c r="O9859">
        <v>8.2949999999999999</v>
      </c>
      <c r="P9859">
        <v>36.372762000000002</v>
      </c>
      <c r="Q9859">
        <v>-80.626990000000006</v>
      </c>
      <c r="R9859" t="s">
        <v>1205</v>
      </c>
      <c r="S9859" t="s">
        <v>1206</v>
      </c>
      <c r="T9859" t="s">
        <v>1207</v>
      </c>
      <c r="U9859" t="s">
        <v>1208</v>
      </c>
      <c r="V9859" t="s">
        <v>1208</v>
      </c>
      <c r="W9859" t="s">
        <v>1944</v>
      </c>
      <c r="Z9859" t="s">
        <v>1216</v>
      </c>
      <c r="AA9859" t="s">
        <v>1348</v>
      </c>
      <c r="AI9859" t="s">
        <v>1218</v>
      </c>
      <c r="AL9859" t="s">
        <v>1945</v>
      </c>
    </row>
    <row r="9860" spans="1:39" hidden="1" x14ac:dyDescent="0.3">
      <c r="A9860">
        <v>107751672</v>
      </c>
      <c r="B9860" t="s">
        <v>1150</v>
      </c>
      <c r="C9860" s="245">
        <v>45456</v>
      </c>
      <c r="D9860">
        <v>4</v>
      </c>
      <c r="E9860">
        <v>86</v>
      </c>
      <c r="F9860" t="s">
        <v>1200</v>
      </c>
      <c r="G9860" t="s">
        <v>276</v>
      </c>
      <c r="H9860" t="s">
        <v>1547</v>
      </c>
      <c r="I9860">
        <v>40001003</v>
      </c>
      <c r="J9860">
        <v>0.3</v>
      </c>
      <c r="K9860" t="s">
        <v>1150</v>
      </c>
      <c r="L9860" t="s">
        <v>2618</v>
      </c>
      <c r="M9860" t="s">
        <v>2670</v>
      </c>
      <c r="N9860">
        <v>40001003086</v>
      </c>
      <c r="O9860">
        <v>0.71499999999999997</v>
      </c>
      <c r="P9860">
        <v>36.290750000000003</v>
      </c>
      <c r="Q9860">
        <v>-80.566220000000001</v>
      </c>
      <c r="R9860" t="s">
        <v>1205</v>
      </c>
      <c r="S9860" t="s">
        <v>1206</v>
      </c>
      <c r="T9860" t="s">
        <v>1237</v>
      </c>
      <c r="U9860" t="s">
        <v>1209</v>
      </c>
      <c r="V9860" t="s">
        <v>1209</v>
      </c>
      <c r="W9860" t="s">
        <v>1944</v>
      </c>
      <c r="Z9860" t="s">
        <v>1348</v>
      </c>
      <c r="AI9860" t="s">
        <v>1218</v>
      </c>
      <c r="AL9860" t="s">
        <v>1945</v>
      </c>
    </row>
    <row r="9861" spans="1:39" hidden="1" x14ac:dyDescent="0.3">
      <c r="A9861">
        <v>107879190</v>
      </c>
      <c r="B9861" t="s">
        <v>1150</v>
      </c>
      <c r="C9861" s="245">
        <v>45574</v>
      </c>
      <c r="D9861">
        <v>5</v>
      </c>
      <c r="E9861">
        <v>86</v>
      </c>
      <c r="F9861" t="s">
        <v>1200</v>
      </c>
      <c r="G9861" t="s">
        <v>276</v>
      </c>
      <c r="H9861" t="s">
        <v>1547</v>
      </c>
      <c r="I9861">
        <v>40001003</v>
      </c>
      <c r="J9861">
        <v>0.5</v>
      </c>
      <c r="K9861" t="s">
        <v>1219</v>
      </c>
      <c r="L9861" t="s">
        <v>2651</v>
      </c>
      <c r="M9861" t="s">
        <v>2661</v>
      </c>
      <c r="N9861">
        <v>40001003086</v>
      </c>
      <c r="O9861">
        <v>999.99900000000002</v>
      </c>
      <c r="P9861">
        <v>36.41874</v>
      </c>
      <c r="Q9861">
        <v>-80.616979999999998</v>
      </c>
      <c r="R9861" t="s">
        <v>1205</v>
      </c>
      <c r="S9861" t="s">
        <v>1206</v>
      </c>
      <c r="T9861" t="s">
        <v>1237</v>
      </c>
      <c r="U9861" t="s">
        <v>1208</v>
      </c>
      <c r="V9861" t="s">
        <v>1209</v>
      </c>
      <c r="W9861" t="s">
        <v>1944</v>
      </c>
      <c r="Z9861" t="s">
        <v>1348</v>
      </c>
      <c r="AI9861" t="s">
        <v>1218</v>
      </c>
      <c r="AL9861" t="s">
        <v>1945</v>
      </c>
    </row>
    <row r="9862" spans="1:39" hidden="1" x14ac:dyDescent="0.3">
      <c r="A9862">
        <v>107648235</v>
      </c>
      <c r="B9862" t="s">
        <v>1150</v>
      </c>
      <c r="C9862" s="245">
        <v>45358</v>
      </c>
      <c r="D9862">
        <v>5</v>
      </c>
      <c r="E9862">
        <v>86</v>
      </c>
      <c r="F9862" t="s">
        <v>1200</v>
      </c>
      <c r="G9862" t="s">
        <v>276</v>
      </c>
      <c r="H9862" t="s">
        <v>1547</v>
      </c>
      <c r="I9862">
        <v>40001003</v>
      </c>
      <c r="J9862">
        <v>0.11</v>
      </c>
      <c r="K9862" t="s">
        <v>1219</v>
      </c>
      <c r="L9862" t="s">
        <v>2117</v>
      </c>
      <c r="M9862" t="s">
        <v>2630</v>
      </c>
      <c r="N9862">
        <v>40001003086</v>
      </c>
      <c r="O9862">
        <v>999.99900000000002</v>
      </c>
      <c r="P9862">
        <v>36.445639999999997</v>
      </c>
      <c r="Q9862">
        <v>-80.633080000000007</v>
      </c>
      <c r="R9862" t="s">
        <v>1205</v>
      </c>
      <c r="S9862" t="s">
        <v>1206</v>
      </c>
      <c r="T9862" t="s">
        <v>1207</v>
      </c>
      <c r="U9862" t="s">
        <v>1347</v>
      </c>
      <c r="V9862" t="s">
        <v>1347</v>
      </c>
      <c r="W9862" t="s">
        <v>1944</v>
      </c>
      <c r="X9862" t="s">
        <v>1944</v>
      </c>
      <c r="Z9862" t="s">
        <v>1266</v>
      </c>
      <c r="AC9862" t="s">
        <v>1217</v>
      </c>
      <c r="AI9862" t="s">
        <v>1218</v>
      </c>
      <c r="AJ9862" t="s">
        <v>1218</v>
      </c>
      <c r="AL9862" t="s">
        <v>1957</v>
      </c>
      <c r="AM9862" t="s">
        <v>1945</v>
      </c>
    </row>
    <row r="9863" spans="1:39" hidden="1" x14ac:dyDescent="0.3">
      <c r="A9863">
        <v>107587200</v>
      </c>
      <c r="B9863" t="s">
        <v>1150</v>
      </c>
      <c r="C9863" s="245">
        <v>45298</v>
      </c>
      <c r="D9863">
        <v>3</v>
      </c>
      <c r="E9863">
        <v>86</v>
      </c>
      <c r="F9863" t="s">
        <v>1200</v>
      </c>
      <c r="G9863" t="s">
        <v>276</v>
      </c>
      <c r="H9863" t="s">
        <v>1547</v>
      </c>
      <c r="I9863">
        <v>40001003</v>
      </c>
      <c r="J9863">
        <v>0.25</v>
      </c>
      <c r="K9863" t="s">
        <v>1219</v>
      </c>
      <c r="L9863" t="s">
        <v>2627</v>
      </c>
      <c r="M9863" t="s">
        <v>2626</v>
      </c>
      <c r="N9863">
        <v>40001003086</v>
      </c>
      <c r="O9863">
        <v>8.4450000000000003</v>
      </c>
      <c r="P9863">
        <v>36.374870000000001</v>
      </c>
      <c r="Q9863">
        <v>-80.625479999999996</v>
      </c>
      <c r="R9863" t="s">
        <v>1205</v>
      </c>
      <c r="S9863" t="s">
        <v>1206</v>
      </c>
      <c r="T9863" t="s">
        <v>1207</v>
      </c>
      <c r="U9863" t="s">
        <v>1208</v>
      </c>
      <c r="V9863" t="s">
        <v>1208</v>
      </c>
      <c r="W9863" t="s">
        <v>1944</v>
      </c>
      <c r="Z9863" t="s">
        <v>1262</v>
      </c>
      <c r="AI9863" t="s">
        <v>1211</v>
      </c>
      <c r="AL9863" t="s">
        <v>1945</v>
      </c>
    </row>
    <row r="9864" spans="1:39" hidden="1" x14ac:dyDescent="0.3">
      <c r="A9864">
        <v>108097842</v>
      </c>
      <c r="B9864" t="s">
        <v>1150</v>
      </c>
      <c r="C9864" s="245">
        <v>45780</v>
      </c>
      <c r="D9864">
        <v>5</v>
      </c>
      <c r="E9864">
        <v>86</v>
      </c>
      <c r="F9864" t="s">
        <v>1200</v>
      </c>
      <c r="G9864" t="s">
        <v>276</v>
      </c>
      <c r="H9864" t="s">
        <v>1547</v>
      </c>
      <c r="I9864">
        <v>40001003</v>
      </c>
      <c r="J9864">
        <v>0.5</v>
      </c>
      <c r="K9864" t="s">
        <v>1219</v>
      </c>
      <c r="L9864" t="s">
        <v>1601</v>
      </c>
      <c r="M9864" t="s">
        <v>2669</v>
      </c>
      <c r="N9864">
        <v>40001003086</v>
      </c>
      <c r="O9864">
        <v>9.5549999999999997</v>
      </c>
      <c r="P9864">
        <v>36.391357999999997</v>
      </c>
      <c r="Q9864">
        <v>-80.626769999999993</v>
      </c>
      <c r="R9864" t="s">
        <v>1205</v>
      </c>
      <c r="S9864" t="s">
        <v>1228</v>
      </c>
      <c r="T9864" t="s">
        <v>1237</v>
      </c>
      <c r="U9864" t="s">
        <v>1208</v>
      </c>
      <c r="V9864" t="s">
        <v>1209</v>
      </c>
      <c r="W9864" t="s">
        <v>1944</v>
      </c>
      <c r="Z9864" t="s">
        <v>1348</v>
      </c>
      <c r="AA9864" t="s">
        <v>1427</v>
      </c>
      <c r="AI9864" t="s">
        <v>1428</v>
      </c>
      <c r="AL9864" t="s">
        <v>1945</v>
      </c>
    </row>
    <row r="9865" spans="1:39" hidden="1" x14ac:dyDescent="0.3">
      <c r="A9865">
        <v>108276236</v>
      </c>
      <c r="B9865" t="s">
        <v>1150</v>
      </c>
      <c r="C9865" s="245">
        <v>45951</v>
      </c>
      <c r="D9865">
        <v>5</v>
      </c>
      <c r="E9865">
        <v>86</v>
      </c>
      <c r="F9865" t="s">
        <v>1200</v>
      </c>
      <c r="G9865" t="s">
        <v>276</v>
      </c>
      <c r="H9865" t="s">
        <v>1547</v>
      </c>
      <c r="I9865">
        <v>40001003</v>
      </c>
      <c r="J9865">
        <v>1</v>
      </c>
      <c r="K9865" t="s">
        <v>1219</v>
      </c>
      <c r="L9865" t="s">
        <v>2654</v>
      </c>
      <c r="M9865" t="s">
        <v>2661</v>
      </c>
      <c r="N9865">
        <v>40001003086</v>
      </c>
      <c r="O9865">
        <v>11.205</v>
      </c>
      <c r="P9865">
        <v>36.412329999999997</v>
      </c>
      <c r="Q9865">
        <v>-80.620350000000002</v>
      </c>
      <c r="R9865" t="s">
        <v>1205</v>
      </c>
      <c r="S9865" t="s">
        <v>1206</v>
      </c>
      <c r="T9865" t="s">
        <v>1207</v>
      </c>
      <c r="U9865" t="s">
        <v>1222</v>
      </c>
      <c r="V9865" t="s">
        <v>1222</v>
      </c>
      <c r="W9865" t="s">
        <v>1944</v>
      </c>
      <c r="X9865" t="s">
        <v>1944</v>
      </c>
      <c r="Z9865" t="s">
        <v>1217</v>
      </c>
      <c r="AC9865" t="s">
        <v>1223</v>
      </c>
      <c r="AI9865" t="s">
        <v>1218</v>
      </c>
      <c r="AJ9865" t="s">
        <v>1218</v>
      </c>
      <c r="AL9865" t="s">
        <v>1951</v>
      </c>
      <c r="AM9865" t="s">
        <v>1945</v>
      </c>
    </row>
    <row r="9866" spans="1:39" hidden="1" x14ac:dyDescent="0.3">
      <c r="A9866">
        <v>107356738</v>
      </c>
      <c r="B9866" t="s">
        <v>1150</v>
      </c>
      <c r="C9866" s="245">
        <v>45071</v>
      </c>
      <c r="D9866">
        <v>1</v>
      </c>
      <c r="E9866">
        <v>86</v>
      </c>
      <c r="F9866" t="s">
        <v>1200</v>
      </c>
      <c r="G9866" t="s">
        <v>276</v>
      </c>
      <c r="H9866" t="s">
        <v>1547</v>
      </c>
      <c r="I9866">
        <v>40001003</v>
      </c>
      <c r="J9866">
        <v>0.2</v>
      </c>
      <c r="K9866" t="s">
        <v>1219</v>
      </c>
      <c r="L9866" t="s">
        <v>1671</v>
      </c>
      <c r="M9866" t="s">
        <v>1671</v>
      </c>
      <c r="N9866">
        <v>40001003086</v>
      </c>
      <c r="O9866">
        <v>4.9550000000000001</v>
      </c>
      <c r="P9866">
        <v>36.329794999999997</v>
      </c>
      <c r="Q9866">
        <v>-80.618410999999995</v>
      </c>
      <c r="R9866" t="s">
        <v>1205</v>
      </c>
      <c r="S9866" t="s">
        <v>1206</v>
      </c>
      <c r="T9866" t="s">
        <v>1237</v>
      </c>
      <c r="U9866" t="s">
        <v>1361</v>
      </c>
      <c r="V9866" t="s">
        <v>1361</v>
      </c>
      <c r="W9866" t="s">
        <v>1944</v>
      </c>
      <c r="X9866" t="s">
        <v>1944</v>
      </c>
      <c r="Z9866" t="s">
        <v>1217</v>
      </c>
      <c r="AI9866" t="s">
        <v>1218</v>
      </c>
      <c r="AJ9866" t="s">
        <v>1218</v>
      </c>
      <c r="AL9866" t="s">
        <v>1945</v>
      </c>
    </row>
    <row r="9867" spans="1:39" hidden="1" x14ac:dyDescent="0.3">
      <c r="A9867">
        <v>108280102</v>
      </c>
      <c r="B9867" t="s">
        <v>1150</v>
      </c>
      <c r="C9867" s="245">
        <v>45951</v>
      </c>
      <c r="D9867">
        <v>5</v>
      </c>
      <c r="E9867">
        <v>86</v>
      </c>
      <c r="F9867" t="s">
        <v>1200</v>
      </c>
      <c r="G9867" t="s">
        <v>276</v>
      </c>
      <c r="H9867" t="s">
        <v>1547</v>
      </c>
      <c r="I9867">
        <v>40001003</v>
      </c>
      <c r="J9867">
        <v>0.5</v>
      </c>
      <c r="K9867" t="s">
        <v>1150</v>
      </c>
      <c r="L9867" t="s">
        <v>2670</v>
      </c>
      <c r="M9867" t="s">
        <v>2650</v>
      </c>
      <c r="N9867">
        <v>40001003086</v>
      </c>
      <c r="O9867">
        <v>2.895</v>
      </c>
      <c r="P9867">
        <v>36.309255999999998</v>
      </c>
      <c r="Q9867">
        <v>-80.595060000000004</v>
      </c>
      <c r="R9867" t="s">
        <v>1205</v>
      </c>
      <c r="S9867" t="s">
        <v>1206</v>
      </c>
      <c r="T9867" t="s">
        <v>1423</v>
      </c>
      <c r="U9867" t="s">
        <v>1208</v>
      </c>
      <c r="V9867" t="s">
        <v>1208</v>
      </c>
      <c r="W9867" t="s">
        <v>1944</v>
      </c>
      <c r="Z9867" t="s">
        <v>1262</v>
      </c>
      <c r="AI9867" t="s">
        <v>1211</v>
      </c>
      <c r="AL9867" t="s">
        <v>1945</v>
      </c>
    </row>
    <row r="9868" spans="1:39" hidden="1" x14ac:dyDescent="0.3">
      <c r="A9868">
        <v>107981343</v>
      </c>
      <c r="B9868" t="s">
        <v>1150</v>
      </c>
      <c r="C9868" s="245">
        <v>45662</v>
      </c>
      <c r="D9868">
        <v>5</v>
      </c>
      <c r="E9868">
        <v>86</v>
      </c>
      <c r="F9868" t="s">
        <v>1200</v>
      </c>
      <c r="G9868" t="s">
        <v>276</v>
      </c>
      <c r="H9868" t="s">
        <v>1547</v>
      </c>
      <c r="I9868">
        <v>40001003</v>
      </c>
      <c r="J9868">
        <v>0.2</v>
      </c>
      <c r="K9868" t="s">
        <v>1411</v>
      </c>
      <c r="L9868" t="s">
        <v>1567</v>
      </c>
      <c r="M9868" t="s">
        <v>1568</v>
      </c>
      <c r="N9868">
        <v>40001003086</v>
      </c>
      <c r="O9868">
        <v>12.695</v>
      </c>
      <c r="P9868">
        <v>36.432470000000002</v>
      </c>
      <c r="Q9868">
        <v>-80.618260000000006</v>
      </c>
      <c r="R9868" t="s">
        <v>1205</v>
      </c>
      <c r="S9868" t="s">
        <v>1480</v>
      </c>
      <c r="T9868" t="s">
        <v>1207</v>
      </c>
      <c r="U9868" t="s">
        <v>1222</v>
      </c>
      <c r="V9868" t="s">
        <v>1222</v>
      </c>
      <c r="W9868" t="s">
        <v>1944</v>
      </c>
      <c r="X9868" t="s">
        <v>1944</v>
      </c>
      <c r="Z9868" t="s">
        <v>1305</v>
      </c>
      <c r="AC9868" t="s">
        <v>1223</v>
      </c>
      <c r="AI9868" t="s">
        <v>1218</v>
      </c>
      <c r="AJ9868" t="s">
        <v>1218</v>
      </c>
      <c r="AL9868" t="s">
        <v>1945</v>
      </c>
      <c r="AM9868" t="s">
        <v>1945</v>
      </c>
    </row>
    <row r="9869" spans="1:39" hidden="1" x14ac:dyDescent="0.3">
      <c r="A9869">
        <v>107866894</v>
      </c>
      <c r="B9869" t="s">
        <v>1150</v>
      </c>
      <c r="C9869" s="245">
        <v>45563</v>
      </c>
      <c r="D9869">
        <v>5</v>
      </c>
      <c r="E9869">
        <v>86</v>
      </c>
      <c r="F9869" t="s">
        <v>1200</v>
      </c>
      <c r="G9869" t="s">
        <v>276</v>
      </c>
      <c r="H9869" t="s">
        <v>1547</v>
      </c>
      <c r="I9869">
        <v>40001003</v>
      </c>
      <c r="J9869">
        <v>0.05</v>
      </c>
      <c r="K9869" t="s">
        <v>1219</v>
      </c>
      <c r="L9869" t="s">
        <v>2654</v>
      </c>
      <c r="M9869" t="s">
        <v>2661</v>
      </c>
      <c r="N9869">
        <v>40001003086</v>
      </c>
      <c r="O9869">
        <v>12.154999999999999</v>
      </c>
      <c r="P9869">
        <v>36.418770000000002</v>
      </c>
      <c r="Q9869">
        <v>-80.617099999999994</v>
      </c>
      <c r="R9869" t="s">
        <v>1205</v>
      </c>
      <c r="S9869" t="s">
        <v>1206</v>
      </c>
      <c r="T9869" t="s">
        <v>1237</v>
      </c>
      <c r="U9869" t="s">
        <v>1208</v>
      </c>
      <c r="V9869" t="s">
        <v>1208</v>
      </c>
      <c r="W9869" t="s">
        <v>1944</v>
      </c>
      <c r="Z9869" t="s">
        <v>1216</v>
      </c>
      <c r="AA9869" t="s">
        <v>1291</v>
      </c>
      <c r="AI9869" t="s">
        <v>1218</v>
      </c>
      <c r="AL9869" t="s">
        <v>1945</v>
      </c>
    </row>
    <row r="9870" spans="1:39" hidden="1" x14ac:dyDescent="0.3">
      <c r="A9870">
        <v>107966510</v>
      </c>
      <c r="B9870" t="s">
        <v>1150</v>
      </c>
      <c r="C9870" s="245">
        <v>45647</v>
      </c>
      <c r="D9870">
        <v>5</v>
      </c>
      <c r="E9870">
        <v>86</v>
      </c>
      <c r="F9870" t="s">
        <v>1200</v>
      </c>
      <c r="G9870" t="s">
        <v>276</v>
      </c>
      <c r="H9870" t="s">
        <v>1547</v>
      </c>
      <c r="I9870">
        <v>40001003</v>
      </c>
      <c r="J9870">
        <v>0.1</v>
      </c>
      <c r="K9870" t="s">
        <v>1219</v>
      </c>
      <c r="L9870" t="s">
        <v>1601</v>
      </c>
      <c r="M9870" t="s">
        <v>2669</v>
      </c>
      <c r="N9870">
        <v>40001003086</v>
      </c>
      <c r="O9870">
        <v>9.9550000000000001</v>
      </c>
      <c r="P9870">
        <v>36.390860000000004</v>
      </c>
      <c r="Q9870">
        <v>-80.626779999999997</v>
      </c>
      <c r="R9870" t="s">
        <v>1205</v>
      </c>
      <c r="S9870" t="s">
        <v>1206</v>
      </c>
      <c r="T9870" t="s">
        <v>1329</v>
      </c>
      <c r="U9870" t="s">
        <v>1299</v>
      </c>
      <c r="V9870" t="s">
        <v>1299</v>
      </c>
      <c r="W9870" t="s">
        <v>1944</v>
      </c>
      <c r="Z9870" t="s">
        <v>1217</v>
      </c>
      <c r="AI9870" t="s">
        <v>1218</v>
      </c>
      <c r="AL9870" t="s">
        <v>1945</v>
      </c>
    </row>
    <row r="9871" spans="1:39" hidden="1" x14ac:dyDescent="0.3">
      <c r="A9871">
        <v>108244958</v>
      </c>
      <c r="B9871" t="s">
        <v>1150</v>
      </c>
      <c r="C9871" s="245">
        <v>45918</v>
      </c>
      <c r="D9871">
        <v>5</v>
      </c>
      <c r="E9871">
        <v>86</v>
      </c>
      <c r="F9871" t="s">
        <v>1200</v>
      </c>
      <c r="G9871" t="s">
        <v>276</v>
      </c>
      <c r="H9871" t="s">
        <v>1547</v>
      </c>
      <c r="I9871">
        <v>40001003</v>
      </c>
      <c r="J9871">
        <v>0.3</v>
      </c>
      <c r="K9871" t="s">
        <v>1150</v>
      </c>
      <c r="L9871" t="s">
        <v>2618</v>
      </c>
      <c r="M9871" t="s">
        <v>2552</v>
      </c>
      <c r="N9871">
        <v>40001003086</v>
      </c>
      <c r="O9871">
        <v>0.71499999999999997</v>
      </c>
      <c r="P9871">
        <v>36.290821999999999</v>
      </c>
      <c r="Q9871">
        <v>-80.565960000000004</v>
      </c>
      <c r="R9871" t="s">
        <v>1205</v>
      </c>
      <c r="S9871" t="s">
        <v>1206</v>
      </c>
      <c r="T9871" t="s">
        <v>1237</v>
      </c>
      <c r="U9871" t="s">
        <v>1208</v>
      </c>
      <c r="V9871" t="s">
        <v>1208</v>
      </c>
      <c r="W9871" t="s">
        <v>1944</v>
      </c>
      <c r="Z9871" t="s">
        <v>1348</v>
      </c>
      <c r="AI9871" t="s">
        <v>1218</v>
      </c>
      <c r="AL9871" t="s">
        <v>1945</v>
      </c>
    </row>
    <row r="9872" spans="1:39" hidden="1" x14ac:dyDescent="0.3">
      <c r="A9872">
        <v>108268149</v>
      </c>
      <c r="B9872" t="s">
        <v>1150</v>
      </c>
      <c r="C9872" s="245">
        <v>45943</v>
      </c>
      <c r="D9872">
        <v>3</v>
      </c>
      <c r="E9872">
        <v>86</v>
      </c>
      <c r="F9872" t="s">
        <v>1200</v>
      </c>
      <c r="G9872" t="s">
        <v>276</v>
      </c>
      <c r="H9872" t="s">
        <v>1547</v>
      </c>
      <c r="I9872">
        <v>40001003</v>
      </c>
      <c r="J9872">
        <v>0.2</v>
      </c>
      <c r="K9872" t="s">
        <v>1150</v>
      </c>
      <c r="L9872" t="s">
        <v>2669</v>
      </c>
      <c r="M9872" t="s">
        <v>2154</v>
      </c>
      <c r="N9872">
        <v>40001003086</v>
      </c>
      <c r="O9872">
        <v>9.6750000000000007</v>
      </c>
      <c r="P9872">
        <v>36.392789999999998</v>
      </c>
      <c r="Q9872">
        <v>-80.625730000000004</v>
      </c>
      <c r="R9872" t="s">
        <v>1205</v>
      </c>
      <c r="S9872" t="s">
        <v>1206</v>
      </c>
      <c r="T9872" t="s">
        <v>1207</v>
      </c>
      <c r="U9872" t="s">
        <v>1300</v>
      </c>
      <c r="V9872" t="s">
        <v>1300</v>
      </c>
      <c r="W9872" t="s">
        <v>1944</v>
      </c>
      <c r="X9872" t="s">
        <v>1944</v>
      </c>
      <c r="Z9872" t="s">
        <v>1266</v>
      </c>
      <c r="AC9872" t="s">
        <v>1217</v>
      </c>
      <c r="AI9872" t="s">
        <v>1218</v>
      </c>
      <c r="AJ9872" t="s">
        <v>1218</v>
      </c>
      <c r="AL9872" t="s">
        <v>1957</v>
      </c>
      <c r="AM9872" t="s">
        <v>1945</v>
      </c>
    </row>
    <row r="9873" spans="1:39" hidden="1" x14ac:dyDescent="0.3">
      <c r="A9873">
        <v>107602682</v>
      </c>
      <c r="B9873" t="s">
        <v>1150</v>
      </c>
      <c r="C9873" s="245">
        <v>45312</v>
      </c>
      <c r="D9873">
        <v>3</v>
      </c>
      <c r="E9873">
        <v>86</v>
      </c>
      <c r="F9873" t="s">
        <v>1200</v>
      </c>
      <c r="G9873" t="s">
        <v>276</v>
      </c>
      <c r="H9873" t="s">
        <v>1547</v>
      </c>
      <c r="I9873">
        <v>40001003</v>
      </c>
      <c r="J9873">
        <v>5.8999999999999997E-2</v>
      </c>
      <c r="K9873" t="s">
        <v>1219</v>
      </c>
      <c r="L9873" t="s">
        <v>1567</v>
      </c>
      <c r="M9873" t="s">
        <v>2653</v>
      </c>
      <c r="N9873">
        <v>40001003086</v>
      </c>
      <c r="O9873">
        <v>12.836</v>
      </c>
      <c r="P9873">
        <v>36.432989999999997</v>
      </c>
      <c r="Q9873">
        <v>-80.618799999999993</v>
      </c>
      <c r="R9873" t="s">
        <v>1205</v>
      </c>
      <c r="S9873" t="s">
        <v>1206</v>
      </c>
      <c r="T9873" t="s">
        <v>1207</v>
      </c>
      <c r="U9873" t="s">
        <v>1304</v>
      </c>
      <c r="V9873" t="s">
        <v>1304</v>
      </c>
      <c r="W9873" t="s">
        <v>1944</v>
      </c>
      <c r="X9873" t="s">
        <v>1944</v>
      </c>
      <c r="Z9873" t="s">
        <v>1348</v>
      </c>
      <c r="AA9873" t="s">
        <v>1210</v>
      </c>
      <c r="AC9873" t="s">
        <v>1217</v>
      </c>
      <c r="AI9873" t="s">
        <v>1218</v>
      </c>
      <c r="AJ9873" t="s">
        <v>1218</v>
      </c>
      <c r="AL9873" t="s">
        <v>1945</v>
      </c>
      <c r="AM9873" t="s">
        <v>1945</v>
      </c>
    </row>
    <row r="9874" spans="1:39" hidden="1" x14ac:dyDescent="0.3">
      <c r="A9874">
        <v>107578377</v>
      </c>
      <c r="B9874" t="s">
        <v>1150</v>
      </c>
      <c r="C9874" s="245">
        <v>45287</v>
      </c>
      <c r="D9874">
        <v>5</v>
      </c>
      <c r="E9874">
        <v>86</v>
      </c>
      <c r="F9874" t="s">
        <v>1200</v>
      </c>
      <c r="G9874" t="s">
        <v>276</v>
      </c>
      <c r="H9874" t="s">
        <v>1547</v>
      </c>
      <c r="I9874">
        <v>40001003</v>
      </c>
      <c r="J9874">
        <v>0.11</v>
      </c>
      <c r="K9874" t="s">
        <v>1476</v>
      </c>
      <c r="L9874" t="s">
        <v>2653</v>
      </c>
      <c r="M9874" t="s">
        <v>1567</v>
      </c>
      <c r="N9874">
        <v>40001003086</v>
      </c>
      <c r="O9874">
        <v>12.695</v>
      </c>
      <c r="P9874">
        <v>36.431739999999998</v>
      </c>
      <c r="Q9874">
        <v>-80.616540000000001</v>
      </c>
      <c r="R9874" t="s">
        <v>1205</v>
      </c>
      <c r="S9874" t="s">
        <v>1228</v>
      </c>
      <c r="T9874" t="s">
        <v>1207</v>
      </c>
      <c r="U9874" t="s">
        <v>1299</v>
      </c>
      <c r="V9874" t="s">
        <v>1299</v>
      </c>
      <c r="W9874" t="s">
        <v>1944</v>
      </c>
      <c r="Z9874" t="s">
        <v>1217</v>
      </c>
      <c r="AI9874" t="s">
        <v>1218</v>
      </c>
      <c r="AL9874" t="s">
        <v>1945</v>
      </c>
    </row>
    <row r="9875" spans="1:39" hidden="1" x14ac:dyDescent="0.3">
      <c r="A9875">
        <v>105127547</v>
      </c>
      <c r="B9875" t="s">
        <v>1150</v>
      </c>
      <c r="C9875" s="245">
        <v>42895</v>
      </c>
      <c r="D9875">
        <v>5</v>
      </c>
      <c r="E9875">
        <v>86</v>
      </c>
      <c r="F9875" t="s">
        <v>1200</v>
      </c>
      <c r="G9875" t="s">
        <v>276</v>
      </c>
      <c r="H9875" t="s">
        <v>1547</v>
      </c>
      <c r="I9875">
        <v>40001003</v>
      </c>
      <c r="J9875">
        <v>0.35</v>
      </c>
      <c r="K9875" t="s">
        <v>1411</v>
      </c>
      <c r="L9875" t="s">
        <v>1671</v>
      </c>
      <c r="M9875" t="s">
        <v>1489</v>
      </c>
      <c r="N9875">
        <v>40001003086</v>
      </c>
      <c r="O9875">
        <v>4.8049999999999997</v>
      </c>
      <c r="P9875">
        <v>36.327539999999999</v>
      </c>
      <c r="Q9875">
        <v>-80.616169999999997</v>
      </c>
      <c r="R9875" t="s">
        <v>1205</v>
      </c>
      <c r="S9875" t="s">
        <v>1206</v>
      </c>
      <c r="T9875" t="s">
        <v>1207</v>
      </c>
      <c r="U9875" t="s">
        <v>1347</v>
      </c>
      <c r="V9875" t="s">
        <v>1208</v>
      </c>
      <c r="W9875" t="s">
        <v>1944</v>
      </c>
      <c r="X9875" t="s">
        <v>1944</v>
      </c>
      <c r="Z9875" t="s">
        <v>1217</v>
      </c>
      <c r="AC9875" t="s">
        <v>1244</v>
      </c>
      <c r="AD9875" t="s">
        <v>1216</v>
      </c>
      <c r="AI9875" t="s">
        <v>1218</v>
      </c>
      <c r="AJ9875" t="s">
        <v>1218</v>
      </c>
      <c r="AL9875" t="s">
        <v>1955</v>
      </c>
      <c r="AM9875" t="s">
        <v>1957</v>
      </c>
    </row>
    <row r="9876" spans="1:39" hidden="1" x14ac:dyDescent="0.3">
      <c r="A9876">
        <v>107682850</v>
      </c>
      <c r="B9876" t="s">
        <v>1150</v>
      </c>
      <c r="C9876" s="245">
        <v>45391</v>
      </c>
      <c r="D9876">
        <v>5</v>
      </c>
      <c r="E9876">
        <v>86</v>
      </c>
      <c r="F9876" t="s">
        <v>1200</v>
      </c>
      <c r="G9876" t="s">
        <v>276</v>
      </c>
      <c r="H9876" t="s">
        <v>1547</v>
      </c>
      <c r="I9876">
        <v>40001003</v>
      </c>
      <c r="J9876">
        <v>0</v>
      </c>
      <c r="L9876" t="s">
        <v>1567</v>
      </c>
      <c r="M9876" t="s">
        <v>2653</v>
      </c>
      <c r="N9876">
        <v>40001003086</v>
      </c>
      <c r="O9876">
        <v>12.895</v>
      </c>
      <c r="P9876">
        <v>36.433669999999999</v>
      </c>
      <c r="Q9876">
        <v>-80.618939999999995</v>
      </c>
      <c r="R9876" t="s">
        <v>1205</v>
      </c>
      <c r="S9876" t="s">
        <v>1206</v>
      </c>
      <c r="T9876" t="s">
        <v>1363</v>
      </c>
      <c r="U9876" t="s">
        <v>1208</v>
      </c>
      <c r="V9876" t="s">
        <v>1208</v>
      </c>
      <c r="W9876" t="s">
        <v>1944</v>
      </c>
      <c r="Z9876" t="s">
        <v>1348</v>
      </c>
      <c r="AI9876" t="s">
        <v>1218</v>
      </c>
      <c r="AL9876" t="s">
        <v>1945</v>
      </c>
    </row>
    <row r="9877" spans="1:39" hidden="1" x14ac:dyDescent="0.3">
      <c r="A9877">
        <v>107672632</v>
      </c>
      <c r="B9877" t="s">
        <v>1150</v>
      </c>
      <c r="C9877" s="245">
        <v>45381</v>
      </c>
      <c r="D9877">
        <v>3</v>
      </c>
      <c r="E9877">
        <v>86</v>
      </c>
      <c r="F9877" t="s">
        <v>1200</v>
      </c>
      <c r="G9877" t="s">
        <v>276</v>
      </c>
      <c r="H9877" t="s">
        <v>1547</v>
      </c>
      <c r="I9877">
        <v>40001003</v>
      </c>
      <c r="J9877">
        <v>0.1</v>
      </c>
      <c r="K9877" t="s">
        <v>1150</v>
      </c>
      <c r="L9877" t="s">
        <v>2618</v>
      </c>
      <c r="M9877" t="s">
        <v>2552</v>
      </c>
      <c r="N9877">
        <v>40001003086</v>
      </c>
      <c r="O9877">
        <v>0.51500000000000001</v>
      </c>
      <c r="P9877">
        <v>36.290379999999999</v>
      </c>
      <c r="Q9877">
        <v>-80.566360000000003</v>
      </c>
      <c r="R9877" t="s">
        <v>1205</v>
      </c>
      <c r="S9877" t="s">
        <v>1206</v>
      </c>
      <c r="T9877" t="s">
        <v>1207</v>
      </c>
      <c r="U9877" t="s">
        <v>1209</v>
      </c>
      <c r="V9877" t="s">
        <v>1209</v>
      </c>
      <c r="W9877" t="s">
        <v>1944</v>
      </c>
      <c r="Z9877" t="s">
        <v>1348</v>
      </c>
      <c r="AI9877" t="s">
        <v>1218</v>
      </c>
      <c r="AL9877" t="s">
        <v>1945</v>
      </c>
    </row>
    <row r="9878" spans="1:39" hidden="1" x14ac:dyDescent="0.3">
      <c r="A9878">
        <v>107863749</v>
      </c>
      <c r="B9878" t="s">
        <v>1150</v>
      </c>
      <c r="C9878" s="245">
        <v>45562</v>
      </c>
      <c r="D9878">
        <v>3</v>
      </c>
      <c r="E9878">
        <v>86</v>
      </c>
      <c r="F9878" t="s">
        <v>1200</v>
      </c>
      <c r="G9878" t="s">
        <v>276</v>
      </c>
      <c r="H9878" t="s">
        <v>1547</v>
      </c>
      <c r="I9878">
        <v>40001003</v>
      </c>
      <c r="J9878">
        <v>0.2</v>
      </c>
      <c r="K9878" t="s">
        <v>1202</v>
      </c>
      <c r="L9878" t="s">
        <v>2618</v>
      </c>
      <c r="M9878" t="s">
        <v>2670</v>
      </c>
      <c r="N9878">
        <v>40001003086</v>
      </c>
      <c r="O9878">
        <v>0.61499999999999999</v>
      </c>
      <c r="P9878">
        <v>36.290900000000001</v>
      </c>
      <c r="Q9878">
        <v>-80.565770000000001</v>
      </c>
      <c r="R9878" t="s">
        <v>1205</v>
      </c>
      <c r="S9878" t="s">
        <v>1228</v>
      </c>
      <c r="T9878" t="s">
        <v>1237</v>
      </c>
      <c r="U9878" t="s">
        <v>1208</v>
      </c>
      <c r="V9878" t="s">
        <v>1208</v>
      </c>
      <c r="W9878" t="s">
        <v>1944</v>
      </c>
      <c r="Z9878" t="s">
        <v>1348</v>
      </c>
      <c r="AI9878" t="s">
        <v>1218</v>
      </c>
      <c r="AL9878" t="s">
        <v>1945</v>
      </c>
    </row>
    <row r="9879" spans="1:39" hidden="1" x14ac:dyDescent="0.3">
      <c r="A9879">
        <v>107511555</v>
      </c>
      <c r="B9879" t="s">
        <v>1150</v>
      </c>
      <c r="C9879" s="245">
        <v>45228</v>
      </c>
      <c r="D9879">
        <v>5</v>
      </c>
      <c r="E9879">
        <v>86</v>
      </c>
      <c r="F9879" t="s">
        <v>1200</v>
      </c>
      <c r="G9879" t="s">
        <v>276</v>
      </c>
      <c r="H9879" t="s">
        <v>1547</v>
      </c>
      <c r="I9879">
        <v>40001003</v>
      </c>
      <c r="J9879">
        <v>0</v>
      </c>
      <c r="L9879" t="s">
        <v>1489</v>
      </c>
      <c r="M9879" t="s">
        <v>1999</v>
      </c>
      <c r="N9879">
        <v>40001003086</v>
      </c>
      <c r="O9879">
        <v>3.7650000000000001</v>
      </c>
      <c r="P9879">
        <v>36.315539999999999</v>
      </c>
      <c r="Q9879">
        <v>-80.606480000000005</v>
      </c>
      <c r="R9879" t="s">
        <v>1205</v>
      </c>
      <c r="S9879" t="s">
        <v>1206</v>
      </c>
      <c r="T9879" t="s">
        <v>1207</v>
      </c>
      <c r="U9879" t="s">
        <v>1304</v>
      </c>
      <c r="V9879" t="s">
        <v>1304</v>
      </c>
      <c r="W9879" t="s">
        <v>1944</v>
      </c>
      <c r="X9879" t="s">
        <v>1944</v>
      </c>
      <c r="Z9879" t="s">
        <v>1229</v>
      </c>
      <c r="AC9879" t="s">
        <v>1217</v>
      </c>
      <c r="AI9879" t="s">
        <v>1218</v>
      </c>
      <c r="AJ9879" t="s">
        <v>1218</v>
      </c>
      <c r="AL9879" t="s">
        <v>1982</v>
      </c>
      <c r="AM9879" t="s">
        <v>1945</v>
      </c>
    </row>
    <row r="9880" spans="1:39" hidden="1" x14ac:dyDescent="0.3">
      <c r="A9880">
        <v>107615371</v>
      </c>
      <c r="B9880" t="s">
        <v>1150</v>
      </c>
      <c r="C9880" s="245">
        <v>45326</v>
      </c>
      <c r="D9880">
        <v>5</v>
      </c>
      <c r="E9880">
        <v>86</v>
      </c>
      <c r="F9880" t="s">
        <v>1200</v>
      </c>
      <c r="G9880" t="s">
        <v>276</v>
      </c>
      <c r="H9880" t="s">
        <v>1547</v>
      </c>
      <c r="I9880">
        <v>40001003</v>
      </c>
      <c r="J9880">
        <v>0.19</v>
      </c>
      <c r="K9880" t="s">
        <v>1219</v>
      </c>
      <c r="L9880" t="s">
        <v>2627</v>
      </c>
      <c r="M9880" t="s">
        <v>2658</v>
      </c>
      <c r="N9880">
        <v>40001003086</v>
      </c>
      <c r="O9880">
        <v>8.5050000000000008</v>
      </c>
      <c r="P9880">
        <v>36.375979999999998</v>
      </c>
      <c r="Q9880">
        <v>-80.625320000000002</v>
      </c>
      <c r="R9880" t="s">
        <v>1205</v>
      </c>
      <c r="S9880" t="s">
        <v>1206</v>
      </c>
      <c r="T9880" t="s">
        <v>1207</v>
      </c>
      <c r="U9880" t="s">
        <v>1208</v>
      </c>
      <c r="V9880" t="s">
        <v>1208</v>
      </c>
      <c r="W9880" t="s">
        <v>1944</v>
      </c>
      <c r="Z9880" t="s">
        <v>1348</v>
      </c>
      <c r="AA9880" t="s">
        <v>1274</v>
      </c>
      <c r="AI9880" t="s">
        <v>1218</v>
      </c>
      <c r="AL9880" t="s">
        <v>1945</v>
      </c>
    </row>
    <row r="9881" spans="1:39" hidden="1" x14ac:dyDescent="0.3">
      <c r="A9881">
        <v>108005359</v>
      </c>
      <c r="B9881" t="s">
        <v>1150</v>
      </c>
      <c r="C9881" s="245">
        <v>45683</v>
      </c>
      <c r="D9881">
        <v>3</v>
      </c>
      <c r="E9881">
        <v>86</v>
      </c>
      <c r="F9881" t="s">
        <v>1200</v>
      </c>
      <c r="G9881" t="s">
        <v>276</v>
      </c>
      <c r="H9881" t="s">
        <v>1547</v>
      </c>
      <c r="I9881">
        <v>40001003</v>
      </c>
      <c r="J9881">
        <v>0.2</v>
      </c>
      <c r="K9881" t="s">
        <v>1219</v>
      </c>
      <c r="L9881" t="s">
        <v>1393</v>
      </c>
      <c r="M9881" t="s">
        <v>2653</v>
      </c>
      <c r="N9881">
        <v>40001003086</v>
      </c>
      <c r="O9881">
        <v>12.914999999999999</v>
      </c>
      <c r="P9881">
        <v>36.432816000000003</v>
      </c>
      <c r="Q9881">
        <v>-80.618759999999995</v>
      </c>
      <c r="R9881" t="s">
        <v>1205</v>
      </c>
      <c r="S9881" t="s">
        <v>1206</v>
      </c>
      <c r="T9881" t="s">
        <v>1207</v>
      </c>
      <c r="U9881" t="s">
        <v>1397</v>
      </c>
      <c r="V9881" t="s">
        <v>1397</v>
      </c>
      <c r="W9881" t="s">
        <v>1944</v>
      </c>
      <c r="X9881" t="s">
        <v>1944</v>
      </c>
      <c r="Z9881" t="s">
        <v>1210</v>
      </c>
      <c r="AC9881" t="s">
        <v>1217</v>
      </c>
      <c r="AI9881" t="s">
        <v>1218</v>
      </c>
      <c r="AJ9881" t="s">
        <v>1218</v>
      </c>
      <c r="AL9881" t="s">
        <v>1945</v>
      </c>
      <c r="AM9881" t="s">
        <v>1945</v>
      </c>
    </row>
    <row r="9882" spans="1:39" hidden="1" x14ac:dyDescent="0.3">
      <c r="A9882">
        <v>104596629</v>
      </c>
      <c r="B9882" t="s">
        <v>1150</v>
      </c>
      <c r="C9882" s="245">
        <v>42364</v>
      </c>
      <c r="D9882">
        <v>4</v>
      </c>
      <c r="E9882">
        <v>86</v>
      </c>
      <c r="F9882" t="s">
        <v>1200</v>
      </c>
      <c r="G9882" t="s">
        <v>276</v>
      </c>
      <c r="H9882" t="s">
        <v>1547</v>
      </c>
      <c r="I9882">
        <v>40001003</v>
      </c>
      <c r="J9882">
        <v>0.1</v>
      </c>
      <c r="K9882" t="s">
        <v>1219</v>
      </c>
      <c r="L9882" t="s">
        <v>2627</v>
      </c>
      <c r="M9882" t="s">
        <v>1490</v>
      </c>
      <c r="N9882">
        <v>40001003086</v>
      </c>
      <c r="O9882">
        <v>8.5950000000000006</v>
      </c>
      <c r="P9882">
        <v>36.377296999999999</v>
      </c>
      <c r="Q9882">
        <v>-80.625242999999998</v>
      </c>
      <c r="R9882" t="s">
        <v>1205</v>
      </c>
      <c r="S9882" t="s">
        <v>1228</v>
      </c>
      <c r="T9882" t="s">
        <v>1237</v>
      </c>
      <c r="U9882" t="s">
        <v>1361</v>
      </c>
      <c r="V9882" t="s">
        <v>1361</v>
      </c>
      <c r="W9882" t="s">
        <v>1944</v>
      </c>
      <c r="X9882" t="s">
        <v>1944</v>
      </c>
      <c r="AC9882" t="s">
        <v>1217</v>
      </c>
      <c r="AI9882" t="s">
        <v>1218</v>
      </c>
      <c r="AJ9882" t="s">
        <v>1218</v>
      </c>
      <c r="AM9882" t="s">
        <v>1945</v>
      </c>
    </row>
    <row r="9883" spans="1:39" hidden="1" x14ac:dyDescent="0.3">
      <c r="A9883">
        <v>107586975</v>
      </c>
      <c r="B9883" t="s">
        <v>1150</v>
      </c>
      <c r="C9883" s="245">
        <v>45296</v>
      </c>
      <c r="D9883">
        <v>5</v>
      </c>
      <c r="E9883">
        <v>86</v>
      </c>
      <c r="F9883" t="s">
        <v>1200</v>
      </c>
      <c r="G9883" t="s">
        <v>276</v>
      </c>
      <c r="H9883" t="s">
        <v>1547</v>
      </c>
      <c r="I9883">
        <v>40001003</v>
      </c>
      <c r="J9883">
        <v>0.1</v>
      </c>
      <c r="K9883" t="s">
        <v>1219</v>
      </c>
      <c r="L9883" t="s">
        <v>2654</v>
      </c>
      <c r="M9883" t="s">
        <v>2661</v>
      </c>
      <c r="N9883">
        <v>40001003086</v>
      </c>
      <c r="O9883">
        <v>12.105</v>
      </c>
      <c r="P9883">
        <v>36.418520000000001</v>
      </c>
      <c r="Q9883">
        <v>-80.617149999999995</v>
      </c>
      <c r="R9883" t="s">
        <v>1205</v>
      </c>
      <c r="S9883" t="s">
        <v>1206</v>
      </c>
      <c r="T9883" t="s">
        <v>1237</v>
      </c>
      <c r="U9883" t="s">
        <v>1367</v>
      </c>
      <c r="V9883" t="s">
        <v>1208</v>
      </c>
      <c r="W9883" t="s">
        <v>1944</v>
      </c>
      <c r="Z9883" t="s">
        <v>1343</v>
      </c>
      <c r="AI9883" t="s">
        <v>1218</v>
      </c>
      <c r="AL9883" t="s">
        <v>1945</v>
      </c>
    </row>
    <row r="9884" spans="1:39" hidden="1" x14ac:dyDescent="0.3">
      <c r="A9884">
        <v>107884959</v>
      </c>
      <c r="B9884" t="s">
        <v>1150</v>
      </c>
      <c r="C9884" s="245">
        <v>45579</v>
      </c>
      <c r="D9884">
        <v>3</v>
      </c>
      <c r="E9884">
        <v>86</v>
      </c>
      <c r="F9884" t="s">
        <v>1200</v>
      </c>
      <c r="G9884" t="s">
        <v>276</v>
      </c>
      <c r="H9884" t="s">
        <v>1547</v>
      </c>
      <c r="I9884">
        <v>40001003</v>
      </c>
      <c r="J9884">
        <v>4.0000000000000001E-3</v>
      </c>
      <c r="K9884" t="s">
        <v>1219</v>
      </c>
      <c r="L9884" t="s">
        <v>1671</v>
      </c>
      <c r="M9884" t="s">
        <v>1489</v>
      </c>
      <c r="N9884">
        <v>40001003086</v>
      </c>
      <c r="O9884">
        <v>5.1509999999999998</v>
      </c>
      <c r="P9884">
        <v>36.331314999999996</v>
      </c>
      <c r="Q9884">
        <v>-80.620289999999997</v>
      </c>
      <c r="R9884" t="s">
        <v>1205</v>
      </c>
      <c r="S9884" t="s">
        <v>1206</v>
      </c>
      <c r="T9884" t="s">
        <v>1237</v>
      </c>
      <c r="U9884" t="s">
        <v>1397</v>
      </c>
      <c r="V9884" t="s">
        <v>1397</v>
      </c>
      <c r="W9884" t="s">
        <v>1944</v>
      </c>
      <c r="X9884" t="s">
        <v>1944</v>
      </c>
      <c r="Z9884" t="s">
        <v>1210</v>
      </c>
      <c r="AC9884" t="s">
        <v>1210</v>
      </c>
      <c r="AI9884" t="s">
        <v>1218</v>
      </c>
      <c r="AJ9884" t="s">
        <v>1218</v>
      </c>
      <c r="AL9884" t="s">
        <v>1945</v>
      </c>
      <c r="AM9884" t="s">
        <v>1945</v>
      </c>
    </row>
    <row r="9885" spans="1:39" hidden="1" x14ac:dyDescent="0.3">
      <c r="A9885">
        <v>108018837</v>
      </c>
      <c r="B9885" t="s">
        <v>1150</v>
      </c>
      <c r="C9885" s="245">
        <v>45700</v>
      </c>
      <c r="D9885">
        <v>5</v>
      </c>
      <c r="E9885">
        <v>86</v>
      </c>
      <c r="F9885" t="s">
        <v>1200</v>
      </c>
      <c r="G9885" t="s">
        <v>276</v>
      </c>
      <c r="H9885" t="s">
        <v>1547</v>
      </c>
      <c r="I9885">
        <v>40001003</v>
      </c>
      <c r="J9885">
        <v>0.5</v>
      </c>
      <c r="K9885" t="s">
        <v>1219</v>
      </c>
      <c r="L9885" t="s">
        <v>2654</v>
      </c>
      <c r="M9885" t="s">
        <v>2661</v>
      </c>
      <c r="N9885">
        <v>40001003086</v>
      </c>
      <c r="O9885">
        <v>11.705</v>
      </c>
      <c r="P9885">
        <v>36.416623000000001</v>
      </c>
      <c r="Q9885">
        <v>-80.618080000000006</v>
      </c>
      <c r="R9885" t="s">
        <v>1205</v>
      </c>
      <c r="S9885" t="s">
        <v>1228</v>
      </c>
      <c r="T9885" t="s">
        <v>1207</v>
      </c>
      <c r="U9885" t="s">
        <v>1299</v>
      </c>
      <c r="V9885" t="s">
        <v>1299</v>
      </c>
      <c r="W9885" t="s">
        <v>1944</v>
      </c>
      <c r="Z9885" t="s">
        <v>1217</v>
      </c>
      <c r="AI9885" t="s">
        <v>1218</v>
      </c>
      <c r="AL9885" t="s">
        <v>1945</v>
      </c>
    </row>
    <row r="9886" spans="1:39" hidden="1" x14ac:dyDescent="0.3">
      <c r="A9886">
        <v>108182813</v>
      </c>
      <c r="B9886" t="s">
        <v>1150</v>
      </c>
      <c r="C9886" s="245">
        <v>45863</v>
      </c>
      <c r="D9886">
        <v>6</v>
      </c>
      <c r="E9886">
        <v>86</v>
      </c>
      <c r="F9886" t="s">
        <v>1200</v>
      </c>
      <c r="G9886" t="s">
        <v>276</v>
      </c>
      <c r="H9886" t="s">
        <v>1547</v>
      </c>
      <c r="I9886">
        <v>40001003</v>
      </c>
      <c r="J9886">
        <v>0.6</v>
      </c>
      <c r="K9886" t="s">
        <v>1219</v>
      </c>
      <c r="L9886" t="s">
        <v>2663</v>
      </c>
      <c r="M9886" t="s">
        <v>2664</v>
      </c>
      <c r="N9886">
        <v>40001003086</v>
      </c>
      <c r="O9886">
        <v>10.324999999999999</v>
      </c>
      <c r="P9886">
        <v>36.400230000000001</v>
      </c>
      <c r="Q9886">
        <v>-80.625240000000005</v>
      </c>
      <c r="R9886" t="s">
        <v>1205</v>
      </c>
      <c r="S9886" t="s">
        <v>1206</v>
      </c>
      <c r="T9886" t="s">
        <v>1277</v>
      </c>
      <c r="U9886" t="s">
        <v>1208</v>
      </c>
      <c r="V9886" t="s">
        <v>1208</v>
      </c>
      <c r="W9886" t="s">
        <v>1944</v>
      </c>
      <c r="Z9886" t="s">
        <v>1210</v>
      </c>
      <c r="AI9886" t="s">
        <v>1277</v>
      </c>
      <c r="AL9886" t="s">
        <v>1945</v>
      </c>
    </row>
    <row r="9887" spans="1:39" hidden="1" x14ac:dyDescent="0.3">
      <c r="A9887">
        <v>107715519</v>
      </c>
      <c r="B9887" t="s">
        <v>1150</v>
      </c>
      <c r="C9887" s="245">
        <v>45421</v>
      </c>
      <c r="D9887">
        <v>5</v>
      </c>
      <c r="E9887">
        <v>86</v>
      </c>
      <c r="F9887" t="s">
        <v>1200</v>
      </c>
      <c r="G9887" t="s">
        <v>276</v>
      </c>
      <c r="H9887" t="s">
        <v>1547</v>
      </c>
      <c r="I9887">
        <v>40001003</v>
      </c>
      <c r="J9887">
        <v>0</v>
      </c>
      <c r="L9887" t="s">
        <v>1225</v>
      </c>
      <c r="M9887" t="s">
        <v>2665</v>
      </c>
      <c r="N9887">
        <v>40001003086</v>
      </c>
      <c r="O9887">
        <v>6.1950000000000003</v>
      </c>
      <c r="P9887">
        <v>36.344360000000002</v>
      </c>
      <c r="Q9887">
        <v>-80.628770000000003</v>
      </c>
      <c r="R9887" t="s">
        <v>1205</v>
      </c>
      <c r="S9887" t="s">
        <v>1206</v>
      </c>
      <c r="T9887" t="s">
        <v>1207</v>
      </c>
      <c r="U9887" t="s">
        <v>1252</v>
      </c>
      <c r="V9887" t="s">
        <v>1252</v>
      </c>
      <c r="W9887" t="s">
        <v>1944</v>
      </c>
      <c r="X9887" t="s">
        <v>1944</v>
      </c>
      <c r="Z9887" t="s">
        <v>1266</v>
      </c>
      <c r="AA9887" t="s">
        <v>1216</v>
      </c>
      <c r="AC9887" t="s">
        <v>1217</v>
      </c>
      <c r="AI9887" t="s">
        <v>1218</v>
      </c>
      <c r="AJ9887" t="s">
        <v>1218</v>
      </c>
      <c r="AL9887" t="s">
        <v>1953</v>
      </c>
      <c r="AM9887" t="s">
        <v>1945</v>
      </c>
    </row>
    <row r="9888" spans="1:39" hidden="1" x14ac:dyDescent="0.3">
      <c r="A9888">
        <v>107665514</v>
      </c>
      <c r="B9888" t="s">
        <v>1150</v>
      </c>
      <c r="C9888" s="245">
        <v>45375</v>
      </c>
      <c r="D9888">
        <v>3</v>
      </c>
      <c r="E9888">
        <v>86</v>
      </c>
      <c r="F9888" t="s">
        <v>1200</v>
      </c>
      <c r="G9888" t="s">
        <v>276</v>
      </c>
      <c r="H9888" t="s">
        <v>1547</v>
      </c>
      <c r="I9888">
        <v>40001003</v>
      </c>
      <c r="J9888">
        <v>0</v>
      </c>
      <c r="L9888" t="s">
        <v>1601</v>
      </c>
      <c r="M9888" t="s">
        <v>2669</v>
      </c>
      <c r="N9888">
        <v>40001003086</v>
      </c>
      <c r="O9888">
        <v>10.055</v>
      </c>
      <c r="P9888">
        <v>36.397539999999999</v>
      </c>
      <c r="Q9888">
        <v>-80.624170000000007</v>
      </c>
      <c r="R9888" t="s">
        <v>1205</v>
      </c>
      <c r="S9888" t="s">
        <v>1206</v>
      </c>
      <c r="T9888" t="s">
        <v>1207</v>
      </c>
      <c r="U9888" t="s">
        <v>1300</v>
      </c>
      <c r="V9888" t="s">
        <v>1300</v>
      </c>
      <c r="W9888" t="s">
        <v>1944</v>
      </c>
      <c r="X9888" t="s">
        <v>1944</v>
      </c>
      <c r="Z9888" t="s">
        <v>1217</v>
      </c>
      <c r="AC9888" t="s">
        <v>1266</v>
      </c>
      <c r="AI9888" t="s">
        <v>1218</v>
      </c>
      <c r="AJ9888" t="s">
        <v>1218</v>
      </c>
      <c r="AL9888" t="s">
        <v>1945</v>
      </c>
      <c r="AM9888" t="s">
        <v>1957</v>
      </c>
    </row>
    <row r="9889" spans="1:39" hidden="1" x14ac:dyDescent="0.3">
      <c r="A9889">
        <v>107820228</v>
      </c>
      <c r="B9889" t="s">
        <v>1150</v>
      </c>
      <c r="C9889" s="245">
        <v>45516</v>
      </c>
      <c r="D9889">
        <v>5</v>
      </c>
      <c r="E9889">
        <v>86</v>
      </c>
      <c r="F9889" t="s">
        <v>1200</v>
      </c>
      <c r="G9889" t="s">
        <v>276</v>
      </c>
      <c r="H9889" t="s">
        <v>1547</v>
      </c>
      <c r="I9889">
        <v>40001003</v>
      </c>
      <c r="J9889">
        <v>0.19</v>
      </c>
      <c r="K9889" t="s">
        <v>1219</v>
      </c>
      <c r="L9889" t="s">
        <v>1393</v>
      </c>
      <c r="M9889" t="s">
        <v>2653</v>
      </c>
      <c r="N9889">
        <v>40001003086</v>
      </c>
      <c r="O9889">
        <v>12.925000000000001</v>
      </c>
      <c r="P9889">
        <v>36.434260999999999</v>
      </c>
      <c r="Q9889">
        <v>-80.618589999999998</v>
      </c>
      <c r="R9889" t="s">
        <v>1205</v>
      </c>
      <c r="S9889" t="s">
        <v>1206</v>
      </c>
      <c r="T9889" t="s">
        <v>1207</v>
      </c>
      <c r="U9889" t="s">
        <v>1290</v>
      </c>
      <c r="V9889" t="s">
        <v>1290</v>
      </c>
      <c r="W9889" t="s">
        <v>1944</v>
      </c>
      <c r="X9889" t="s">
        <v>1944</v>
      </c>
      <c r="Z9889" t="s">
        <v>1210</v>
      </c>
      <c r="AC9889" t="s">
        <v>1217</v>
      </c>
      <c r="AI9889" t="s">
        <v>1277</v>
      </c>
      <c r="AJ9889" t="s">
        <v>1218</v>
      </c>
      <c r="AL9889" t="s">
        <v>1945</v>
      </c>
      <c r="AM9889" t="s">
        <v>1949</v>
      </c>
    </row>
    <row r="9890" spans="1:39" hidden="1" x14ac:dyDescent="0.3">
      <c r="A9890">
        <v>108104565</v>
      </c>
      <c r="B9890" t="s">
        <v>1150</v>
      </c>
      <c r="C9890" s="245">
        <v>45786</v>
      </c>
      <c r="D9890">
        <v>3</v>
      </c>
      <c r="E9890">
        <v>86</v>
      </c>
      <c r="F9890" t="s">
        <v>1200</v>
      </c>
      <c r="G9890" t="s">
        <v>276</v>
      </c>
      <c r="H9890" t="s">
        <v>1547</v>
      </c>
      <c r="I9890">
        <v>40001003</v>
      </c>
      <c r="J9890">
        <v>0.2</v>
      </c>
      <c r="K9890" t="s">
        <v>1150</v>
      </c>
      <c r="L9890" t="s">
        <v>2652</v>
      </c>
      <c r="M9890" t="s">
        <v>2663</v>
      </c>
      <c r="N9890">
        <v>40001003086</v>
      </c>
      <c r="O9890">
        <v>999.99900000000002</v>
      </c>
      <c r="P9890">
        <v>36.40193</v>
      </c>
      <c r="Q9890">
        <v>-80.624790000000004</v>
      </c>
      <c r="R9890" t="s">
        <v>1205</v>
      </c>
      <c r="S9890" t="s">
        <v>1228</v>
      </c>
      <c r="T9890" t="s">
        <v>1237</v>
      </c>
      <c r="U9890" t="s">
        <v>1208</v>
      </c>
      <c r="V9890" t="s">
        <v>1208</v>
      </c>
      <c r="W9890" t="s">
        <v>1944</v>
      </c>
      <c r="Z9890" t="s">
        <v>1348</v>
      </c>
      <c r="AI9890" t="s">
        <v>1218</v>
      </c>
      <c r="AL9890" t="s">
        <v>1945</v>
      </c>
    </row>
    <row r="9891" spans="1:39" hidden="1" x14ac:dyDescent="0.3">
      <c r="A9891">
        <v>107673514</v>
      </c>
      <c r="B9891" t="s">
        <v>1150</v>
      </c>
      <c r="C9891" s="245">
        <v>45382</v>
      </c>
      <c r="D9891">
        <v>5</v>
      </c>
      <c r="E9891">
        <v>86</v>
      </c>
      <c r="F9891" t="s">
        <v>1200</v>
      </c>
      <c r="G9891" t="s">
        <v>276</v>
      </c>
      <c r="H9891" t="s">
        <v>1547</v>
      </c>
      <c r="I9891">
        <v>40001003</v>
      </c>
      <c r="J9891">
        <v>0.1</v>
      </c>
      <c r="K9891" t="s">
        <v>1150</v>
      </c>
      <c r="L9891" t="s">
        <v>2664</v>
      </c>
      <c r="M9891" t="s">
        <v>2661</v>
      </c>
      <c r="N9891">
        <v>40001003086</v>
      </c>
      <c r="O9891">
        <v>10.335000000000001</v>
      </c>
      <c r="P9891">
        <v>36.40334</v>
      </c>
      <c r="Q9891">
        <v>-80.623099999999994</v>
      </c>
      <c r="R9891" t="s">
        <v>1205</v>
      </c>
      <c r="S9891" t="s">
        <v>1206</v>
      </c>
      <c r="T9891" t="s">
        <v>1237</v>
      </c>
      <c r="U9891" t="s">
        <v>1317</v>
      </c>
      <c r="V9891" t="s">
        <v>1317</v>
      </c>
      <c r="W9891" t="s">
        <v>1944</v>
      </c>
      <c r="Z9891" t="s">
        <v>1217</v>
      </c>
      <c r="AI9891" t="s">
        <v>1218</v>
      </c>
      <c r="AL9891" t="s">
        <v>1945</v>
      </c>
    </row>
    <row r="9892" spans="1:39" hidden="1" x14ac:dyDescent="0.3">
      <c r="A9892">
        <v>107831169</v>
      </c>
      <c r="B9892" t="s">
        <v>1150</v>
      </c>
      <c r="C9892" s="245">
        <v>45527</v>
      </c>
      <c r="D9892">
        <v>3</v>
      </c>
      <c r="E9892">
        <v>86</v>
      </c>
      <c r="F9892" t="s">
        <v>1200</v>
      </c>
      <c r="G9892" t="s">
        <v>276</v>
      </c>
      <c r="H9892" t="s">
        <v>1547</v>
      </c>
      <c r="I9892">
        <v>40001003</v>
      </c>
      <c r="J9892">
        <v>0.05</v>
      </c>
      <c r="K9892" t="s">
        <v>1219</v>
      </c>
      <c r="L9892" t="s">
        <v>2664</v>
      </c>
      <c r="M9892" t="s">
        <v>2661</v>
      </c>
      <c r="N9892">
        <v>40001003086</v>
      </c>
      <c r="O9892">
        <v>10.185</v>
      </c>
      <c r="P9892">
        <v>36.401176999999997</v>
      </c>
      <c r="Q9892">
        <v>-80.624449999999996</v>
      </c>
      <c r="R9892" t="s">
        <v>1205</v>
      </c>
      <c r="S9892" t="s">
        <v>1206</v>
      </c>
      <c r="T9892" t="s">
        <v>1237</v>
      </c>
      <c r="U9892" t="s">
        <v>1208</v>
      </c>
      <c r="V9892" t="s">
        <v>1209</v>
      </c>
      <c r="W9892" t="s">
        <v>1944</v>
      </c>
      <c r="Z9892" t="s">
        <v>1210</v>
      </c>
      <c r="AI9892" t="s">
        <v>1428</v>
      </c>
      <c r="AL9892" t="s">
        <v>1945</v>
      </c>
    </row>
    <row r="9893" spans="1:39" hidden="1" x14ac:dyDescent="0.3">
      <c r="A9893">
        <v>108072697</v>
      </c>
      <c r="B9893" t="s">
        <v>1150</v>
      </c>
      <c r="C9893" s="245">
        <v>45746</v>
      </c>
      <c r="D9893">
        <v>5</v>
      </c>
      <c r="E9893">
        <v>86</v>
      </c>
      <c r="F9893" t="s">
        <v>1200</v>
      </c>
      <c r="G9893" t="s">
        <v>276</v>
      </c>
      <c r="H9893" t="s">
        <v>1547</v>
      </c>
      <c r="I9893">
        <v>40001003</v>
      </c>
      <c r="J9893">
        <v>0.5</v>
      </c>
      <c r="K9893" t="s">
        <v>1150</v>
      </c>
      <c r="L9893" t="s">
        <v>2677</v>
      </c>
      <c r="M9893" t="s">
        <v>1999</v>
      </c>
      <c r="N9893">
        <v>40001003086</v>
      </c>
      <c r="O9893">
        <v>0.73499999999999999</v>
      </c>
      <c r="P9893">
        <v>36.290787000000002</v>
      </c>
      <c r="Q9893">
        <v>-80.566460000000006</v>
      </c>
      <c r="R9893" t="s">
        <v>1205</v>
      </c>
      <c r="S9893" t="s">
        <v>1228</v>
      </c>
      <c r="T9893" t="s">
        <v>1207</v>
      </c>
      <c r="U9893" t="s">
        <v>1208</v>
      </c>
      <c r="V9893" t="s">
        <v>1208</v>
      </c>
      <c r="W9893" t="s">
        <v>1944</v>
      </c>
      <c r="Z9893" t="s">
        <v>1293</v>
      </c>
      <c r="AI9893" t="s">
        <v>1218</v>
      </c>
      <c r="AL9893" t="s">
        <v>1945</v>
      </c>
    </row>
    <row r="9894" spans="1:39" hidden="1" x14ac:dyDescent="0.3">
      <c r="A9894">
        <v>108226981</v>
      </c>
      <c r="B9894" t="s">
        <v>1150</v>
      </c>
      <c r="C9894" s="245">
        <v>45902</v>
      </c>
      <c r="D9894">
        <v>3</v>
      </c>
      <c r="E9894">
        <v>86</v>
      </c>
      <c r="F9894" t="s">
        <v>1200</v>
      </c>
      <c r="G9894" t="s">
        <v>276</v>
      </c>
      <c r="H9894" t="s">
        <v>1547</v>
      </c>
      <c r="I9894">
        <v>40001003</v>
      </c>
      <c r="J9894">
        <v>0.2</v>
      </c>
      <c r="K9894" t="s">
        <v>1219</v>
      </c>
      <c r="L9894" t="s">
        <v>2626</v>
      </c>
      <c r="M9894" t="s">
        <v>1490</v>
      </c>
      <c r="N9894">
        <v>40001003086</v>
      </c>
      <c r="O9894">
        <v>7.6550000000000002</v>
      </c>
      <c r="P9894">
        <v>36.363836999999997</v>
      </c>
      <c r="Q9894">
        <v>-80.631150000000005</v>
      </c>
      <c r="R9894" t="s">
        <v>1205</v>
      </c>
      <c r="S9894" t="s">
        <v>1206</v>
      </c>
      <c r="T9894" t="s">
        <v>1207</v>
      </c>
      <c r="U9894" t="s">
        <v>1397</v>
      </c>
      <c r="V9894" t="s">
        <v>1397</v>
      </c>
      <c r="W9894" t="s">
        <v>1944</v>
      </c>
      <c r="X9894" t="s">
        <v>1944</v>
      </c>
      <c r="Z9894" t="s">
        <v>1210</v>
      </c>
      <c r="AC9894" t="s">
        <v>1217</v>
      </c>
      <c r="AI9894" t="s">
        <v>1218</v>
      </c>
      <c r="AJ9894" t="s">
        <v>1218</v>
      </c>
      <c r="AL9894" t="s">
        <v>1945</v>
      </c>
      <c r="AM9894" t="s">
        <v>1945</v>
      </c>
    </row>
    <row r="9895" spans="1:39" hidden="1" x14ac:dyDescent="0.3">
      <c r="A9895">
        <v>107607249</v>
      </c>
      <c r="B9895" t="s">
        <v>1150</v>
      </c>
      <c r="C9895" s="245">
        <v>45317</v>
      </c>
      <c r="D9895">
        <v>5</v>
      </c>
      <c r="E9895">
        <v>86</v>
      </c>
      <c r="F9895" t="s">
        <v>1200</v>
      </c>
      <c r="G9895" t="s">
        <v>276</v>
      </c>
      <c r="H9895" t="s">
        <v>1547</v>
      </c>
      <c r="I9895">
        <v>40001003</v>
      </c>
      <c r="J9895">
        <v>0</v>
      </c>
      <c r="L9895" t="s">
        <v>1601</v>
      </c>
      <c r="M9895" t="s">
        <v>2669</v>
      </c>
      <c r="N9895">
        <v>40001003086</v>
      </c>
      <c r="O9895">
        <v>10.055</v>
      </c>
      <c r="P9895">
        <v>36.397060000000003</v>
      </c>
      <c r="Q9895">
        <v>-80.624070000000003</v>
      </c>
      <c r="R9895" t="s">
        <v>1205</v>
      </c>
      <c r="S9895" t="s">
        <v>1206</v>
      </c>
      <c r="T9895" t="s">
        <v>1207</v>
      </c>
      <c r="U9895" t="s">
        <v>1252</v>
      </c>
      <c r="V9895" t="s">
        <v>1252</v>
      </c>
      <c r="W9895" t="s">
        <v>1944</v>
      </c>
      <c r="X9895" t="s">
        <v>1944</v>
      </c>
      <c r="Z9895" t="s">
        <v>1492</v>
      </c>
      <c r="AC9895" t="s">
        <v>1217</v>
      </c>
      <c r="AI9895" t="s">
        <v>1218</v>
      </c>
      <c r="AJ9895" t="s">
        <v>1218</v>
      </c>
      <c r="AL9895" t="s">
        <v>1951</v>
      </c>
      <c r="AM9895" t="s">
        <v>1945</v>
      </c>
    </row>
    <row r="9896" spans="1:39" hidden="1" x14ac:dyDescent="0.3">
      <c r="A9896">
        <v>107797459</v>
      </c>
      <c r="B9896" t="s">
        <v>1150</v>
      </c>
      <c r="C9896" s="245">
        <v>45499</v>
      </c>
      <c r="D9896">
        <v>3</v>
      </c>
      <c r="E9896">
        <v>86</v>
      </c>
      <c r="F9896" t="s">
        <v>1200</v>
      </c>
      <c r="G9896" t="s">
        <v>276</v>
      </c>
      <c r="H9896" t="s">
        <v>1547</v>
      </c>
      <c r="I9896">
        <v>40001003</v>
      </c>
      <c r="J9896">
        <v>0.1</v>
      </c>
      <c r="K9896" t="s">
        <v>1150</v>
      </c>
      <c r="L9896" t="s">
        <v>2661</v>
      </c>
      <c r="M9896" t="s">
        <v>1568</v>
      </c>
      <c r="N9896">
        <v>40001003086</v>
      </c>
      <c r="O9896">
        <v>11.164999999999999</v>
      </c>
      <c r="P9896">
        <v>36.411790000000003</v>
      </c>
      <c r="Q9896">
        <v>-80.620540000000005</v>
      </c>
      <c r="R9896" t="s">
        <v>1205</v>
      </c>
      <c r="S9896" t="s">
        <v>1206</v>
      </c>
      <c r="T9896" t="s">
        <v>1237</v>
      </c>
      <c r="U9896" t="s">
        <v>1208</v>
      </c>
      <c r="V9896" t="s">
        <v>1208</v>
      </c>
      <c r="W9896" t="s">
        <v>1944</v>
      </c>
      <c r="Z9896" t="s">
        <v>1216</v>
      </c>
      <c r="AI9896" t="s">
        <v>1218</v>
      </c>
      <c r="AL9896" t="s">
        <v>1945</v>
      </c>
    </row>
    <row r="9897" spans="1:39" hidden="1" x14ac:dyDescent="0.3">
      <c r="A9897">
        <v>107707209</v>
      </c>
      <c r="B9897" t="s">
        <v>1150</v>
      </c>
      <c r="C9897" s="245">
        <v>45415</v>
      </c>
      <c r="D9897">
        <v>5</v>
      </c>
      <c r="E9897">
        <v>86</v>
      </c>
      <c r="F9897" t="s">
        <v>1200</v>
      </c>
      <c r="G9897" t="s">
        <v>276</v>
      </c>
      <c r="H9897" t="s">
        <v>1547</v>
      </c>
      <c r="I9897">
        <v>40001003</v>
      </c>
      <c r="J9897">
        <v>0.2</v>
      </c>
      <c r="K9897" t="s">
        <v>1150</v>
      </c>
      <c r="L9897" t="s">
        <v>2494</v>
      </c>
      <c r="M9897" t="s">
        <v>1490</v>
      </c>
      <c r="N9897">
        <v>40001003086</v>
      </c>
      <c r="O9897">
        <v>6.9349999999999996</v>
      </c>
      <c r="P9897">
        <v>36.35568</v>
      </c>
      <c r="Q9897">
        <v>-80.62912</v>
      </c>
      <c r="R9897" t="s">
        <v>1205</v>
      </c>
      <c r="S9897" t="s">
        <v>1206</v>
      </c>
      <c r="T9897" t="s">
        <v>1237</v>
      </c>
      <c r="U9897" t="s">
        <v>1317</v>
      </c>
      <c r="V9897" t="s">
        <v>1317</v>
      </c>
      <c r="W9897" t="s">
        <v>1944</v>
      </c>
      <c r="Z9897" t="s">
        <v>1217</v>
      </c>
      <c r="AI9897" t="s">
        <v>1218</v>
      </c>
      <c r="AL9897" t="s">
        <v>1945</v>
      </c>
    </row>
    <row r="9898" spans="1:39" hidden="1" x14ac:dyDescent="0.3">
      <c r="A9898">
        <v>107848769</v>
      </c>
      <c r="B9898" t="s">
        <v>1150</v>
      </c>
      <c r="C9898" s="245">
        <v>45544</v>
      </c>
      <c r="D9898">
        <v>5</v>
      </c>
      <c r="E9898">
        <v>86</v>
      </c>
      <c r="F9898" t="s">
        <v>1200</v>
      </c>
      <c r="G9898" t="s">
        <v>276</v>
      </c>
      <c r="H9898" t="s">
        <v>1547</v>
      </c>
      <c r="I9898">
        <v>40001003</v>
      </c>
      <c r="J9898">
        <v>0.2</v>
      </c>
      <c r="K9898" t="s">
        <v>1219</v>
      </c>
      <c r="L9898" t="s">
        <v>2654</v>
      </c>
      <c r="M9898" t="s">
        <v>2661</v>
      </c>
      <c r="N9898">
        <v>40001003086</v>
      </c>
      <c r="O9898">
        <v>12.005000000000001</v>
      </c>
      <c r="P9898">
        <v>36.422688000000001</v>
      </c>
      <c r="Q9898">
        <v>-80.615669999999994</v>
      </c>
      <c r="R9898" t="s">
        <v>1205</v>
      </c>
      <c r="S9898" t="s">
        <v>1206</v>
      </c>
      <c r="T9898" t="s">
        <v>1207</v>
      </c>
      <c r="U9898" t="s">
        <v>1300</v>
      </c>
      <c r="V9898" t="s">
        <v>1300</v>
      </c>
      <c r="W9898" t="s">
        <v>1944</v>
      </c>
      <c r="X9898" t="s">
        <v>1944</v>
      </c>
      <c r="Z9898" t="s">
        <v>1266</v>
      </c>
      <c r="AC9898" t="s">
        <v>1217</v>
      </c>
      <c r="AI9898" t="s">
        <v>1218</v>
      </c>
      <c r="AJ9898" t="s">
        <v>1218</v>
      </c>
      <c r="AL9898" t="s">
        <v>1957</v>
      </c>
      <c r="AM9898" t="s">
        <v>1945</v>
      </c>
    </row>
    <row r="9899" spans="1:39" hidden="1" x14ac:dyDescent="0.3">
      <c r="A9899">
        <v>107958428</v>
      </c>
      <c r="B9899" t="s">
        <v>1150</v>
      </c>
      <c r="C9899" s="245">
        <v>45640</v>
      </c>
      <c r="D9899">
        <v>5</v>
      </c>
      <c r="E9899">
        <v>86</v>
      </c>
      <c r="F9899" t="s">
        <v>1200</v>
      </c>
      <c r="G9899" t="s">
        <v>276</v>
      </c>
      <c r="H9899" t="s">
        <v>1547</v>
      </c>
      <c r="I9899">
        <v>40001003</v>
      </c>
      <c r="J9899">
        <v>0.4</v>
      </c>
      <c r="K9899" t="s">
        <v>1150</v>
      </c>
      <c r="L9899" t="s">
        <v>2670</v>
      </c>
      <c r="M9899" t="s">
        <v>2650</v>
      </c>
      <c r="N9899">
        <v>40001003086</v>
      </c>
      <c r="O9899">
        <v>2.7949999999999999</v>
      </c>
      <c r="P9899">
        <v>36.308171000000002</v>
      </c>
      <c r="Q9899">
        <v>-80.594059999999999</v>
      </c>
      <c r="R9899" t="s">
        <v>1205</v>
      </c>
      <c r="S9899" t="s">
        <v>1206</v>
      </c>
      <c r="T9899" t="s">
        <v>1237</v>
      </c>
      <c r="U9899" t="s">
        <v>1317</v>
      </c>
      <c r="V9899" t="s">
        <v>1317</v>
      </c>
      <c r="W9899" t="s">
        <v>1944</v>
      </c>
      <c r="Z9899" t="s">
        <v>1217</v>
      </c>
      <c r="AI9899" t="s">
        <v>1218</v>
      </c>
      <c r="AL9899" t="s">
        <v>1945</v>
      </c>
    </row>
    <row r="9900" spans="1:39" hidden="1" x14ac:dyDescent="0.3">
      <c r="A9900">
        <v>107889120</v>
      </c>
      <c r="B9900" t="s">
        <v>1150</v>
      </c>
      <c r="C9900" s="245">
        <v>45584</v>
      </c>
      <c r="D9900">
        <v>5</v>
      </c>
      <c r="E9900">
        <v>86</v>
      </c>
      <c r="F9900" t="s">
        <v>1200</v>
      </c>
      <c r="G9900" t="s">
        <v>276</v>
      </c>
      <c r="H9900" t="s">
        <v>1547</v>
      </c>
      <c r="I9900">
        <v>40001003</v>
      </c>
      <c r="J9900">
        <v>1</v>
      </c>
      <c r="K9900" t="s">
        <v>1150</v>
      </c>
      <c r="L9900" t="s">
        <v>2618</v>
      </c>
      <c r="M9900" t="s">
        <v>1999</v>
      </c>
      <c r="N9900">
        <v>40001003086</v>
      </c>
      <c r="O9900">
        <v>1.415</v>
      </c>
      <c r="P9900">
        <v>36.297956999999997</v>
      </c>
      <c r="Q9900">
        <v>-80.577759999999998</v>
      </c>
      <c r="R9900" t="s">
        <v>1205</v>
      </c>
      <c r="S9900" t="s">
        <v>1206</v>
      </c>
      <c r="T9900" t="s">
        <v>1237</v>
      </c>
      <c r="U9900" t="s">
        <v>1317</v>
      </c>
      <c r="V9900" t="s">
        <v>1317</v>
      </c>
      <c r="W9900" t="s">
        <v>1944</v>
      </c>
      <c r="Z9900" t="s">
        <v>1217</v>
      </c>
      <c r="AI9900" t="s">
        <v>1218</v>
      </c>
      <c r="AL9900" t="s">
        <v>1945</v>
      </c>
    </row>
    <row r="9901" spans="1:39" hidden="1" x14ac:dyDescent="0.3">
      <c r="A9901">
        <v>108216635</v>
      </c>
      <c r="B9901" t="s">
        <v>1150</v>
      </c>
      <c r="C9901" s="245">
        <v>45895</v>
      </c>
      <c r="D9901">
        <v>3</v>
      </c>
      <c r="E9901">
        <v>86</v>
      </c>
      <c r="F9901" t="s">
        <v>1200</v>
      </c>
      <c r="G9901" t="s">
        <v>276</v>
      </c>
      <c r="H9901" t="s">
        <v>1547</v>
      </c>
      <c r="I9901">
        <v>40001003</v>
      </c>
      <c r="J9901">
        <v>0.31</v>
      </c>
      <c r="K9901" t="s">
        <v>1306</v>
      </c>
      <c r="L9901" t="s">
        <v>1393</v>
      </c>
      <c r="M9901" t="s">
        <v>1568</v>
      </c>
      <c r="N9901">
        <v>40001003086</v>
      </c>
      <c r="O9901">
        <v>12.805</v>
      </c>
      <c r="P9901">
        <v>36.432474999999997</v>
      </c>
      <c r="Q9901">
        <v>-80.61842</v>
      </c>
      <c r="R9901" t="s">
        <v>1205</v>
      </c>
      <c r="S9901" t="s">
        <v>1206</v>
      </c>
      <c r="T9901" t="s">
        <v>1237</v>
      </c>
      <c r="U9901" t="s">
        <v>1208</v>
      </c>
      <c r="V9901" t="s">
        <v>1208</v>
      </c>
      <c r="W9901" t="s">
        <v>1944</v>
      </c>
      <c r="Z9901" t="s">
        <v>1427</v>
      </c>
      <c r="AI9901" t="s">
        <v>1428</v>
      </c>
      <c r="AL9901" t="s">
        <v>1945</v>
      </c>
    </row>
    <row r="9902" spans="1:39" hidden="1" x14ac:dyDescent="0.3">
      <c r="A9902">
        <v>108195391</v>
      </c>
      <c r="B9902" t="s">
        <v>1150</v>
      </c>
      <c r="C9902" s="245">
        <v>45875</v>
      </c>
      <c r="D9902">
        <v>5</v>
      </c>
      <c r="E9902">
        <v>86</v>
      </c>
      <c r="F9902" t="s">
        <v>1200</v>
      </c>
      <c r="G9902" t="s">
        <v>276</v>
      </c>
      <c r="H9902" t="s">
        <v>1547</v>
      </c>
      <c r="I9902">
        <v>40001003</v>
      </c>
      <c r="J9902">
        <v>0.05</v>
      </c>
      <c r="K9902" t="s">
        <v>1306</v>
      </c>
      <c r="L9902" t="s">
        <v>1548</v>
      </c>
      <c r="M9902" t="s">
        <v>2678</v>
      </c>
      <c r="N9902">
        <v>40001003086</v>
      </c>
      <c r="O9902">
        <v>8.9949999999999992</v>
      </c>
      <c r="P9902">
        <v>36.383159999999997</v>
      </c>
      <c r="Q9902">
        <v>-80.628150000000005</v>
      </c>
      <c r="R9902" t="s">
        <v>1205</v>
      </c>
      <c r="S9902" t="s">
        <v>1206</v>
      </c>
      <c r="T9902" t="s">
        <v>1237</v>
      </c>
      <c r="U9902" t="s">
        <v>1317</v>
      </c>
      <c r="V9902" t="s">
        <v>1317</v>
      </c>
      <c r="W9902" t="s">
        <v>1944</v>
      </c>
      <c r="Z9902" t="s">
        <v>1217</v>
      </c>
      <c r="AI9902" t="s">
        <v>1218</v>
      </c>
      <c r="AL9902" t="s">
        <v>1945</v>
      </c>
    </row>
    <row r="9903" spans="1:39" hidden="1" x14ac:dyDescent="0.3">
      <c r="A9903">
        <v>108194121</v>
      </c>
      <c r="B9903" t="s">
        <v>1150</v>
      </c>
      <c r="C9903" s="245">
        <v>45874</v>
      </c>
      <c r="D9903">
        <v>5</v>
      </c>
      <c r="E9903">
        <v>86</v>
      </c>
      <c r="F9903" t="s">
        <v>1200</v>
      </c>
      <c r="G9903" t="s">
        <v>276</v>
      </c>
      <c r="H9903" t="s">
        <v>1547</v>
      </c>
      <c r="I9903">
        <v>40001003</v>
      </c>
      <c r="J9903">
        <v>0.2</v>
      </c>
      <c r="K9903" t="s">
        <v>1219</v>
      </c>
      <c r="L9903" t="s">
        <v>2651</v>
      </c>
      <c r="M9903" t="s">
        <v>2661</v>
      </c>
      <c r="N9903">
        <v>40001003086</v>
      </c>
      <c r="O9903">
        <v>999.99900000000002</v>
      </c>
      <c r="P9903">
        <v>36.423616000000003</v>
      </c>
      <c r="Q9903">
        <v>-80.615300000000005</v>
      </c>
      <c r="R9903" t="s">
        <v>1205</v>
      </c>
      <c r="S9903" t="s">
        <v>1206</v>
      </c>
      <c r="T9903" t="s">
        <v>1207</v>
      </c>
      <c r="U9903" t="s">
        <v>1317</v>
      </c>
      <c r="V9903" t="s">
        <v>1317</v>
      </c>
      <c r="W9903" t="s">
        <v>1944</v>
      </c>
      <c r="Z9903" t="s">
        <v>1217</v>
      </c>
      <c r="AI9903" t="s">
        <v>1218</v>
      </c>
      <c r="AL9903" t="s">
        <v>1945</v>
      </c>
    </row>
    <row r="9904" spans="1:39" hidden="1" x14ac:dyDescent="0.3">
      <c r="A9904">
        <v>107555808</v>
      </c>
      <c r="B9904" t="s">
        <v>1150</v>
      </c>
      <c r="C9904" s="245">
        <v>45267</v>
      </c>
      <c r="D9904">
        <v>5</v>
      </c>
      <c r="E9904">
        <v>86</v>
      </c>
      <c r="F9904" t="s">
        <v>1200</v>
      </c>
      <c r="G9904" t="s">
        <v>276</v>
      </c>
      <c r="H9904" t="s">
        <v>1547</v>
      </c>
      <c r="I9904">
        <v>40001003</v>
      </c>
      <c r="J9904">
        <v>0.5</v>
      </c>
      <c r="K9904" t="s">
        <v>1219</v>
      </c>
      <c r="L9904" t="s">
        <v>1999</v>
      </c>
      <c r="M9904" t="s">
        <v>2618</v>
      </c>
      <c r="N9904">
        <v>40001003086</v>
      </c>
      <c r="O9904">
        <v>999.99900000000002</v>
      </c>
      <c r="P9904">
        <v>36.297870000000003</v>
      </c>
      <c r="Q9904">
        <v>-80.577259999999995</v>
      </c>
      <c r="R9904" t="s">
        <v>1205</v>
      </c>
      <c r="S9904" t="s">
        <v>1206</v>
      </c>
      <c r="T9904" t="s">
        <v>1237</v>
      </c>
      <c r="U9904" t="s">
        <v>1317</v>
      </c>
      <c r="V9904" t="s">
        <v>1317</v>
      </c>
      <c r="W9904" t="s">
        <v>1944</v>
      </c>
      <c r="Z9904" t="s">
        <v>1217</v>
      </c>
      <c r="AI9904" t="s">
        <v>1218</v>
      </c>
      <c r="AL9904" t="s">
        <v>1945</v>
      </c>
    </row>
    <row r="9905" spans="1:39" hidden="1" x14ac:dyDescent="0.3">
      <c r="A9905">
        <v>108001366</v>
      </c>
      <c r="B9905" t="s">
        <v>1150</v>
      </c>
      <c r="C9905" s="245">
        <v>45678</v>
      </c>
      <c r="D9905">
        <v>6</v>
      </c>
      <c r="E9905">
        <v>86</v>
      </c>
      <c r="F9905" t="s">
        <v>1200</v>
      </c>
      <c r="G9905" t="s">
        <v>276</v>
      </c>
      <c r="H9905" t="s">
        <v>1547</v>
      </c>
      <c r="I9905">
        <v>40001003</v>
      </c>
      <c r="J9905">
        <v>0.4</v>
      </c>
      <c r="K9905" t="s">
        <v>1219</v>
      </c>
      <c r="L9905" t="s">
        <v>2552</v>
      </c>
      <c r="M9905" t="s">
        <v>2618</v>
      </c>
      <c r="N9905">
        <v>40001003086</v>
      </c>
      <c r="O9905">
        <v>1.655</v>
      </c>
      <c r="P9905">
        <v>36.298530999999997</v>
      </c>
      <c r="Q9905">
        <v>-80.579409999999996</v>
      </c>
      <c r="R9905" t="s">
        <v>1205</v>
      </c>
      <c r="S9905" t="s">
        <v>1206</v>
      </c>
      <c r="T9905" t="s">
        <v>1237</v>
      </c>
      <c r="U9905" t="s">
        <v>1208</v>
      </c>
      <c r="V9905" t="s">
        <v>1208</v>
      </c>
      <c r="W9905" t="s">
        <v>1944</v>
      </c>
      <c r="Z9905" t="s">
        <v>1296</v>
      </c>
      <c r="AI9905" t="s">
        <v>1277</v>
      </c>
      <c r="AL9905" t="s">
        <v>1945</v>
      </c>
    </row>
    <row r="9906" spans="1:39" hidden="1" x14ac:dyDescent="0.3">
      <c r="A9906">
        <v>107763709</v>
      </c>
      <c r="B9906" t="s">
        <v>1150</v>
      </c>
      <c r="C9906" s="245">
        <v>45465</v>
      </c>
      <c r="D9906">
        <v>3</v>
      </c>
      <c r="E9906">
        <v>86</v>
      </c>
      <c r="F9906" t="s">
        <v>1200</v>
      </c>
      <c r="G9906" t="s">
        <v>276</v>
      </c>
      <c r="H9906" t="s">
        <v>1547</v>
      </c>
      <c r="I9906">
        <v>40001003</v>
      </c>
      <c r="J9906">
        <v>0.56999999999999995</v>
      </c>
      <c r="K9906" t="s">
        <v>1219</v>
      </c>
      <c r="L9906" t="s">
        <v>2654</v>
      </c>
      <c r="M9906" t="s">
        <v>2661</v>
      </c>
      <c r="N9906">
        <v>40001003086</v>
      </c>
      <c r="O9906">
        <v>11.635</v>
      </c>
      <c r="P9906">
        <v>36.417960000000001</v>
      </c>
      <c r="Q9906">
        <v>-80.617310000000003</v>
      </c>
      <c r="R9906" t="s">
        <v>1205</v>
      </c>
      <c r="S9906" t="s">
        <v>1206</v>
      </c>
      <c r="T9906" t="s">
        <v>1207</v>
      </c>
      <c r="U9906" t="s">
        <v>1208</v>
      </c>
      <c r="V9906" t="s">
        <v>1208</v>
      </c>
      <c r="W9906" t="s">
        <v>1944</v>
      </c>
      <c r="Z9906" t="s">
        <v>1262</v>
      </c>
      <c r="AI9906" t="s">
        <v>1211</v>
      </c>
      <c r="AL9906" t="s">
        <v>1945</v>
      </c>
    </row>
    <row r="9907" spans="1:39" hidden="1" x14ac:dyDescent="0.3">
      <c r="A9907">
        <v>108234073</v>
      </c>
      <c r="B9907" t="s">
        <v>1150</v>
      </c>
      <c r="C9907" s="245">
        <v>45911</v>
      </c>
      <c r="D9907">
        <v>6</v>
      </c>
      <c r="E9907">
        <v>86</v>
      </c>
      <c r="F9907" t="s">
        <v>1200</v>
      </c>
      <c r="G9907" t="s">
        <v>276</v>
      </c>
      <c r="H9907" t="s">
        <v>1547</v>
      </c>
      <c r="I9907">
        <v>40001003</v>
      </c>
      <c r="J9907">
        <v>0.1</v>
      </c>
      <c r="K9907" t="s">
        <v>1150</v>
      </c>
      <c r="L9907" t="s">
        <v>2670</v>
      </c>
      <c r="M9907" t="s">
        <v>2650</v>
      </c>
      <c r="N9907">
        <v>40001003086</v>
      </c>
      <c r="O9907">
        <v>2.4950000000000001</v>
      </c>
      <c r="P9907">
        <v>36.305669999999999</v>
      </c>
      <c r="Q9907">
        <v>-80.590800000000002</v>
      </c>
      <c r="R9907" t="s">
        <v>1205</v>
      </c>
      <c r="S9907" t="s">
        <v>1206</v>
      </c>
      <c r="T9907" t="s">
        <v>1237</v>
      </c>
      <c r="U9907" t="s">
        <v>1208</v>
      </c>
      <c r="V9907" t="s">
        <v>1208</v>
      </c>
      <c r="W9907" t="s">
        <v>1944</v>
      </c>
      <c r="Z9907" t="s">
        <v>1210</v>
      </c>
      <c r="AI9907" t="s">
        <v>1277</v>
      </c>
      <c r="AL9907" t="s">
        <v>1945</v>
      </c>
    </row>
    <row r="9908" spans="1:39" hidden="1" x14ac:dyDescent="0.3">
      <c r="A9908">
        <v>108297672</v>
      </c>
      <c r="B9908" t="s">
        <v>1150</v>
      </c>
      <c r="C9908" s="245">
        <v>45954</v>
      </c>
      <c r="D9908">
        <v>5</v>
      </c>
      <c r="E9908">
        <v>86</v>
      </c>
      <c r="F9908" t="s">
        <v>1200</v>
      </c>
      <c r="G9908" t="s">
        <v>276</v>
      </c>
      <c r="H9908" t="s">
        <v>1547</v>
      </c>
      <c r="I9908">
        <v>40001003</v>
      </c>
      <c r="J9908">
        <v>0.1</v>
      </c>
      <c r="K9908" t="s">
        <v>1219</v>
      </c>
      <c r="L9908" t="s">
        <v>1548</v>
      </c>
      <c r="M9908" t="s">
        <v>2658</v>
      </c>
      <c r="N9908">
        <v>40001003086</v>
      </c>
      <c r="O9908">
        <v>8.9450000000000003</v>
      </c>
      <c r="P9908">
        <v>36.382126</v>
      </c>
      <c r="Q9908">
        <v>-80.627719999999997</v>
      </c>
      <c r="R9908" t="s">
        <v>1205</v>
      </c>
      <c r="S9908" t="s">
        <v>1206</v>
      </c>
      <c r="T9908" t="s">
        <v>1237</v>
      </c>
      <c r="U9908" t="s">
        <v>1317</v>
      </c>
      <c r="V9908" t="s">
        <v>1208</v>
      </c>
      <c r="W9908" t="s">
        <v>1944</v>
      </c>
      <c r="Z9908" t="s">
        <v>1217</v>
      </c>
      <c r="AI9908" t="s">
        <v>1218</v>
      </c>
      <c r="AL9908" t="s">
        <v>1945</v>
      </c>
    </row>
    <row r="9909" spans="1:39" hidden="1" x14ac:dyDescent="0.3">
      <c r="A9909">
        <v>108275465</v>
      </c>
      <c r="B9909" t="s">
        <v>1150</v>
      </c>
      <c r="C9909" s="245">
        <v>45947</v>
      </c>
      <c r="D9909">
        <v>5</v>
      </c>
      <c r="E9909">
        <v>86</v>
      </c>
      <c r="F9909" t="s">
        <v>1200</v>
      </c>
      <c r="G9909" t="s">
        <v>276</v>
      </c>
      <c r="H9909" t="s">
        <v>1547</v>
      </c>
      <c r="I9909">
        <v>40001003</v>
      </c>
      <c r="J9909">
        <v>0</v>
      </c>
      <c r="L9909" t="s">
        <v>1490</v>
      </c>
      <c r="M9909" t="s">
        <v>2658</v>
      </c>
      <c r="N9909">
        <v>40001003086</v>
      </c>
      <c r="O9909">
        <v>7.2249999999999996</v>
      </c>
      <c r="P9909">
        <v>36.359560000000002</v>
      </c>
      <c r="Q9909">
        <v>-80.629930000000002</v>
      </c>
      <c r="R9909" t="s">
        <v>1205</v>
      </c>
      <c r="S9909" t="s">
        <v>1206</v>
      </c>
      <c r="T9909" t="s">
        <v>1207</v>
      </c>
      <c r="U9909" t="s">
        <v>1214</v>
      </c>
      <c r="V9909" t="s">
        <v>1214</v>
      </c>
      <c r="W9909" t="s">
        <v>1944</v>
      </c>
      <c r="X9909" t="s">
        <v>1944</v>
      </c>
      <c r="Z9909" t="s">
        <v>1217</v>
      </c>
      <c r="AC9909" t="s">
        <v>1223</v>
      </c>
      <c r="AI9909" t="s">
        <v>1218</v>
      </c>
      <c r="AJ9909" t="s">
        <v>1218</v>
      </c>
      <c r="AL9909" t="s">
        <v>1958</v>
      </c>
      <c r="AM9909" t="s">
        <v>1945</v>
      </c>
    </row>
    <row r="9910" spans="1:39" hidden="1" x14ac:dyDescent="0.3">
      <c r="A9910">
        <v>104786264</v>
      </c>
      <c r="B9910" t="s">
        <v>1150</v>
      </c>
      <c r="C9910" s="245">
        <v>42561</v>
      </c>
      <c r="D9910">
        <v>4</v>
      </c>
      <c r="E9910">
        <v>86</v>
      </c>
      <c r="F9910" t="s">
        <v>1200</v>
      </c>
      <c r="G9910" t="s">
        <v>276</v>
      </c>
      <c r="H9910" t="s">
        <v>1548</v>
      </c>
      <c r="I9910">
        <v>40001100</v>
      </c>
      <c r="J9910">
        <v>0.3</v>
      </c>
      <c r="K9910" t="s">
        <v>1219</v>
      </c>
      <c r="L9910" t="s">
        <v>2692</v>
      </c>
      <c r="M9910" t="s">
        <v>2693</v>
      </c>
      <c r="N9910">
        <v>40001100086</v>
      </c>
      <c r="O9910">
        <v>5.49</v>
      </c>
      <c r="R9910" t="s">
        <v>1472</v>
      </c>
      <c r="S9910" t="s">
        <v>1206</v>
      </c>
      <c r="T9910" t="s">
        <v>1207</v>
      </c>
      <c r="U9910" t="s">
        <v>1208</v>
      </c>
      <c r="V9910" t="s">
        <v>1208</v>
      </c>
      <c r="W9910" t="s">
        <v>1944</v>
      </c>
      <c r="Z9910" t="s">
        <v>1364</v>
      </c>
      <c r="AI9910" t="s">
        <v>1558</v>
      </c>
      <c r="AL9910" t="s">
        <v>1945</v>
      </c>
    </row>
    <row r="9911" spans="1:39" hidden="1" x14ac:dyDescent="0.3">
      <c r="A9911">
        <v>105195038</v>
      </c>
      <c r="B9911" t="s">
        <v>1150</v>
      </c>
      <c r="C9911" s="245">
        <v>42965</v>
      </c>
      <c r="D9911">
        <v>4</v>
      </c>
      <c r="E9911">
        <v>86</v>
      </c>
      <c r="F9911" t="s">
        <v>1200</v>
      </c>
      <c r="G9911" t="s">
        <v>276</v>
      </c>
      <c r="H9911" t="s">
        <v>1548</v>
      </c>
      <c r="I9911">
        <v>40001100</v>
      </c>
      <c r="J9911">
        <v>2.8000000000000001E-2</v>
      </c>
      <c r="K9911" t="s">
        <v>1219</v>
      </c>
      <c r="L9911" t="s">
        <v>2662</v>
      </c>
      <c r="M9911" t="s">
        <v>1547</v>
      </c>
      <c r="N9911">
        <v>40001100086</v>
      </c>
      <c r="O9911">
        <v>9.9559999999999995</v>
      </c>
      <c r="R9911" t="s">
        <v>1472</v>
      </c>
      <c r="S9911" t="s">
        <v>1206</v>
      </c>
      <c r="T9911" t="s">
        <v>1207</v>
      </c>
      <c r="U9911" t="s">
        <v>1208</v>
      </c>
      <c r="V9911" t="s">
        <v>1208</v>
      </c>
      <c r="W9911" t="s">
        <v>1944</v>
      </c>
      <c r="Z9911" t="s">
        <v>1348</v>
      </c>
      <c r="AA9911" t="s">
        <v>1210</v>
      </c>
      <c r="AI9911" t="s">
        <v>1218</v>
      </c>
      <c r="AL9911" t="s">
        <v>1945</v>
      </c>
    </row>
    <row r="9912" spans="1:39" hidden="1" x14ac:dyDescent="0.3">
      <c r="A9912">
        <v>105612177</v>
      </c>
      <c r="B9912" t="s">
        <v>1150</v>
      </c>
      <c r="C9912" s="245">
        <v>43367</v>
      </c>
      <c r="D9912">
        <v>5</v>
      </c>
      <c r="E9912">
        <v>86</v>
      </c>
      <c r="F9912" t="s">
        <v>1200</v>
      </c>
      <c r="G9912" t="s">
        <v>276</v>
      </c>
      <c r="H9912" t="s">
        <v>1548</v>
      </c>
      <c r="I9912">
        <v>40001100</v>
      </c>
      <c r="J9912">
        <v>0.25</v>
      </c>
      <c r="K9912" t="s">
        <v>1219</v>
      </c>
      <c r="L9912" t="s">
        <v>1548</v>
      </c>
      <c r="M9912" t="s">
        <v>1995</v>
      </c>
      <c r="N9912">
        <v>40001100086</v>
      </c>
      <c r="O9912">
        <v>999.99900000000002</v>
      </c>
      <c r="R9912" t="s">
        <v>1472</v>
      </c>
      <c r="S9912" t="s">
        <v>1206</v>
      </c>
      <c r="T9912" t="s">
        <v>1207</v>
      </c>
      <c r="U9912" t="s">
        <v>1270</v>
      </c>
      <c r="V9912" t="s">
        <v>1209</v>
      </c>
      <c r="W9912" t="s">
        <v>1944</v>
      </c>
      <c r="Z9912" t="s">
        <v>1293</v>
      </c>
      <c r="AA9912" t="s">
        <v>1348</v>
      </c>
      <c r="AI9912" t="s">
        <v>1218</v>
      </c>
      <c r="AL9912" t="s">
        <v>1945</v>
      </c>
    </row>
    <row r="9913" spans="1:39" hidden="1" x14ac:dyDescent="0.3">
      <c r="A9913">
        <v>105788808</v>
      </c>
      <c r="B9913" t="s">
        <v>1150</v>
      </c>
      <c r="C9913" s="245">
        <v>43526</v>
      </c>
      <c r="D9913">
        <v>5</v>
      </c>
      <c r="E9913">
        <v>86</v>
      </c>
      <c r="F9913" t="s">
        <v>1200</v>
      </c>
      <c r="G9913" t="s">
        <v>1230</v>
      </c>
      <c r="H9913" t="s">
        <v>1631</v>
      </c>
      <c r="I9913">
        <v>40001100</v>
      </c>
      <c r="J9913">
        <v>1.9E-2</v>
      </c>
      <c r="K9913" t="s">
        <v>1202</v>
      </c>
      <c r="L9913" t="s">
        <v>1283</v>
      </c>
      <c r="M9913" t="s">
        <v>1241</v>
      </c>
      <c r="N9913">
        <v>40001100086</v>
      </c>
      <c r="O9913">
        <v>4.5910000000000002</v>
      </c>
      <c r="R9913" t="s">
        <v>1472</v>
      </c>
      <c r="S9913" t="s">
        <v>1206</v>
      </c>
      <c r="T9913" t="s">
        <v>1207</v>
      </c>
      <c r="U9913" t="s">
        <v>1252</v>
      </c>
      <c r="V9913" t="s">
        <v>1252</v>
      </c>
      <c r="W9913" t="s">
        <v>1944</v>
      </c>
      <c r="X9913" t="s">
        <v>1944</v>
      </c>
      <c r="Z9913" t="s">
        <v>1647</v>
      </c>
      <c r="AA9913" t="s">
        <v>1266</v>
      </c>
      <c r="AC9913" t="s">
        <v>1217</v>
      </c>
      <c r="AI9913" t="s">
        <v>1218</v>
      </c>
      <c r="AJ9913" t="s">
        <v>1218</v>
      </c>
      <c r="AL9913" t="s">
        <v>1982</v>
      </c>
      <c r="AM9913" t="s">
        <v>1945</v>
      </c>
    </row>
    <row r="9914" spans="1:39" hidden="1" x14ac:dyDescent="0.3">
      <c r="A9914">
        <v>106396688</v>
      </c>
      <c r="B9914" t="s">
        <v>1150</v>
      </c>
      <c r="C9914" s="245">
        <v>44144</v>
      </c>
      <c r="D9914">
        <v>5</v>
      </c>
      <c r="E9914">
        <v>86</v>
      </c>
      <c r="F9914" t="s">
        <v>1200</v>
      </c>
      <c r="G9914" t="s">
        <v>1230</v>
      </c>
      <c r="H9914" t="s">
        <v>1631</v>
      </c>
      <c r="I9914">
        <v>40001100</v>
      </c>
      <c r="J9914">
        <v>0</v>
      </c>
      <c r="L9914" t="s">
        <v>2694</v>
      </c>
      <c r="M9914" t="s">
        <v>1706</v>
      </c>
      <c r="N9914">
        <v>40001100086</v>
      </c>
      <c r="O9914">
        <v>4.8620000000000001</v>
      </c>
      <c r="R9914" t="s">
        <v>1472</v>
      </c>
      <c r="S9914" t="s">
        <v>1206</v>
      </c>
      <c r="T9914" t="s">
        <v>1207</v>
      </c>
      <c r="U9914" t="s">
        <v>1252</v>
      </c>
      <c r="V9914" t="s">
        <v>1252</v>
      </c>
      <c r="W9914" t="s">
        <v>1944</v>
      </c>
      <c r="X9914" t="s">
        <v>1944</v>
      </c>
      <c r="Z9914" t="s">
        <v>1266</v>
      </c>
      <c r="AC9914" t="s">
        <v>1217</v>
      </c>
      <c r="AI9914" t="s">
        <v>1218</v>
      </c>
      <c r="AJ9914" t="s">
        <v>1218</v>
      </c>
      <c r="AL9914" t="s">
        <v>1945</v>
      </c>
      <c r="AM9914" t="s">
        <v>1945</v>
      </c>
    </row>
    <row r="9915" spans="1:39" hidden="1" x14ac:dyDescent="0.3">
      <c r="A9915">
        <v>107902847</v>
      </c>
      <c r="B9915" t="s">
        <v>1150</v>
      </c>
      <c r="C9915" s="245">
        <v>45594</v>
      </c>
      <c r="D9915">
        <v>5</v>
      </c>
      <c r="E9915">
        <v>86</v>
      </c>
      <c r="F9915" t="s">
        <v>1200</v>
      </c>
      <c r="G9915" t="s">
        <v>1230</v>
      </c>
      <c r="H9915" t="s">
        <v>1631</v>
      </c>
      <c r="I9915">
        <v>40001100</v>
      </c>
      <c r="J9915">
        <v>0</v>
      </c>
      <c r="L9915" t="s">
        <v>1232</v>
      </c>
      <c r="M9915" t="s">
        <v>2608</v>
      </c>
      <c r="N9915">
        <v>40001100086</v>
      </c>
      <c r="O9915">
        <v>4.5540000000000003</v>
      </c>
      <c r="R9915" t="s">
        <v>1472</v>
      </c>
      <c r="S9915" t="s">
        <v>1206</v>
      </c>
      <c r="T9915" t="s">
        <v>1256</v>
      </c>
      <c r="U9915" t="s">
        <v>1214</v>
      </c>
      <c r="V9915" t="s">
        <v>1214</v>
      </c>
      <c r="W9915" t="s">
        <v>1944</v>
      </c>
      <c r="X9915" t="s">
        <v>1944</v>
      </c>
      <c r="Z9915" t="s">
        <v>1216</v>
      </c>
      <c r="AC9915" t="s">
        <v>1217</v>
      </c>
      <c r="AI9915" t="s">
        <v>1218</v>
      </c>
      <c r="AJ9915" t="s">
        <v>1218</v>
      </c>
      <c r="AL9915" t="s">
        <v>1945</v>
      </c>
      <c r="AM9915" t="s">
        <v>1945</v>
      </c>
    </row>
    <row r="9916" spans="1:39" hidden="1" x14ac:dyDescent="0.3">
      <c r="A9916">
        <v>106980037</v>
      </c>
      <c r="B9916" t="s">
        <v>1150</v>
      </c>
      <c r="C9916" s="245">
        <v>44704</v>
      </c>
      <c r="D9916">
        <v>5</v>
      </c>
      <c r="E9916">
        <v>86</v>
      </c>
      <c r="F9916" t="s">
        <v>1200</v>
      </c>
      <c r="G9916" t="s">
        <v>1230</v>
      </c>
      <c r="H9916" t="s">
        <v>1631</v>
      </c>
      <c r="I9916">
        <v>40001100</v>
      </c>
      <c r="J9916">
        <v>0</v>
      </c>
      <c r="K9916" t="s">
        <v>1306</v>
      </c>
      <c r="L9916" t="s">
        <v>2694</v>
      </c>
      <c r="M9916" t="s">
        <v>2695</v>
      </c>
      <c r="N9916">
        <v>40001100086</v>
      </c>
      <c r="O9916">
        <v>4.8620000000000001</v>
      </c>
      <c r="R9916" t="s">
        <v>1472</v>
      </c>
      <c r="S9916" t="s">
        <v>1473</v>
      </c>
      <c r="T9916" t="s">
        <v>1207</v>
      </c>
      <c r="U9916" t="s">
        <v>1222</v>
      </c>
      <c r="V9916" t="s">
        <v>1222</v>
      </c>
      <c r="W9916" t="s">
        <v>1944</v>
      </c>
      <c r="X9916" t="s">
        <v>1944</v>
      </c>
      <c r="Z9916" t="s">
        <v>1223</v>
      </c>
      <c r="AC9916" t="s">
        <v>1217</v>
      </c>
      <c r="AI9916" t="s">
        <v>1218</v>
      </c>
      <c r="AJ9916" t="s">
        <v>1218</v>
      </c>
      <c r="AL9916" t="s">
        <v>1945</v>
      </c>
      <c r="AM9916" t="s">
        <v>1945</v>
      </c>
    </row>
    <row r="9917" spans="1:39" hidden="1" x14ac:dyDescent="0.3">
      <c r="A9917">
        <v>107012220</v>
      </c>
      <c r="B9917" t="s">
        <v>1150</v>
      </c>
      <c r="C9917" s="245">
        <v>44751</v>
      </c>
      <c r="D9917">
        <v>5</v>
      </c>
      <c r="E9917">
        <v>86</v>
      </c>
      <c r="F9917" t="s">
        <v>1200</v>
      </c>
      <c r="G9917" t="s">
        <v>276</v>
      </c>
      <c r="H9917" t="s">
        <v>1548</v>
      </c>
      <c r="I9917">
        <v>40001100</v>
      </c>
      <c r="J9917">
        <v>0.45</v>
      </c>
      <c r="K9917" t="s">
        <v>1355</v>
      </c>
      <c r="L9917" t="s">
        <v>2186</v>
      </c>
      <c r="M9917" t="s">
        <v>2152</v>
      </c>
      <c r="N9917">
        <v>40001100086</v>
      </c>
      <c r="O9917">
        <v>3.2</v>
      </c>
      <c r="R9917" t="s">
        <v>1472</v>
      </c>
      <c r="S9917" t="s">
        <v>1228</v>
      </c>
      <c r="T9917" t="s">
        <v>1237</v>
      </c>
      <c r="U9917" t="s">
        <v>1299</v>
      </c>
      <c r="V9917" t="s">
        <v>1299</v>
      </c>
      <c r="W9917" t="s">
        <v>1944</v>
      </c>
      <c r="Z9917" t="s">
        <v>1217</v>
      </c>
      <c r="AI9917" t="s">
        <v>1218</v>
      </c>
      <c r="AL9917" t="s">
        <v>1945</v>
      </c>
    </row>
    <row r="9918" spans="1:39" hidden="1" x14ac:dyDescent="0.3">
      <c r="A9918">
        <v>105096514</v>
      </c>
      <c r="B9918" t="s">
        <v>1150</v>
      </c>
      <c r="C9918" s="245">
        <v>42866</v>
      </c>
      <c r="D9918">
        <v>5</v>
      </c>
      <c r="E9918">
        <v>86</v>
      </c>
      <c r="F9918" t="s">
        <v>1200</v>
      </c>
      <c r="G9918" t="s">
        <v>276</v>
      </c>
      <c r="H9918" t="s">
        <v>1548</v>
      </c>
      <c r="I9918">
        <v>40001100</v>
      </c>
      <c r="J9918">
        <v>0</v>
      </c>
      <c r="L9918" t="s">
        <v>1549</v>
      </c>
      <c r="M9918" t="s">
        <v>2662</v>
      </c>
      <c r="N9918">
        <v>40001100086</v>
      </c>
      <c r="O9918">
        <v>9.3680000000000003</v>
      </c>
      <c r="R9918" t="s">
        <v>1472</v>
      </c>
      <c r="S9918" t="s">
        <v>1206</v>
      </c>
      <c r="T9918" t="s">
        <v>1423</v>
      </c>
      <c r="U9918" t="s">
        <v>1252</v>
      </c>
      <c r="V9918" t="s">
        <v>1252</v>
      </c>
      <c r="W9918" t="s">
        <v>1944</v>
      </c>
      <c r="X9918" t="s">
        <v>1944</v>
      </c>
      <c r="Z9918" t="s">
        <v>1266</v>
      </c>
      <c r="AC9918" t="s">
        <v>1217</v>
      </c>
      <c r="AI9918" t="s">
        <v>1218</v>
      </c>
      <c r="AJ9918" t="s">
        <v>1218</v>
      </c>
      <c r="AL9918" t="s">
        <v>1953</v>
      </c>
      <c r="AM9918" t="s">
        <v>1945</v>
      </c>
    </row>
    <row r="9919" spans="1:39" hidden="1" x14ac:dyDescent="0.3">
      <c r="A9919">
        <v>105159274</v>
      </c>
      <c r="B9919" t="s">
        <v>1150</v>
      </c>
      <c r="C9919" s="245">
        <v>42929</v>
      </c>
      <c r="D9919">
        <v>5</v>
      </c>
      <c r="E9919">
        <v>86</v>
      </c>
      <c r="F9919" t="s">
        <v>1200</v>
      </c>
      <c r="G9919" t="s">
        <v>276</v>
      </c>
      <c r="H9919" t="s">
        <v>1548</v>
      </c>
      <c r="I9919">
        <v>40001100</v>
      </c>
      <c r="J9919">
        <v>0.5</v>
      </c>
      <c r="K9919" t="s">
        <v>1306</v>
      </c>
      <c r="L9919" t="s">
        <v>2692</v>
      </c>
      <c r="M9919" t="s">
        <v>2693</v>
      </c>
      <c r="N9919">
        <v>40001100086</v>
      </c>
      <c r="O9919">
        <v>6.29</v>
      </c>
      <c r="R9919" t="s">
        <v>1472</v>
      </c>
      <c r="S9919" t="s">
        <v>1473</v>
      </c>
      <c r="T9919" t="s">
        <v>1207</v>
      </c>
      <c r="U9919" t="s">
        <v>1208</v>
      </c>
      <c r="V9919" t="s">
        <v>1208</v>
      </c>
      <c r="W9919" t="s">
        <v>1944</v>
      </c>
      <c r="X9919" t="s">
        <v>1944</v>
      </c>
      <c r="Z9919" t="s">
        <v>1296</v>
      </c>
      <c r="AC9919" t="s">
        <v>1296</v>
      </c>
      <c r="AI9919" t="s">
        <v>1218</v>
      </c>
      <c r="AJ9919" t="s">
        <v>1218</v>
      </c>
      <c r="AL9919" t="s">
        <v>1945</v>
      </c>
      <c r="AM9919" t="s">
        <v>1945</v>
      </c>
    </row>
    <row r="9920" spans="1:39" hidden="1" x14ac:dyDescent="0.3">
      <c r="A9920">
        <v>105149832</v>
      </c>
      <c r="B9920" t="s">
        <v>1150</v>
      </c>
      <c r="C9920" s="245">
        <v>42920</v>
      </c>
      <c r="D9920">
        <v>5</v>
      </c>
      <c r="E9920">
        <v>86</v>
      </c>
      <c r="F9920" t="s">
        <v>1200</v>
      </c>
      <c r="G9920" t="s">
        <v>1230</v>
      </c>
      <c r="H9920" t="s">
        <v>1631</v>
      </c>
      <c r="I9920">
        <v>40001100</v>
      </c>
      <c r="J9920">
        <v>0</v>
      </c>
      <c r="L9920" t="s">
        <v>1706</v>
      </c>
      <c r="M9920" t="s">
        <v>2273</v>
      </c>
      <c r="N9920">
        <v>40001100086</v>
      </c>
      <c r="O9920">
        <v>4.7919999999999998</v>
      </c>
      <c r="R9920" t="s">
        <v>1472</v>
      </c>
      <c r="S9920" t="s">
        <v>1206</v>
      </c>
      <c r="T9920" t="s">
        <v>1207</v>
      </c>
      <c r="U9920" t="s">
        <v>1300</v>
      </c>
      <c r="V9920" t="s">
        <v>1347</v>
      </c>
      <c r="W9920" t="s">
        <v>1944</v>
      </c>
      <c r="X9920" t="s">
        <v>1944</v>
      </c>
      <c r="Z9920" t="s">
        <v>1217</v>
      </c>
      <c r="AC9920" t="s">
        <v>1266</v>
      </c>
      <c r="AI9920" t="s">
        <v>1218</v>
      </c>
      <c r="AJ9920" t="s">
        <v>1218</v>
      </c>
      <c r="AL9920" t="s">
        <v>1945</v>
      </c>
      <c r="AM9920" t="s">
        <v>1957</v>
      </c>
    </row>
    <row r="9921" spans="1:39" hidden="1" x14ac:dyDescent="0.3">
      <c r="A9921">
        <v>105343232</v>
      </c>
      <c r="B9921" t="s">
        <v>1150</v>
      </c>
      <c r="C9921" s="245">
        <v>43104</v>
      </c>
      <c r="D9921">
        <v>5</v>
      </c>
      <c r="E9921">
        <v>86</v>
      </c>
      <c r="F9921" t="s">
        <v>1200</v>
      </c>
      <c r="G9921" t="s">
        <v>276</v>
      </c>
      <c r="H9921" t="s">
        <v>1548</v>
      </c>
      <c r="I9921">
        <v>40001100</v>
      </c>
      <c r="J9921">
        <v>0.1</v>
      </c>
      <c r="K9921" t="s">
        <v>1306</v>
      </c>
      <c r="L9921" t="s">
        <v>1263</v>
      </c>
      <c r="M9921" t="s">
        <v>2693</v>
      </c>
      <c r="N9921">
        <v>40001100086</v>
      </c>
      <c r="O9921">
        <v>5.74</v>
      </c>
      <c r="R9921" t="s">
        <v>1472</v>
      </c>
      <c r="S9921" t="s">
        <v>1206</v>
      </c>
      <c r="T9921" t="s">
        <v>1207</v>
      </c>
      <c r="U9921" t="s">
        <v>1243</v>
      </c>
      <c r="V9921" t="s">
        <v>1243</v>
      </c>
      <c r="W9921" t="s">
        <v>1944</v>
      </c>
      <c r="X9921" t="s">
        <v>1944</v>
      </c>
      <c r="Z9921" t="s">
        <v>1210</v>
      </c>
      <c r="AC9921" t="s">
        <v>1217</v>
      </c>
      <c r="AI9921" t="s">
        <v>1218</v>
      </c>
      <c r="AL9921" t="s">
        <v>1945</v>
      </c>
      <c r="AM9921" t="s">
        <v>1948</v>
      </c>
    </row>
    <row r="9922" spans="1:39" hidden="1" x14ac:dyDescent="0.3">
      <c r="A9922">
        <v>105702372</v>
      </c>
      <c r="B9922" t="s">
        <v>1150</v>
      </c>
      <c r="C9922" s="245">
        <v>43441</v>
      </c>
      <c r="D9922">
        <v>5</v>
      </c>
      <c r="E9922">
        <v>86</v>
      </c>
      <c r="F9922" t="s">
        <v>1200</v>
      </c>
      <c r="G9922" t="s">
        <v>276</v>
      </c>
      <c r="H9922" t="s">
        <v>1548</v>
      </c>
      <c r="I9922">
        <v>40001100</v>
      </c>
      <c r="J9922">
        <v>0.6</v>
      </c>
      <c r="K9922" t="s">
        <v>1306</v>
      </c>
      <c r="L9922" t="s">
        <v>1550</v>
      </c>
      <c r="M9922" t="s">
        <v>1549</v>
      </c>
      <c r="N9922">
        <v>40001100086</v>
      </c>
      <c r="O9922">
        <v>9.048</v>
      </c>
      <c r="R9922" t="s">
        <v>1472</v>
      </c>
      <c r="S9922" t="s">
        <v>1206</v>
      </c>
      <c r="T9922" t="s">
        <v>1207</v>
      </c>
      <c r="U9922" t="s">
        <v>1317</v>
      </c>
      <c r="V9922" t="s">
        <v>1317</v>
      </c>
      <c r="W9922" t="s">
        <v>1944</v>
      </c>
      <c r="Z9922" t="s">
        <v>1217</v>
      </c>
      <c r="AI9922" t="s">
        <v>1218</v>
      </c>
      <c r="AL9922" t="s">
        <v>1945</v>
      </c>
    </row>
    <row r="9923" spans="1:39" hidden="1" x14ac:dyDescent="0.3">
      <c r="A9923">
        <v>105852955</v>
      </c>
      <c r="B9923" t="s">
        <v>1150</v>
      </c>
      <c r="C9923" s="245">
        <v>43587</v>
      </c>
      <c r="D9923">
        <v>3</v>
      </c>
      <c r="E9923">
        <v>86</v>
      </c>
      <c r="F9923" t="s">
        <v>1200</v>
      </c>
      <c r="G9923" t="s">
        <v>276</v>
      </c>
      <c r="H9923" t="s">
        <v>1548</v>
      </c>
      <c r="I9923">
        <v>40001100</v>
      </c>
      <c r="J9923">
        <v>0.8</v>
      </c>
      <c r="K9923" t="s">
        <v>1202</v>
      </c>
      <c r="L9923" t="s">
        <v>2693</v>
      </c>
      <c r="M9923" t="s">
        <v>2692</v>
      </c>
      <c r="N9923">
        <v>40001100086</v>
      </c>
      <c r="O9923">
        <v>6.9980000000000002</v>
      </c>
      <c r="R9923" t="s">
        <v>1472</v>
      </c>
      <c r="S9923" t="s">
        <v>1228</v>
      </c>
      <c r="T9923" t="s">
        <v>1207</v>
      </c>
      <c r="U9923" t="s">
        <v>1367</v>
      </c>
      <c r="V9923" t="s">
        <v>1208</v>
      </c>
      <c r="W9923" t="s">
        <v>1944</v>
      </c>
      <c r="Z9923" t="s">
        <v>1216</v>
      </c>
      <c r="AI9923" t="s">
        <v>1218</v>
      </c>
      <c r="AL9923" t="s">
        <v>1945</v>
      </c>
    </row>
    <row r="9924" spans="1:39" hidden="1" x14ac:dyDescent="0.3">
      <c r="A9924">
        <v>106415499</v>
      </c>
      <c r="B9924" t="s">
        <v>1150</v>
      </c>
      <c r="C9924" s="245">
        <v>44158</v>
      </c>
      <c r="D9924">
        <v>5</v>
      </c>
      <c r="E9924">
        <v>86</v>
      </c>
      <c r="F9924" t="s">
        <v>1200</v>
      </c>
      <c r="G9924" t="s">
        <v>1230</v>
      </c>
      <c r="H9924" t="s">
        <v>1631</v>
      </c>
      <c r="I9924">
        <v>40001100</v>
      </c>
      <c r="J9924">
        <v>0</v>
      </c>
      <c r="L9924" t="s">
        <v>1232</v>
      </c>
      <c r="M9924" t="s">
        <v>1233</v>
      </c>
      <c r="N9924">
        <v>40001100086</v>
      </c>
      <c r="O9924">
        <v>4.5540000000000003</v>
      </c>
      <c r="R9924" t="s">
        <v>1472</v>
      </c>
      <c r="S9924" t="s">
        <v>1206</v>
      </c>
      <c r="T9924" t="s">
        <v>1207</v>
      </c>
      <c r="U9924" t="s">
        <v>1248</v>
      </c>
      <c r="V9924" t="s">
        <v>1248</v>
      </c>
      <c r="W9924" t="s">
        <v>1944</v>
      </c>
      <c r="X9924" t="s">
        <v>1944</v>
      </c>
      <c r="Z9924" t="s">
        <v>1296</v>
      </c>
      <c r="AC9924" t="s">
        <v>1296</v>
      </c>
      <c r="AI9924" t="s">
        <v>1218</v>
      </c>
      <c r="AJ9924" t="s">
        <v>1218</v>
      </c>
      <c r="AL9924" t="s">
        <v>1945</v>
      </c>
      <c r="AM9924" t="s">
        <v>1958</v>
      </c>
    </row>
    <row r="9925" spans="1:39" hidden="1" x14ac:dyDescent="0.3">
      <c r="A9925">
        <v>108114239</v>
      </c>
      <c r="B9925" t="s">
        <v>1946</v>
      </c>
      <c r="C9925" s="245">
        <v>45761</v>
      </c>
      <c r="D9925">
        <v>5</v>
      </c>
      <c r="E9925">
        <v>86</v>
      </c>
      <c r="F9925" t="s">
        <v>1200</v>
      </c>
      <c r="G9925" t="s">
        <v>1230</v>
      </c>
      <c r="H9925" t="s">
        <v>1631</v>
      </c>
      <c r="I9925">
        <v>40001100</v>
      </c>
      <c r="J9925">
        <v>5.3999999999999999E-2</v>
      </c>
      <c r="K9925" t="s">
        <v>1202</v>
      </c>
      <c r="L9925" t="s">
        <v>1594</v>
      </c>
      <c r="M9925" t="s">
        <v>1706</v>
      </c>
      <c r="N9925">
        <v>40001100086</v>
      </c>
      <c r="O9925">
        <v>5.0060000000000002</v>
      </c>
      <c r="R9925" t="s">
        <v>1472</v>
      </c>
      <c r="S9925" t="s">
        <v>1206</v>
      </c>
      <c r="T9925" t="s">
        <v>1207</v>
      </c>
      <c r="U9925" t="s">
        <v>1208</v>
      </c>
      <c r="V9925" t="s">
        <v>1208</v>
      </c>
      <c r="W9925" t="s">
        <v>1947</v>
      </c>
      <c r="Z9925" t="s">
        <v>1262</v>
      </c>
      <c r="AI9925" t="s">
        <v>1218</v>
      </c>
      <c r="AL9925" t="s">
        <v>1945</v>
      </c>
    </row>
    <row r="9926" spans="1:39" hidden="1" x14ac:dyDescent="0.3">
      <c r="A9926">
        <v>108074866</v>
      </c>
      <c r="B9926" t="s">
        <v>1150</v>
      </c>
      <c r="C9926" s="245">
        <v>45750</v>
      </c>
      <c r="D9926">
        <v>5</v>
      </c>
      <c r="E9926">
        <v>86</v>
      </c>
      <c r="F9926" t="s">
        <v>1200</v>
      </c>
      <c r="G9926" t="s">
        <v>1230</v>
      </c>
      <c r="H9926" t="s">
        <v>1631</v>
      </c>
      <c r="I9926">
        <v>40001100</v>
      </c>
      <c r="J9926">
        <v>0</v>
      </c>
      <c r="L9926" t="s">
        <v>2273</v>
      </c>
      <c r="M9926" t="s">
        <v>1706</v>
      </c>
      <c r="N9926">
        <v>40001100086</v>
      </c>
      <c r="O9926">
        <v>4.673</v>
      </c>
      <c r="R9926" t="s">
        <v>1472</v>
      </c>
      <c r="S9926" t="s">
        <v>1228</v>
      </c>
      <c r="T9926" t="s">
        <v>1207</v>
      </c>
      <c r="U9926" t="s">
        <v>1248</v>
      </c>
      <c r="V9926" t="s">
        <v>1248</v>
      </c>
      <c r="W9926" t="s">
        <v>1944</v>
      </c>
      <c r="X9926" t="s">
        <v>1944</v>
      </c>
      <c r="Z9926" t="s">
        <v>1266</v>
      </c>
      <c r="AA9926" t="s">
        <v>1244</v>
      </c>
      <c r="AC9926" t="s">
        <v>1217</v>
      </c>
      <c r="AI9926" t="s">
        <v>1218</v>
      </c>
      <c r="AJ9926" t="s">
        <v>1218</v>
      </c>
      <c r="AL9926" t="s">
        <v>1958</v>
      </c>
      <c r="AM9926" t="s">
        <v>1957</v>
      </c>
    </row>
    <row r="9927" spans="1:39" hidden="1" x14ac:dyDescent="0.3">
      <c r="A9927">
        <v>105753265</v>
      </c>
      <c r="B9927" t="s">
        <v>1150</v>
      </c>
      <c r="C9927" s="245">
        <v>43488</v>
      </c>
      <c r="D9927">
        <v>5</v>
      </c>
      <c r="E9927">
        <v>86</v>
      </c>
      <c r="F9927" t="s">
        <v>1200</v>
      </c>
      <c r="G9927" t="s">
        <v>276</v>
      </c>
      <c r="H9927" t="s">
        <v>1548</v>
      </c>
      <c r="I9927">
        <v>40001100</v>
      </c>
      <c r="J9927">
        <v>0.1</v>
      </c>
      <c r="K9927" t="s">
        <v>1306</v>
      </c>
      <c r="L9927" t="s">
        <v>1549</v>
      </c>
      <c r="M9927" t="s">
        <v>2662</v>
      </c>
      <c r="N9927">
        <v>40001100086</v>
      </c>
      <c r="O9927">
        <v>9.468</v>
      </c>
      <c r="R9927" t="s">
        <v>1472</v>
      </c>
      <c r="S9927" t="s">
        <v>1480</v>
      </c>
      <c r="T9927" t="s">
        <v>1237</v>
      </c>
      <c r="U9927" t="s">
        <v>1367</v>
      </c>
      <c r="V9927" t="s">
        <v>1208</v>
      </c>
      <c r="W9927" t="s">
        <v>1944</v>
      </c>
      <c r="Z9927" t="s">
        <v>1216</v>
      </c>
      <c r="AI9927" t="s">
        <v>1218</v>
      </c>
      <c r="AL9927" t="s">
        <v>1945</v>
      </c>
    </row>
    <row r="9928" spans="1:39" hidden="1" x14ac:dyDescent="0.3">
      <c r="A9928">
        <v>106298276</v>
      </c>
      <c r="B9928" t="s">
        <v>1150</v>
      </c>
      <c r="C9928" s="245">
        <v>44049</v>
      </c>
      <c r="D9928">
        <v>5</v>
      </c>
      <c r="E9928">
        <v>86</v>
      </c>
      <c r="F9928" t="s">
        <v>1200</v>
      </c>
      <c r="G9928" t="s">
        <v>1230</v>
      </c>
      <c r="H9928" t="s">
        <v>1631</v>
      </c>
      <c r="I9928">
        <v>40001100</v>
      </c>
      <c r="J9928">
        <v>0</v>
      </c>
      <c r="L9928" t="s">
        <v>1709</v>
      </c>
      <c r="M9928" t="s">
        <v>1263</v>
      </c>
      <c r="N9928">
        <v>40001100086</v>
      </c>
      <c r="O9928">
        <v>5.45</v>
      </c>
      <c r="R9928" t="s">
        <v>1472</v>
      </c>
      <c r="S9928" t="s">
        <v>1206</v>
      </c>
      <c r="T9928" t="s">
        <v>1207</v>
      </c>
      <c r="U9928" t="s">
        <v>1300</v>
      </c>
      <c r="V9928" t="s">
        <v>1252</v>
      </c>
      <c r="W9928" t="s">
        <v>1944</v>
      </c>
      <c r="X9928" t="s">
        <v>1944</v>
      </c>
      <c r="Z9928" t="s">
        <v>1266</v>
      </c>
      <c r="AC9928" t="s">
        <v>1217</v>
      </c>
      <c r="AI9928" t="s">
        <v>1218</v>
      </c>
      <c r="AJ9928" t="s">
        <v>1218</v>
      </c>
      <c r="AL9928" t="s">
        <v>1957</v>
      </c>
      <c r="AM9928" t="s">
        <v>1957</v>
      </c>
    </row>
    <row r="9929" spans="1:39" hidden="1" x14ac:dyDescent="0.3">
      <c r="A9929">
        <v>106951934</v>
      </c>
      <c r="B9929" t="s">
        <v>1150</v>
      </c>
      <c r="C9929" s="245">
        <v>44692</v>
      </c>
      <c r="D9929">
        <v>5</v>
      </c>
      <c r="E9929">
        <v>86</v>
      </c>
      <c r="F9929" t="s">
        <v>1200</v>
      </c>
      <c r="G9929" t="s">
        <v>276</v>
      </c>
      <c r="H9929" t="s">
        <v>1548</v>
      </c>
      <c r="I9929">
        <v>40001100</v>
      </c>
      <c r="J9929">
        <v>0.1</v>
      </c>
      <c r="K9929" t="s">
        <v>1306</v>
      </c>
      <c r="L9929" t="s">
        <v>1416</v>
      </c>
      <c r="M9929" t="s">
        <v>2689</v>
      </c>
      <c r="N9929">
        <v>40001100086</v>
      </c>
      <c r="O9929">
        <v>1.43</v>
      </c>
      <c r="R9929" t="s">
        <v>1472</v>
      </c>
      <c r="S9929" t="s">
        <v>1206</v>
      </c>
      <c r="T9929" t="s">
        <v>1207</v>
      </c>
      <c r="U9929" t="s">
        <v>1317</v>
      </c>
      <c r="V9929" t="s">
        <v>1317</v>
      </c>
      <c r="W9929" t="s">
        <v>1944</v>
      </c>
      <c r="Z9929" t="s">
        <v>1217</v>
      </c>
      <c r="AI9929" t="s">
        <v>1218</v>
      </c>
      <c r="AL9929" t="s">
        <v>1945</v>
      </c>
    </row>
    <row r="9930" spans="1:39" hidden="1" x14ac:dyDescent="0.3">
      <c r="A9930">
        <v>107616597</v>
      </c>
      <c r="B9930" t="s">
        <v>1150</v>
      </c>
      <c r="C9930" s="245">
        <v>45328</v>
      </c>
      <c r="D9930">
        <v>5</v>
      </c>
      <c r="E9930">
        <v>86</v>
      </c>
      <c r="F9930" t="s">
        <v>1200</v>
      </c>
      <c r="G9930" t="s">
        <v>1230</v>
      </c>
      <c r="H9930" t="s">
        <v>1631</v>
      </c>
      <c r="I9930">
        <v>40001100</v>
      </c>
      <c r="J9930">
        <v>0</v>
      </c>
      <c r="L9930" t="s">
        <v>1706</v>
      </c>
      <c r="M9930" t="s">
        <v>1594</v>
      </c>
      <c r="N9930">
        <v>40001100086</v>
      </c>
      <c r="O9930">
        <v>4.7919999999999998</v>
      </c>
      <c r="R9930" t="s">
        <v>1472</v>
      </c>
      <c r="S9930" t="s">
        <v>1206</v>
      </c>
      <c r="T9930" t="s">
        <v>1207</v>
      </c>
      <c r="U9930" t="s">
        <v>1214</v>
      </c>
      <c r="V9930" t="s">
        <v>1214</v>
      </c>
      <c r="W9930" t="s">
        <v>1944</v>
      </c>
      <c r="X9930" t="s">
        <v>1944</v>
      </c>
      <c r="Z9930" t="s">
        <v>1217</v>
      </c>
      <c r="AC9930" t="s">
        <v>1266</v>
      </c>
      <c r="AI9930" t="s">
        <v>1218</v>
      </c>
      <c r="AJ9930" t="s">
        <v>1218</v>
      </c>
      <c r="AL9930" t="s">
        <v>1945</v>
      </c>
      <c r="AM9930" t="s">
        <v>1945</v>
      </c>
    </row>
    <row r="9931" spans="1:39" hidden="1" x14ac:dyDescent="0.3">
      <c r="A9931">
        <v>107665925</v>
      </c>
      <c r="B9931" t="s">
        <v>1150</v>
      </c>
      <c r="C9931" s="245">
        <v>45376</v>
      </c>
      <c r="D9931">
        <v>5</v>
      </c>
      <c r="E9931">
        <v>86</v>
      </c>
      <c r="F9931" t="s">
        <v>1200</v>
      </c>
      <c r="G9931" t="s">
        <v>1230</v>
      </c>
      <c r="H9931" t="s">
        <v>1631</v>
      </c>
      <c r="I9931">
        <v>40001100</v>
      </c>
      <c r="J9931">
        <v>0</v>
      </c>
      <c r="L9931" t="s">
        <v>1283</v>
      </c>
      <c r="M9931" t="s">
        <v>2273</v>
      </c>
      <c r="N9931">
        <v>40001100086</v>
      </c>
      <c r="O9931">
        <v>4.6100000000000003</v>
      </c>
      <c r="R9931" t="s">
        <v>1472</v>
      </c>
      <c r="S9931" t="s">
        <v>1206</v>
      </c>
      <c r="T9931" t="s">
        <v>1207</v>
      </c>
      <c r="U9931" t="s">
        <v>1222</v>
      </c>
      <c r="V9931" t="s">
        <v>1222</v>
      </c>
      <c r="W9931" t="s">
        <v>1944</v>
      </c>
      <c r="X9931" t="s">
        <v>1944</v>
      </c>
      <c r="Z9931" t="s">
        <v>1217</v>
      </c>
      <c r="AC9931" t="s">
        <v>1216</v>
      </c>
      <c r="AI9931" t="s">
        <v>1218</v>
      </c>
      <c r="AJ9931" t="s">
        <v>1218</v>
      </c>
      <c r="AL9931" t="s">
        <v>1950</v>
      </c>
      <c r="AM9931" t="s">
        <v>1945</v>
      </c>
    </row>
    <row r="9932" spans="1:39" hidden="1" x14ac:dyDescent="0.3">
      <c r="A9932">
        <v>104767199</v>
      </c>
      <c r="B9932" t="s">
        <v>1150</v>
      </c>
      <c r="C9932" s="245">
        <v>42538</v>
      </c>
      <c r="D9932">
        <v>5</v>
      </c>
      <c r="E9932">
        <v>86</v>
      </c>
      <c r="F9932" t="s">
        <v>1200</v>
      </c>
      <c r="G9932" t="s">
        <v>276</v>
      </c>
      <c r="H9932" t="s">
        <v>1548</v>
      </c>
      <c r="I9932">
        <v>40001100</v>
      </c>
      <c r="J9932">
        <v>0.1</v>
      </c>
      <c r="K9932" t="s">
        <v>1202</v>
      </c>
      <c r="L9932" t="s">
        <v>2693</v>
      </c>
      <c r="M9932" t="s">
        <v>2692</v>
      </c>
      <c r="N9932">
        <v>40001100086</v>
      </c>
      <c r="O9932">
        <v>7.6980000000000004</v>
      </c>
      <c r="R9932" t="s">
        <v>1472</v>
      </c>
      <c r="S9932" t="s">
        <v>1206</v>
      </c>
      <c r="T9932" t="s">
        <v>1207</v>
      </c>
      <c r="U9932" t="s">
        <v>1317</v>
      </c>
      <c r="V9932" t="s">
        <v>1317</v>
      </c>
      <c r="W9932" t="s">
        <v>1944</v>
      </c>
      <c r="Z9932" t="s">
        <v>1217</v>
      </c>
      <c r="AI9932" t="s">
        <v>1218</v>
      </c>
      <c r="AL9932" t="s">
        <v>1945</v>
      </c>
    </row>
    <row r="9933" spans="1:39" hidden="1" x14ac:dyDescent="0.3">
      <c r="A9933">
        <v>105361572</v>
      </c>
      <c r="B9933" t="s">
        <v>1150</v>
      </c>
      <c r="C9933" s="245">
        <v>43125</v>
      </c>
      <c r="D9933">
        <v>4</v>
      </c>
      <c r="E9933">
        <v>86</v>
      </c>
      <c r="F9933" t="s">
        <v>1200</v>
      </c>
      <c r="G9933" t="s">
        <v>1230</v>
      </c>
      <c r="H9933" t="s">
        <v>1232</v>
      </c>
      <c r="I9933">
        <v>40001100</v>
      </c>
      <c r="J9933">
        <v>0</v>
      </c>
      <c r="L9933" t="s">
        <v>1631</v>
      </c>
      <c r="M9933" t="s">
        <v>2256</v>
      </c>
      <c r="N9933">
        <v>40001100086</v>
      </c>
      <c r="O9933">
        <v>4.5540000000000003</v>
      </c>
      <c r="R9933" t="s">
        <v>1472</v>
      </c>
      <c r="S9933" t="s">
        <v>1206</v>
      </c>
      <c r="T9933" t="s">
        <v>1207</v>
      </c>
      <c r="U9933" t="s">
        <v>1252</v>
      </c>
      <c r="V9933" t="s">
        <v>1252</v>
      </c>
      <c r="W9933" t="s">
        <v>1944</v>
      </c>
      <c r="X9933" t="s">
        <v>1944</v>
      </c>
      <c r="Z9933" t="s">
        <v>1229</v>
      </c>
      <c r="AA9933" t="s">
        <v>1216</v>
      </c>
      <c r="AC9933" t="s">
        <v>1217</v>
      </c>
      <c r="AI9933" t="s">
        <v>1218</v>
      </c>
      <c r="AJ9933" t="s">
        <v>1218</v>
      </c>
      <c r="AL9933" t="s">
        <v>1945</v>
      </c>
      <c r="AM9933" t="s">
        <v>1945</v>
      </c>
    </row>
    <row r="9934" spans="1:39" hidden="1" x14ac:dyDescent="0.3">
      <c r="A9934">
        <v>105217253</v>
      </c>
      <c r="B9934" t="s">
        <v>1150</v>
      </c>
      <c r="C9934" s="245">
        <v>42990</v>
      </c>
      <c r="D9934">
        <v>5</v>
      </c>
      <c r="E9934">
        <v>86</v>
      </c>
      <c r="F9934" t="s">
        <v>1200</v>
      </c>
      <c r="G9934" t="s">
        <v>1230</v>
      </c>
      <c r="H9934" t="s">
        <v>1631</v>
      </c>
      <c r="I9934">
        <v>40001100</v>
      </c>
      <c r="J9934">
        <v>0</v>
      </c>
      <c r="L9934" t="s">
        <v>2694</v>
      </c>
      <c r="M9934" t="s">
        <v>1706</v>
      </c>
      <c r="N9934">
        <v>40001100086</v>
      </c>
      <c r="O9934">
        <v>4.8620000000000001</v>
      </c>
      <c r="R9934" t="s">
        <v>1472</v>
      </c>
      <c r="S9934" t="s">
        <v>1228</v>
      </c>
      <c r="T9934" t="s">
        <v>1207</v>
      </c>
      <c r="U9934" t="s">
        <v>1270</v>
      </c>
      <c r="V9934" t="s">
        <v>1270</v>
      </c>
      <c r="W9934" t="s">
        <v>1944</v>
      </c>
      <c r="Z9934" t="s">
        <v>1296</v>
      </c>
      <c r="AI9934" t="s">
        <v>1218</v>
      </c>
      <c r="AL9934" t="s">
        <v>1945</v>
      </c>
    </row>
    <row r="9935" spans="1:39" hidden="1" x14ac:dyDescent="0.3">
      <c r="A9935">
        <v>106154760</v>
      </c>
      <c r="B9935" t="s">
        <v>1150</v>
      </c>
      <c r="C9935" s="245">
        <v>43873</v>
      </c>
      <c r="D9935">
        <v>5</v>
      </c>
      <c r="E9935">
        <v>86</v>
      </c>
      <c r="F9935" t="s">
        <v>1200</v>
      </c>
      <c r="G9935" t="s">
        <v>1230</v>
      </c>
      <c r="H9935" t="s">
        <v>1631</v>
      </c>
      <c r="I9935">
        <v>40001100</v>
      </c>
      <c r="J9935">
        <v>0</v>
      </c>
      <c r="L9935" t="s">
        <v>1232</v>
      </c>
      <c r="M9935" t="s">
        <v>2608</v>
      </c>
      <c r="N9935">
        <v>40001100086</v>
      </c>
      <c r="O9935">
        <v>4.5540000000000003</v>
      </c>
      <c r="R9935" t="s">
        <v>1472</v>
      </c>
      <c r="S9935" t="s">
        <v>1206</v>
      </c>
      <c r="T9935" t="s">
        <v>1207</v>
      </c>
      <c r="U9935" t="s">
        <v>1252</v>
      </c>
      <c r="V9935" t="s">
        <v>1252</v>
      </c>
      <c r="W9935" t="s">
        <v>1944</v>
      </c>
      <c r="X9935" t="s">
        <v>1944</v>
      </c>
      <c r="Z9935" t="s">
        <v>1229</v>
      </c>
      <c r="AC9935" t="s">
        <v>1217</v>
      </c>
      <c r="AI9935" t="s">
        <v>1218</v>
      </c>
      <c r="AJ9935" t="s">
        <v>1218</v>
      </c>
      <c r="AL9935" t="s">
        <v>1945</v>
      </c>
      <c r="AM9935" t="s">
        <v>1945</v>
      </c>
    </row>
    <row r="9936" spans="1:39" hidden="1" x14ac:dyDescent="0.3">
      <c r="A9936">
        <v>106353998</v>
      </c>
      <c r="B9936" t="s">
        <v>1150</v>
      </c>
      <c r="C9936" s="245">
        <v>44105</v>
      </c>
      <c r="D9936">
        <v>4</v>
      </c>
      <c r="E9936">
        <v>86</v>
      </c>
      <c r="F9936" t="s">
        <v>1200</v>
      </c>
      <c r="G9936" t="s">
        <v>276</v>
      </c>
      <c r="H9936" t="s">
        <v>1548</v>
      </c>
      <c r="I9936">
        <v>40001100</v>
      </c>
      <c r="J9936">
        <v>1.1000000000000001</v>
      </c>
      <c r="K9936" t="s">
        <v>1306</v>
      </c>
      <c r="L9936" t="s">
        <v>1263</v>
      </c>
      <c r="M9936" t="s">
        <v>2693</v>
      </c>
      <c r="N9936">
        <v>40001100086</v>
      </c>
      <c r="O9936">
        <v>6.74</v>
      </c>
      <c r="R9936" t="s">
        <v>1472</v>
      </c>
      <c r="S9936" t="s">
        <v>1206</v>
      </c>
      <c r="T9936" t="s">
        <v>1237</v>
      </c>
      <c r="U9936" t="s">
        <v>1209</v>
      </c>
      <c r="V9936" t="s">
        <v>1209</v>
      </c>
      <c r="W9936" t="s">
        <v>1944</v>
      </c>
      <c r="Z9936" t="s">
        <v>1364</v>
      </c>
      <c r="AI9936" t="s">
        <v>1218</v>
      </c>
      <c r="AL9936" t="s">
        <v>1945</v>
      </c>
    </row>
    <row r="9937" spans="1:39" hidden="1" x14ac:dyDescent="0.3">
      <c r="A9937">
        <v>107095667</v>
      </c>
      <c r="B9937" t="s">
        <v>1150</v>
      </c>
      <c r="C9937" s="245">
        <v>44832</v>
      </c>
      <c r="D9937">
        <v>5</v>
      </c>
      <c r="E9937">
        <v>86</v>
      </c>
      <c r="F9937" t="s">
        <v>1200</v>
      </c>
      <c r="G9937" t="s">
        <v>1230</v>
      </c>
      <c r="H9937" t="s">
        <v>1709</v>
      </c>
      <c r="I9937">
        <v>40001100</v>
      </c>
      <c r="J9937">
        <v>0</v>
      </c>
      <c r="L9937" t="s">
        <v>1631</v>
      </c>
      <c r="M9937" t="s">
        <v>1594</v>
      </c>
      <c r="N9937">
        <v>40001100086</v>
      </c>
      <c r="O9937">
        <v>5.45</v>
      </c>
      <c r="R9937" t="s">
        <v>1472</v>
      </c>
      <c r="S9937" t="s">
        <v>1206</v>
      </c>
      <c r="T9937" t="s">
        <v>1207</v>
      </c>
      <c r="U9937" t="s">
        <v>1347</v>
      </c>
      <c r="V9937" t="s">
        <v>1347</v>
      </c>
      <c r="W9937" t="s">
        <v>1944</v>
      </c>
      <c r="X9937" t="s">
        <v>1944</v>
      </c>
      <c r="Z9937" t="s">
        <v>1266</v>
      </c>
      <c r="AC9937" t="s">
        <v>1217</v>
      </c>
      <c r="AI9937" t="s">
        <v>1218</v>
      </c>
      <c r="AJ9937" t="s">
        <v>1218</v>
      </c>
      <c r="AL9937" t="s">
        <v>1957</v>
      </c>
      <c r="AM9937" t="s">
        <v>1945</v>
      </c>
    </row>
    <row r="9938" spans="1:39" hidden="1" x14ac:dyDescent="0.3">
      <c r="A9938">
        <v>104833939</v>
      </c>
      <c r="B9938" t="s">
        <v>1946</v>
      </c>
      <c r="C9938" s="245">
        <v>42612</v>
      </c>
      <c r="D9938">
        <v>2</v>
      </c>
      <c r="E9938">
        <v>86</v>
      </c>
      <c r="F9938" t="s">
        <v>1200</v>
      </c>
      <c r="G9938" t="s">
        <v>276</v>
      </c>
      <c r="H9938" t="s">
        <v>1548</v>
      </c>
      <c r="I9938">
        <v>40001100</v>
      </c>
      <c r="J9938">
        <v>0.4</v>
      </c>
      <c r="K9938" t="s">
        <v>1202</v>
      </c>
      <c r="L9938" t="s">
        <v>1549</v>
      </c>
      <c r="M9938" t="s">
        <v>1550</v>
      </c>
      <c r="N9938">
        <v>40001100086</v>
      </c>
      <c r="O9938">
        <v>8.968</v>
      </c>
      <c r="R9938" t="s">
        <v>1472</v>
      </c>
      <c r="S9938" t="s">
        <v>1206</v>
      </c>
      <c r="T9938" t="s">
        <v>1207</v>
      </c>
      <c r="U9938" t="s">
        <v>1222</v>
      </c>
      <c r="V9938" t="s">
        <v>1222</v>
      </c>
      <c r="W9938" t="s">
        <v>1944</v>
      </c>
      <c r="X9938" t="s">
        <v>1947</v>
      </c>
      <c r="Z9938" t="s">
        <v>1223</v>
      </c>
      <c r="AC9938" t="s">
        <v>1217</v>
      </c>
      <c r="AI9938" t="s">
        <v>1218</v>
      </c>
      <c r="AJ9938" t="s">
        <v>1218</v>
      </c>
      <c r="AL9938" t="s">
        <v>1945</v>
      </c>
      <c r="AM9938" t="s">
        <v>1945</v>
      </c>
    </row>
    <row r="9939" spans="1:39" hidden="1" x14ac:dyDescent="0.3">
      <c r="A9939">
        <v>105683182</v>
      </c>
      <c r="B9939" t="s">
        <v>1150</v>
      </c>
      <c r="C9939" s="245">
        <v>43425</v>
      </c>
      <c r="D9939">
        <v>5</v>
      </c>
      <c r="E9939">
        <v>86</v>
      </c>
      <c r="F9939" t="s">
        <v>1200</v>
      </c>
      <c r="G9939" t="s">
        <v>1230</v>
      </c>
      <c r="H9939" t="s">
        <v>1631</v>
      </c>
      <c r="I9939">
        <v>40001100</v>
      </c>
      <c r="J9939">
        <v>0</v>
      </c>
      <c r="L9939" t="s">
        <v>1283</v>
      </c>
      <c r="M9939" t="s">
        <v>2273</v>
      </c>
      <c r="N9939">
        <v>40001100086</v>
      </c>
      <c r="O9939">
        <v>4.6100000000000003</v>
      </c>
      <c r="R9939" t="s">
        <v>1472</v>
      </c>
      <c r="S9939" t="s">
        <v>1206</v>
      </c>
      <c r="T9939" t="s">
        <v>1207</v>
      </c>
      <c r="U9939" t="s">
        <v>1397</v>
      </c>
      <c r="V9939" t="s">
        <v>1397</v>
      </c>
      <c r="W9939" t="s">
        <v>1944</v>
      </c>
      <c r="X9939" t="s">
        <v>1944</v>
      </c>
      <c r="Z9939" t="s">
        <v>1217</v>
      </c>
      <c r="AC9939" t="s">
        <v>1210</v>
      </c>
      <c r="AI9939" t="s">
        <v>1218</v>
      </c>
      <c r="AJ9939" t="s">
        <v>1218</v>
      </c>
      <c r="AL9939" t="s">
        <v>1950</v>
      </c>
      <c r="AM9939" t="s">
        <v>1945</v>
      </c>
    </row>
    <row r="9940" spans="1:39" hidden="1" x14ac:dyDescent="0.3">
      <c r="A9940">
        <v>105710830</v>
      </c>
      <c r="B9940" t="s">
        <v>1150</v>
      </c>
      <c r="C9940" s="245">
        <v>43444</v>
      </c>
      <c r="D9940">
        <v>4</v>
      </c>
      <c r="E9940">
        <v>86</v>
      </c>
      <c r="F9940" t="s">
        <v>1200</v>
      </c>
      <c r="G9940" t="s">
        <v>276</v>
      </c>
      <c r="H9940" t="s">
        <v>1548</v>
      </c>
      <c r="I9940">
        <v>40001100</v>
      </c>
      <c r="J9940">
        <v>0.2</v>
      </c>
      <c r="K9940" t="s">
        <v>1306</v>
      </c>
      <c r="L9940" t="s">
        <v>2662</v>
      </c>
      <c r="M9940" t="s">
        <v>1547</v>
      </c>
      <c r="N9940">
        <v>40001100086</v>
      </c>
      <c r="O9940">
        <v>10.128</v>
      </c>
      <c r="R9940" t="s">
        <v>1472</v>
      </c>
      <c r="S9940" t="s">
        <v>1228</v>
      </c>
      <c r="T9940" t="s">
        <v>1207</v>
      </c>
      <c r="U9940" t="s">
        <v>1397</v>
      </c>
      <c r="V9940" t="s">
        <v>1397</v>
      </c>
      <c r="W9940" t="s">
        <v>1944</v>
      </c>
      <c r="X9940" t="s">
        <v>1944</v>
      </c>
      <c r="Z9940" t="s">
        <v>1217</v>
      </c>
      <c r="AC9940" t="s">
        <v>1210</v>
      </c>
      <c r="AD9940" t="s">
        <v>1493</v>
      </c>
      <c r="AI9940" t="s">
        <v>1218</v>
      </c>
      <c r="AJ9940" t="s">
        <v>1428</v>
      </c>
      <c r="AL9940" t="s">
        <v>1945</v>
      </c>
      <c r="AM9940" t="s">
        <v>1945</v>
      </c>
    </row>
    <row r="9941" spans="1:39" hidden="1" x14ac:dyDescent="0.3">
      <c r="A9941">
        <v>106057076</v>
      </c>
      <c r="B9941" t="s">
        <v>1150</v>
      </c>
      <c r="C9941" s="245">
        <v>43766</v>
      </c>
      <c r="D9941">
        <v>5</v>
      </c>
      <c r="E9941">
        <v>86</v>
      </c>
      <c r="F9941" t="s">
        <v>1200</v>
      </c>
      <c r="G9941" t="s">
        <v>276</v>
      </c>
      <c r="H9941" t="s">
        <v>1548</v>
      </c>
      <c r="I9941">
        <v>40001100</v>
      </c>
      <c r="J9941">
        <v>0.4</v>
      </c>
      <c r="K9941" t="s">
        <v>1355</v>
      </c>
      <c r="L9941" t="s">
        <v>2693</v>
      </c>
      <c r="M9941" t="s">
        <v>2692</v>
      </c>
      <c r="N9941">
        <v>40001100086</v>
      </c>
      <c r="O9941">
        <v>7.3979999999999997</v>
      </c>
      <c r="R9941" t="s">
        <v>1472</v>
      </c>
      <c r="S9941" t="s">
        <v>1206</v>
      </c>
      <c r="T9941" t="s">
        <v>1207</v>
      </c>
      <c r="U9941" t="s">
        <v>1347</v>
      </c>
      <c r="V9941" t="s">
        <v>1347</v>
      </c>
      <c r="W9941" t="s">
        <v>1944</v>
      </c>
      <c r="X9941" t="s">
        <v>1944</v>
      </c>
      <c r="Z9941" t="s">
        <v>1424</v>
      </c>
      <c r="AI9941" t="s">
        <v>1277</v>
      </c>
      <c r="AL9941" t="s">
        <v>1955</v>
      </c>
    </row>
    <row r="9942" spans="1:39" hidden="1" x14ac:dyDescent="0.3">
      <c r="A9942">
        <v>106077594</v>
      </c>
      <c r="B9942" t="s">
        <v>1150</v>
      </c>
      <c r="C9942" s="245">
        <v>43798</v>
      </c>
      <c r="D9942">
        <v>3</v>
      </c>
      <c r="E9942">
        <v>86</v>
      </c>
      <c r="F9942" t="s">
        <v>1200</v>
      </c>
      <c r="G9942" t="s">
        <v>1230</v>
      </c>
      <c r="H9942" t="s">
        <v>1631</v>
      </c>
      <c r="I9942">
        <v>40001100</v>
      </c>
      <c r="J9942">
        <v>0</v>
      </c>
      <c r="L9942" t="s">
        <v>1283</v>
      </c>
      <c r="M9942" t="s">
        <v>1241</v>
      </c>
      <c r="N9942">
        <v>40001100086</v>
      </c>
      <c r="O9942">
        <v>4.6100000000000003</v>
      </c>
      <c r="R9942" t="s">
        <v>1472</v>
      </c>
      <c r="S9942" t="s">
        <v>1206</v>
      </c>
      <c r="T9942" t="s">
        <v>1237</v>
      </c>
      <c r="U9942" t="s">
        <v>1252</v>
      </c>
      <c r="V9942" t="s">
        <v>1252</v>
      </c>
      <c r="W9942" t="s">
        <v>1944</v>
      </c>
      <c r="X9942" t="s">
        <v>1944</v>
      </c>
      <c r="Z9942" t="s">
        <v>1229</v>
      </c>
      <c r="AC9942" t="s">
        <v>1217</v>
      </c>
      <c r="AI9942" t="s">
        <v>1218</v>
      </c>
      <c r="AJ9942" t="s">
        <v>1218</v>
      </c>
      <c r="AL9942" t="s">
        <v>1957</v>
      </c>
      <c r="AM9942" t="s">
        <v>1945</v>
      </c>
    </row>
    <row r="9943" spans="1:39" hidden="1" x14ac:dyDescent="0.3">
      <c r="A9943">
        <v>106458229</v>
      </c>
      <c r="B9943" t="s">
        <v>1150</v>
      </c>
      <c r="C9943" s="245">
        <v>44205</v>
      </c>
      <c r="D9943">
        <v>5</v>
      </c>
      <c r="E9943">
        <v>86</v>
      </c>
      <c r="F9943" t="s">
        <v>1200</v>
      </c>
      <c r="G9943" t="s">
        <v>1230</v>
      </c>
      <c r="H9943" t="s">
        <v>1232</v>
      </c>
      <c r="I9943">
        <v>40001100</v>
      </c>
      <c r="J9943">
        <v>0</v>
      </c>
      <c r="L9943" t="s">
        <v>1631</v>
      </c>
      <c r="M9943" t="s">
        <v>1233</v>
      </c>
      <c r="N9943">
        <v>40001100086</v>
      </c>
      <c r="O9943">
        <v>4.5540000000000003</v>
      </c>
      <c r="R9943" t="s">
        <v>1472</v>
      </c>
      <c r="S9943" t="s">
        <v>1206</v>
      </c>
      <c r="T9943" t="s">
        <v>1207</v>
      </c>
      <c r="U9943" t="s">
        <v>1222</v>
      </c>
      <c r="V9943" t="s">
        <v>1222</v>
      </c>
      <c r="W9943" t="s">
        <v>1944</v>
      </c>
      <c r="X9943" t="s">
        <v>1944</v>
      </c>
      <c r="Z9943" t="s">
        <v>1216</v>
      </c>
      <c r="AC9943" t="s">
        <v>1217</v>
      </c>
      <c r="AI9943" t="s">
        <v>1218</v>
      </c>
      <c r="AJ9943" t="s">
        <v>1218</v>
      </c>
      <c r="AL9943" t="s">
        <v>1945</v>
      </c>
      <c r="AM9943" t="s">
        <v>1957</v>
      </c>
    </row>
    <row r="9944" spans="1:39" hidden="1" x14ac:dyDescent="0.3">
      <c r="A9944">
        <v>106921846</v>
      </c>
      <c r="B9944" t="s">
        <v>1150</v>
      </c>
      <c r="C9944" s="245">
        <v>44661</v>
      </c>
      <c r="D9944">
        <v>4</v>
      </c>
      <c r="E9944">
        <v>86</v>
      </c>
      <c r="F9944" t="s">
        <v>1200</v>
      </c>
      <c r="G9944" t="s">
        <v>276</v>
      </c>
      <c r="H9944" t="s">
        <v>1548</v>
      </c>
      <c r="I9944">
        <v>40001100</v>
      </c>
      <c r="J9944">
        <v>0.1</v>
      </c>
      <c r="K9944" t="s">
        <v>1202</v>
      </c>
      <c r="L9944" t="s">
        <v>2662</v>
      </c>
      <c r="M9944" t="s">
        <v>1549</v>
      </c>
      <c r="N9944">
        <v>40001100086</v>
      </c>
      <c r="O9944">
        <v>9.8279999999999994</v>
      </c>
      <c r="R9944" t="s">
        <v>1472</v>
      </c>
      <c r="S9944" t="s">
        <v>1206</v>
      </c>
      <c r="T9944" t="s">
        <v>1207</v>
      </c>
      <c r="U9944" t="s">
        <v>1208</v>
      </c>
      <c r="V9944" t="s">
        <v>1208</v>
      </c>
      <c r="W9944" t="s">
        <v>1944</v>
      </c>
      <c r="Z9944" t="s">
        <v>1216</v>
      </c>
      <c r="AI9944" t="s">
        <v>1218</v>
      </c>
      <c r="AL9944" t="s">
        <v>1945</v>
      </c>
    </row>
    <row r="9945" spans="1:39" hidden="1" x14ac:dyDescent="0.3">
      <c r="A9945">
        <v>108003792</v>
      </c>
      <c r="B9945" t="s">
        <v>1150</v>
      </c>
      <c r="C9945" s="245">
        <v>45679</v>
      </c>
      <c r="D9945">
        <v>6</v>
      </c>
      <c r="E9945">
        <v>86</v>
      </c>
      <c r="F9945" t="s">
        <v>1200</v>
      </c>
      <c r="G9945" t="s">
        <v>1230</v>
      </c>
      <c r="H9945" t="s">
        <v>1631</v>
      </c>
      <c r="I9945">
        <v>40001100</v>
      </c>
      <c r="J9945">
        <v>3.0000000000000001E-3</v>
      </c>
      <c r="K9945" t="s">
        <v>1202</v>
      </c>
      <c r="L9945" t="s">
        <v>2273</v>
      </c>
      <c r="M9945" t="s">
        <v>1283</v>
      </c>
      <c r="N9945">
        <v>40001100086</v>
      </c>
      <c r="O9945">
        <v>4.67</v>
      </c>
      <c r="R9945" t="s">
        <v>1472</v>
      </c>
      <c r="S9945" t="s">
        <v>1206</v>
      </c>
      <c r="T9945" t="s">
        <v>1207</v>
      </c>
      <c r="U9945" t="s">
        <v>1347</v>
      </c>
      <c r="V9945" t="s">
        <v>1347</v>
      </c>
      <c r="W9945" t="s">
        <v>1944</v>
      </c>
      <c r="X9945" t="s">
        <v>1944</v>
      </c>
      <c r="Z9945" t="s">
        <v>1266</v>
      </c>
      <c r="AC9945" t="s">
        <v>1217</v>
      </c>
      <c r="AI9945" t="s">
        <v>1218</v>
      </c>
      <c r="AJ9945" t="s">
        <v>1218</v>
      </c>
      <c r="AL9945" t="s">
        <v>1957</v>
      </c>
      <c r="AM9945" t="s">
        <v>1945</v>
      </c>
    </row>
    <row r="9946" spans="1:39" hidden="1" x14ac:dyDescent="0.3">
      <c r="A9946">
        <v>104900709</v>
      </c>
      <c r="B9946" t="s">
        <v>1150</v>
      </c>
      <c r="C9946" s="245">
        <v>42673</v>
      </c>
      <c r="D9946">
        <v>5</v>
      </c>
      <c r="E9946">
        <v>86</v>
      </c>
      <c r="F9946" t="s">
        <v>1200</v>
      </c>
      <c r="G9946" t="s">
        <v>276</v>
      </c>
      <c r="H9946" t="s">
        <v>1548</v>
      </c>
      <c r="I9946">
        <v>40001100</v>
      </c>
      <c r="J9946">
        <v>0.4</v>
      </c>
      <c r="K9946" t="s">
        <v>1202</v>
      </c>
      <c r="L9946" t="s">
        <v>1549</v>
      </c>
      <c r="M9946" t="s">
        <v>1550</v>
      </c>
      <c r="N9946">
        <v>40001100086</v>
      </c>
      <c r="O9946">
        <v>8.968</v>
      </c>
      <c r="R9946" t="s">
        <v>1472</v>
      </c>
      <c r="S9946" t="s">
        <v>1206</v>
      </c>
      <c r="T9946" t="s">
        <v>1237</v>
      </c>
      <c r="U9946" t="s">
        <v>1367</v>
      </c>
      <c r="V9946" t="s">
        <v>1208</v>
      </c>
      <c r="W9946" t="s">
        <v>1944</v>
      </c>
      <c r="Z9946" t="s">
        <v>1348</v>
      </c>
      <c r="AI9946" t="s">
        <v>1218</v>
      </c>
      <c r="AL9946" t="s">
        <v>1945</v>
      </c>
    </row>
    <row r="9947" spans="1:39" hidden="1" x14ac:dyDescent="0.3">
      <c r="A9947">
        <v>104919855</v>
      </c>
      <c r="B9947" t="s">
        <v>1150</v>
      </c>
      <c r="C9947" s="245">
        <v>42692</v>
      </c>
      <c r="D9947">
        <v>5</v>
      </c>
      <c r="E9947">
        <v>86</v>
      </c>
      <c r="F9947" t="s">
        <v>1200</v>
      </c>
      <c r="G9947" t="s">
        <v>276</v>
      </c>
      <c r="H9947" t="s">
        <v>1548</v>
      </c>
      <c r="I9947">
        <v>40001100</v>
      </c>
      <c r="J9947">
        <v>0</v>
      </c>
      <c r="L9947" t="s">
        <v>2152</v>
      </c>
      <c r="M9947" t="s">
        <v>2689</v>
      </c>
      <c r="N9947">
        <v>40001100086</v>
      </c>
      <c r="O9947">
        <v>2.71</v>
      </c>
      <c r="R9947" t="s">
        <v>1472</v>
      </c>
      <c r="S9947" t="s">
        <v>1206</v>
      </c>
      <c r="T9947" t="s">
        <v>1207</v>
      </c>
      <c r="U9947" t="s">
        <v>1208</v>
      </c>
      <c r="V9947" t="s">
        <v>1208</v>
      </c>
      <c r="W9947" t="s">
        <v>1944</v>
      </c>
      <c r="Z9947" t="s">
        <v>1364</v>
      </c>
      <c r="AI9947" t="s">
        <v>1218</v>
      </c>
      <c r="AL9947" t="s">
        <v>1957</v>
      </c>
    </row>
    <row r="9948" spans="1:39" hidden="1" x14ac:dyDescent="0.3">
      <c r="A9948">
        <v>105514016</v>
      </c>
      <c r="B9948" t="s">
        <v>1150</v>
      </c>
      <c r="C9948" s="245">
        <v>43265</v>
      </c>
      <c r="D9948">
        <v>5</v>
      </c>
      <c r="E9948">
        <v>86</v>
      </c>
      <c r="F9948" t="s">
        <v>1200</v>
      </c>
      <c r="G9948" t="s">
        <v>276</v>
      </c>
      <c r="H9948" t="s">
        <v>1548</v>
      </c>
      <c r="I9948">
        <v>40001100</v>
      </c>
      <c r="J9948">
        <v>1</v>
      </c>
      <c r="K9948" t="s">
        <v>1306</v>
      </c>
      <c r="L9948" t="s">
        <v>1263</v>
      </c>
      <c r="M9948" t="s">
        <v>2693</v>
      </c>
      <c r="N9948">
        <v>40001100086</v>
      </c>
      <c r="O9948">
        <v>6.64</v>
      </c>
      <c r="R9948" t="s">
        <v>1472</v>
      </c>
      <c r="S9948" t="s">
        <v>1206</v>
      </c>
      <c r="T9948" t="s">
        <v>1207</v>
      </c>
      <c r="U9948" t="s">
        <v>1208</v>
      </c>
      <c r="V9948" t="s">
        <v>1208</v>
      </c>
      <c r="W9948" t="s">
        <v>1944</v>
      </c>
      <c r="Z9948" t="s">
        <v>1343</v>
      </c>
      <c r="AI9948" t="s">
        <v>1218</v>
      </c>
      <c r="AL9948" t="s">
        <v>1945</v>
      </c>
    </row>
    <row r="9949" spans="1:39" hidden="1" x14ac:dyDescent="0.3">
      <c r="A9949">
        <v>106215550</v>
      </c>
      <c r="B9949" t="s">
        <v>1150</v>
      </c>
      <c r="C9949" s="245">
        <v>43955</v>
      </c>
      <c r="D9949">
        <v>3</v>
      </c>
      <c r="E9949">
        <v>86</v>
      </c>
      <c r="F9949" t="s">
        <v>1200</v>
      </c>
      <c r="G9949" t="s">
        <v>1230</v>
      </c>
      <c r="H9949" t="s">
        <v>1232</v>
      </c>
      <c r="I9949">
        <v>40001100</v>
      </c>
      <c r="J9949">
        <v>0</v>
      </c>
      <c r="K9949" t="s">
        <v>1150</v>
      </c>
      <c r="L9949" t="s">
        <v>1631</v>
      </c>
      <c r="M9949" t="s">
        <v>1233</v>
      </c>
      <c r="N9949">
        <v>40001100086</v>
      </c>
      <c r="O9949">
        <v>4.5540000000000003</v>
      </c>
      <c r="R9949" t="s">
        <v>1472</v>
      </c>
      <c r="S9949" t="s">
        <v>1206</v>
      </c>
      <c r="T9949" t="s">
        <v>1207</v>
      </c>
      <c r="U9949" t="s">
        <v>1252</v>
      </c>
      <c r="V9949" t="s">
        <v>1252</v>
      </c>
      <c r="W9949" t="s">
        <v>1944</v>
      </c>
      <c r="X9949" t="s">
        <v>1944</v>
      </c>
      <c r="Z9949" t="s">
        <v>1229</v>
      </c>
      <c r="AC9949" t="s">
        <v>1217</v>
      </c>
      <c r="AI9949" t="s">
        <v>1218</v>
      </c>
      <c r="AJ9949" t="s">
        <v>1218</v>
      </c>
      <c r="AL9949" t="s">
        <v>1945</v>
      </c>
      <c r="AM9949" t="s">
        <v>1945</v>
      </c>
    </row>
    <row r="9950" spans="1:39" hidden="1" x14ac:dyDescent="0.3">
      <c r="A9950">
        <v>106804099</v>
      </c>
      <c r="B9950" t="s">
        <v>1150</v>
      </c>
      <c r="C9950" s="245">
        <v>44545</v>
      </c>
      <c r="D9950">
        <v>5</v>
      </c>
      <c r="E9950">
        <v>86</v>
      </c>
      <c r="F9950" t="s">
        <v>1200</v>
      </c>
      <c r="G9950" t="s">
        <v>276</v>
      </c>
      <c r="H9950" t="s">
        <v>1548</v>
      </c>
      <c r="I9950">
        <v>40001100</v>
      </c>
      <c r="J9950">
        <v>0.3</v>
      </c>
      <c r="K9950" t="s">
        <v>1202</v>
      </c>
      <c r="L9950" t="s">
        <v>2152</v>
      </c>
      <c r="M9950" t="s">
        <v>2696</v>
      </c>
      <c r="N9950">
        <v>40001100086</v>
      </c>
      <c r="O9950">
        <v>2.41</v>
      </c>
      <c r="R9950" t="s">
        <v>1472</v>
      </c>
      <c r="S9950" t="s">
        <v>1206</v>
      </c>
      <c r="T9950" t="s">
        <v>1363</v>
      </c>
      <c r="U9950" t="s">
        <v>1317</v>
      </c>
      <c r="V9950" t="s">
        <v>1317</v>
      </c>
      <c r="W9950" t="s">
        <v>1944</v>
      </c>
      <c r="Z9950" t="s">
        <v>1217</v>
      </c>
      <c r="AI9950" t="s">
        <v>1218</v>
      </c>
      <c r="AL9950" t="s">
        <v>1945</v>
      </c>
    </row>
    <row r="9951" spans="1:39" hidden="1" x14ac:dyDescent="0.3">
      <c r="A9951">
        <v>107582817</v>
      </c>
      <c r="B9951" t="s">
        <v>1150</v>
      </c>
      <c r="C9951" s="245">
        <v>45294</v>
      </c>
      <c r="D9951">
        <v>5</v>
      </c>
      <c r="E9951">
        <v>86</v>
      </c>
      <c r="F9951" t="s">
        <v>1200</v>
      </c>
      <c r="G9951" t="s">
        <v>1230</v>
      </c>
      <c r="H9951" t="s">
        <v>2608</v>
      </c>
      <c r="I9951">
        <v>40001100</v>
      </c>
      <c r="J9951">
        <v>0</v>
      </c>
      <c r="L9951" t="s">
        <v>1631</v>
      </c>
      <c r="M9951" t="s">
        <v>1241</v>
      </c>
      <c r="N9951">
        <v>40001100086</v>
      </c>
      <c r="O9951">
        <v>4.4889999999999999</v>
      </c>
      <c r="R9951" t="s">
        <v>1472</v>
      </c>
      <c r="S9951" t="s">
        <v>1206</v>
      </c>
      <c r="T9951" t="s">
        <v>1207</v>
      </c>
      <c r="U9951" t="s">
        <v>1252</v>
      </c>
      <c r="V9951" t="s">
        <v>1252</v>
      </c>
      <c r="W9951" t="s">
        <v>1944</v>
      </c>
      <c r="X9951" t="s">
        <v>1944</v>
      </c>
      <c r="Z9951" t="s">
        <v>1216</v>
      </c>
      <c r="AC9951" t="s">
        <v>1217</v>
      </c>
      <c r="AI9951" t="s">
        <v>1218</v>
      </c>
      <c r="AJ9951" t="s">
        <v>1218</v>
      </c>
      <c r="AL9951" t="s">
        <v>1957</v>
      </c>
      <c r="AM9951" t="s">
        <v>1945</v>
      </c>
    </row>
    <row r="9952" spans="1:39" hidden="1" x14ac:dyDescent="0.3">
      <c r="A9952">
        <v>106946058</v>
      </c>
      <c r="B9952" t="s">
        <v>1150</v>
      </c>
      <c r="C9952" s="245">
        <v>44681</v>
      </c>
      <c r="D9952">
        <v>5</v>
      </c>
      <c r="E9952">
        <v>86</v>
      </c>
      <c r="F9952" t="s">
        <v>1200</v>
      </c>
      <c r="G9952" t="s">
        <v>276</v>
      </c>
      <c r="H9952" t="s">
        <v>1548</v>
      </c>
      <c r="I9952">
        <v>40001100</v>
      </c>
      <c r="J9952">
        <v>0.1</v>
      </c>
      <c r="K9952" t="s">
        <v>1306</v>
      </c>
      <c r="L9952" t="s">
        <v>1549</v>
      </c>
      <c r="M9952" t="s">
        <v>2662</v>
      </c>
      <c r="N9952">
        <v>40001100086</v>
      </c>
      <c r="O9952">
        <v>9.468</v>
      </c>
      <c r="R9952" t="s">
        <v>1472</v>
      </c>
      <c r="S9952" t="s">
        <v>1206</v>
      </c>
      <c r="T9952" t="s">
        <v>1237</v>
      </c>
      <c r="U9952" t="s">
        <v>1208</v>
      </c>
      <c r="V9952" t="s">
        <v>1208</v>
      </c>
      <c r="W9952" t="s">
        <v>1944</v>
      </c>
      <c r="Z9952" t="s">
        <v>1343</v>
      </c>
      <c r="AI9952" t="s">
        <v>1218</v>
      </c>
      <c r="AL9952" t="s">
        <v>1945</v>
      </c>
    </row>
    <row r="9953" spans="1:39" hidden="1" x14ac:dyDescent="0.3">
      <c r="A9953">
        <v>107367973</v>
      </c>
      <c r="B9953" t="s">
        <v>1150</v>
      </c>
      <c r="C9953" s="245">
        <v>45093</v>
      </c>
      <c r="D9953">
        <v>5</v>
      </c>
      <c r="E9953">
        <v>86</v>
      </c>
      <c r="F9953" t="s">
        <v>1200</v>
      </c>
      <c r="G9953" t="s">
        <v>276</v>
      </c>
      <c r="H9953" t="s">
        <v>1548</v>
      </c>
      <c r="I9953">
        <v>40001100</v>
      </c>
      <c r="J9953">
        <v>1.1499999999999999</v>
      </c>
      <c r="K9953" t="s">
        <v>1411</v>
      </c>
      <c r="L9953" t="s">
        <v>1263</v>
      </c>
      <c r="M9953" t="s">
        <v>2697</v>
      </c>
      <c r="N9953">
        <v>40001100086</v>
      </c>
      <c r="O9953">
        <v>6.79</v>
      </c>
      <c r="R9953" t="s">
        <v>1472</v>
      </c>
      <c r="S9953" t="s">
        <v>1206</v>
      </c>
      <c r="T9953" t="s">
        <v>1237</v>
      </c>
      <c r="U9953" t="s">
        <v>1208</v>
      </c>
      <c r="V9953" t="s">
        <v>1208</v>
      </c>
      <c r="W9953" t="s">
        <v>1944</v>
      </c>
      <c r="Z9953" t="s">
        <v>1210</v>
      </c>
      <c r="AI9953" t="s">
        <v>1218</v>
      </c>
      <c r="AL9953" t="s">
        <v>1945</v>
      </c>
    </row>
    <row r="9954" spans="1:39" hidden="1" x14ac:dyDescent="0.3">
      <c r="A9954">
        <v>107629742</v>
      </c>
      <c r="B9954" t="s">
        <v>1150</v>
      </c>
      <c r="C9954" s="245">
        <v>45342</v>
      </c>
      <c r="D9954">
        <v>6</v>
      </c>
      <c r="E9954">
        <v>86</v>
      </c>
      <c r="F9954" t="s">
        <v>1200</v>
      </c>
      <c r="G9954" t="s">
        <v>1230</v>
      </c>
      <c r="H9954" t="s">
        <v>1631</v>
      </c>
      <c r="I9954">
        <v>40001100</v>
      </c>
      <c r="J9954">
        <v>0</v>
      </c>
      <c r="L9954" t="s">
        <v>2273</v>
      </c>
      <c r="M9954" t="s">
        <v>1283</v>
      </c>
      <c r="N9954">
        <v>40001100086</v>
      </c>
      <c r="O9954">
        <v>4.673</v>
      </c>
      <c r="R9954" t="s">
        <v>1472</v>
      </c>
      <c r="S9954" t="s">
        <v>1206</v>
      </c>
      <c r="T9954" t="s">
        <v>1207</v>
      </c>
      <c r="U9954" t="s">
        <v>1252</v>
      </c>
      <c r="V9954" t="s">
        <v>1252</v>
      </c>
      <c r="W9954" t="s">
        <v>1944</v>
      </c>
      <c r="X9954" t="s">
        <v>1944</v>
      </c>
      <c r="Z9954" t="s">
        <v>1266</v>
      </c>
      <c r="AC9954" t="s">
        <v>1217</v>
      </c>
      <c r="AI9954" t="s">
        <v>1218</v>
      </c>
      <c r="AJ9954" t="s">
        <v>1218</v>
      </c>
      <c r="AL9954" t="s">
        <v>1950</v>
      </c>
      <c r="AM9954" t="s">
        <v>1945</v>
      </c>
    </row>
    <row r="9955" spans="1:39" hidden="1" x14ac:dyDescent="0.3">
      <c r="A9955">
        <v>104576483</v>
      </c>
      <c r="B9955" t="s">
        <v>1150</v>
      </c>
      <c r="C9955" s="245">
        <v>42345</v>
      </c>
      <c r="D9955">
        <v>5</v>
      </c>
      <c r="E9955">
        <v>86</v>
      </c>
      <c r="F9955" t="s">
        <v>1200</v>
      </c>
      <c r="G9955" t="s">
        <v>1230</v>
      </c>
      <c r="H9955" t="s">
        <v>1631</v>
      </c>
      <c r="I9955">
        <v>40001100</v>
      </c>
      <c r="J9955">
        <v>0</v>
      </c>
      <c r="L9955" t="s">
        <v>1283</v>
      </c>
      <c r="M9955" t="s">
        <v>1232</v>
      </c>
      <c r="N9955">
        <v>40001100086</v>
      </c>
      <c r="O9955">
        <v>4.6100000000000003</v>
      </c>
      <c r="R9955" t="s">
        <v>1472</v>
      </c>
      <c r="S9955" t="s">
        <v>1206</v>
      </c>
      <c r="T9955" t="s">
        <v>1207</v>
      </c>
      <c r="U9955" t="s">
        <v>1259</v>
      </c>
      <c r="V9955" t="s">
        <v>1259</v>
      </c>
      <c r="W9955" t="s">
        <v>1944</v>
      </c>
      <c r="X9955" t="s">
        <v>1944</v>
      </c>
      <c r="Z9955" t="s">
        <v>1260</v>
      </c>
      <c r="AC9955" t="s">
        <v>1217</v>
      </c>
      <c r="AI9955" t="s">
        <v>1218</v>
      </c>
      <c r="AL9955" t="s">
        <v>1960</v>
      </c>
      <c r="AM9955" t="s">
        <v>1950</v>
      </c>
    </row>
    <row r="9956" spans="1:39" hidden="1" x14ac:dyDescent="0.3">
      <c r="A9956">
        <v>108181943</v>
      </c>
      <c r="B9956" t="s">
        <v>1150</v>
      </c>
      <c r="C9956" s="245">
        <v>45863</v>
      </c>
      <c r="D9956">
        <v>5</v>
      </c>
      <c r="E9956">
        <v>86</v>
      </c>
      <c r="F9956" t="s">
        <v>1200</v>
      </c>
      <c r="G9956" t="s">
        <v>1230</v>
      </c>
      <c r="H9956" t="s">
        <v>1631</v>
      </c>
      <c r="I9956">
        <v>40001100</v>
      </c>
      <c r="J9956">
        <v>0</v>
      </c>
      <c r="L9956" t="s">
        <v>2273</v>
      </c>
      <c r="M9956" t="s">
        <v>1706</v>
      </c>
      <c r="N9956">
        <v>40001100086</v>
      </c>
      <c r="O9956">
        <v>4.673</v>
      </c>
      <c r="R9956" t="s">
        <v>1472</v>
      </c>
      <c r="S9956" t="s">
        <v>1228</v>
      </c>
      <c r="T9956" t="s">
        <v>1207</v>
      </c>
      <c r="U9956" t="s">
        <v>1300</v>
      </c>
      <c r="V9956" t="s">
        <v>1214</v>
      </c>
      <c r="W9956" t="s">
        <v>1944</v>
      </c>
      <c r="X9956" t="s">
        <v>1944</v>
      </c>
      <c r="Z9956" t="s">
        <v>1266</v>
      </c>
      <c r="AA9956" t="s">
        <v>1216</v>
      </c>
      <c r="AC9956" t="s">
        <v>1217</v>
      </c>
      <c r="AI9956" t="s">
        <v>1218</v>
      </c>
      <c r="AJ9956" t="s">
        <v>1218</v>
      </c>
      <c r="AL9956" t="s">
        <v>1957</v>
      </c>
      <c r="AM9956" t="s">
        <v>1958</v>
      </c>
    </row>
    <row r="9957" spans="1:39" hidden="1" x14ac:dyDescent="0.3">
      <c r="A9957">
        <v>108116816</v>
      </c>
      <c r="B9957" t="s">
        <v>1150</v>
      </c>
      <c r="C9957" s="245">
        <v>45798</v>
      </c>
      <c r="D9957">
        <v>5</v>
      </c>
      <c r="E9957">
        <v>86</v>
      </c>
      <c r="F9957" t="s">
        <v>1200</v>
      </c>
      <c r="G9957" t="s">
        <v>1230</v>
      </c>
      <c r="H9957" t="s">
        <v>1631</v>
      </c>
      <c r="I9957">
        <v>40001100</v>
      </c>
      <c r="J9957">
        <v>0</v>
      </c>
      <c r="L9957" t="s">
        <v>1283</v>
      </c>
      <c r="M9957" t="s">
        <v>1233</v>
      </c>
      <c r="N9957">
        <v>40001100086</v>
      </c>
      <c r="O9957">
        <v>4.6100000000000003</v>
      </c>
      <c r="R9957" t="s">
        <v>1472</v>
      </c>
      <c r="S9957" t="s">
        <v>1206</v>
      </c>
      <c r="T9957" t="s">
        <v>1207</v>
      </c>
      <c r="U9957" t="s">
        <v>1347</v>
      </c>
      <c r="V9957" t="s">
        <v>1347</v>
      </c>
      <c r="W9957" t="s">
        <v>1944</v>
      </c>
      <c r="X9957" t="s">
        <v>1944</v>
      </c>
      <c r="Z9957" t="s">
        <v>1266</v>
      </c>
      <c r="AA9957" t="s">
        <v>1216</v>
      </c>
      <c r="AC9957" t="s">
        <v>1217</v>
      </c>
      <c r="AI9957" t="s">
        <v>1218</v>
      </c>
      <c r="AJ9957" t="s">
        <v>1218</v>
      </c>
      <c r="AL9957" t="s">
        <v>1957</v>
      </c>
      <c r="AM9957" t="s">
        <v>1945</v>
      </c>
    </row>
    <row r="9958" spans="1:39" hidden="1" x14ac:dyDescent="0.3">
      <c r="A9958">
        <v>106016524</v>
      </c>
      <c r="B9958" t="s">
        <v>1150</v>
      </c>
      <c r="C9958" s="245">
        <v>43745</v>
      </c>
      <c r="D9958">
        <v>5</v>
      </c>
      <c r="E9958">
        <v>86</v>
      </c>
      <c r="F9958" t="s">
        <v>1200</v>
      </c>
      <c r="G9958" t="s">
        <v>276</v>
      </c>
      <c r="H9958" t="s">
        <v>1548</v>
      </c>
      <c r="I9958">
        <v>40001100</v>
      </c>
      <c r="J9958">
        <v>0.2</v>
      </c>
      <c r="K9958" t="s">
        <v>1202</v>
      </c>
      <c r="L9958" t="s">
        <v>2693</v>
      </c>
      <c r="M9958" t="s">
        <v>1263</v>
      </c>
      <c r="N9958">
        <v>40001100086</v>
      </c>
      <c r="O9958">
        <v>7.5979999999999999</v>
      </c>
      <c r="R9958" t="s">
        <v>1472</v>
      </c>
      <c r="S9958" t="s">
        <v>1206</v>
      </c>
      <c r="T9958" t="s">
        <v>1237</v>
      </c>
      <c r="U9958" t="s">
        <v>1317</v>
      </c>
      <c r="V9958" t="s">
        <v>1317</v>
      </c>
      <c r="W9958" t="s">
        <v>1944</v>
      </c>
      <c r="Z9958" t="s">
        <v>1217</v>
      </c>
      <c r="AI9958" t="s">
        <v>1218</v>
      </c>
      <c r="AL9958" t="s">
        <v>1945</v>
      </c>
    </row>
    <row r="9959" spans="1:39" hidden="1" x14ac:dyDescent="0.3">
      <c r="A9959">
        <v>106446135</v>
      </c>
      <c r="B9959" t="s">
        <v>1150</v>
      </c>
      <c r="C9959" s="245">
        <v>44189</v>
      </c>
      <c r="D9959">
        <v>3</v>
      </c>
      <c r="E9959">
        <v>86</v>
      </c>
      <c r="F9959" t="s">
        <v>1200</v>
      </c>
      <c r="G9959" t="s">
        <v>276</v>
      </c>
      <c r="H9959" t="s">
        <v>1548</v>
      </c>
      <c r="I9959">
        <v>40001100</v>
      </c>
      <c r="J9959">
        <v>1.5</v>
      </c>
      <c r="K9959" t="s">
        <v>1306</v>
      </c>
      <c r="L9959" t="s">
        <v>2693</v>
      </c>
      <c r="M9959" t="s">
        <v>2692</v>
      </c>
      <c r="N9959">
        <v>40001100086</v>
      </c>
      <c r="O9959">
        <v>9.298</v>
      </c>
      <c r="R9959" t="s">
        <v>1472</v>
      </c>
      <c r="S9959" t="s">
        <v>1468</v>
      </c>
      <c r="T9959" t="s">
        <v>1237</v>
      </c>
      <c r="U9959" t="s">
        <v>1209</v>
      </c>
      <c r="V9959" t="s">
        <v>1209</v>
      </c>
      <c r="W9959" t="s">
        <v>1944</v>
      </c>
      <c r="Z9959" t="s">
        <v>1274</v>
      </c>
      <c r="AI9959" t="s">
        <v>1218</v>
      </c>
      <c r="AL9959" t="s">
        <v>1945</v>
      </c>
    </row>
    <row r="9960" spans="1:39" hidden="1" x14ac:dyDescent="0.3">
      <c r="A9960">
        <v>107179564</v>
      </c>
      <c r="B9960" t="s">
        <v>1150</v>
      </c>
      <c r="C9960" s="245">
        <v>44908</v>
      </c>
      <c r="D9960">
        <v>5</v>
      </c>
      <c r="E9960">
        <v>86</v>
      </c>
      <c r="F9960" t="s">
        <v>1200</v>
      </c>
      <c r="G9960" t="s">
        <v>276</v>
      </c>
      <c r="H9960" t="s">
        <v>1548</v>
      </c>
      <c r="I9960">
        <v>40001100</v>
      </c>
      <c r="J9960">
        <v>0.2</v>
      </c>
      <c r="K9960" t="s">
        <v>1202</v>
      </c>
      <c r="L9960" t="s">
        <v>1547</v>
      </c>
      <c r="M9960" t="s">
        <v>2662</v>
      </c>
      <c r="N9960">
        <v>40001100086</v>
      </c>
      <c r="O9960">
        <v>10.388</v>
      </c>
      <c r="R9960" t="s">
        <v>1472</v>
      </c>
      <c r="S9960" t="s">
        <v>1206</v>
      </c>
      <c r="T9960" t="s">
        <v>1237</v>
      </c>
      <c r="U9960" t="s">
        <v>1317</v>
      </c>
      <c r="V9960" t="s">
        <v>1317</v>
      </c>
      <c r="W9960" t="s">
        <v>1944</v>
      </c>
      <c r="Z9960" t="s">
        <v>1217</v>
      </c>
      <c r="AI9960" t="s">
        <v>1218</v>
      </c>
      <c r="AL9960" t="s">
        <v>1945</v>
      </c>
    </row>
    <row r="9961" spans="1:39" hidden="1" x14ac:dyDescent="0.3">
      <c r="A9961">
        <v>108173569</v>
      </c>
      <c r="B9961" t="s">
        <v>1150</v>
      </c>
      <c r="C9961" s="245">
        <v>45845</v>
      </c>
      <c r="D9961">
        <v>3</v>
      </c>
      <c r="E9961">
        <v>86</v>
      </c>
      <c r="F9961" t="s">
        <v>1200</v>
      </c>
      <c r="G9961" t="s">
        <v>276</v>
      </c>
      <c r="H9961" t="s">
        <v>1548</v>
      </c>
      <c r="I9961">
        <v>40001100</v>
      </c>
      <c r="J9961">
        <v>0.5</v>
      </c>
      <c r="K9961" t="s">
        <v>1306</v>
      </c>
      <c r="L9961" t="s">
        <v>1263</v>
      </c>
      <c r="M9961" t="s">
        <v>2693</v>
      </c>
      <c r="N9961">
        <v>40001100086</v>
      </c>
      <c r="O9961">
        <v>6.14</v>
      </c>
      <c r="R9961" t="s">
        <v>1472</v>
      </c>
      <c r="S9961" t="s">
        <v>1206</v>
      </c>
      <c r="T9961" t="s">
        <v>1237</v>
      </c>
      <c r="U9961" t="s">
        <v>1208</v>
      </c>
      <c r="V9961" t="s">
        <v>1208</v>
      </c>
      <c r="W9961" t="s">
        <v>1944</v>
      </c>
      <c r="Z9961" t="s">
        <v>1427</v>
      </c>
      <c r="AA9961" t="s">
        <v>1210</v>
      </c>
      <c r="AI9961" t="s">
        <v>1428</v>
      </c>
      <c r="AL9961" t="s">
        <v>1945</v>
      </c>
    </row>
    <row r="9962" spans="1:39" hidden="1" x14ac:dyDescent="0.3">
      <c r="A9962">
        <v>108019885</v>
      </c>
      <c r="B9962" t="s">
        <v>1150</v>
      </c>
      <c r="C9962" s="245">
        <v>45700</v>
      </c>
      <c r="D9962">
        <v>5</v>
      </c>
      <c r="E9962">
        <v>86</v>
      </c>
      <c r="F9962" t="s">
        <v>1200</v>
      </c>
      <c r="G9962" t="s">
        <v>1230</v>
      </c>
      <c r="H9962" t="s">
        <v>1631</v>
      </c>
      <c r="I9962">
        <v>40001100</v>
      </c>
      <c r="J9962">
        <v>0</v>
      </c>
      <c r="L9962" t="s">
        <v>1232</v>
      </c>
      <c r="M9962" t="s">
        <v>2644</v>
      </c>
      <c r="N9962">
        <v>40001100086</v>
      </c>
      <c r="O9962">
        <v>4.5540000000000003</v>
      </c>
      <c r="R9962" t="s">
        <v>1472</v>
      </c>
      <c r="S9962" t="s">
        <v>1228</v>
      </c>
      <c r="T9962" t="s">
        <v>1207</v>
      </c>
      <c r="U9962" t="s">
        <v>1316</v>
      </c>
      <c r="V9962" t="s">
        <v>1304</v>
      </c>
      <c r="W9962" t="s">
        <v>1944</v>
      </c>
      <c r="X9962" t="s">
        <v>1944</v>
      </c>
      <c r="Z9962" t="s">
        <v>1217</v>
      </c>
      <c r="AC9962" t="s">
        <v>1293</v>
      </c>
      <c r="AD9962" t="s">
        <v>1244</v>
      </c>
      <c r="AI9962" t="s">
        <v>1218</v>
      </c>
      <c r="AJ9962" t="s">
        <v>1218</v>
      </c>
      <c r="AL9962" t="s">
        <v>1945</v>
      </c>
      <c r="AM9962" t="s">
        <v>1958</v>
      </c>
    </row>
    <row r="9963" spans="1:39" hidden="1" x14ac:dyDescent="0.3">
      <c r="A9963">
        <v>107876842</v>
      </c>
      <c r="B9963" t="s">
        <v>1150</v>
      </c>
      <c r="C9963" s="245">
        <v>45573</v>
      </c>
      <c r="D9963">
        <v>5</v>
      </c>
      <c r="E9963">
        <v>86</v>
      </c>
      <c r="F9963" t="s">
        <v>1200</v>
      </c>
      <c r="G9963" t="s">
        <v>1230</v>
      </c>
      <c r="H9963" t="s">
        <v>1631</v>
      </c>
      <c r="I9963">
        <v>40001100</v>
      </c>
      <c r="J9963">
        <v>0</v>
      </c>
      <c r="L9963" t="s">
        <v>1232</v>
      </c>
      <c r="M9963" t="s">
        <v>2698</v>
      </c>
      <c r="N9963">
        <v>40001100086</v>
      </c>
      <c r="O9963">
        <v>4.5540000000000003</v>
      </c>
      <c r="R9963" t="s">
        <v>1472</v>
      </c>
      <c r="S9963" t="s">
        <v>1206</v>
      </c>
      <c r="T9963" t="s">
        <v>1207</v>
      </c>
      <c r="U9963" t="s">
        <v>1248</v>
      </c>
      <c r="V9963" t="s">
        <v>1214</v>
      </c>
      <c r="W9963" t="s">
        <v>1944</v>
      </c>
      <c r="X9963" t="s">
        <v>1944</v>
      </c>
      <c r="Z9963" t="s">
        <v>1293</v>
      </c>
      <c r="AA9963" t="s">
        <v>1216</v>
      </c>
      <c r="AC9963" t="s">
        <v>1217</v>
      </c>
      <c r="AI9963" t="s">
        <v>1218</v>
      </c>
      <c r="AJ9963" t="s">
        <v>1218</v>
      </c>
      <c r="AL9963" t="s">
        <v>1957</v>
      </c>
      <c r="AM9963" t="s">
        <v>1945</v>
      </c>
    </row>
    <row r="9964" spans="1:39" hidden="1" x14ac:dyDescent="0.3">
      <c r="A9964">
        <v>107701397</v>
      </c>
      <c r="B9964" t="s">
        <v>1150</v>
      </c>
      <c r="C9964" s="245">
        <v>45411</v>
      </c>
      <c r="D9964">
        <v>5</v>
      </c>
      <c r="E9964">
        <v>86</v>
      </c>
      <c r="F9964" t="s">
        <v>1200</v>
      </c>
      <c r="G9964" t="s">
        <v>1230</v>
      </c>
      <c r="H9964" t="s">
        <v>1631</v>
      </c>
      <c r="I9964">
        <v>40001100</v>
      </c>
      <c r="J9964">
        <v>0</v>
      </c>
      <c r="L9964" t="s">
        <v>2644</v>
      </c>
      <c r="M9964" t="s">
        <v>1241</v>
      </c>
      <c r="N9964">
        <v>40001100086</v>
      </c>
      <c r="O9964">
        <v>4.4000000000000004</v>
      </c>
      <c r="R9964" t="s">
        <v>1472</v>
      </c>
      <c r="S9964" t="s">
        <v>1206</v>
      </c>
      <c r="T9964" t="s">
        <v>1207</v>
      </c>
      <c r="U9964" t="s">
        <v>1222</v>
      </c>
      <c r="V9964" t="s">
        <v>1243</v>
      </c>
      <c r="W9964" t="s">
        <v>1944</v>
      </c>
      <c r="X9964" t="s">
        <v>1944</v>
      </c>
      <c r="Z9964" t="s">
        <v>1216</v>
      </c>
      <c r="AC9964" t="s">
        <v>1217</v>
      </c>
      <c r="AI9964" t="s">
        <v>1218</v>
      </c>
      <c r="AL9964" t="s">
        <v>1945</v>
      </c>
      <c r="AM9964" t="s">
        <v>1948</v>
      </c>
    </row>
    <row r="9965" spans="1:39" hidden="1" x14ac:dyDescent="0.3">
      <c r="A9965">
        <v>105354783</v>
      </c>
      <c r="B9965" t="s">
        <v>1150</v>
      </c>
      <c r="C9965" s="245">
        <v>43118</v>
      </c>
      <c r="D9965">
        <v>5</v>
      </c>
      <c r="E9965">
        <v>86</v>
      </c>
      <c r="F9965" t="s">
        <v>1200</v>
      </c>
      <c r="G9965" t="s">
        <v>276</v>
      </c>
      <c r="H9965" t="s">
        <v>1548</v>
      </c>
      <c r="I9965">
        <v>40001100</v>
      </c>
      <c r="J9965">
        <v>0.2</v>
      </c>
      <c r="K9965" t="s">
        <v>1306</v>
      </c>
      <c r="L9965" t="s">
        <v>1416</v>
      </c>
      <c r="M9965" t="s">
        <v>2152</v>
      </c>
      <c r="N9965">
        <v>40001100086</v>
      </c>
      <c r="O9965">
        <v>1.53</v>
      </c>
      <c r="R9965" t="s">
        <v>1472</v>
      </c>
      <c r="S9965" t="s">
        <v>1468</v>
      </c>
      <c r="T9965" t="s">
        <v>1207</v>
      </c>
      <c r="U9965" t="s">
        <v>1243</v>
      </c>
      <c r="V9965" t="s">
        <v>1243</v>
      </c>
      <c r="W9965" t="s">
        <v>1944</v>
      </c>
      <c r="X9965" t="s">
        <v>1944</v>
      </c>
      <c r="Z9965" t="s">
        <v>1343</v>
      </c>
      <c r="AC9965" t="s">
        <v>1217</v>
      </c>
      <c r="AI9965" t="s">
        <v>1218</v>
      </c>
      <c r="AL9965" t="s">
        <v>1945</v>
      </c>
      <c r="AM9965" t="s">
        <v>1948</v>
      </c>
    </row>
    <row r="9966" spans="1:39" hidden="1" x14ac:dyDescent="0.3">
      <c r="A9966">
        <v>105360364</v>
      </c>
      <c r="B9966" t="s">
        <v>1150</v>
      </c>
      <c r="C9966" s="245">
        <v>43124</v>
      </c>
      <c r="D9966">
        <v>5</v>
      </c>
      <c r="E9966">
        <v>86</v>
      </c>
      <c r="F9966" t="s">
        <v>1200</v>
      </c>
      <c r="G9966" t="s">
        <v>1230</v>
      </c>
      <c r="H9966" t="s">
        <v>1631</v>
      </c>
      <c r="I9966">
        <v>40001100</v>
      </c>
      <c r="J9966">
        <v>0</v>
      </c>
      <c r="L9966" t="s">
        <v>2608</v>
      </c>
      <c r="M9966" t="s">
        <v>2644</v>
      </c>
      <c r="N9966">
        <v>40001100086</v>
      </c>
      <c r="O9966">
        <v>4.4889999999999999</v>
      </c>
      <c r="R9966" t="s">
        <v>1472</v>
      </c>
      <c r="S9966" t="s">
        <v>1206</v>
      </c>
      <c r="T9966" t="s">
        <v>1207</v>
      </c>
      <c r="U9966" t="s">
        <v>1222</v>
      </c>
      <c r="V9966" t="s">
        <v>1222</v>
      </c>
      <c r="W9966" t="s">
        <v>1944</v>
      </c>
      <c r="X9966" t="s">
        <v>1944</v>
      </c>
      <c r="Z9966" t="s">
        <v>1223</v>
      </c>
      <c r="AA9966" t="s">
        <v>1216</v>
      </c>
      <c r="AC9966" t="s">
        <v>1217</v>
      </c>
      <c r="AI9966" t="s">
        <v>1218</v>
      </c>
      <c r="AJ9966" t="s">
        <v>1218</v>
      </c>
      <c r="AL9966" t="s">
        <v>1945</v>
      </c>
      <c r="AM9966" t="s">
        <v>1950</v>
      </c>
    </row>
    <row r="9967" spans="1:39" hidden="1" x14ac:dyDescent="0.3">
      <c r="A9967">
        <v>104775349</v>
      </c>
      <c r="B9967" t="s">
        <v>1150</v>
      </c>
      <c r="C9967" s="245">
        <v>42547</v>
      </c>
      <c r="D9967">
        <v>4</v>
      </c>
      <c r="E9967">
        <v>86</v>
      </c>
      <c r="F9967" t="s">
        <v>1200</v>
      </c>
      <c r="G9967" t="s">
        <v>276</v>
      </c>
      <c r="H9967" t="s">
        <v>1548</v>
      </c>
      <c r="I9967">
        <v>40001100</v>
      </c>
      <c r="J9967">
        <v>0.2</v>
      </c>
      <c r="K9967" t="s">
        <v>1306</v>
      </c>
      <c r="L9967" t="s">
        <v>2186</v>
      </c>
      <c r="M9967" t="s">
        <v>1263</v>
      </c>
      <c r="N9967">
        <v>40001100086</v>
      </c>
      <c r="O9967">
        <v>3.85</v>
      </c>
      <c r="R9967" t="s">
        <v>1472</v>
      </c>
      <c r="S9967" t="s">
        <v>1206</v>
      </c>
      <c r="T9967" t="s">
        <v>1237</v>
      </c>
      <c r="U9967" t="s">
        <v>1208</v>
      </c>
      <c r="V9967" t="s">
        <v>1208</v>
      </c>
      <c r="W9967" t="s">
        <v>1944</v>
      </c>
      <c r="Z9967" t="s">
        <v>1210</v>
      </c>
      <c r="AA9967" t="s">
        <v>1427</v>
      </c>
      <c r="AB9967" t="s">
        <v>1493</v>
      </c>
      <c r="AI9967" t="s">
        <v>1428</v>
      </c>
      <c r="AL9967" t="s">
        <v>1945</v>
      </c>
    </row>
    <row r="9968" spans="1:39" hidden="1" x14ac:dyDescent="0.3">
      <c r="A9968">
        <v>105873998</v>
      </c>
      <c r="B9968" t="s">
        <v>1150</v>
      </c>
      <c r="C9968" s="245">
        <v>43608</v>
      </c>
      <c r="D9968">
        <v>5</v>
      </c>
      <c r="E9968">
        <v>86</v>
      </c>
      <c r="F9968" t="s">
        <v>1200</v>
      </c>
      <c r="G9968" t="s">
        <v>276</v>
      </c>
      <c r="H9968" t="s">
        <v>1548</v>
      </c>
      <c r="I9968">
        <v>40001100</v>
      </c>
      <c r="J9968">
        <v>0.3</v>
      </c>
      <c r="K9968" t="s">
        <v>1202</v>
      </c>
      <c r="L9968" t="s">
        <v>1549</v>
      </c>
      <c r="M9968" t="s">
        <v>2697</v>
      </c>
      <c r="N9968">
        <v>40001100086</v>
      </c>
      <c r="O9968">
        <v>9.0679999999999996</v>
      </c>
      <c r="R9968" t="s">
        <v>1472</v>
      </c>
      <c r="S9968" t="s">
        <v>1206</v>
      </c>
      <c r="T9968" t="s">
        <v>1207</v>
      </c>
      <c r="U9968" t="s">
        <v>1317</v>
      </c>
      <c r="V9968" t="s">
        <v>1317</v>
      </c>
      <c r="W9968" t="s">
        <v>1944</v>
      </c>
      <c r="Z9968" t="s">
        <v>1217</v>
      </c>
      <c r="AI9968" t="s">
        <v>1218</v>
      </c>
      <c r="AL9968" t="s">
        <v>1945</v>
      </c>
    </row>
    <row r="9969" spans="1:40" hidden="1" x14ac:dyDescent="0.3">
      <c r="A9969">
        <v>106853312</v>
      </c>
      <c r="B9969" t="s">
        <v>1150</v>
      </c>
      <c r="C9969" s="245">
        <v>44593</v>
      </c>
      <c r="D9969">
        <v>4</v>
      </c>
      <c r="E9969">
        <v>86</v>
      </c>
      <c r="F9969" t="s">
        <v>1200</v>
      </c>
      <c r="G9969" t="s">
        <v>276</v>
      </c>
      <c r="H9969" t="s">
        <v>1548</v>
      </c>
      <c r="I9969">
        <v>40001100</v>
      </c>
      <c r="J9969">
        <v>0.28000000000000003</v>
      </c>
      <c r="K9969" t="s">
        <v>1219</v>
      </c>
      <c r="L9969" t="s">
        <v>1263</v>
      </c>
      <c r="M9969" t="s">
        <v>2693</v>
      </c>
      <c r="N9969">
        <v>40001100086</v>
      </c>
      <c r="O9969">
        <v>5.92</v>
      </c>
      <c r="R9969" t="s">
        <v>1472</v>
      </c>
      <c r="S9969" t="s">
        <v>1206</v>
      </c>
      <c r="T9969" t="s">
        <v>1207</v>
      </c>
      <c r="U9969" t="s">
        <v>1209</v>
      </c>
      <c r="V9969" t="s">
        <v>1209</v>
      </c>
      <c r="W9969" t="s">
        <v>1944</v>
      </c>
      <c r="Z9969" t="s">
        <v>1348</v>
      </c>
      <c r="AI9969" t="s">
        <v>1218</v>
      </c>
      <c r="AL9969" t="s">
        <v>1945</v>
      </c>
    </row>
    <row r="9970" spans="1:40" hidden="1" x14ac:dyDescent="0.3">
      <c r="A9970">
        <v>107083080</v>
      </c>
      <c r="B9970" t="s">
        <v>1150</v>
      </c>
      <c r="C9970" s="245">
        <v>44812</v>
      </c>
      <c r="D9970">
        <v>5</v>
      </c>
      <c r="E9970">
        <v>86</v>
      </c>
      <c r="F9970" t="s">
        <v>1200</v>
      </c>
      <c r="G9970" t="s">
        <v>276</v>
      </c>
      <c r="H9970" t="s">
        <v>1548</v>
      </c>
      <c r="I9970">
        <v>40001100</v>
      </c>
      <c r="J9970">
        <v>0.9</v>
      </c>
      <c r="K9970" t="s">
        <v>1306</v>
      </c>
      <c r="L9970" t="s">
        <v>2693</v>
      </c>
      <c r="M9970" t="s">
        <v>1263</v>
      </c>
      <c r="N9970">
        <v>40001100086</v>
      </c>
      <c r="O9970">
        <v>8.6980000000000004</v>
      </c>
      <c r="R9970" t="s">
        <v>1472</v>
      </c>
      <c r="S9970" t="s">
        <v>1206</v>
      </c>
      <c r="T9970" t="s">
        <v>1207</v>
      </c>
      <c r="U9970" t="s">
        <v>1208</v>
      </c>
      <c r="V9970" t="s">
        <v>1208</v>
      </c>
      <c r="W9970" t="s">
        <v>1944</v>
      </c>
      <c r="Z9970" t="s">
        <v>1348</v>
      </c>
      <c r="AI9970" t="s">
        <v>1218</v>
      </c>
      <c r="AL9970" t="s">
        <v>1945</v>
      </c>
    </row>
    <row r="9971" spans="1:40" hidden="1" x14ac:dyDescent="0.3">
      <c r="A9971">
        <v>105258793</v>
      </c>
      <c r="B9971" t="s">
        <v>1150</v>
      </c>
      <c r="C9971" s="245">
        <v>43027</v>
      </c>
      <c r="D9971">
        <v>4</v>
      </c>
      <c r="E9971">
        <v>86</v>
      </c>
      <c r="F9971" t="s">
        <v>1200</v>
      </c>
      <c r="G9971" t="s">
        <v>276</v>
      </c>
      <c r="H9971" t="s">
        <v>1548</v>
      </c>
      <c r="I9971">
        <v>40001100</v>
      </c>
      <c r="J9971">
        <v>0</v>
      </c>
      <c r="L9971" t="s">
        <v>1549</v>
      </c>
      <c r="M9971" t="s">
        <v>2662</v>
      </c>
      <c r="N9971">
        <v>40001100086</v>
      </c>
      <c r="O9971">
        <v>9.3680000000000003</v>
      </c>
      <c r="R9971" t="s">
        <v>1472</v>
      </c>
      <c r="S9971" t="s">
        <v>1206</v>
      </c>
      <c r="T9971" t="s">
        <v>1207</v>
      </c>
      <c r="U9971" t="s">
        <v>1252</v>
      </c>
      <c r="V9971" t="s">
        <v>1252</v>
      </c>
      <c r="W9971" t="s">
        <v>1944</v>
      </c>
      <c r="X9971" t="s">
        <v>1944</v>
      </c>
      <c r="Z9971" t="s">
        <v>1492</v>
      </c>
      <c r="AC9971" t="s">
        <v>1217</v>
      </c>
      <c r="AI9971" t="s">
        <v>1218</v>
      </c>
      <c r="AJ9971" t="s">
        <v>1218</v>
      </c>
      <c r="AL9971" t="s">
        <v>1945</v>
      </c>
      <c r="AM9971" t="s">
        <v>1945</v>
      </c>
    </row>
    <row r="9972" spans="1:40" hidden="1" x14ac:dyDescent="0.3">
      <c r="A9972">
        <v>105088267</v>
      </c>
      <c r="B9972" t="s">
        <v>1150</v>
      </c>
      <c r="C9972" s="245">
        <v>42849</v>
      </c>
      <c r="D9972">
        <v>1</v>
      </c>
      <c r="E9972">
        <v>86</v>
      </c>
      <c r="F9972" t="s">
        <v>1200</v>
      </c>
      <c r="G9972" t="s">
        <v>276</v>
      </c>
      <c r="H9972" t="s">
        <v>1548</v>
      </c>
      <c r="I9972">
        <v>40001100</v>
      </c>
      <c r="J9972">
        <v>0.2</v>
      </c>
      <c r="K9972" t="s">
        <v>1306</v>
      </c>
      <c r="L9972" t="s">
        <v>2186</v>
      </c>
      <c r="M9972" t="s">
        <v>2275</v>
      </c>
      <c r="N9972">
        <v>40001100086</v>
      </c>
      <c r="O9972">
        <v>3.85</v>
      </c>
      <c r="R9972" t="s">
        <v>1472</v>
      </c>
      <c r="S9972" t="s">
        <v>1228</v>
      </c>
      <c r="T9972" t="s">
        <v>1207</v>
      </c>
      <c r="U9972" t="s">
        <v>1208</v>
      </c>
      <c r="V9972" t="s">
        <v>1208</v>
      </c>
      <c r="W9972" t="s">
        <v>1944</v>
      </c>
      <c r="Z9972" t="s">
        <v>1427</v>
      </c>
      <c r="AA9972" t="s">
        <v>1475</v>
      </c>
      <c r="AB9972" t="s">
        <v>1210</v>
      </c>
      <c r="AI9972" t="s">
        <v>1428</v>
      </c>
      <c r="AL9972" t="s">
        <v>1945</v>
      </c>
    </row>
    <row r="9973" spans="1:40" hidden="1" x14ac:dyDescent="0.3">
      <c r="A9973">
        <v>105066499</v>
      </c>
      <c r="B9973" t="s">
        <v>1150</v>
      </c>
      <c r="C9973" s="245">
        <v>42836</v>
      </c>
      <c r="D9973">
        <v>5</v>
      </c>
      <c r="E9973">
        <v>86</v>
      </c>
      <c r="F9973" t="s">
        <v>1200</v>
      </c>
      <c r="G9973" t="s">
        <v>276</v>
      </c>
      <c r="H9973" t="s">
        <v>1548</v>
      </c>
      <c r="I9973">
        <v>40001100</v>
      </c>
      <c r="J9973">
        <v>0</v>
      </c>
      <c r="L9973" t="s">
        <v>2692</v>
      </c>
      <c r="M9973" t="s">
        <v>2693</v>
      </c>
      <c r="N9973">
        <v>40001100086</v>
      </c>
      <c r="O9973">
        <v>5.79</v>
      </c>
      <c r="R9973" t="s">
        <v>1472</v>
      </c>
      <c r="S9973" t="s">
        <v>1206</v>
      </c>
      <c r="T9973" t="s">
        <v>1207</v>
      </c>
      <c r="U9973" t="s">
        <v>1222</v>
      </c>
      <c r="V9973" t="s">
        <v>1222</v>
      </c>
      <c r="W9973" t="s">
        <v>1944</v>
      </c>
      <c r="X9973" t="s">
        <v>1944</v>
      </c>
      <c r="Z9973" t="s">
        <v>1223</v>
      </c>
      <c r="AA9973" t="s">
        <v>1216</v>
      </c>
      <c r="AC9973" t="s">
        <v>1217</v>
      </c>
      <c r="AI9973" t="s">
        <v>1218</v>
      </c>
      <c r="AJ9973" t="s">
        <v>1218</v>
      </c>
      <c r="AL9973" t="s">
        <v>1945</v>
      </c>
      <c r="AM9973" t="s">
        <v>1950</v>
      </c>
    </row>
    <row r="9974" spans="1:40" hidden="1" x14ac:dyDescent="0.3">
      <c r="A9974">
        <v>106103317</v>
      </c>
      <c r="B9974" t="s">
        <v>1150</v>
      </c>
      <c r="C9974" s="245">
        <v>43819</v>
      </c>
      <c r="D9974">
        <v>4</v>
      </c>
      <c r="E9974">
        <v>86</v>
      </c>
      <c r="F9974" t="s">
        <v>1200</v>
      </c>
      <c r="G9974" t="s">
        <v>276</v>
      </c>
      <c r="H9974" t="s">
        <v>1548</v>
      </c>
      <c r="I9974">
        <v>40001100</v>
      </c>
      <c r="J9974">
        <v>0</v>
      </c>
      <c r="L9974" t="s">
        <v>1548</v>
      </c>
      <c r="M9974" t="s">
        <v>1548</v>
      </c>
      <c r="N9974">
        <v>40001100086</v>
      </c>
      <c r="O9974">
        <v>999.99900000000002</v>
      </c>
      <c r="R9974" t="s">
        <v>1472</v>
      </c>
      <c r="S9974" t="s">
        <v>1206</v>
      </c>
      <c r="T9974" t="s">
        <v>1207</v>
      </c>
      <c r="U9974" t="s">
        <v>1252</v>
      </c>
      <c r="V9974" t="s">
        <v>1252</v>
      </c>
      <c r="W9974" t="s">
        <v>1944</v>
      </c>
      <c r="X9974" t="s">
        <v>1944</v>
      </c>
      <c r="Z9974" t="s">
        <v>1492</v>
      </c>
      <c r="AC9974" t="s">
        <v>1217</v>
      </c>
      <c r="AI9974" t="s">
        <v>1218</v>
      </c>
      <c r="AJ9974" t="s">
        <v>1218</v>
      </c>
      <c r="AL9974" t="s">
        <v>1945</v>
      </c>
      <c r="AM9974" t="s">
        <v>1945</v>
      </c>
    </row>
    <row r="9975" spans="1:40" hidden="1" x14ac:dyDescent="0.3">
      <c r="A9975">
        <v>104684059</v>
      </c>
      <c r="B9975" t="s">
        <v>1150</v>
      </c>
      <c r="C9975" s="245">
        <v>42451</v>
      </c>
      <c r="D9975">
        <v>5</v>
      </c>
      <c r="E9975">
        <v>86</v>
      </c>
      <c r="F9975" t="s">
        <v>1200</v>
      </c>
      <c r="G9975" t="s">
        <v>1230</v>
      </c>
      <c r="H9975" t="s">
        <v>1631</v>
      </c>
      <c r="I9975">
        <v>40001100</v>
      </c>
      <c r="J9975">
        <v>0</v>
      </c>
      <c r="L9975" t="s">
        <v>1232</v>
      </c>
      <c r="M9975" t="s">
        <v>1283</v>
      </c>
      <c r="N9975">
        <v>40001100086</v>
      </c>
      <c r="O9975">
        <v>4.5540000000000003</v>
      </c>
      <c r="R9975" t="s">
        <v>1472</v>
      </c>
      <c r="S9975" t="s">
        <v>1206</v>
      </c>
      <c r="T9975" t="s">
        <v>1207</v>
      </c>
      <c r="U9975" t="s">
        <v>1252</v>
      </c>
      <c r="V9975" t="s">
        <v>1252</v>
      </c>
      <c r="W9975" t="s">
        <v>1944</v>
      </c>
      <c r="X9975" t="s">
        <v>1944</v>
      </c>
      <c r="Y9975" t="s">
        <v>1944</v>
      </c>
      <c r="Z9975" t="s">
        <v>1266</v>
      </c>
      <c r="AC9975" t="s">
        <v>1217</v>
      </c>
      <c r="AF9975" t="s">
        <v>1217</v>
      </c>
      <c r="AI9975" t="s">
        <v>1218</v>
      </c>
      <c r="AJ9975" t="s">
        <v>1218</v>
      </c>
      <c r="AL9975" t="s">
        <v>1975</v>
      </c>
      <c r="AM9975" t="s">
        <v>1945</v>
      </c>
      <c r="AN9975" t="s">
        <v>1948</v>
      </c>
    </row>
    <row r="9976" spans="1:40" hidden="1" x14ac:dyDescent="0.3">
      <c r="A9976">
        <v>104639531</v>
      </c>
      <c r="B9976" t="s">
        <v>1150</v>
      </c>
      <c r="C9976" s="245">
        <v>42410</v>
      </c>
      <c r="D9976">
        <v>5</v>
      </c>
      <c r="E9976">
        <v>86</v>
      </c>
      <c r="F9976" t="s">
        <v>1200</v>
      </c>
      <c r="G9976" t="s">
        <v>1230</v>
      </c>
      <c r="H9976" t="s">
        <v>1631</v>
      </c>
      <c r="I9976">
        <v>40001100</v>
      </c>
      <c r="J9976">
        <v>0</v>
      </c>
      <c r="L9976" t="s">
        <v>1283</v>
      </c>
      <c r="M9976" t="s">
        <v>2273</v>
      </c>
      <c r="N9976">
        <v>40001100086</v>
      </c>
      <c r="O9976">
        <v>4.6100000000000003</v>
      </c>
      <c r="R9976" t="s">
        <v>1472</v>
      </c>
      <c r="S9976" t="s">
        <v>1206</v>
      </c>
      <c r="T9976" t="s">
        <v>1207</v>
      </c>
      <c r="U9976" t="s">
        <v>1222</v>
      </c>
      <c r="V9976" t="s">
        <v>1222</v>
      </c>
      <c r="W9976" t="s">
        <v>1944</v>
      </c>
      <c r="X9976" t="s">
        <v>1944</v>
      </c>
      <c r="Z9976" t="s">
        <v>1217</v>
      </c>
      <c r="AC9976" t="s">
        <v>1223</v>
      </c>
      <c r="AI9976" t="s">
        <v>1218</v>
      </c>
      <c r="AJ9976" t="s">
        <v>1218</v>
      </c>
      <c r="AL9976" t="s">
        <v>1957</v>
      </c>
      <c r="AM9976" t="s">
        <v>1957</v>
      </c>
    </row>
    <row r="9977" spans="1:40" hidden="1" x14ac:dyDescent="0.3">
      <c r="A9977">
        <v>105117052</v>
      </c>
      <c r="B9977" t="s">
        <v>1150</v>
      </c>
      <c r="C9977" s="245">
        <v>42883</v>
      </c>
      <c r="D9977">
        <v>5</v>
      </c>
      <c r="E9977">
        <v>86</v>
      </c>
      <c r="F9977" t="s">
        <v>1200</v>
      </c>
      <c r="G9977" t="s">
        <v>276</v>
      </c>
      <c r="H9977" t="s">
        <v>1548</v>
      </c>
      <c r="I9977">
        <v>40001100</v>
      </c>
      <c r="J9977">
        <v>0.2</v>
      </c>
      <c r="K9977" t="s">
        <v>1202</v>
      </c>
      <c r="L9977" t="s">
        <v>2152</v>
      </c>
      <c r="M9977" t="s">
        <v>1416</v>
      </c>
      <c r="N9977">
        <v>40001100086</v>
      </c>
      <c r="O9977">
        <v>2.5099999999999998</v>
      </c>
      <c r="R9977" t="s">
        <v>1472</v>
      </c>
      <c r="S9977" t="s">
        <v>1206</v>
      </c>
      <c r="T9977" t="s">
        <v>1207</v>
      </c>
      <c r="U9977" t="s">
        <v>1317</v>
      </c>
      <c r="V9977" t="s">
        <v>1317</v>
      </c>
      <c r="W9977" t="s">
        <v>1944</v>
      </c>
      <c r="Z9977" t="s">
        <v>1217</v>
      </c>
      <c r="AI9977" t="s">
        <v>1218</v>
      </c>
      <c r="AL9977" t="s">
        <v>1945</v>
      </c>
    </row>
    <row r="9978" spans="1:40" hidden="1" x14ac:dyDescent="0.3">
      <c r="A9978">
        <v>105626185</v>
      </c>
      <c r="B9978" t="s">
        <v>1150</v>
      </c>
      <c r="C9978" s="245">
        <v>43375</v>
      </c>
      <c r="D9978">
        <v>5</v>
      </c>
      <c r="E9978">
        <v>86</v>
      </c>
      <c r="F9978" t="s">
        <v>1200</v>
      </c>
      <c r="G9978" t="s">
        <v>1230</v>
      </c>
      <c r="H9978" t="s">
        <v>1631</v>
      </c>
      <c r="I9978">
        <v>40001100</v>
      </c>
      <c r="J9978">
        <v>0</v>
      </c>
      <c r="L9978" t="s">
        <v>1283</v>
      </c>
      <c r="M9978" t="s">
        <v>1232</v>
      </c>
      <c r="N9978">
        <v>40001100086</v>
      </c>
      <c r="O9978">
        <v>4.6100000000000003</v>
      </c>
      <c r="R9978" t="s">
        <v>1472</v>
      </c>
      <c r="S9978" t="s">
        <v>1206</v>
      </c>
      <c r="T9978" t="s">
        <v>1207</v>
      </c>
      <c r="U9978" t="s">
        <v>1214</v>
      </c>
      <c r="V9978" t="s">
        <v>1214</v>
      </c>
      <c r="W9978" t="s">
        <v>1944</v>
      </c>
      <c r="X9978" t="s">
        <v>1944</v>
      </c>
      <c r="Z9978" t="s">
        <v>1296</v>
      </c>
      <c r="AC9978" t="s">
        <v>1217</v>
      </c>
      <c r="AI9978" t="s">
        <v>1277</v>
      </c>
      <c r="AJ9978" t="s">
        <v>1218</v>
      </c>
      <c r="AL9978" t="s">
        <v>1975</v>
      </c>
      <c r="AM9978" t="s">
        <v>1945</v>
      </c>
    </row>
    <row r="9979" spans="1:40" hidden="1" x14ac:dyDescent="0.3">
      <c r="A9979">
        <v>105030909</v>
      </c>
      <c r="B9979" t="s">
        <v>1150</v>
      </c>
      <c r="C9979" s="245">
        <v>42802</v>
      </c>
      <c r="D9979">
        <v>5</v>
      </c>
      <c r="E9979">
        <v>86</v>
      </c>
      <c r="F9979" t="s">
        <v>1200</v>
      </c>
      <c r="G9979" t="s">
        <v>1230</v>
      </c>
      <c r="H9979" t="s">
        <v>1631</v>
      </c>
      <c r="I9979">
        <v>40001100</v>
      </c>
      <c r="J9979">
        <v>0</v>
      </c>
      <c r="L9979" t="s">
        <v>1283</v>
      </c>
      <c r="M9979" t="s">
        <v>1233</v>
      </c>
      <c r="N9979">
        <v>40001100086</v>
      </c>
      <c r="O9979">
        <v>4.6100000000000003</v>
      </c>
      <c r="R9979" t="s">
        <v>1472</v>
      </c>
      <c r="S9979" t="s">
        <v>1206</v>
      </c>
      <c r="T9979" t="s">
        <v>1207</v>
      </c>
      <c r="U9979" t="s">
        <v>1252</v>
      </c>
      <c r="V9979" t="s">
        <v>1252</v>
      </c>
      <c r="W9979" t="s">
        <v>1944</v>
      </c>
      <c r="X9979" t="s">
        <v>1944</v>
      </c>
      <c r="Z9979" t="s">
        <v>1266</v>
      </c>
      <c r="AC9979" t="s">
        <v>1217</v>
      </c>
      <c r="AI9979" t="s">
        <v>1218</v>
      </c>
      <c r="AJ9979" t="s">
        <v>1218</v>
      </c>
      <c r="AL9979" t="s">
        <v>1957</v>
      </c>
      <c r="AM9979" t="s">
        <v>1958</v>
      </c>
    </row>
    <row r="9980" spans="1:40" hidden="1" x14ac:dyDescent="0.3">
      <c r="A9980">
        <v>105462168</v>
      </c>
      <c r="B9980" t="s">
        <v>1150</v>
      </c>
      <c r="C9980" s="245">
        <v>43213</v>
      </c>
      <c r="D9980">
        <v>6</v>
      </c>
      <c r="E9980">
        <v>86</v>
      </c>
      <c r="F9980" t="s">
        <v>1200</v>
      </c>
      <c r="G9980" t="s">
        <v>276</v>
      </c>
      <c r="H9980" t="s">
        <v>1548</v>
      </c>
      <c r="I9980">
        <v>40001100</v>
      </c>
      <c r="J9980">
        <v>0.5</v>
      </c>
      <c r="K9980" t="s">
        <v>1306</v>
      </c>
      <c r="L9980" t="s">
        <v>2692</v>
      </c>
      <c r="M9980" t="s">
        <v>2693</v>
      </c>
      <c r="N9980">
        <v>40001100086</v>
      </c>
      <c r="O9980">
        <v>6.29</v>
      </c>
      <c r="R9980" t="s">
        <v>1472</v>
      </c>
      <c r="S9980" t="s">
        <v>1473</v>
      </c>
      <c r="T9980" t="s">
        <v>1237</v>
      </c>
      <c r="U9980" t="s">
        <v>1208</v>
      </c>
      <c r="V9980" t="s">
        <v>1208</v>
      </c>
      <c r="W9980" t="s">
        <v>1944</v>
      </c>
      <c r="Z9980" t="s">
        <v>1277</v>
      </c>
      <c r="AI9980" t="s">
        <v>1277</v>
      </c>
      <c r="AL9980" t="s">
        <v>1945</v>
      </c>
    </row>
    <row r="9981" spans="1:40" hidden="1" x14ac:dyDescent="0.3">
      <c r="A9981">
        <v>105751995</v>
      </c>
      <c r="B9981" t="s">
        <v>1150</v>
      </c>
      <c r="C9981" s="245">
        <v>43488</v>
      </c>
      <c r="D9981">
        <v>2</v>
      </c>
      <c r="E9981">
        <v>86</v>
      </c>
      <c r="F9981" t="s">
        <v>1200</v>
      </c>
      <c r="G9981" t="s">
        <v>276</v>
      </c>
      <c r="H9981" t="s">
        <v>1548</v>
      </c>
      <c r="I9981">
        <v>40001100</v>
      </c>
      <c r="J9981">
        <v>1.4999999999999999E-2</v>
      </c>
      <c r="K9981" t="s">
        <v>1202</v>
      </c>
      <c r="L9981" t="s">
        <v>2689</v>
      </c>
      <c r="M9981" t="s">
        <v>2152</v>
      </c>
      <c r="N9981">
        <v>40001100086</v>
      </c>
      <c r="O9981">
        <v>2.8450000000000002</v>
      </c>
      <c r="R9981" t="s">
        <v>1472</v>
      </c>
      <c r="S9981" t="s">
        <v>1480</v>
      </c>
      <c r="T9981" t="s">
        <v>1207</v>
      </c>
      <c r="U9981" t="s">
        <v>1208</v>
      </c>
      <c r="V9981" t="s">
        <v>1208</v>
      </c>
      <c r="W9981" t="s">
        <v>1944</v>
      </c>
      <c r="Z9981" t="s">
        <v>1348</v>
      </c>
      <c r="AI9981" t="s">
        <v>1218</v>
      </c>
      <c r="AL9981" t="s">
        <v>1945</v>
      </c>
    </row>
    <row r="9982" spans="1:40" hidden="1" x14ac:dyDescent="0.3">
      <c r="A9982">
        <v>105686083</v>
      </c>
      <c r="B9982" t="s">
        <v>1150</v>
      </c>
      <c r="C9982" s="245">
        <v>43426</v>
      </c>
      <c r="D9982">
        <v>5</v>
      </c>
      <c r="E9982">
        <v>86</v>
      </c>
      <c r="F9982" t="s">
        <v>1200</v>
      </c>
      <c r="G9982" t="s">
        <v>276</v>
      </c>
      <c r="H9982" t="s">
        <v>1548</v>
      </c>
      <c r="I9982">
        <v>40001100</v>
      </c>
      <c r="J9982">
        <v>0.4</v>
      </c>
      <c r="K9982" t="s">
        <v>1306</v>
      </c>
      <c r="L9982" t="s">
        <v>2692</v>
      </c>
      <c r="M9982" t="s">
        <v>2693</v>
      </c>
      <c r="N9982">
        <v>40001100086</v>
      </c>
      <c r="O9982">
        <v>6.19</v>
      </c>
      <c r="R9982" t="s">
        <v>1472</v>
      </c>
      <c r="S9982" t="s">
        <v>1206</v>
      </c>
      <c r="T9982" t="s">
        <v>1207</v>
      </c>
      <c r="U9982" t="s">
        <v>1367</v>
      </c>
      <c r="V9982" t="s">
        <v>1208</v>
      </c>
      <c r="W9982" t="s">
        <v>1944</v>
      </c>
      <c r="Z9982" t="s">
        <v>1427</v>
      </c>
      <c r="AA9982" t="s">
        <v>1274</v>
      </c>
      <c r="AI9982" t="s">
        <v>1428</v>
      </c>
      <c r="AL9982" t="s">
        <v>1945</v>
      </c>
    </row>
    <row r="9983" spans="1:40" hidden="1" x14ac:dyDescent="0.3">
      <c r="A9983">
        <v>106573820</v>
      </c>
      <c r="B9983" t="s">
        <v>1150</v>
      </c>
      <c r="C9983" s="245">
        <v>44329</v>
      </c>
      <c r="D9983">
        <v>4</v>
      </c>
      <c r="E9983">
        <v>86</v>
      </c>
      <c r="F9983" t="s">
        <v>1200</v>
      </c>
      <c r="G9983" t="s">
        <v>276</v>
      </c>
      <c r="H9983" t="s">
        <v>1548</v>
      </c>
      <c r="I9983">
        <v>40001100</v>
      </c>
      <c r="J9983">
        <v>0.4</v>
      </c>
      <c r="K9983" t="s">
        <v>1202</v>
      </c>
      <c r="L9983" t="s">
        <v>2693</v>
      </c>
      <c r="M9983" t="s">
        <v>2692</v>
      </c>
      <c r="N9983">
        <v>40001100086</v>
      </c>
      <c r="O9983">
        <v>7.3979999999999997</v>
      </c>
      <c r="R9983" t="s">
        <v>1472</v>
      </c>
      <c r="S9983" t="s">
        <v>1206</v>
      </c>
      <c r="T9983" t="s">
        <v>1207</v>
      </c>
      <c r="U9983" t="s">
        <v>1208</v>
      </c>
      <c r="V9983" t="s">
        <v>1208</v>
      </c>
      <c r="W9983" t="s">
        <v>1944</v>
      </c>
      <c r="Z9983" t="s">
        <v>1262</v>
      </c>
      <c r="AI9983" t="s">
        <v>1218</v>
      </c>
      <c r="AL9983" t="s">
        <v>1945</v>
      </c>
    </row>
    <row r="9984" spans="1:40" hidden="1" x14ac:dyDescent="0.3">
      <c r="A9984">
        <v>106800042</v>
      </c>
      <c r="B9984" t="s">
        <v>1150</v>
      </c>
      <c r="C9984" s="245">
        <v>44543</v>
      </c>
      <c r="D9984">
        <v>3</v>
      </c>
      <c r="E9984">
        <v>86</v>
      </c>
      <c r="F9984" t="s">
        <v>1200</v>
      </c>
      <c r="G9984" t="s">
        <v>1230</v>
      </c>
      <c r="H9984" t="s">
        <v>1631</v>
      </c>
      <c r="I9984">
        <v>40001100</v>
      </c>
      <c r="J9984">
        <v>0</v>
      </c>
      <c r="L9984" t="s">
        <v>1232</v>
      </c>
      <c r="M9984" t="s">
        <v>2608</v>
      </c>
      <c r="N9984">
        <v>40001100086</v>
      </c>
      <c r="O9984">
        <v>4.5540000000000003</v>
      </c>
      <c r="R9984" t="s">
        <v>1472</v>
      </c>
      <c r="S9984" t="s">
        <v>1206</v>
      </c>
      <c r="T9984" t="s">
        <v>1256</v>
      </c>
      <c r="U9984" t="s">
        <v>1252</v>
      </c>
      <c r="V9984" t="s">
        <v>1252</v>
      </c>
      <c r="W9984" t="s">
        <v>1944</v>
      </c>
      <c r="X9984" t="s">
        <v>1944</v>
      </c>
      <c r="Z9984" t="s">
        <v>1296</v>
      </c>
      <c r="AC9984" t="s">
        <v>1296</v>
      </c>
      <c r="AI9984" t="s">
        <v>1218</v>
      </c>
      <c r="AJ9984" t="s">
        <v>1218</v>
      </c>
      <c r="AL9984" t="s">
        <v>1945</v>
      </c>
      <c r="AM9984" t="s">
        <v>1945</v>
      </c>
    </row>
    <row r="9985" spans="1:39" hidden="1" x14ac:dyDescent="0.3">
      <c r="A9985">
        <v>107153290</v>
      </c>
      <c r="B9985" t="s">
        <v>1150</v>
      </c>
      <c r="C9985" s="245">
        <v>44882</v>
      </c>
      <c r="D9985">
        <v>5</v>
      </c>
      <c r="E9985">
        <v>86</v>
      </c>
      <c r="F9985" t="s">
        <v>1200</v>
      </c>
      <c r="G9985" t="s">
        <v>1230</v>
      </c>
      <c r="H9985" t="s">
        <v>1232</v>
      </c>
      <c r="I9985">
        <v>40001100</v>
      </c>
      <c r="J9985">
        <v>0</v>
      </c>
      <c r="L9985" t="s">
        <v>1631</v>
      </c>
      <c r="M9985" t="s">
        <v>1233</v>
      </c>
      <c r="N9985">
        <v>40001100086</v>
      </c>
      <c r="O9985">
        <v>4.5540000000000003</v>
      </c>
      <c r="R9985" t="s">
        <v>1472</v>
      </c>
      <c r="S9985" t="s">
        <v>1206</v>
      </c>
      <c r="T9985" t="s">
        <v>1207</v>
      </c>
      <c r="U9985" t="s">
        <v>1252</v>
      </c>
      <c r="V9985" t="s">
        <v>1252</v>
      </c>
      <c r="W9985" t="s">
        <v>1944</v>
      </c>
      <c r="X9985" t="s">
        <v>1944</v>
      </c>
      <c r="Z9985" t="s">
        <v>1291</v>
      </c>
      <c r="AA9985" t="s">
        <v>1266</v>
      </c>
      <c r="AC9985" t="s">
        <v>1217</v>
      </c>
      <c r="AI9985" t="s">
        <v>1218</v>
      </c>
      <c r="AJ9985" t="s">
        <v>1218</v>
      </c>
      <c r="AL9985" t="s">
        <v>1945</v>
      </c>
      <c r="AM9985" t="s">
        <v>1945</v>
      </c>
    </row>
    <row r="9986" spans="1:39" hidden="1" x14ac:dyDescent="0.3">
      <c r="A9986">
        <v>108087238</v>
      </c>
      <c r="B9986" t="s">
        <v>1150</v>
      </c>
      <c r="C9986" s="245">
        <v>45769</v>
      </c>
      <c r="D9986">
        <v>5</v>
      </c>
      <c r="E9986">
        <v>86</v>
      </c>
      <c r="F9986" t="s">
        <v>1200</v>
      </c>
      <c r="G9986" t="s">
        <v>1230</v>
      </c>
      <c r="H9986" t="s">
        <v>1631</v>
      </c>
      <c r="I9986">
        <v>40001100</v>
      </c>
      <c r="J9986">
        <v>0</v>
      </c>
      <c r="L9986" t="s">
        <v>2644</v>
      </c>
      <c r="M9986" t="s">
        <v>2256</v>
      </c>
      <c r="N9986">
        <v>40001100086</v>
      </c>
      <c r="O9986">
        <v>4.4000000000000004</v>
      </c>
      <c r="R9986" t="s">
        <v>1472</v>
      </c>
      <c r="S9986" t="s">
        <v>1228</v>
      </c>
      <c r="T9986" t="s">
        <v>1207</v>
      </c>
      <c r="U9986" t="s">
        <v>1300</v>
      </c>
      <c r="V9986" t="s">
        <v>1208</v>
      </c>
      <c r="W9986" t="s">
        <v>1944</v>
      </c>
      <c r="X9986" t="s">
        <v>1944</v>
      </c>
      <c r="Z9986" t="s">
        <v>1217</v>
      </c>
      <c r="AC9986" t="s">
        <v>1266</v>
      </c>
      <c r="AI9986" t="s">
        <v>1218</v>
      </c>
      <c r="AJ9986" t="s">
        <v>1218</v>
      </c>
      <c r="AL9986" t="s">
        <v>1945</v>
      </c>
      <c r="AM9986" t="s">
        <v>1957</v>
      </c>
    </row>
    <row r="9987" spans="1:39" hidden="1" x14ac:dyDescent="0.3">
      <c r="A9987">
        <v>104886227</v>
      </c>
      <c r="B9987" t="s">
        <v>1150</v>
      </c>
      <c r="C9987" s="245">
        <v>42657</v>
      </c>
      <c r="D9987">
        <v>5</v>
      </c>
      <c r="E9987">
        <v>86</v>
      </c>
      <c r="F9987" t="s">
        <v>1200</v>
      </c>
      <c r="G9987" t="s">
        <v>276</v>
      </c>
      <c r="H9987" t="s">
        <v>1548</v>
      </c>
      <c r="I9987">
        <v>40001100</v>
      </c>
      <c r="J9987">
        <v>0.4</v>
      </c>
      <c r="K9987" t="s">
        <v>1202</v>
      </c>
      <c r="L9987" t="s">
        <v>2693</v>
      </c>
      <c r="M9987" t="s">
        <v>2692</v>
      </c>
      <c r="N9987">
        <v>40001100086</v>
      </c>
      <c r="O9987">
        <v>7.3979999999999997</v>
      </c>
      <c r="R9987" t="s">
        <v>1472</v>
      </c>
      <c r="S9987" t="s">
        <v>1206</v>
      </c>
      <c r="T9987" t="s">
        <v>1237</v>
      </c>
      <c r="U9987" t="s">
        <v>1208</v>
      </c>
      <c r="V9987" t="s">
        <v>1208</v>
      </c>
      <c r="W9987" t="s">
        <v>1944</v>
      </c>
      <c r="Z9987" t="s">
        <v>1348</v>
      </c>
      <c r="AI9987" t="s">
        <v>1218</v>
      </c>
      <c r="AL9987" t="s">
        <v>1945</v>
      </c>
    </row>
    <row r="9988" spans="1:39" hidden="1" x14ac:dyDescent="0.3">
      <c r="A9988">
        <v>104988778</v>
      </c>
      <c r="B9988" t="s">
        <v>1150</v>
      </c>
      <c r="C9988" s="245">
        <v>42763</v>
      </c>
      <c r="D9988">
        <v>5</v>
      </c>
      <c r="E9988">
        <v>86</v>
      </c>
      <c r="F9988" t="s">
        <v>1200</v>
      </c>
      <c r="G9988" t="s">
        <v>1230</v>
      </c>
      <c r="H9988" t="s">
        <v>1631</v>
      </c>
      <c r="I9988">
        <v>40001100</v>
      </c>
      <c r="J9988">
        <v>0</v>
      </c>
      <c r="L9988" t="s">
        <v>1594</v>
      </c>
      <c r="M9988" t="s">
        <v>1709</v>
      </c>
      <c r="N9988">
        <v>40001100086</v>
      </c>
      <c r="O9988">
        <v>5.0599999999999996</v>
      </c>
      <c r="R9988" t="s">
        <v>1472</v>
      </c>
      <c r="S9988" t="s">
        <v>1206</v>
      </c>
      <c r="T9988" t="s">
        <v>1207</v>
      </c>
      <c r="U9988" t="s">
        <v>1316</v>
      </c>
      <c r="V9988" t="s">
        <v>1316</v>
      </c>
      <c r="W9988" t="s">
        <v>1944</v>
      </c>
      <c r="X9988" t="s">
        <v>1944</v>
      </c>
      <c r="Z9988" t="s">
        <v>1217</v>
      </c>
      <c r="AC9988" t="s">
        <v>1266</v>
      </c>
      <c r="AI9988" t="s">
        <v>1218</v>
      </c>
      <c r="AJ9988" t="s">
        <v>1694</v>
      </c>
      <c r="AL9988" t="s">
        <v>1945</v>
      </c>
      <c r="AM9988" t="s">
        <v>1958</v>
      </c>
    </row>
    <row r="9989" spans="1:39" hidden="1" x14ac:dyDescent="0.3">
      <c r="A9989">
        <v>105146126</v>
      </c>
      <c r="B9989" t="s">
        <v>1150</v>
      </c>
      <c r="C9989" s="245">
        <v>42915</v>
      </c>
      <c r="D9989">
        <v>5</v>
      </c>
      <c r="E9989">
        <v>86</v>
      </c>
      <c r="F9989" t="s">
        <v>1200</v>
      </c>
      <c r="G9989" t="s">
        <v>1230</v>
      </c>
      <c r="H9989" t="s">
        <v>1631</v>
      </c>
      <c r="I9989">
        <v>40001100</v>
      </c>
      <c r="J9989">
        <v>0</v>
      </c>
      <c r="L9989" t="s">
        <v>1283</v>
      </c>
      <c r="M9989" t="s">
        <v>2273</v>
      </c>
      <c r="N9989">
        <v>40001100086</v>
      </c>
      <c r="O9989">
        <v>4.6100000000000003</v>
      </c>
      <c r="R9989" t="s">
        <v>1472</v>
      </c>
      <c r="S9989" t="s">
        <v>1206</v>
      </c>
      <c r="T9989" t="s">
        <v>1207</v>
      </c>
      <c r="U9989" t="s">
        <v>1347</v>
      </c>
      <c r="V9989" t="s">
        <v>1347</v>
      </c>
      <c r="W9989" t="s">
        <v>1944</v>
      </c>
      <c r="X9989" t="s">
        <v>1944</v>
      </c>
      <c r="Z9989" t="s">
        <v>1217</v>
      </c>
      <c r="AC9989" t="s">
        <v>1266</v>
      </c>
      <c r="AI9989" t="s">
        <v>1218</v>
      </c>
      <c r="AJ9989" t="s">
        <v>1218</v>
      </c>
      <c r="AL9989" t="s">
        <v>1945</v>
      </c>
      <c r="AM9989" t="s">
        <v>1957</v>
      </c>
    </row>
    <row r="9990" spans="1:39" hidden="1" x14ac:dyDescent="0.3">
      <c r="A9990">
        <v>106209194</v>
      </c>
      <c r="B9990" t="s">
        <v>1150</v>
      </c>
      <c r="C9990" s="245">
        <v>43938</v>
      </c>
      <c r="D9990">
        <v>5</v>
      </c>
      <c r="E9990">
        <v>86</v>
      </c>
      <c r="F9990" t="s">
        <v>1200</v>
      </c>
      <c r="G9990" t="s">
        <v>276</v>
      </c>
      <c r="H9990" t="s">
        <v>1548</v>
      </c>
      <c r="I9990">
        <v>40001100</v>
      </c>
      <c r="J9990">
        <v>0</v>
      </c>
      <c r="L9990" t="s">
        <v>1549</v>
      </c>
      <c r="M9990" t="s">
        <v>1550</v>
      </c>
      <c r="N9990">
        <v>40001100086</v>
      </c>
      <c r="O9990">
        <v>9.3680000000000003</v>
      </c>
      <c r="R9990" t="s">
        <v>1472</v>
      </c>
      <c r="S9990" t="s">
        <v>1206</v>
      </c>
      <c r="T9990" t="s">
        <v>1207</v>
      </c>
      <c r="U9990" t="s">
        <v>1252</v>
      </c>
      <c r="V9990" t="s">
        <v>1252</v>
      </c>
      <c r="W9990" t="s">
        <v>1944</v>
      </c>
      <c r="X9990" t="s">
        <v>1944</v>
      </c>
      <c r="Z9990" t="s">
        <v>1492</v>
      </c>
      <c r="AC9990" t="s">
        <v>1217</v>
      </c>
      <c r="AI9990" t="s">
        <v>1218</v>
      </c>
      <c r="AJ9990" t="s">
        <v>1218</v>
      </c>
      <c r="AL9990" t="s">
        <v>1945</v>
      </c>
      <c r="AM9990" t="s">
        <v>1945</v>
      </c>
    </row>
    <row r="9991" spans="1:39" hidden="1" x14ac:dyDescent="0.3">
      <c r="A9991">
        <v>106122714</v>
      </c>
      <c r="B9991" t="s">
        <v>1150</v>
      </c>
      <c r="C9991" s="245">
        <v>43841</v>
      </c>
      <c r="D9991">
        <v>5</v>
      </c>
      <c r="E9991">
        <v>86</v>
      </c>
      <c r="F9991" t="s">
        <v>1200</v>
      </c>
      <c r="G9991" t="s">
        <v>276</v>
      </c>
      <c r="H9991" t="s">
        <v>1548</v>
      </c>
      <c r="I9991">
        <v>40001100</v>
      </c>
      <c r="J9991">
        <v>0.9</v>
      </c>
      <c r="K9991" t="s">
        <v>1202</v>
      </c>
      <c r="L9991" t="s">
        <v>1549</v>
      </c>
      <c r="M9991" t="s">
        <v>2697</v>
      </c>
      <c r="N9991">
        <v>40001100086</v>
      </c>
      <c r="O9991">
        <v>8.468</v>
      </c>
      <c r="R9991" t="s">
        <v>1472</v>
      </c>
      <c r="S9991" t="s">
        <v>1228</v>
      </c>
      <c r="T9991" t="s">
        <v>1207</v>
      </c>
      <c r="U9991" t="s">
        <v>1208</v>
      </c>
      <c r="V9991" t="s">
        <v>1208</v>
      </c>
      <c r="W9991" t="s">
        <v>1944</v>
      </c>
      <c r="Z9991" t="s">
        <v>1274</v>
      </c>
      <c r="AI9991" t="s">
        <v>1218</v>
      </c>
      <c r="AL9991" t="s">
        <v>1945</v>
      </c>
    </row>
    <row r="9992" spans="1:39" hidden="1" x14ac:dyDescent="0.3">
      <c r="A9992">
        <v>106880221</v>
      </c>
      <c r="B9992" t="s">
        <v>1150</v>
      </c>
      <c r="C9992" s="245">
        <v>44619</v>
      </c>
      <c r="D9992">
        <v>4</v>
      </c>
      <c r="E9992">
        <v>86</v>
      </c>
      <c r="F9992" t="s">
        <v>1200</v>
      </c>
      <c r="G9992" t="s">
        <v>276</v>
      </c>
      <c r="H9992" t="s">
        <v>1548</v>
      </c>
      <c r="I9992">
        <v>40001100</v>
      </c>
      <c r="J9992">
        <v>0.4</v>
      </c>
      <c r="K9992" t="s">
        <v>1202</v>
      </c>
      <c r="L9992" t="s">
        <v>2693</v>
      </c>
      <c r="M9992" t="s">
        <v>1263</v>
      </c>
      <c r="N9992">
        <v>40001100086</v>
      </c>
      <c r="O9992">
        <v>7.3979999999999997</v>
      </c>
      <c r="R9992" t="s">
        <v>1472</v>
      </c>
      <c r="S9992" t="s">
        <v>1206</v>
      </c>
      <c r="T9992" t="s">
        <v>1237</v>
      </c>
      <c r="U9992" t="s">
        <v>1208</v>
      </c>
      <c r="V9992" t="s">
        <v>1208</v>
      </c>
      <c r="W9992" t="s">
        <v>1944</v>
      </c>
      <c r="Z9992" t="s">
        <v>1274</v>
      </c>
      <c r="AI9992" t="s">
        <v>1218</v>
      </c>
      <c r="AL9992" t="s">
        <v>1945</v>
      </c>
    </row>
    <row r="9993" spans="1:39" hidden="1" x14ac:dyDescent="0.3">
      <c r="A9993">
        <v>107088929</v>
      </c>
      <c r="B9993" t="s">
        <v>1150</v>
      </c>
      <c r="C9993" s="245">
        <v>44827</v>
      </c>
      <c r="D9993">
        <v>5</v>
      </c>
      <c r="E9993">
        <v>86</v>
      </c>
      <c r="F9993" t="s">
        <v>1200</v>
      </c>
      <c r="G9993" t="s">
        <v>276</v>
      </c>
      <c r="H9993" t="s">
        <v>1548</v>
      </c>
      <c r="I9993">
        <v>40001100</v>
      </c>
      <c r="J9993">
        <v>0.25</v>
      </c>
      <c r="K9993" t="s">
        <v>1202</v>
      </c>
      <c r="L9993" t="s">
        <v>2693</v>
      </c>
      <c r="M9993" t="s">
        <v>2692</v>
      </c>
      <c r="N9993">
        <v>40001100086</v>
      </c>
      <c r="O9993">
        <v>7.548</v>
      </c>
      <c r="R9993" t="s">
        <v>1472</v>
      </c>
      <c r="S9993" t="s">
        <v>1206</v>
      </c>
      <c r="T9993" t="s">
        <v>1207</v>
      </c>
      <c r="U9993" t="s">
        <v>1208</v>
      </c>
      <c r="V9993" t="s">
        <v>1208</v>
      </c>
      <c r="W9993" t="s">
        <v>1944</v>
      </c>
      <c r="Z9993" t="s">
        <v>1348</v>
      </c>
      <c r="AA9993" t="s">
        <v>1216</v>
      </c>
      <c r="AI9993" t="s">
        <v>1218</v>
      </c>
      <c r="AL9993" t="s">
        <v>1945</v>
      </c>
    </row>
    <row r="9994" spans="1:39" hidden="1" x14ac:dyDescent="0.3">
      <c r="A9994">
        <v>108273194</v>
      </c>
      <c r="B9994" t="s">
        <v>1150</v>
      </c>
      <c r="C9994" s="245">
        <v>45948</v>
      </c>
      <c r="D9994">
        <v>5</v>
      </c>
      <c r="E9994">
        <v>86</v>
      </c>
      <c r="F9994" t="s">
        <v>1200</v>
      </c>
      <c r="G9994" t="s">
        <v>1230</v>
      </c>
      <c r="H9994" t="s">
        <v>1631</v>
      </c>
      <c r="I9994">
        <v>40001100</v>
      </c>
      <c r="J9994">
        <v>2.5999999999999999E-2</v>
      </c>
      <c r="K9994" t="s">
        <v>1202</v>
      </c>
      <c r="L9994" t="s">
        <v>1283</v>
      </c>
      <c r="M9994" t="s">
        <v>1232</v>
      </c>
      <c r="N9994">
        <v>40001100086</v>
      </c>
      <c r="O9994">
        <v>4.5839999999999996</v>
      </c>
      <c r="R9994" t="s">
        <v>1472</v>
      </c>
      <c r="S9994" t="s">
        <v>1206</v>
      </c>
      <c r="T9994" t="s">
        <v>1207</v>
      </c>
      <c r="U9994" t="s">
        <v>1222</v>
      </c>
      <c r="V9994" t="s">
        <v>1222</v>
      </c>
      <c r="W9994" t="s">
        <v>1944</v>
      </c>
      <c r="X9994" t="s">
        <v>1944</v>
      </c>
      <c r="Z9994" t="s">
        <v>1216</v>
      </c>
      <c r="AC9994" t="s">
        <v>1217</v>
      </c>
      <c r="AI9994" t="s">
        <v>1218</v>
      </c>
      <c r="AL9994" t="s">
        <v>1975</v>
      </c>
      <c r="AM9994" t="s">
        <v>1948</v>
      </c>
    </row>
    <row r="9995" spans="1:39" hidden="1" x14ac:dyDescent="0.3">
      <c r="A9995">
        <v>105313067</v>
      </c>
      <c r="B9995" t="s">
        <v>1150</v>
      </c>
      <c r="C9995" s="245">
        <v>43076</v>
      </c>
      <c r="D9995">
        <v>5</v>
      </c>
      <c r="E9995">
        <v>86</v>
      </c>
      <c r="F9995" t="s">
        <v>1200</v>
      </c>
      <c r="G9995" t="s">
        <v>1230</v>
      </c>
      <c r="H9995" t="s">
        <v>1631</v>
      </c>
      <c r="I9995">
        <v>40001100</v>
      </c>
      <c r="J9995">
        <v>0</v>
      </c>
      <c r="L9995" t="s">
        <v>1232</v>
      </c>
      <c r="M9995" t="s">
        <v>1233</v>
      </c>
      <c r="N9995">
        <v>40001100086</v>
      </c>
      <c r="O9995">
        <v>4.5540000000000003</v>
      </c>
      <c r="R9995" t="s">
        <v>1472</v>
      </c>
      <c r="S9995" t="s">
        <v>1206</v>
      </c>
      <c r="T9995" t="s">
        <v>1207</v>
      </c>
      <c r="U9995" t="s">
        <v>1347</v>
      </c>
      <c r="V9995" t="s">
        <v>1347</v>
      </c>
      <c r="W9995" t="s">
        <v>1944</v>
      </c>
      <c r="X9995" t="s">
        <v>1944</v>
      </c>
      <c r="Z9995" t="s">
        <v>1217</v>
      </c>
      <c r="AC9995" t="s">
        <v>1266</v>
      </c>
      <c r="AI9995" t="s">
        <v>1218</v>
      </c>
      <c r="AJ9995" t="s">
        <v>1218</v>
      </c>
      <c r="AL9995" t="s">
        <v>1945</v>
      </c>
      <c r="AM9995" t="s">
        <v>1957</v>
      </c>
    </row>
    <row r="9996" spans="1:39" hidden="1" x14ac:dyDescent="0.3">
      <c r="A9996">
        <v>104729402</v>
      </c>
      <c r="B9996" t="s">
        <v>1150</v>
      </c>
      <c r="C9996" s="245">
        <v>42501</v>
      </c>
      <c r="D9996">
        <v>5</v>
      </c>
      <c r="E9996">
        <v>86</v>
      </c>
      <c r="F9996" t="s">
        <v>1200</v>
      </c>
      <c r="G9996" t="s">
        <v>1230</v>
      </c>
      <c r="H9996" t="s">
        <v>1631</v>
      </c>
      <c r="I9996">
        <v>40001100</v>
      </c>
      <c r="J9996">
        <v>1.9E-2</v>
      </c>
      <c r="K9996" t="s">
        <v>1306</v>
      </c>
      <c r="L9996" t="s">
        <v>1283</v>
      </c>
      <c r="M9996" t="s">
        <v>1241</v>
      </c>
      <c r="N9996">
        <v>40001100086</v>
      </c>
      <c r="O9996">
        <v>4.6289999999999996</v>
      </c>
      <c r="R9996" t="s">
        <v>1472</v>
      </c>
      <c r="S9996" t="s">
        <v>1206</v>
      </c>
      <c r="T9996" t="s">
        <v>1237</v>
      </c>
      <c r="U9996" t="s">
        <v>1367</v>
      </c>
      <c r="V9996" t="s">
        <v>1367</v>
      </c>
      <c r="W9996" t="s">
        <v>1944</v>
      </c>
      <c r="Z9996" t="s">
        <v>1216</v>
      </c>
      <c r="AA9996" t="s">
        <v>1271</v>
      </c>
      <c r="AI9996" t="s">
        <v>1218</v>
      </c>
      <c r="AL9996" t="s">
        <v>1945</v>
      </c>
    </row>
    <row r="9997" spans="1:39" hidden="1" x14ac:dyDescent="0.3">
      <c r="A9997">
        <v>106117096</v>
      </c>
      <c r="B9997" t="s">
        <v>1150</v>
      </c>
      <c r="C9997" s="245">
        <v>43837</v>
      </c>
      <c r="D9997">
        <v>5</v>
      </c>
      <c r="E9997">
        <v>86</v>
      </c>
      <c r="F9997" t="s">
        <v>1200</v>
      </c>
      <c r="G9997" t="s">
        <v>1230</v>
      </c>
      <c r="H9997" t="s">
        <v>1631</v>
      </c>
      <c r="I9997">
        <v>40001100</v>
      </c>
      <c r="J9997">
        <v>0</v>
      </c>
      <c r="L9997" t="s">
        <v>1594</v>
      </c>
      <c r="M9997" t="s">
        <v>1263</v>
      </c>
      <c r="N9997">
        <v>40001100086</v>
      </c>
      <c r="O9997">
        <v>5.0599999999999996</v>
      </c>
      <c r="R9997" t="s">
        <v>1472</v>
      </c>
      <c r="S9997" t="s">
        <v>1228</v>
      </c>
      <c r="T9997" t="s">
        <v>1207</v>
      </c>
      <c r="U9997" t="s">
        <v>1222</v>
      </c>
      <c r="V9997" t="s">
        <v>1222</v>
      </c>
      <c r="W9997" t="s">
        <v>1944</v>
      </c>
      <c r="X9997" t="s">
        <v>1944</v>
      </c>
      <c r="Z9997" t="s">
        <v>1217</v>
      </c>
      <c r="AC9997" t="s">
        <v>1427</v>
      </c>
      <c r="AI9997" t="s">
        <v>1218</v>
      </c>
      <c r="AJ9997" t="s">
        <v>1428</v>
      </c>
      <c r="AL9997" t="s">
        <v>1951</v>
      </c>
      <c r="AM9997" t="s">
        <v>1945</v>
      </c>
    </row>
    <row r="9998" spans="1:39" hidden="1" x14ac:dyDescent="0.3">
      <c r="A9998">
        <v>106362638</v>
      </c>
      <c r="B9998" t="s">
        <v>1150</v>
      </c>
      <c r="C9998" s="245">
        <v>44114</v>
      </c>
      <c r="D9998">
        <v>4</v>
      </c>
      <c r="E9998">
        <v>86</v>
      </c>
      <c r="F9998" t="s">
        <v>1200</v>
      </c>
      <c r="G9998" t="s">
        <v>276</v>
      </c>
      <c r="H9998" t="s">
        <v>1548</v>
      </c>
      <c r="I9998">
        <v>40001100</v>
      </c>
      <c r="J9998">
        <v>0.5</v>
      </c>
      <c r="K9998" t="s">
        <v>1306</v>
      </c>
      <c r="L9998" t="s">
        <v>2692</v>
      </c>
      <c r="M9998" t="s">
        <v>2693</v>
      </c>
      <c r="N9998">
        <v>40001100086</v>
      </c>
      <c r="O9998">
        <v>6.29</v>
      </c>
      <c r="R9998" t="s">
        <v>1472</v>
      </c>
      <c r="S9998" t="s">
        <v>1228</v>
      </c>
      <c r="T9998" t="s">
        <v>1207</v>
      </c>
      <c r="U9998" t="s">
        <v>1367</v>
      </c>
      <c r="V9998" t="s">
        <v>1208</v>
      </c>
      <c r="W9998" t="s">
        <v>1944</v>
      </c>
      <c r="Z9998" t="s">
        <v>1364</v>
      </c>
      <c r="AI9998" t="s">
        <v>1331</v>
      </c>
      <c r="AL9998" t="s">
        <v>1945</v>
      </c>
    </row>
    <row r="9999" spans="1:39" hidden="1" x14ac:dyDescent="0.3">
      <c r="A9999">
        <v>107851807</v>
      </c>
      <c r="B9999" t="s">
        <v>1946</v>
      </c>
      <c r="C9999" s="245">
        <v>45541</v>
      </c>
      <c r="D9999">
        <v>5</v>
      </c>
      <c r="E9999">
        <v>86</v>
      </c>
      <c r="F9999" t="s">
        <v>1200</v>
      </c>
      <c r="G9999" t="s">
        <v>1230</v>
      </c>
      <c r="H9999" t="s">
        <v>1631</v>
      </c>
      <c r="I9999">
        <v>40001100</v>
      </c>
      <c r="J9999">
        <v>1.4999999999999999E-2</v>
      </c>
      <c r="K9999" t="s">
        <v>1202</v>
      </c>
      <c r="L9999" t="s">
        <v>1709</v>
      </c>
      <c r="M9999" t="s">
        <v>1710</v>
      </c>
      <c r="N9999">
        <v>40001100086</v>
      </c>
      <c r="O9999">
        <v>5.4349999999999996</v>
      </c>
      <c r="R9999" t="s">
        <v>1472</v>
      </c>
      <c r="S9999" t="s">
        <v>1206</v>
      </c>
      <c r="T9999" t="s">
        <v>1207</v>
      </c>
      <c r="U9999" t="s">
        <v>1259</v>
      </c>
      <c r="V9999" t="s">
        <v>1304</v>
      </c>
      <c r="W9999" t="s">
        <v>1947</v>
      </c>
      <c r="X9999" t="s">
        <v>1944</v>
      </c>
      <c r="Z9999" t="s">
        <v>1216</v>
      </c>
      <c r="AA9999" t="s">
        <v>1260</v>
      </c>
      <c r="AC9999" t="s">
        <v>1217</v>
      </c>
      <c r="AI9999" t="s">
        <v>1218</v>
      </c>
      <c r="AJ9999" t="s">
        <v>1218</v>
      </c>
      <c r="AL9999" t="s">
        <v>1960</v>
      </c>
      <c r="AM9999" t="s">
        <v>1950</v>
      </c>
    </row>
    <row r="10000" spans="1:39" hidden="1" x14ac:dyDescent="0.3">
      <c r="A10000">
        <v>106091076</v>
      </c>
      <c r="B10000" t="s">
        <v>1150</v>
      </c>
      <c r="C10000" s="245">
        <v>43808</v>
      </c>
      <c r="D10000">
        <v>4</v>
      </c>
      <c r="E10000">
        <v>86</v>
      </c>
      <c r="F10000" t="s">
        <v>1200</v>
      </c>
      <c r="G10000" t="s">
        <v>276</v>
      </c>
      <c r="H10000" t="s">
        <v>1548</v>
      </c>
      <c r="I10000">
        <v>40001100</v>
      </c>
      <c r="J10000">
        <v>0.2</v>
      </c>
      <c r="K10000" t="s">
        <v>1411</v>
      </c>
      <c r="L10000" t="s">
        <v>1385</v>
      </c>
      <c r="M10000" t="s">
        <v>2699</v>
      </c>
      <c r="N10000">
        <v>40001100086</v>
      </c>
      <c r="O10000">
        <v>999.99900000000002</v>
      </c>
      <c r="R10000" t="s">
        <v>1472</v>
      </c>
      <c r="S10000" t="s">
        <v>1228</v>
      </c>
      <c r="T10000" t="s">
        <v>1207</v>
      </c>
      <c r="U10000" t="s">
        <v>1208</v>
      </c>
      <c r="V10000" t="s">
        <v>1208</v>
      </c>
      <c r="W10000" t="s">
        <v>1944</v>
      </c>
      <c r="Z10000" t="s">
        <v>1210</v>
      </c>
      <c r="AI10000" t="s">
        <v>1218</v>
      </c>
      <c r="AL10000" t="s">
        <v>1945</v>
      </c>
    </row>
    <row r="10001" spans="1:40" hidden="1" x14ac:dyDescent="0.3">
      <c r="A10001">
        <v>107595438</v>
      </c>
      <c r="B10001" t="s">
        <v>1150</v>
      </c>
      <c r="C10001" s="245">
        <v>45306</v>
      </c>
      <c r="D10001">
        <v>5</v>
      </c>
      <c r="E10001">
        <v>86</v>
      </c>
      <c r="F10001" t="s">
        <v>1200</v>
      </c>
      <c r="G10001" t="s">
        <v>1230</v>
      </c>
      <c r="H10001" t="s">
        <v>1631</v>
      </c>
      <c r="I10001">
        <v>40001100</v>
      </c>
      <c r="J10001">
        <v>8.9999999999999993E-3</v>
      </c>
      <c r="K10001" t="s">
        <v>1306</v>
      </c>
      <c r="L10001" t="s">
        <v>1710</v>
      </c>
      <c r="M10001" t="s">
        <v>1709</v>
      </c>
      <c r="N10001">
        <v>40001100086</v>
      </c>
      <c r="O10001">
        <v>5.2569999999999997</v>
      </c>
      <c r="R10001" t="s">
        <v>1472</v>
      </c>
      <c r="S10001" t="s">
        <v>1228</v>
      </c>
      <c r="T10001" t="s">
        <v>1256</v>
      </c>
      <c r="U10001" t="s">
        <v>1270</v>
      </c>
      <c r="V10001" t="s">
        <v>1208</v>
      </c>
      <c r="W10001" t="s">
        <v>1944</v>
      </c>
      <c r="Z10001" t="s">
        <v>1493</v>
      </c>
      <c r="AA10001" t="s">
        <v>1210</v>
      </c>
      <c r="AB10001" t="s">
        <v>1364</v>
      </c>
      <c r="AI10001" t="s">
        <v>1428</v>
      </c>
      <c r="AL10001" t="s">
        <v>1945</v>
      </c>
    </row>
    <row r="10002" spans="1:40" hidden="1" x14ac:dyDescent="0.3">
      <c r="A10002">
        <v>105363062</v>
      </c>
      <c r="B10002" t="s">
        <v>1150</v>
      </c>
      <c r="C10002" s="245">
        <v>43102</v>
      </c>
      <c r="D10002">
        <v>5</v>
      </c>
      <c r="E10002">
        <v>86</v>
      </c>
      <c r="F10002" t="s">
        <v>1200</v>
      </c>
      <c r="G10002" t="s">
        <v>1230</v>
      </c>
      <c r="H10002" t="s">
        <v>1631</v>
      </c>
      <c r="I10002">
        <v>40001100</v>
      </c>
      <c r="J10002">
        <v>1.2E-2</v>
      </c>
      <c r="L10002" t="s">
        <v>1706</v>
      </c>
      <c r="M10002" t="s">
        <v>1594</v>
      </c>
      <c r="N10002">
        <v>40001100086</v>
      </c>
      <c r="O10002">
        <v>4.8040000000000003</v>
      </c>
      <c r="R10002" t="s">
        <v>1472</v>
      </c>
      <c r="S10002" t="s">
        <v>1206</v>
      </c>
      <c r="T10002" t="s">
        <v>1363</v>
      </c>
      <c r="U10002" t="s">
        <v>1367</v>
      </c>
      <c r="V10002" t="s">
        <v>1208</v>
      </c>
      <c r="W10002" t="s">
        <v>1944</v>
      </c>
      <c r="Z10002" t="s">
        <v>1296</v>
      </c>
      <c r="AI10002" t="s">
        <v>1277</v>
      </c>
      <c r="AL10002" t="s">
        <v>1945</v>
      </c>
    </row>
    <row r="10003" spans="1:40" hidden="1" x14ac:dyDescent="0.3">
      <c r="A10003">
        <v>108114237</v>
      </c>
      <c r="B10003" t="s">
        <v>1150</v>
      </c>
      <c r="C10003" s="245">
        <v>45755</v>
      </c>
      <c r="D10003">
        <v>5</v>
      </c>
      <c r="E10003">
        <v>86</v>
      </c>
      <c r="F10003" t="s">
        <v>1200</v>
      </c>
      <c r="G10003" t="s">
        <v>1230</v>
      </c>
      <c r="H10003" t="s">
        <v>1631</v>
      </c>
      <c r="I10003">
        <v>40001100</v>
      </c>
      <c r="J10003">
        <v>4.1000000000000002E-2</v>
      </c>
      <c r="K10003" t="s">
        <v>1476</v>
      </c>
      <c r="L10003" t="s">
        <v>1594</v>
      </c>
      <c r="M10003" t="s">
        <v>1706</v>
      </c>
      <c r="N10003">
        <v>40001100086</v>
      </c>
      <c r="O10003">
        <v>5.0190000000000001</v>
      </c>
      <c r="R10003" t="s">
        <v>1472</v>
      </c>
      <c r="S10003" t="s">
        <v>1206</v>
      </c>
      <c r="T10003" t="s">
        <v>1207</v>
      </c>
      <c r="U10003" t="s">
        <v>1222</v>
      </c>
      <c r="V10003" t="s">
        <v>1222</v>
      </c>
      <c r="W10003" t="s">
        <v>1944</v>
      </c>
      <c r="X10003" t="s">
        <v>1944</v>
      </c>
      <c r="Z10003" t="s">
        <v>1216</v>
      </c>
      <c r="AC10003" t="s">
        <v>1217</v>
      </c>
      <c r="AI10003" t="s">
        <v>1218</v>
      </c>
      <c r="AJ10003" t="s">
        <v>1218</v>
      </c>
      <c r="AL10003" t="s">
        <v>1945</v>
      </c>
      <c r="AM10003" t="s">
        <v>1951</v>
      </c>
    </row>
    <row r="10004" spans="1:40" hidden="1" x14ac:dyDescent="0.3">
      <c r="A10004">
        <v>106450246</v>
      </c>
      <c r="B10004" t="s">
        <v>1150</v>
      </c>
      <c r="C10004" s="245">
        <v>44194</v>
      </c>
      <c r="D10004">
        <v>5</v>
      </c>
      <c r="E10004">
        <v>86</v>
      </c>
      <c r="F10004" t="s">
        <v>1200</v>
      </c>
      <c r="G10004" t="s">
        <v>276</v>
      </c>
      <c r="H10004" t="s">
        <v>1548</v>
      </c>
      <c r="I10004">
        <v>40001100</v>
      </c>
      <c r="J10004">
        <v>0.2</v>
      </c>
      <c r="K10004" t="s">
        <v>1202</v>
      </c>
      <c r="L10004" t="s">
        <v>1547</v>
      </c>
      <c r="M10004" t="s">
        <v>2662</v>
      </c>
      <c r="N10004">
        <v>40001100086</v>
      </c>
      <c r="O10004">
        <v>10.388</v>
      </c>
      <c r="R10004" t="s">
        <v>1472</v>
      </c>
      <c r="S10004" t="s">
        <v>1206</v>
      </c>
      <c r="T10004" t="s">
        <v>1423</v>
      </c>
      <c r="U10004" t="s">
        <v>1208</v>
      </c>
      <c r="V10004" t="s">
        <v>1208</v>
      </c>
      <c r="W10004" t="s">
        <v>1944</v>
      </c>
      <c r="Z10004" t="s">
        <v>1427</v>
      </c>
      <c r="AA10004" t="s">
        <v>1364</v>
      </c>
      <c r="AB10004" t="s">
        <v>1274</v>
      </c>
      <c r="AI10004" t="s">
        <v>1428</v>
      </c>
      <c r="AL10004" t="s">
        <v>1945</v>
      </c>
    </row>
    <row r="10005" spans="1:40" hidden="1" x14ac:dyDescent="0.3">
      <c r="A10005">
        <v>106774441</v>
      </c>
      <c r="B10005" t="s">
        <v>1150</v>
      </c>
      <c r="C10005" s="245">
        <v>44518</v>
      </c>
      <c r="D10005">
        <v>5</v>
      </c>
      <c r="E10005">
        <v>86</v>
      </c>
      <c r="F10005" t="s">
        <v>1200</v>
      </c>
      <c r="G10005" t="s">
        <v>276</v>
      </c>
      <c r="H10005" t="s">
        <v>1548</v>
      </c>
      <c r="I10005">
        <v>40001100</v>
      </c>
      <c r="J10005">
        <v>0.1</v>
      </c>
      <c r="K10005" t="s">
        <v>1306</v>
      </c>
      <c r="L10005" t="s">
        <v>1549</v>
      </c>
      <c r="M10005" t="s">
        <v>2662</v>
      </c>
      <c r="N10005">
        <v>40001100086</v>
      </c>
      <c r="O10005">
        <v>9.468</v>
      </c>
      <c r="R10005" t="s">
        <v>1472</v>
      </c>
      <c r="S10005" t="s">
        <v>1206</v>
      </c>
      <c r="T10005" t="s">
        <v>1207</v>
      </c>
      <c r="U10005" t="s">
        <v>1317</v>
      </c>
      <c r="V10005" t="s">
        <v>1317</v>
      </c>
      <c r="W10005" t="s">
        <v>1944</v>
      </c>
      <c r="Z10005" t="s">
        <v>1217</v>
      </c>
      <c r="AI10005" t="s">
        <v>1218</v>
      </c>
      <c r="AL10005" t="s">
        <v>1945</v>
      </c>
    </row>
    <row r="10006" spans="1:40" hidden="1" x14ac:dyDescent="0.3">
      <c r="A10006">
        <v>106946732</v>
      </c>
      <c r="B10006" t="s">
        <v>1150</v>
      </c>
      <c r="C10006" s="245">
        <v>44683</v>
      </c>
      <c r="D10006">
        <v>4</v>
      </c>
      <c r="E10006">
        <v>86</v>
      </c>
      <c r="F10006" t="s">
        <v>1200</v>
      </c>
      <c r="G10006" t="s">
        <v>276</v>
      </c>
      <c r="H10006" t="s">
        <v>1548</v>
      </c>
      <c r="I10006">
        <v>40001100</v>
      </c>
      <c r="J10006">
        <v>0</v>
      </c>
      <c r="L10006" t="s">
        <v>1393</v>
      </c>
      <c r="M10006" t="s">
        <v>1550</v>
      </c>
      <c r="N10006">
        <v>40001100086</v>
      </c>
      <c r="O10006">
        <v>999.99900000000002</v>
      </c>
      <c r="R10006" t="s">
        <v>1472</v>
      </c>
      <c r="S10006" t="s">
        <v>1206</v>
      </c>
      <c r="T10006" t="s">
        <v>1207</v>
      </c>
      <c r="U10006" t="s">
        <v>1252</v>
      </c>
      <c r="V10006" t="s">
        <v>1252</v>
      </c>
      <c r="W10006" t="s">
        <v>1944</v>
      </c>
      <c r="X10006" t="s">
        <v>1944</v>
      </c>
      <c r="Z10006" t="s">
        <v>1266</v>
      </c>
      <c r="AC10006" t="s">
        <v>1217</v>
      </c>
      <c r="AI10006" t="s">
        <v>1218</v>
      </c>
      <c r="AJ10006" t="s">
        <v>1218</v>
      </c>
      <c r="AL10006" t="s">
        <v>1945</v>
      </c>
      <c r="AM10006" t="s">
        <v>1945</v>
      </c>
    </row>
    <row r="10007" spans="1:40" hidden="1" x14ac:dyDescent="0.3">
      <c r="A10007">
        <v>105317353</v>
      </c>
      <c r="B10007" t="s">
        <v>1150</v>
      </c>
      <c r="C10007" s="245">
        <v>43080</v>
      </c>
      <c r="D10007">
        <v>5</v>
      </c>
      <c r="E10007">
        <v>86</v>
      </c>
      <c r="F10007" t="s">
        <v>1200</v>
      </c>
      <c r="G10007" t="s">
        <v>1230</v>
      </c>
      <c r="H10007" t="s">
        <v>1232</v>
      </c>
      <c r="I10007">
        <v>40001100</v>
      </c>
      <c r="J10007">
        <v>0</v>
      </c>
      <c r="L10007" t="s">
        <v>1631</v>
      </c>
      <c r="M10007" t="s">
        <v>1283</v>
      </c>
      <c r="N10007">
        <v>40001100086</v>
      </c>
      <c r="O10007">
        <v>4.5540000000000003</v>
      </c>
      <c r="R10007" t="s">
        <v>1472</v>
      </c>
      <c r="S10007" t="s">
        <v>1206</v>
      </c>
      <c r="T10007" t="s">
        <v>1207</v>
      </c>
      <c r="U10007" t="s">
        <v>1316</v>
      </c>
      <c r="V10007" t="s">
        <v>1316</v>
      </c>
      <c r="W10007" t="s">
        <v>1944</v>
      </c>
      <c r="X10007" t="s">
        <v>1944</v>
      </c>
      <c r="Z10007" t="s">
        <v>1276</v>
      </c>
      <c r="AA10007" t="s">
        <v>1216</v>
      </c>
      <c r="AC10007" t="s">
        <v>1217</v>
      </c>
      <c r="AI10007" t="s">
        <v>1218</v>
      </c>
      <c r="AJ10007" t="s">
        <v>1218</v>
      </c>
      <c r="AL10007" t="s">
        <v>1958</v>
      </c>
      <c r="AM10007" t="s">
        <v>1945</v>
      </c>
    </row>
    <row r="10008" spans="1:40" hidden="1" x14ac:dyDescent="0.3">
      <c r="A10008">
        <v>105396087</v>
      </c>
      <c r="B10008" t="s">
        <v>1150</v>
      </c>
      <c r="C10008" s="245">
        <v>43160</v>
      </c>
      <c r="D10008">
        <v>5</v>
      </c>
      <c r="E10008">
        <v>86</v>
      </c>
      <c r="F10008" t="s">
        <v>1200</v>
      </c>
      <c r="G10008" t="s">
        <v>1230</v>
      </c>
      <c r="H10008" t="s">
        <v>2273</v>
      </c>
      <c r="I10008">
        <v>40001100</v>
      </c>
      <c r="J10008">
        <v>0</v>
      </c>
      <c r="L10008" t="s">
        <v>1631</v>
      </c>
      <c r="M10008" t="s">
        <v>1706</v>
      </c>
      <c r="N10008">
        <v>40001100086</v>
      </c>
      <c r="O10008">
        <v>4.673</v>
      </c>
      <c r="R10008" t="s">
        <v>1472</v>
      </c>
      <c r="S10008" t="s">
        <v>1228</v>
      </c>
      <c r="T10008" t="s">
        <v>1207</v>
      </c>
      <c r="U10008" t="s">
        <v>1259</v>
      </c>
      <c r="V10008" t="s">
        <v>1259</v>
      </c>
      <c r="W10008" t="s">
        <v>1944</v>
      </c>
      <c r="X10008" t="s">
        <v>1944</v>
      </c>
      <c r="Z10008" t="s">
        <v>1217</v>
      </c>
      <c r="AC10008" t="s">
        <v>1260</v>
      </c>
      <c r="AI10008" t="s">
        <v>1218</v>
      </c>
      <c r="AJ10008" t="s">
        <v>1218</v>
      </c>
      <c r="AL10008" t="s">
        <v>1945</v>
      </c>
      <c r="AM10008" t="s">
        <v>1960</v>
      </c>
    </row>
    <row r="10009" spans="1:40" hidden="1" x14ac:dyDescent="0.3">
      <c r="A10009">
        <v>104901410</v>
      </c>
      <c r="B10009" t="s">
        <v>1150</v>
      </c>
      <c r="C10009" s="245">
        <v>42677</v>
      </c>
      <c r="D10009">
        <v>4</v>
      </c>
      <c r="E10009">
        <v>86</v>
      </c>
      <c r="F10009" t="s">
        <v>1200</v>
      </c>
      <c r="G10009" t="s">
        <v>1230</v>
      </c>
      <c r="H10009" t="s">
        <v>1631</v>
      </c>
      <c r="I10009">
        <v>40001100</v>
      </c>
      <c r="J10009">
        <v>0</v>
      </c>
      <c r="L10009" t="s">
        <v>2273</v>
      </c>
      <c r="M10009" t="s">
        <v>1283</v>
      </c>
      <c r="N10009">
        <v>40001100086</v>
      </c>
      <c r="O10009">
        <v>4.673</v>
      </c>
      <c r="R10009" t="s">
        <v>1472</v>
      </c>
      <c r="S10009" t="s">
        <v>1206</v>
      </c>
      <c r="T10009" t="s">
        <v>1207</v>
      </c>
      <c r="U10009" t="s">
        <v>1222</v>
      </c>
      <c r="V10009" t="s">
        <v>1222</v>
      </c>
      <c r="W10009" t="s">
        <v>1944</v>
      </c>
      <c r="X10009" t="s">
        <v>1944</v>
      </c>
      <c r="Y10009" t="s">
        <v>1944</v>
      </c>
      <c r="Z10009" t="s">
        <v>1223</v>
      </c>
      <c r="AC10009" t="s">
        <v>1217</v>
      </c>
      <c r="AF10009" t="s">
        <v>1217</v>
      </c>
      <c r="AI10009" t="s">
        <v>1218</v>
      </c>
      <c r="AJ10009" t="s">
        <v>1218</v>
      </c>
      <c r="AK10009" t="s">
        <v>1218</v>
      </c>
      <c r="AL10009" t="s">
        <v>1945</v>
      </c>
      <c r="AM10009" t="s">
        <v>1950</v>
      </c>
      <c r="AN10009" t="s">
        <v>1950</v>
      </c>
    </row>
    <row r="10010" spans="1:40" hidden="1" x14ac:dyDescent="0.3">
      <c r="A10010">
        <v>104931213</v>
      </c>
      <c r="B10010" t="s">
        <v>1150</v>
      </c>
      <c r="C10010" s="245">
        <v>42705</v>
      </c>
      <c r="D10010">
        <v>5</v>
      </c>
      <c r="E10010">
        <v>86</v>
      </c>
      <c r="F10010" t="s">
        <v>1200</v>
      </c>
      <c r="G10010" t="s">
        <v>1230</v>
      </c>
      <c r="H10010" t="s">
        <v>1631</v>
      </c>
      <c r="I10010">
        <v>40001100</v>
      </c>
      <c r="J10010">
        <v>0</v>
      </c>
      <c r="L10010" t="s">
        <v>2273</v>
      </c>
      <c r="M10010" t="s">
        <v>1283</v>
      </c>
      <c r="N10010">
        <v>40001100086</v>
      </c>
      <c r="O10010">
        <v>4.673</v>
      </c>
      <c r="R10010" t="s">
        <v>1472</v>
      </c>
      <c r="S10010" t="s">
        <v>1206</v>
      </c>
      <c r="T10010" t="s">
        <v>1207</v>
      </c>
      <c r="U10010" t="s">
        <v>1214</v>
      </c>
      <c r="V10010" t="s">
        <v>1214</v>
      </c>
      <c r="W10010" t="s">
        <v>1944</v>
      </c>
      <c r="X10010" t="s">
        <v>1944</v>
      </c>
      <c r="Z10010" t="s">
        <v>1217</v>
      </c>
      <c r="AC10010" t="s">
        <v>1266</v>
      </c>
      <c r="AI10010" t="s">
        <v>1218</v>
      </c>
      <c r="AJ10010" t="s">
        <v>1218</v>
      </c>
      <c r="AL10010" t="s">
        <v>1945</v>
      </c>
      <c r="AM10010" t="s">
        <v>1949</v>
      </c>
    </row>
    <row r="10011" spans="1:40" hidden="1" x14ac:dyDescent="0.3">
      <c r="A10011">
        <v>105446558</v>
      </c>
      <c r="B10011" t="s">
        <v>1150</v>
      </c>
      <c r="C10011" s="245">
        <v>43203</v>
      </c>
      <c r="D10011">
        <v>4</v>
      </c>
      <c r="E10011">
        <v>86</v>
      </c>
      <c r="F10011" t="s">
        <v>1200</v>
      </c>
      <c r="G10011" t="s">
        <v>276</v>
      </c>
      <c r="H10011" t="s">
        <v>1548</v>
      </c>
      <c r="I10011">
        <v>40001100</v>
      </c>
      <c r="J10011">
        <v>0.2</v>
      </c>
      <c r="K10011" t="s">
        <v>1202</v>
      </c>
      <c r="L10011" t="s">
        <v>1393</v>
      </c>
      <c r="M10011" t="s">
        <v>1550</v>
      </c>
      <c r="N10011">
        <v>40001100086</v>
      </c>
      <c r="O10011">
        <v>999.99900000000002</v>
      </c>
      <c r="R10011" t="s">
        <v>1472</v>
      </c>
      <c r="S10011" t="s">
        <v>1206</v>
      </c>
      <c r="T10011" t="s">
        <v>1207</v>
      </c>
      <c r="U10011" t="s">
        <v>1208</v>
      </c>
      <c r="V10011" t="s">
        <v>1209</v>
      </c>
      <c r="W10011" t="s">
        <v>1944</v>
      </c>
      <c r="Z10011" t="s">
        <v>1348</v>
      </c>
      <c r="AI10011" t="s">
        <v>1218</v>
      </c>
      <c r="AL10011" t="s">
        <v>1945</v>
      </c>
    </row>
    <row r="10012" spans="1:40" hidden="1" x14ac:dyDescent="0.3">
      <c r="A10012">
        <v>106435413</v>
      </c>
      <c r="B10012" t="s">
        <v>1150</v>
      </c>
      <c r="C10012" s="245">
        <v>44179</v>
      </c>
      <c r="D10012">
        <v>5</v>
      </c>
      <c r="E10012">
        <v>86</v>
      </c>
      <c r="F10012" t="s">
        <v>1200</v>
      </c>
      <c r="G10012" t="s">
        <v>1230</v>
      </c>
      <c r="H10012" t="s">
        <v>1631</v>
      </c>
      <c r="I10012">
        <v>40001100</v>
      </c>
      <c r="J10012">
        <v>0</v>
      </c>
      <c r="L10012" t="s">
        <v>2644</v>
      </c>
      <c r="M10012" t="s">
        <v>2698</v>
      </c>
      <c r="N10012">
        <v>40001100086</v>
      </c>
      <c r="O10012">
        <v>4.4000000000000004</v>
      </c>
      <c r="R10012" t="s">
        <v>1472</v>
      </c>
      <c r="S10012" t="s">
        <v>1206</v>
      </c>
      <c r="T10012" t="s">
        <v>1207</v>
      </c>
      <c r="U10012" t="s">
        <v>1243</v>
      </c>
      <c r="V10012" t="s">
        <v>1243</v>
      </c>
      <c r="W10012" t="s">
        <v>1944</v>
      </c>
      <c r="X10012" t="s">
        <v>1944</v>
      </c>
      <c r="Z10012" t="s">
        <v>1276</v>
      </c>
      <c r="AA10012" t="s">
        <v>1216</v>
      </c>
      <c r="AC10012" t="s">
        <v>1217</v>
      </c>
      <c r="AI10012" t="s">
        <v>1277</v>
      </c>
      <c r="AL10012" t="s">
        <v>1949</v>
      </c>
      <c r="AM10012" t="s">
        <v>1948</v>
      </c>
    </row>
    <row r="10013" spans="1:40" hidden="1" x14ac:dyDescent="0.3">
      <c r="A10013">
        <v>106741566</v>
      </c>
      <c r="B10013" t="s">
        <v>1150</v>
      </c>
      <c r="C10013" s="245">
        <v>44495</v>
      </c>
      <c r="D10013">
        <v>5</v>
      </c>
      <c r="E10013">
        <v>86</v>
      </c>
      <c r="F10013" t="s">
        <v>1200</v>
      </c>
      <c r="G10013" t="s">
        <v>1230</v>
      </c>
      <c r="H10013" t="s">
        <v>1631</v>
      </c>
      <c r="I10013">
        <v>40001100</v>
      </c>
      <c r="J10013">
        <v>0</v>
      </c>
      <c r="L10013" t="s">
        <v>1283</v>
      </c>
      <c r="M10013" t="s">
        <v>1241</v>
      </c>
      <c r="N10013">
        <v>40001100086</v>
      </c>
      <c r="O10013">
        <v>4.6100000000000003</v>
      </c>
      <c r="R10013" t="s">
        <v>1472</v>
      </c>
      <c r="S10013" t="s">
        <v>1206</v>
      </c>
      <c r="T10013" t="s">
        <v>1207</v>
      </c>
      <c r="U10013" t="s">
        <v>1214</v>
      </c>
      <c r="V10013" t="s">
        <v>1214</v>
      </c>
      <c r="W10013" t="s">
        <v>1944</v>
      </c>
      <c r="X10013" t="s">
        <v>1944</v>
      </c>
      <c r="Z10013" t="s">
        <v>1216</v>
      </c>
      <c r="AC10013" t="s">
        <v>1217</v>
      </c>
      <c r="AI10013" t="s">
        <v>1218</v>
      </c>
      <c r="AJ10013" t="s">
        <v>1218</v>
      </c>
      <c r="AL10013" t="s">
        <v>1957</v>
      </c>
      <c r="AM10013" t="s">
        <v>1945</v>
      </c>
    </row>
    <row r="10014" spans="1:40" hidden="1" x14ac:dyDescent="0.3">
      <c r="A10014">
        <v>106845360</v>
      </c>
      <c r="B10014" t="s">
        <v>1150</v>
      </c>
      <c r="C10014" s="245">
        <v>44589</v>
      </c>
      <c r="D10014">
        <v>5</v>
      </c>
      <c r="E10014">
        <v>86</v>
      </c>
      <c r="F10014" t="s">
        <v>1200</v>
      </c>
      <c r="G10014" t="s">
        <v>1230</v>
      </c>
      <c r="H10014" t="s">
        <v>1631</v>
      </c>
      <c r="I10014">
        <v>40001100</v>
      </c>
      <c r="J10014">
        <v>0</v>
      </c>
      <c r="L10014" t="s">
        <v>1283</v>
      </c>
      <c r="M10014" t="s">
        <v>1241</v>
      </c>
      <c r="N10014">
        <v>40001100086</v>
      </c>
      <c r="O10014">
        <v>4.6100000000000003</v>
      </c>
      <c r="R10014" t="s">
        <v>1472</v>
      </c>
      <c r="S10014" t="s">
        <v>1228</v>
      </c>
      <c r="T10014" t="s">
        <v>1256</v>
      </c>
      <c r="U10014" t="s">
        <v>1222</v>
      </c>
      <c r="V10014" t="s">
        <v>1222</v>
      </c>
      <c r="W10014" t="s">
        <v>1944</v>
      </c>
      <c r="X10014" t="s">
        <v>1944</v>
      </c>
      <c r="Z10014" t="s">
        <v>1223</v>
      </c>
      <c r="AA10014" t="s">
        <v>1216</v>
      </c>
      <c r="AC10014" t="s">
        <v>1217</v>
      </c>
      <c r="AI10014" t="s">
        <v>1211</v>
      </c>
      <c r="AJ10014" t="s">
        <v>1218</v>
      </c>
      <c r="AL10014" t="s">
        <v>1945</v>
      </c>
      <c r="AM10014" t="s">
        <v>1951</v>
      </c>
    </row>
    <row r="10015" spans="1:40" hidden="1" x14ac:dyDescent="0.3">
      <c r="A10015">
        <v>104642129</v>
      </c>
      <c r="B10015" t="s">
        <v>1150</v>
      </c>
      <c r="C10015" s="245">
        <v>42408</v>
      </c>
      <c r="D10015">
        <v>5</v>
      </c>
      <c r="E10015">
        <v>86</v>
      </c>
      <c r="F10015" t="s">
        <v>1200</v>
      </c>
      <c r="G10015" t="s">
        <v>276</v>
      </c>
      <c r="H10015" t="s">
        <v>1548</v>
      </c>
      <c r="I10015">
        <v>40001100</v>
      </c>
      <c r="J10015">
        <v>0.2</v>
      </c>
      <c r="K10015" t="s">
        <v>1202</v>
      </c>
      <c r="L10015" t="s">
        <v>2662</v>
      </c>
      <c r="M10015" t="s">
        <v>1549</v>
      </c>
      <c r="N10015">
        <v>40001100086</v>
      </c>
      <c r="O10015">
        <v>9.7279999999999998</v>
      </c>
      <c r="R10015" t="s">
        <v>1472</v>
      </c>
      <c r="S10015" t="s">
        <v>1206</v>
      </c>
      <c r="T10015" t="s">
        <v>1207</v>
      </c>
      <c r="U10015" t="s">
        <v>1208</v>
      </c>
      <c r="V10015" t="s">
        <v>1208</v>
      </c>
      <c r="W10015" t="s">
        <v>1944</v>
      </c>
      <c r="Z10015" t="s">
        <v>1348</v>
      </c>
      <c r="AI10015" t="s">
        <v>1218</v>
      </c>
      <c r="AL10015" t="s">
        <v>1945</v>
      </c>
    </row>
    <row r="10016" spans="1:40" hidden="1" x14ac:dyDescent="0.3">
      <c r="A10016">
        <v>105100071</v>
      </c>
      <c r="B10016" t="s">
        <v>1150</v>
      </c>
      <c r="C10016" s="245">
        <v>42870</v>
      </c>
      <c r="D10016">
        <v>5</v>
      </c>
      <c r="E10016">
        <v>86</v>
      </c>
      <c r="F10016" t="s">
        <v>1200</v>
      </c>
      <c r="G10016" t="s">
        <v>276</v>
      </c>
      <c r="H10016" t="s">
        <v>1548</v>
      </c>
      <c r="I10016">
        <v>40001100</v>
      </c>
      <c r="J10016">
        <v>0</v>
      </c>
      <c r="L10016" t="s">
        <v>1549</v>
      </c>
      <c r="M10016" t="s">
        <v>1550</v>
      </c>
      <c r="N10016">
        <v>40001100086</v>
      </c>
      <c r="O10016">
        <v>9.3680000000000003</v>
      </c>
      <c r="R10016" t="s">
        <v>1472</v>
      </c>
      <c r="S10016" t="s">
        <v>1206</v>
      </c>
      <c r="T10016" t="s">
        <v>1207</v>
      </c>
      <c r="U10016" t="s">
        <v>1252</v>
      </c>
      <c r="V10016" t="s">
        <v>1252</v>
      </c>
      <c r="W10016" t="s">
        <v>1944</v>
      </c>
      <c r="X10016" t="s">
        <v>1944</v>
      </c>
      <c r="Z10016" t="s">
        <v>1217</v>
      </c>
      <c r="AC10016" t="s">
        <v>1266</v>
      </c>
      <c r="AI10016" t="s">
        <v>1218</v>
      </c>
      <c r="AJ10016" t="s">
        <v>1218</v>
      </c>
      <c r="AL10016" t="s">
        <v>1945</v>
      </c>
      <c r="AM10016" t="s">
        <v>1945</v>
      </c>
    </row>
    <row r="10017" spans="1:39" hidden="1" x14ac:dyDescent="0.3">
      <c r="A10017">
        <v>104686710</v>
      </c>
      <c r="B10017" t="s">
        <v>1150</v>
      </c>
      <c r="C10017" s="245">
        <v>42456</v>
      </c>
      <c r="D10017">
        <v>4</v>
      </c>
      <c r="E10017">
        <v>86</v>
      </c>
      <c r="F10017" t="s">
        <v>1200</v>
      </c>
      <c r="G10017" t="s">
        <v>276</v>
      </c>
      <c r="H10017" t="s">
        <v>1548</v>
      </c>
      <c r="I10017">
        <v>40001100</v>
      </c>
      <c r="J10017">
        <v>7.5999999999999998E-2</v>
      </c>
      <c r="K10017" t="s">
        <v>1219</v>
      </c>
      <c r="L10017" t="s">
        <v>1995</v>
      </c>
      <c r="M10017" t="s">
        <v>2700</v>
      </c>
      <c r="N10017">
        <v>40001100086</v>
      </c>
      <c r="O10017">
        <v>0</v>
      </c>
      <c r="R10017" t="s">
        <v>1472</v>
      </c>
      <c r="S10017" t="s">
        <v>1228</v>
      </c>
      <c r="T10017" t="s">
        <v>1237</v>
      </c>
      <c r="U10017" t="s">
        <v>1290</v>
      </c>
      <c r="V10017" t="s">
        <v>1290</v>
      </c>
      <c r="W10017" t="s">
        <v>1944</v>
      </c>
      <c r="X10017" t="s">
        <v>1944</v>
      </c>
      <c r="Z10017" t="s">
        <v>1427</v>
      </c>
      <c r="AA10017" t="s">
        <v>1364</v>
      </c>
      <c r="AC10017" t="s">
        <v>1217</v>
      </c>
      <c r="AI10017" t="s">
        <v>1428</v>
      </c>
      <c r="AJ10017" t="s">
        <v>1218</v>
      </c>
      <c r="AL10017" t="s">
        <v>1945</v>
      </c>
      <c r="AM10017" t="s">
        <v>1945</v>
      </c>
    </row>
    <row r="10018" spans="1:39" hidden="1" x14ac:dyDescent="0.3">
      <c r="A10018">
        <v>105161583</v>
      </c>
      <c r="B10018" t="s">
        <v>1150</v>
      </c>
      <c r="C10018" s="245">
        <v>42930</v>
      </c>
      <c r="D10018">
        <v>5</v>
      </c>
      <c r="E10018">
        <v>86</v>
      </c>
      <c r="F10018" t="s">
        <v>1200</v>
      </c>
      <c r="G10018" t="s">
        <v>276</v>
      </c>
      <c r="H10018" t="s">
        <v>1548</v>
      </c>
      <c r="I10018">
        <v>40001100</v>
      </c>
      <c r="J10018">
        <v>0.2</v>
      </c>
      <c r="K10018" t="s">
        <v>1306</v>
      </c>
      <c r="L10018" t="s">
        <v>2693</v>
      </c>
      <c r="M10018" t="s">
        <v>2697</v>
      </c>
      <c r="N10018">
        <v>40001100086</v>
      </c>
      <c r="O10018">
        <v>7.9980000000000002</v>
      </c>
      <c r="R10018" t="s">
        <v>1472</v>
      </c>
      <c r="S10018" t="s">
        <v>1228</v>
      </c>
      <c r="T10018" t="s">
        <v>1207</v>
      </c>
      <c r="U10018" t="s">
        <v>1317</v>
      </c>
      <c r="V10018" t="s">
        <v>1317</v>
      </c>
      <c r="W10018" t="s">
        <v>1944</v>
      </c>
      <c r="Z10018" t="s">
        <v>1217</v>
      </c>
      <c r="AI10018" t="s">
        <v>1218</v>
      </c>
      <c r="AL10018" t="s">
        <v>1945</v>
      </c>
    </row>
    <row r="10019" spans="1:39" hidden="1" x14ac:dyDescent="0.3">
      <c r="A10019">
        <v>106729874</v>
      </c>
      <c r="B10019" t="s">
        <v>1150</v>
      </c>
      <c r="C10019" s="245">
        <v>44484</v>
      </c>
      <c r="D10019">
        <v>2</v>
      </c>
      <c r="E10019">
        <v>86</v>
      </c>
      <c r="F10019" t="s">
        <v>1200</v>
      </c>
      <c r="G10019" t="s">
        <v>276</v>
      </c>
      <c r="H10019" t="s">
        <v>1548</v>
      </c>
      <c r="I10019">
        <v>40001100</v>
      </c>
      <c r="J10019">
        <v>0.3</v>
      </c>
      <c r="K10019" t="s">
        <v>1306</v>
      </c>
      <c r="L10019" t="s">
        <v>1549</v>
      </c>
      <c r="M10019" t="s">
        <v>2662</v>
      </c>
      <c r="N10019">
        <v>40001100086</v>
      </c>
      <c r="O10019">
        <v>9.6679999999999993</v>
      </c>
      <c r="R10019" t="s">
        <v>1472</v>
      </c>
      <c r="S10019" t="s">
        <v>1206</v>
      </c>
      <c r="T10019" t="s">
        <v>1423</v>
      </c>
      <c r="U10019" t="s">
        <v>1397</v>
      </c>
      <c r="V10019" t="s">
        <v>1397</v>
      </c>
      <c r="W10019" t="s">
        <v>1944</v>
      </c>
      <c r="X10019" t="s">
        <v>1944</v>
      </c>
      <c r="Z10019" t="s">
        <v>1293</v>
      </c>
      <c r="AC10019" t="s">
        <v>1217</v>
      </c>
      <c r="AI10019" t="s">
        <v>1558</v>
      </c>
      <c r="AJ10019" t="s">
        <v>1218</v>
      </c>
      <c r="AL10019" t="s">
        <v>1945</v>
      </c>
      <c r="AM10019" t="s">
        <v>1945</v>
      </c>
    </row>
    <row r="10020" spans="1:39" hidden="1" x14ac:dyDescent="0.3">
      <c r="A10020">
        <v>106838691</v>
      </c>
      <c r="B10020" t="s">
        <v>1150</v>
      </c>
      <c r="C10020" s="245">
        <v>44583</v>
      </c>
      <c r="D10020">
        <v>5</v>
      </c>
      <c r="E10020">
        <v>86</v>
      </c>
      <c r="F10020" t="s">
        <v>1200</v>
      </c>
      <c r="G10020" t="s">
        <v>1230</v>
      </c>
      <c r="H10020" t="s">
        <v>1631</v>
      </c>
      <c r="I10020">
        <v>40001100</v>
      </c>
      <c r="J10020">
        <v>0</v>
      </c>
      <c r="L10020" t="s">
        <v>2273</v>
      </c>
      <c r="M10020" t="s">
        <v>2273</v>
      </c>
      <c r="N10020">
        <v>40001100086</v>
      </c>
      <c r="O10020">
        <v>4.673</v>
      </c>
      <c r="R10020" t="s">
        <v>1472</v>
      </c>
      <c r="S10020" t="s">
        <v>1228</v>
      </c>
      <c r="T10020" t="s">
        <v>1423</v>
      </c>
      <c r="U10020" t="s">
        <v>1300</v>
      </c>
      <c r="V10020" t="s">
        <v>1300</v>
      </c>
      <c r="W10020" t="s">
        <v>1944</v>
      </c>
      <c r="X10020" t="s">
        <v>1944</v>
      </c>
      <c r="Z10020" t="s">
        <v>1244</v>
      </c>
      <c r="AC10020" t="s">
        <v>1217</v>
      </c>
      <c r="AI10020" t="s">
        <v>1218</v>
      </c>
      <c r="AJ10020" t="s">
        <v>1218</v>
      </c>
      <c r="AL10020" t="s">
        <v>1957</v>
      </c>
      <c r="AM10020" t="s">
        <v>1945</v>
      </c>
    </row>
    <row r="10021" spans="1:39" hidden="1" x14ac:dyDescent="0.3">
      <c r="A10021">
        <v>106855574</v>
      </c>
      <c r="B10021" t="s">
        <v>1150</v>
      </c>
      <c r="C10021" s="245">
        <v>44599</v>
      </c>
      <c r="D10021">
        <v>5</v>
      </c>
      <c r="E10021">
        <v>86</v>
      </c>
      <c r="F10021" t="s">
        <v>1200</v>
      </c>
      <c r="G10021" t="s">
        <v>276</v>
      </c>
      <c r="H10021" t="s">
        <v>1548</v>
      </c>
      <c r="I10021">
        <v>40001100</v>
      </c>
      <c r="J10021">
        <v>0.1</v>
      </c>
      <c r="K10021" t="s">
        <v>1306</v>
      </c>
      <c r="L10021" t="s">
        <v>1263</v>
      </c>
      <c r="M10021" t="s">
        <v>2693</v>
      </c>
      <c r="N10021">
        <v>40001100086</v>
      </c>
      <c r="O10021">
        <v>5.74</v>
      </c>
      <c r="R10021" t="s">
        <v>1472</v>
      </c>
      <c r="S10021" t="s">
        <v>1480</v>
      </c>
      <c r="T10021" t="s">
        <v>1207</v>
      </c>
      <c r="U10021" t="s">
        <v>1208</v>
      </c>
      <c r="V10021" t="s">
        <v>1208</v>
      </c>
      <c r="W10021" t="s">
        <v>1944</v>
      </c>
      <c r="Z10021" t="s">
        <v>1274</v>
      </c>
      <c r="AI10021" t="s">
        <v>1218</v>
      </c>
      <c r="AL10021" t="s">
        <v>1945</v>
      </c>
    </row>
    <row r="10022" spans="1:39" hidden="1" x14ac:dyDescent="0.3">
      <c r="A10022">
        <v>107020571</v>
      </c>
      <c r="B10022" t="s">
        <v>1150</v>
      </c>
      <c r="C10022" s="245">
        <v>44751</v>
      </c>
      <c r="D10022">
        <v>5</v>
      </c>
      <c r="E10022">
        <v>86</v>
      </c>
      <c r="F10022" t="s">
        <v>1200</v>
      </c>
      <c r="G10022" t="s">
        <v>276</v>
      </c>
      <c r="H10022" t="s">
        <v>1548</v>
      </c>
      <c r="I10022">
        <v>40001100</v>
      </c>
      <c r="J10022">
        <v>0.45</v>
      </c>
      <c r="K10022" t="s">
        <v>1355</v>
      </c>
      <c r="L10022" t="s">
        <v>2186</v>
      </c>
      <c r="M10022" t="s">
        <v>2152</v>
      </c>
      <c r="N10022">
        <v>40001100086</v>
      </c>
      <c r="O10022">
        <v>3.2</v>
      </c>
      <c r="R10022" t="s">
        <v>1472</v>
      </c>
      <c r="S10022" t="s">
        <v>1228</v>
      </c>
      <c r="T10022" t="s">
        <v>1237</v>
      </c>
      <c r="U10022" t="s">
        <v>1299</v>
      </c>
      <c r="V10022" t="s">
        <v>1299</v>
      </c>
      <c r="W10022" t="s">
        <v>1944</v>
      </c>
      <c r="Z10022" t="s">
        <v>1217</v>
      </c>
      <c r="AI10022" t="s">
        <v>1218</v>
      </c>
      <c r="AL10022" t="s">
        <v>1945</v>
      </c>
    </row>
    <row r="10023" spans="1:39" hidden="1" x14ac:dyDescent="0.3">
      <c r="A10023">
        <v>107345339</v>
      </c>
      <c r="B10023" t="s">
        <v>1150</v>
      </c>
      <c r="C10023" s="245">
        <v>45071</v>
      </c>
      <c r="D10023">
        <v>5</v>
      </c>
      <c r="E10023">
        <v>86</v>
      </c>
      <c r="F10023" t="s">
        <v>1200</v>
      </c>
      <c r="G10023" t="s">
        <v>1230</v>
      </c>
      <c r="H10023" t="s">
        <v>1631</v>
      </c>
      <c r="I10023">
        <v>40001100</v>
      </c>
      <c r="J10023">
        <v>0</v>
      </c>
      <c r="L10023" t="s">
        <v>2273</v>
      </c>
      <c r="M10023" t="s">
        <v>1706</v>
      </c>
      <c r="N10023">
        <v>40001100086</v>
      </c>
      <c r="O10023">
        <v>4.673</v>
      </c>
      <c r="R10023" t="s">
        <v>1472</v>
      </c>
      <c r="S10023" t="s">
        <v>1206</v>
      </c>
      <c r="T10023" t="s">
        <v>1256</v>
      </c>
      <c r="U10023" t="s">
        <v>1367</v>
      </c>
      <c r="V10023" t="s">
        <v>1367</v>
      </c>
      <c r="W10023" t="s">
        <v>1944</v>
      </c>
      <c r="Z10023" t="s">
        <v>1216</v>
      </c>
      <c r="AI10023" t="s">
        <v>1218</v>
      </c>
      <c r="AL10023" t="s">
        <v>1953</v>
      </c>
    </row>
    <row r="10024" spans="1:39" hidden="1" x14ac:dyDescent="0.3">
      <c r="A10024">
        <v>108252124</v>
      </c>
      <c r="B10024" t="s">
        <v>1150</v>
      </c>
      <c r="C10024" s="245">
        <v>45935</v>
      </c>
      <c r="D10024">
        <v>5</v>
      </c>
      <c r="E10024">
        <v>86</v>
      </c>
      <c r="F10024" t="s">
        <v>1200</v>
      </c>
      <c r="G10024" t="s">
        <v>1230</v>
      </c>
      <c r="H10024" t="s">
        <v>1631</v>
      </c>
      <c r="I10024">
        <v>40001100</v>
      </c>
      <c r="J10024">
        <v>0</v>
      </c>
      <c r="L10024" t="s">
        <v>2698</v>
      </c>
      <c r="M10024" t="s">
        <v>2701</v>
      </c>
      <c r="N10024">
        <v>40001100086</v>
      </c>
      <c r="O10024">
        <v>4.2510000000000003</v>
      </c>
      <c r="R10024" t="s">
        <v>1472</v>
      </c>
      <c r="S10024" t="s">
        <v>1206</v>
      </c>
      <c r="T10024" t="s">
        <v>1207</v>
      </c>
      <c r="U10024" t="s">
        <v>1367</v>
      </c>
      <c r="V10024" t="s">
        <v>1299</v>
      </c>
      <c r="W10024" t="s">
        <v>1944</v>
      </c>
      <c r="Z10024" t="s">
        <v>1427</v>
      </c>
      <c r="AA10024" t="s">
        <v>1364</v>
      </c>
      <c r="AB10024" t="s">
        <v>1348</v>
      </c>
      <c r="AI10024" t="s">
        <v>1428</v>
      </c>
      <c r="AL10024" t="s">
        <v>1945</v>
      </c>
    </row>
    <row r="10025" spans="1:39" hidden="1" x14ac:dyDescent="0.3">
      <c r="A10025">
        <v>108019936</v>
      </c>
      <c r="B10025" t="s">
        <v>1150</v>
      </c>
      <c r="C10025" s="245">
        <v>45701</v>
      </c>
      <c r="D10025">
        <v>5</v>
      </c>
      <c r="E10025">
        <v>86</v>
      </c>
      <c r="F10025" t="s">
        <v>1200</v>
      </c>
      <c r="G10025" t="s">
        <v>1230</v>
      </c>
      <c r="H10025" t="s">
        <v>1631</v>
      </c>
      <c r="I10025">
        <v>40001100</v>
      </c>
      <c r="J10025">
        <v>0</v>
      </c>
      <c r="L10025" t="s">
        <v>1232</v>
      </c>
      <c r="M10025" t="s">
        <v>2644</v>
      </c>
      <c r="N10025">
        <v>40001100086</v>
      </c>
      <c r="O10025">
        <v>4.5540000000000003</v>
      </c>
      <c r="R10025" t="s">
        <v>1472</v>
      </c>
      <c r="S10025" t="s">
        <v>1206</v>
      </c>
      <c r="T10025" t="s">
        <v>1207</v>
      </c>
      <c r="U10025" t="s">
        <v>1347</v>
      </c>
      <c r="V10025" t="s">
        <v>1304</v>
      </c>
      <c r="W10025" t="s">
        <v>1944</v>
      </c>
      <c r="X10025" t="s">
        <v>1944</v>
      </c>
      <c r="Z10025" t="s">
        <v>1217</v>
      </c>
      <c r="AC10025" t="s">
        <v>1216</v>
      </c>
      <c r="AD10025" t="s">
        <v>1266</v>
      </c>
      <c r="AI10025" t="s">
        <v>1218</v>
      </c>
      <c r="AJ10025" t="s">
        <v>1211</v>
      </c>
      <c r="AL10025" t="s">
        <v>1945</v>
      </c>
      <c r="AM10025" t="s">
        <v>1957</v>
      </c>
    </row>
    <row r="10026" spans="1:39" hidden="1" x14ac:dyDescent="0.3">
      <c r="A10026">
        <v>105247403</v>
      </c>
      <c r="B10026" t="s">
        <v>1150</v>
      </c>
      <c r="C10026" s="245">
        <v>43017</v>
      </c>
      <c r="D10026">
        <v>5</v>
      </c>
      <c r="E10026">
        <v>86</v>
      </c>
      <c r="F10026" t="s">
        <v>1200</v>
      </c>
      <c r="G10026" t="s">
        <v>276</v>
      </c>
      <c r="H10026" t="s">
        <v>1548</v>
      </c>
      <c r="I10026">
        <v>40001100</v>
      </c>
      <c r="J10026">
        <v>0.2</v>
      </c>
      <c r="K10026" t="s">
        <v>1202</v>
      </c>
      <c r="L10026" t="s">
        <v>1416</v>
      </c>
      <c r="M10026" t="s">
        <v>1995</v>
      </c>
      <c r="N10026">
        <v>40001100086</v>
      </c>
      <c r="O10026">
        <v>1.1299999999999999</v>
      </c>
      <c r="R10026" t="s">
        <v>1472</v>
      </c>
      <c r="S10026" t="s">
        <v>1228</v>
      </c>
      <c r="T10026" t="s">
        <v>1207</v>
      </c>
      <c r="U10026" t="s">
        <v>1209</v>
      </c>
      <c r="V10026" t="s">
        <v>1209</v>
      </c>
      <c r="W10026" t="s">
        <v>1944</v>
      </c>
      <c r="Z10026" t="s">
        <v>1274</v>
      </c>
      <c r="AA10026" t="s">
        <v>1348</v>
      </c>
      <c r="AI10026" t="s">
        <v>1218</v>
      </c>
      <c r="AL10026" t="s">
        <v>1945</v>
      </c>
    </row>
    <row r="10027" spans="1:39" hidden="1" x14ac:dyDescent="0.3">
      <c r="A10027">
        <v>104711756</v>
      </c>
      <c r="B10027" t="s">
        <v>1150</v>
      </c>
      <c r="C10027" s="245">
        <v>42483</v>
      </c>
      <c r="D10027">
        <v>5</v>
      </c>
      <c r="E10027">
        <v>86</v>
      </c>
      <c r="F10027" t="s">
        <v>1200</v>
      </c>
      <c r="G10027" t="s">
        <v>276</v>
      </c>
      <c r="H10027" t="s">
        <v>1548</v>
      </c>
      <c r="I10027">
        <v>40001100</v>
      </c>
      <c r="J10027">
        <v>1.8</v>
      </c>
      <c r="K10027" t="s">
        <v>1202</v>
      </c>
      <c r="L10027" t="s">
        <v>1416</v>
      </c>
      <c r="M10027" t="s">
        <v>1995</v>
      </c>
      <c r="N10027">
        <v>40001100086</v>
      </c>
      <c r="O10027">
        <v>0</v>
      </c>
      <c r="R10027" t="s">
        <v>1472</v>
      </c>
      <c r="S10027" t="s">
        <v>1206</v>
      </c>
      <c r="T10027" t="s">
        <v>1207</v>
      </c>
      <c r="U10027" t="s">
        <v>1222</v>
      </c>
      <c r="V10027" t="s">
        <v>1222</v>
      </c>
      <c r="W10027" t="s">
        <v>1944</v>
      </c>
      <c r="X10027" t="s">
        <v>1944</v>
      </c>
      <c r="Z10027" t="s">
        <v>1217</v>
      </c>
      <c r="AC10027" t="s">
        <v>1223</v>
      </c>
      <c r="AJ10027" t="s">
        <v>1218</v>
      </c>
      <c r="AL10027" t="s">
        <v>1966</v>
      </c>
      <c r="AM10027" t="s">
        <v>1945</v>
      </c>
    </row>
    <row r="10028" spans="1:39" hidden="1" x14ac:dyDescent="0.3">
      <c r="A10028">
        <v>104991296</v>
      </c>
      <c r="B10028" t="s">
        <v>1150</v>
      </c>
      <c r="C10028" s="245">
        <v>42766</v>
      </c>
      <c r="D10028">
        <v>5</v>
      </c>
      <c r="E10028">
        <v>86</v>
      </c>
      <c r="F10028" t="s">
        <v>1200</v>
      </c>
      <c r="G10028" t="s">
        <v>1230</v>
      </c>
      <c r="H10028" t="s">
        <v>1631</v>
      </c>
      <c r="I10028">
        <v>40001100</v>
      </c>
      <c r="J10028">
        <v>0</v>
      </c>
      <c r="L10028" t="s">
        <v>1706</v>
      </c>
      <c r="M10028" t="s">
        <v>2273</v>
      </c>
      <c r="N10028">
        <v>40001100086</v>
      </c>
      <c r="O10028">
        <v>4.7919999999999998</v>
      </c>
      <c r="R10028" t="s">
        <v>1472</v>
      </c>
      <c r="S10028" t="s">
        <v>1206</v>
      </c>
      <c r="T10028" t="s">
        <v>1207</v>
      </c>
      <c r="U10028" t="s">
        <v>1252</v>
      </c>
      <c r="V10028" t="s">
        <v>1252</v>
      </c>
      <c r="W10028" t="s">
        <v>1944</v>
      </c>
      <c r="X10028" t="s">
        <v>1944</v>
      </c>
      <c r="Z10028" t="s">
        <v>1217</v>
      </c>
      <c r="AC10028" t="s">
        <v>1266</v>
      </c>
      <c r="AI10028" t="s">
        <v>1218</v>
      </c>
      <c r="AJ10028" t="s">
        <v>1218</v>
      </c>
      <c r="AL10028" t="s">
        <v>1945</v>
      </c>
      <c r="AM10028" t="s">
        <v>1957</v>
      </c>
    </row>
    <row r="10029" spans="1:39" hidden="1" x14ac:dyDescent="0.3">
      <c r="A10029">
        <v>105337649</v>
      </c>
      <c r="B10029" t="s">
        <v>1150</v>
      </c>
      <c r="C10029" s="245">
        <v>43099</v>
      </c>
      <c r="D10029">
        <v>5</v>
      </c>
      <c r="E10029">
        <v>86</v>
      </c>
      <c r="F10029" t="s">
        <v>1200</v>
      </c>
      <c r="G10029" t="s">
        <v>276</v>
      </c>
      <c r="H10029" t="s">
        <v>1548</v>
      </c>
      <c r="I10029">
        <v>40001100</v>
      </c>
      <c r="J10029">
        <v>0.5</v>
      </c>
      <c r="K10029" t="s">
        <v>1306</v>
      </c>
      <c r="L10029" t="s">
        <v>1263</v>
      </c>
      <c r="M10029" t="s">
        <v>2693</v>
      </c>
      <c r="N10029">
        <v>40001100086</v>
      </c>
      <c r="O10029">
        <v>6.14</v>
      </c>
      <c r="R10029" t="s">
        <v>1472</v>
      </c>
      <c r="S10029" t="s">
        <v>1206</v>
      </c>
      <c r="T10029" t="s">
        <v>1237</v>
      </c>
      <c r="U10029" t="s">
        <v>1367</v>
      </c>
      <c r="V10029" t="s">
        <v>1208</v>
      </c>
      <c r="W10029" t="s">
        <v>1944</v>
      </c>
      <c r="Z10029" t="s">
        <v>1343</v>
      </c>
      <c r="AI10029" t="s">
        <v>1218</v>
      </c>
      <c r="AL10029" t="s">
        <v>1945</v>
      </c>
    </row>
    <row r="10030" spans="1:39" hidden="1" x14ac:dyDescent="0.3">
      <c r="A10030">
        <v>105752072</v>
      </c>
      <c r="B10030" t="s">
        <v>1150</v>
      </c>
      <c r="C10030" s="245">
        <v>43488</v>
      </c>
      <c r="D10030">
        <v>5</v>
      </c>
      <c r="E10030">
        <v>86</v>
      </c>
      <c r="F10030" t="s">
        <v>1200</v>
      </c>
      <c r="G10030" t="s">
        <v>276</v>
      </c>
      <c r="H10030" t="s">
        <v>1548</v>
      </c>
      <c r="I10030">
        <v>40001100</v>
      </c>
      <c r="J10030">
        <v>0.1</v>
      </c>
      <c r="K10030" t="s">
        <v>1202</v>
      </c>
      <c r="L10030" t="s">
        <v>2689</v>
      </c>
      <c r="M10030" t="s">
        <v>2152</v>
      </c>
      <c r="N10030">
        <v>40001100086</v>
      </c>
      <c r="O10030">
        <v>2.76</v>
      </c>
      <c r="R10030" t="s">
        <v>1472</v>
      </c>
      <c r="S10030" t="s">
        <v>1480</v>
      </c>
      <c r="T10030" t="s">
        <v>1207</v>
      </c>
      <c r="U10030" t="s">
        <v>1208</v>
      </c>
      <c r="V10030" t="s">
        <v>1208</v>
      </c>
      <c r="W10030" t="s">
        <v>1944</v>
      </c>
      <c r="Z10030" t="s">
        <v>1274</v>
      </c>
      <c r="AI10030" t="s">
        <v>1218</v>
      </c>
      <c r="AL10030" t="s">
        <v>1945</v>
      </c>
    </row>
    <row r="10031" spans="1:39" hidden="1" x14ac:dyDescent="0.3">
      <c r="A10031">
        <v>106409558</v>
      </c>
      <c r="B10031" t="s">
        <v>1150</v>
      </c>
      <c r="C10031" s="245">
        <v>44154</v>
      </c>
      <c r="D10031">
        <v>5</v>
      </c>
      <c r="E10031">
        <v>86</v>
      </c>
      <c r="F10031" t="s">
        <v>1200</v>
      </c>
      <c r="G10031" t="s">
        <v>1230</v>
      </c>
      <c r="H10031" t="s">
        <v>1631</v>
      </c>
      <c r="I10031">
        <v>40001100</v>
      </c>
      <c r="J10031">
        <v>0</v>
      </c>
      <c r="L10031" t="s">
        <v>2644</v>
      </c>
      <c r="M10031" t="s">
        <v>2256</v>
      </c>
      <c r="N10031">
        <v>40001100086</v>
      </c>
      <c r="O10031">
        <v>4.4000000000000004</v>
      </c>
      <c r="R10031" t="s">
        <v>1472</v>
      </c>
      <c r="S10031" t="s">
        <v>1206</v>
      </c>
      <c r="T10031" t="s">
        <v>1207</v>
      </c>
      <c r="U10031" t="s">
        <v>1300</v>
      </c>
      <c r="V10031" t="s">
        <v>1304</v>
      </c>
      <c r="W10031" t="s">
        <v>1944</v>
      </c>
      <c r="X10031" t="s">
        <v>1944</v>
      </c>
      <c r="Z10031" t="s">
        <v>1244</v>
      </c>
      <c r="AC10031" t="s">
        <v>1217</v>
      </c>
      <c r="AI10031" t="s">
        <v>1218</v>
      </c>
      <c r="AJ10031" t="s">
        <v>1218</v>
      </c>
      <c r="AL10031" t="s">
        <v>1957</v>
      </c>
      <c r="AM10031" t="s">
        <v>1262</v>
      </c>
    </row>
    <row r="10032" spans="1:39" hidden="1" x14ac:dyDescent="0.3">
      <c r="A10032">
        <v>106388211</v>
      </c>
      <c r="B10032" t="s">
        <v>1150</v>
      </c>
      <c r="C10032" s="245">
        <v>44134</v>
      </c>
      <c r="D10032">
        <v>5</v>
      </c>
      <c r="E10032">
        <v>86</v>
      </c>
      <c r="F10032" t="s">
        <v>1200</v>
      </c>
      <c r="G10032" t="s">
        <v>276</v>
      </c>
      <c r="H10032" t="s">
        <v>1548</v>
      </c>
      <c r="I10032">
        <v>40001100</v>
      </c>
      <c r="J10032">
        <v>0</v>
      </c>
      <c r="L10032" t="s">
        <v>1549</v>
      </c>
      <c r="M10032" t="s">
        <v>2662</v>
      </c>
      <c r="N10032">
        <v>40001100086</v>
      </c>
      <c r="O10032">
        <v>9.3680000000000003</v>
      </c>
      <c r="R10032" t="s">
        <v>1472</v>
      </c>
      <c r="S10032" t="s">
        <v>1206</v>
      </c>
      <c r="T10032" t="s">
        <v>1207</v>
      </c>
      <c r="U10032" t="s">
        <v>1252</v>
      </c>
      <c r="V10032" t="s">
        <v>1252</v>
      </c>
      <c r="W10032" t="s">
        <v>1944</v>
      </c>
      <c r="X10032" t="s">
        <v>1944</v>
      </c>
      <c r="Z10032" t="s">
        <v>1217</v>
      </c>
      <c r="AC10032" t="s">
        <v>1266</v>
      </c>
      <c r="AI10032" t="s">
        <v>1218</v>
      </c>
      <c r="AJ10032" t="s">
        <v>1218</v>
      </c>
      <c r="AL10032" t="s">
        <v>1945</v>
      </c>
      <c r="AM10032" t="s">
        <v>1945</v>
      </c>
    </row>
    <row r="10033" spans="1:40" hidden="1" x14ac:dyDescent="0.3">
      <c r="A10033">
        <v>106528584</v>
      </c>
      <c r="B10033" t="s">
        <v>1150</v>
      </c>
      <c r="C10033" s="245">
        <v>44282</v>
      </c>
      <c r="D10033">
        <v>5</v>
      </c>
      <c r="E10033">
        <v>86</v>
      </c>
      <c r="F10033" t="s">
        <v>1200</v>
      </c>
      <c r="G10033" t="s">
        <v>276</v>
      </c>
      <c r="H10033" t="s">
        <v>1548</v>
      </c>
      <c r="I10033">
        <v>40001100</v>
      </c>
      <c r="J10033">
        <v>0.3</v>
      </c>
      <c r="K10033" t="s">
        <v>1306</v>
      </c>
      <c r="L10033" t="s">
        <v>2692</v>
      </c>
      <c r="M10033" t="s">
        <v>2693</v>
      </c>
      <c r="N10033">
        <v>40001100086</v>
      </c>
      <c r="O10033">
        <v>6.09</v>
      </c>
      <c r="R10033" t="s">
        <v>1472</v>
      </c>
      <c r="S10033" t="s">
        <v>1228</v>
      </c>
      <c r="T10033" t="s">
        <v>1207</v>
      </c>
      <c r="U10033" t="s">
        <v>1243</v>
      </c>
      <c r="V10033" t="s">
        <v>1243</v>
      </c>
      <c r="W10033" t="s">
        <v>1944</v>
      </c>
      <c r="X10033" t="s">
        <v>1944</v>
      </c>
      <c r="Z10033" t="s">
        <v>1210</v>
      </c>
      <c r="AA10033" t="s">
        <v>1216</v>
      </c>
      <c r="AC10033" t="s">
        <v>1217</v>
      </c>
      <c r="AI10033" t="s">
        <v>1218</v>
      </c>
      <c r="AL10033" t="s">
        <v>1945</v>
      </c>
      <c r="AM10033" t="s">
        <v>1948</v>
      </c>
    </row>
    <row r="10034" spans="1:40" hidden="1" x14ac:dyDescent="0.3">
      <c r="A10034">
        <v>106662380</v>
      </c>
      <c r="B10034" t="s">
        <v>1150</v>
      </c>
      <c r="C10034" s="245">
        <v>44426</v>
      </c>
      <c r="D10034">
        <v>5</v>
      </c>
      <c r="E10034">
        <v>86</v>
      </c>
      <c r="F10034" t="s">
        <v>1200</v>
      </c>
      <c r="G10034" t="s">
        <v>1230</v>
      </c>
      <c r="H10034" t="s">
        <v>1631</v>
      </c>
      <c r="I10034">
        <v>40001100</v>
      </c>
      <c r="J10034">
        <v>0</v>
      </c>
      <c r="L10034" t="s">
        <v>1283</v>
      </c>
      <c r="M10034" t="s">
        <v>1232</v>
      </c>
      <c r="N10034">
        <v>40001100086</v>
      </c>
      <c r="O10034">
        <v>4.6100000000000003</v>
      </c>
      <c r="R10034" t="s">
        <v>1472</v>
      </c>
      <c r="S10034" t="s">
        <v>1206</v>
      </c>
      <c r="T10034" t="s">
        <v>1207</v>
      </c>
      <c r="U10034" t="s">
        <v>1222</v>
      </c>
      <c r="V10034" t="s">
        <v>1222</v>
      </c>
      <c r="W10034" t="s">
        <v>1944</v>
      </c>
      <c r="X10034" t="s">
        <v>1944</v>
      </c>
      <c r="Z10034" t="s">
        <v>1216</v>
      </c>
      <c r="AC10034" t="s">
        <v>1217</v>
      </c>
      <c r="AI10034" t="s">
        <v>1218</v>
      </c>
      <c r="AJ10034" t="s">
        <v>1218</v>
      </c>
      <c r="AL10034" t="s">
        <v>1945</v>
      </c>
      <c r="AM10034" t="s">
        <v>1951</v>
      </c>
    </row>
    <row r="10035" spans="1:40" hidden="1" x14ac:dyDescent="0.3">
      <c r="A10035">
        <v>106934454</v>
      </c>
      <c r="B10035" t="s">
        <v>1150</v>
      </c>
      <c r="C10035" s="245">
        <v>44678</v>
      </c>
      <c r="D10035">
        <v>5</v>
      </c>
      <c r="E10035">
        <v>86</v>
      </c>
      <c r="F10035" t="s">
        <v>1200</v>
      </c>
      <c r="G10035" t="s">
        <v>1230</v>
      </c>
      <c r="H10035" t="s">
        <v>1631</v>
      </c>
      <c r="I10035">
        <v>40001100</v>
      </c>
      <c r="J10035">
        <v>0</v>
      </c>
      <c r="L10035" t="s">
        <v>1232</v>
      </c>
      <c r="M10035" t="s">
        <v>1283</v>
      </c>
      <c r="N10035">
        <v>40001100086</v>
      </c>
      <c r="O10035">
        <v>4.5540000000000003</v>
      </c>
      <c r="R10035" t="s">
        <v>1472</v>
      </c>
      <c r="S10035" t="s">
        <v>1206</v>
      </c>
      <c r="T10035" t="s">
        <v>1207</v>
      </c>
      <c r="U10035" t="s">
        <v>1259</v>
      </c>
      <c r="V10035" t="s">
        <v>1243</v>
      </c>
      <c r="W10035" t="s">
        <v>1944</v>
      </c>
      <c r="X10035" t="s">
        <v>1944</v>
      </c>
      <c r="Z10035" t="s">
        <v>1216</v>
      </c>
      <c r="AA10035" t="s">
        <v>1260</v>
      </c>
      <c r="AC10035" t="s">
        <v>1217</v>
      </c>
      <c r="AI10035" t="s">
        <v>1218</v>
      </c>
      <c r="AL10035" t="s">
        <v>1948</v>
      </c>
      <c r="AM10035" t="s">
        <v>1948</v>
      </c>
    </row>
    <row r="10036" spans="1:40" hidden="1" x14ac:dyDescent="0.3">
      <c r="A10036">
        <v>107111009</v>
      </c>
      <c r="B10036" t="s">
        <v>1150</v>
      </c>
      <c r="C10036" s="245">
        <v>44848</v>
      </c>
      <c r="D10036">
        <v>3</v>
      </c>
      <c r="E10036">
        <v>86</v>
      </c>
      <c r="F10036" t="s">
        <v>1200</v>
      </c>
      <c r="G10036" t="s">
        <v>1230</v>
      </c>
      <c r="H10036" t="s">
        <v>1631</v>
      </c>
      <c r="I10036">
        <v>40001100</v>
      </c>
      <c r="J10036">
        <v>0</v>
      </c>
      <c r="L10036" t="s">
        <v>1594</v>
      </c>
      <c r="M10036" t="s">
        <v>1709</v>
      </c>
      <c r="N10036">
        <v>40001100086</v>
      </c>
      <c r="O10036">
        <v>5.0599999999999996</v>
      </c>
      <c r="R10036" t="s">
        <v>1472</v>
      </c>
      <c r="S10036" t="s">
        <v>1206</v>
      </c>
      <c r="T10036" t="s">
        <v>1207</v>
      </c>
      <c r="U10036" t="s">
        <v>1347</v>
      </c>
      <c r="V10036" t="s">
        <v>1347</v>
      </c>
      <c r="W10036" t="s">
        <v>1944</v>
      </c>
      <c r="X10036" t="s">
        <v>1944</v>
      </c>
      <c r="Z10036" t="s">
        <v>1266</v>
      </c>
      <c r="AC10036" t="s">
        <v>1217</v>
      </c>
      <c r="AI10036" t="s">
        <v>1218</v>
      </c>
      <c r="AJ10036" t="s">
        <v>1218</v>
      </c>
      <c r="AL10036" t="s">
        <v>1957</v>
      </c>
      <c r="AM10036" t="s">
        <v>1945</v>
      </c>
    </row>
    <row r="10037" spans="1:40" hidden="1" x14ac:dyDescent="0.3">
      <c r="A10037">
        <v>107981295</v>
      </c>
      <c r="B10037" t="s">
        <v>1150</v>
      </c>
      <c r="C10037" s="245">
        <v>45662</v>
      </c>
      <c r="D10037">
        <v>6</v>
      </c>
      <c r="E10037">
        <v>86</v>
      </c>
      <c r="F10037" t="s">
        <v>1200</v>
      </c>
      <c r="G10037" t="s">
        <v>276</v>
      </c>
      <c r="H10037" t="s">
        <v>1548</v>
      </c>
      <c r="I10037">
        <v>40001100</v>
      </c>
      <c r="J10037">
        <v>0.3</v>
      </c>
      <c r="K10037" t="s">
        <v>1306</v>
      </c>
      <c r="L10037" t="s">
        <v>2662</v>
      </c>
      <c r="M10037" t="s">
        <v>1547</v>
      </c>
      <c r="N10037">
        <v>40001100086</v>
      </c>
      <c r="O10037">
        <v>10.228</v>
      </c>
      <c r="P10037">
        <v>36.382877000000001</v>
      </c>
      <c r="Q10037">
        <v>-80.634919999999994</v>
      </c>
      <c r="R10037" t="s">
        <v>1205</v>
      </c>
      <c r="S10037" t="s">
        <v>1468</v>
      </c>
      <c r="T10037" t="s">
        <v>1207</v>
      </c>
      <c r="U10037" t="s">
        <v>1208</v>
      </c>
      <c r="V10037" t="s">
        <v>1208</v>
      </c>
      <c r="W10037" t="s">
        <v>1944</v>
      </c>
      <c r="Z10037" t="s">
        <v>1296</v>
      </c>
      <c r="AI10037" t="s">
        <v>1277</v>
      </c>
      <c r="AL10037" t="s">
        <v>1945</v>
      </c>
    </row>
    <row r="10038" spans="1:40" hidden="1" x14ac:dyDescent="0.3">
      <c r="A10038">
        <v>107544357</v>
      </c>
      <c r="B10038" t="s">
        <v>1150</v>
      </c>
      <c r="C10038" s="245">
        <v>45257</v>
      </c>
      <c r="D10038">
        <v>5</v>
      </c>
      <c r="E10038">
        <v>86</v>
      </c>
      <c r="F10038" t="s">
        <v>1200</v>
      </c>
      <c r="G10038" t="s">
        <v>276</v>
      </c>
      <c r="H10038" t="s">
        <v>1548</v>
      </c>
      <c r="I10038">
        <v>40001100</v>
      </c>
      <c r="J10038">
        <v>0.35</v>
      </c>
      <c r="K10038" t="s">
        <v>1306</v>
      </c>
      <c r="L10038" t="s">
        <v>2692</v>
      </c>
      <c r="M10038" t="s">
        <v>2693</v>
      </c>
      <c r="N10038">
        <v>40001100086</v>
      </c>
      <c r="O10038">
        <v>6.14</v>
      </c>
      <c r="P10038">
        <v>36.388849999999998</v>
      </c>
      <c r="Q10038">
        <v>-80.700710000000001</v>
      </c>
      <c r="R10038" t="s">
        <v>1205</v>
      </c>
      <c r="S10038" t="s">
        <v>1206</v>
      </c>
      <c r="T10038" t="s">
        <v>1237</v>
      </c>
      <c r="U10038" t="s">
        <v>1317</v>
      </c>
      <c r="V10038" t="s">
        <v>1317</v>
      </c>
      <c r="W10038" t="s">
        <v>1944</v>
      </c>
      <c r="Z10038" t="s">
        <v>1217</v>
      </c>
      <c r="AI10038" t="s">
        <v>1218</v>
      </c>
      <c r="AL10038" t="s">
        <v>1945</v>
      </c>
    </row>
    <row r="10039" spans="1:40" hidden="1" x14ac:dyDescent="0.3">
      <c r="A10039">
        <v>105415621</v>
      </c>
      <c r="B10039" t="s">
        <v>1150</v>
      </c>
      <c r="C10039" s="245">
        <v>43175</v>
      </c>
      <c r="D10039">
        <v>5</v>
      </c>
      <c r="E10039">
        <v>86</v>
      </c>
      <c r="F10039" t="s">
        <v>1200</v>
      </c>
      <c r="G10039" t="s">
        <v>276</v>
      </c>
      <c r="H10039" t="s">
        <v>1548</v>
      </c>
      <c r="I10039">
        <v>40001100</v>
      </c>
      <c r="J10039">
        <v>0.63</v>
      </c>
      <c r="K10039" t="s">
        <v>1202</v>
      </c>
      <c r="L10039" t="s">
        <v>2152</v>
      </c>
      <c r="M10039" t="s">
        <v>1416</v>
      </c>
      <c r="N10039">
        <v>40001100086</v>
      </c>
      <c r="O10039">
        <v>2.08</v>
      </c>
      <c r="P10039">
        <v>36.380499999999998</v>
      </c>
      <c r="Q10039">
        <v>-80.758349999999993</v>
      </c>
      <c r="R10039" t="s">
        <v>1205</v>
      </c>
      <c r="S10039" t="s">
        <v>1206</v>
      </c>
      <c r="T10039" t="s">
        <v>1207</v>
      </c>
      <c r="U10039" t="s">
        <v>1367</v>
      </c>
      <c r="V10039" t="s">
        <v>1209</v>
      </c>
      <c r="W10039" t="s">
        <v>1944</v>
      </c>
      <c r="Z10039" t="s">
        <v>1475</v>
      </c>
      <c r="AA10039" t="s">
        <v>1216</v>
      </c>
      <c r="AB10039" t="s">
        <v>1348</v>
      </c>
      <c r="AI10039" t="s">
        <v>1218</v>
      </c>
      <c r="AL10039" t="s">
        <v>1945</v>
      </c>
    </row>
    <row r="10040" spans="1:40" hidden="1" x14ac:dyDescent="0.3">
      <c r="A10040">
        <v>108108850</v>
      </c>
      <c r="B10040" t="s">
        <v>1150</v>
      </c>
      <c r="C10040" s="245">
        <v>45790</v>
      </c>
      <c r="D10040">
        <v>5</v>
      </c>
      <c r="E10040">
        <v>86</v>
      </c>
      <c r="F10040" t="s">
        <v>1200</v>
      </c>
      <c r="G10040" t="s">
        <v>276</v>
      </c>
      <c r="H10040" t="s">
        <v>1548</v>
      </c>
      <c r="I10040">
        <v>40001100</v>
      </c>
      <c r="J10040">
        <v>0</v>
      </c>
      <c r="L10040" t="s">
        <v>2693</v>
      </c>
      <c r="M10040" t="s">
        <v>2697</v>
      </c>
      <c r="N10040">
        <v>40001100086</v>
      </c>
      <c r="O10040">
        <v>7.798</v>
      </c>
      <c r="P10040">
        <v>36.386560000000003</v>
      </c>
      <c r="Q10040">
        <v>-80.673820000000006</v>
      </c>
      <c r="R10040" t="s">
        <v>1205</v>
      </c>
      <c r="S10040" t="s">
        <v>1228</v>
      </c>
      <c r="T10040" t="s">
        <v>1207</v>
      </c>
      <c r="U10040" t="s">
        <v>1222</v>
      </c>
      <c r="V10040" t="s">
        <v>1222</v>
      </c>
      <c r="W10040" t="s">
        <v>1944</v>
      </c>
      <c r="X10040" t="s">
        <v>1944</v>
      </c>
      <c r="Z10040" t="s">
        <v>1217</v>
      </c>
      <c r="AC10040" t="s">
        <v>1223</v>
      </c>
      <c r="AI10040" t="s">
        <v>1218</v>
      </c>
      <c r="AJ10040" t="s">
        <v>1218</v>
      </c>
      <c r="AL10040" t="s">
        <v>1950</v>
      </c>
      <c r="AM10040" t="s">
        <v>1945</v>
      </c>
    </row>
    <row r="10041" spans="1:40" hidden="1" x14ac:dyDescent="0.3">
      <c r="A10041">
        <v>108160145</v>
      </c>
      <c r="B10041" t="s">
        <v>1150</v>
      </c>
      <c r="C10041" s="245">
        <v>45839</v>
      </c>
      <c r="D10041">
        <v>4</v>
      </c>
      <c r="E10041">
        <v>86</v>
      </c>
      <c r="F10041" t="s">
        <v>1200</v>
      </c>
      <c r="G10041" t="s">
        <v>276</v>
      </c>
      <c r="H10041" t="s">
        <v>1548</v>
      </c>
      <c r="I10041">
        <v>40001100</v>
      </c>
      <c r="J10041">
        <v>0</v>
      </c>
      <c r="K10041" t="s">
        <v>1150</v>
      </c>
      <c r="L10041" t="s">
        <v>1548</v>
      </c>
      <c r="M10041" t="s">
        <v>2019</v>
      </c>
      <c r="N10041">
        <v>40001100086</v>
      </c>
      <c r="O10041">
        <v>999.99900000000002</v>
      </c>
      <c r="P10041">
        <v>36.373612000000001</v>
      </c>
      <c r="Q10041">
        <v>-80.768640000000005</v>
      </c>
      <c r="R10041" t="s">
        <v>1205</v>
      </c>
      <c r="S10041" t="s">
        <v>1228</v>
      </c>
      <c r="T10041" t="s">
        <v>1207</v>
      </c>
      <c r="U10041" t="s">
        <v>1252</v>
      </c>
      <c r="V10041" t="s">
        <v>1252</v>
      </c>
      <c r="W10041" t="s">
        <v>1944</v>
      </c>
      <c r="X10041" t="s">
        <v>1944</v>
      </c>
      <c r="Z10041" t="s">
        <v>1266</v>
      </c>
      <c r="AC10041" t="s">
        <v>1217</v>
      </c>
      <c r="AI10041" t="s">
        <v>1218</v>
      </c>
      <c r="AJ10041" t="s">
        <v>1218</v>
      </c>
      <c r="AL10041" t="s">
        <v>1953</v>
      </c>
      <c r="AM10041" t="s">
        <v>1945</v>
      </c>
    </row>
    <row r="10042" spans="1:40" hidden="1" x14ac:dyDescent="0.3">
      <c r="A10042">
        <v>107462958</v>
      </c>
      <c r="B10042" t="s">
        <v>1150</v>
      </c>
      <c r="C10042" s="245">
        <v>45186</v>
      </c>
      <c r="D10042">
        <v>5</v>
      </c>
      <c r="E10042">
        <v>86</v>
      </c>
      <c r="F10042" t="s">
        <v>1200</v>
      </c>
      <c r="G10042" t="s">
        <v>276</v>
      </c>
      <c r="H10042" t="s">
        <v>1548</v>
      </c>
      <c r="I10042">
        <v>40001100</v>
      </c>
      <c r="J10042">
        <v>0.05</v>
      </c>
      <c r="K10042" t="s">
        <v>1219</v>
      </c>
      <c r="L10042" t="s">
        <v>2019</v>
      </c>
      <c r="M10042" t="s">
        <v>1416</v>
      </c>
      <c r="N10042">
        <v>40001100086</v>
      </c>
      <c r="O10042">
        <v>999.99900000000002</v>
      </c>
      <c r="P10042">
        <v>36.373199999999997</v>
      </c>
      <c r="Q10042">
        <v>-80.768519999999995</v>
      </c>
      <c r="R10042" t="s">
        <v>1205</v>
      </c>
      <c r="S10042" t="s">
        <v>1206</v>
      </c>
      <c r="T10042" t="s">
        <v>1329</v>
      </c>
      <c r="U10042" t="s">
        <v>1367</v>
      </c>
      <c r="V10042" t="s">
        <v>1208</v>
      </c>
      <c r="W10042" t="s">
        <v>1944</v>
      </c>
      <c r="Z10042" t="s">
        <v>1343</v>
      </c>
      <c r="AI10042" t="s">
        <v>1218</v>
      </c>
      <c r="AL10042" t="s">
        <v>1945</v>
      </c>
    </row>
    <row r="10043" spans="1:40" hidden="1" x14ac:dyDescent="0.3">
      <c r="A10043">
        <v>108192815</v>
      </c>
      <c r="B10043" t="s">
        <v>1150</v>
      </c>
      <c r="C10043" s="245">
        <v>45873</v>
      </c>
      <c r="D10043">
        <v>5</v>
      </c>
      <c r="E10043">
        <v>86</v>
      </c>
      <c r="F10043" t="s">
        <v>1200</v>
      </c>
      <c r="G10043" t="s">
        <v>276</v>
      </c>
      <c r="H10043" t="s">
        <v>1548</v>
      </c>
      <c r="I10043">
        <v>40001100</v>
      </c>
      <c r="J10043">
        <v>0.1</v>
      </c>
      <c r="K10043" t="s">
        <v>1202</v>
      </c>
      <c r="L10043" t="s">
        <v>2693</v>
      </c>
      <c r="M10043" t="s">
        <v>1263</v>
      </c>
      <c r="N10043">
        <v>40001100086</v>
      </c>
      <c r="O10043">
        <v>7.6980000000000004</v>
      </c>
      <c r="P10043">
        <v>36.386071999999999</v>
      </c>
      <c r="Q10043">
        <v>-80.674679999999995</v>
      </c>
      <c r="R10043" t="s">
        <v>1205</v>
      </c>
      <c r="S10043" t="s">
        <v>1206</v>
      </c>
      <c r="T10043" t="s">
        <v>1207</v>
      </c>
      <c r="U10043" t="s">
        <v>1317</v>
      </c>
      <c r="V10043" t="s">
        <v>1317</v>
      </c>
      <c r="W10043" t="s">
        <v>1944</v>
      </c>
      <c r="Z10043" t="s">
        <v>1217</v>
      </c>
      <c r="AI10043" t="s">
        <v>1218</v>
      </c>
      <c r="AL10043" t="s">
        <v>1945</v>
      </c>
    </row>
    <row r="10044" spans="1:40" hidden="1" x14ac:dyDescent="0.3">
      <c r="A10044">
        <v>107613047</v>
      </c>
      <c r="B10044" t="s">
        <v>1150</v>
      </c>
      <c r="C10044" s="245">
        <v>45320</v>
      </c>
      <c r="D10044">
        <v>3</v>
      </c>
      <c r="E10044">
        <v>86</v>
      </c>
      <c r="F10044" t="s">
        <v>1200</v>
      </c>
      <c r="G10044" t="s">
        <v>276</v>
      </c>
      <c r="H10044" t="s">
        <v>1548</v>
      </c>
      <c r="I10044">
        <v>40001100</v>
      </c>
      <c r="J10044">
        <v>0</v>
      </c>
      <c r="L10044" t="s">
        <v>1416</v>
      </c>
      <c r="M10044" t="s">
        <v>2152</v>
      </c>
      <c r="N10044">
        <v>40001100086</v>
      </c>
      <c r="O10044">
        <v>1.33</v>
      </c>
      <c r="P10044">
        <v>36.373705000000001</v>
      </c>
      <c r="Q10044">
        <v>-80.768529999999998</v>
      </c>
      <c r="R10044" t="s">
        <v>1205</v>
      </c>
      <c r="S10044" t="s">
        <v>1206</v>
      </c>
      <c r="T10044" t="s">
        <v>1207</v>
      </c>
      <c r="U10044" t="s">
        <v>1252</v>
      </c>
      <c r="V10044" t="s">
        <v>1252</v>
      </c>
      <c r="W10044" t="s">
        <v>1944</v>
      </c>
      <c r="X10044" t="s">
        <v>1944</v>
      </c>
      <c r="Y10044" t="s">
        <v>1944</v>
      </c>
      <c r="Z10044" t="s">
        <v>1266</v>
      </c>
      <c r="AC10044" t="s">
        <v>1217</v>
      </c>
      <c r="AF10044" t="s">
        <v>1217</v>
      </c>
      <c r="AI10044" t="s">
        <v>1218</v>
      </c>
      <c r="AJ10044" t="s">
        <v>1218</v>
      </c>
      <c r="AK10044" t="s">
        <v>1218</v>
      </c>
      <c r="AL10044" t="s">
        <v>1945</v>
      </c>
      <c r="AM10044" t="s">
        <v>1945</v>
      </c>
      <c r="AN10044" t="s">
        <v>1950</v>
      </c>
    </row>
    <row r="10045" spans="1:40" hidden="1" x14ac:dyDescent="0.3">
      <c r="A10045">
        <v>108279916</v>
      </c>
      <c r="B10045" t="s">
        <v>1150</v>
      </c>
      <c r="C10045" s="245">
        <v>45954</v>
      </c>
      <c r="D10045">
        <v>5</v>
      </c>
      <c r="E10045">
        <v>86</v>
      </c>
      <c r="F10045" t="s">
        <v>1200</v>
      </c>
      <c r="G10045" t="s">
        <v>276</v>
      </c>
      <c r="H10045" t="s">
        <v>1548</v>
      </c>
      <c r="I10045">
        <v>40001100</v>
      </c>
      <c r="J10045">
        <v>0.3</v>
      </c>
      <c r="K10045" t="s">
        <v>1202</v>
      </c>
      <c r="L10045" t="s">
        <v>1547</v>
      </c>
      <c r="M10045" t="s">
        <v>2450</v>
      </c>
      <c r="N10045">
        <v>40001100086</v>
      </c>
      <c r="O10045">
        <v>10.288</v>
      </c>
      <c r="P10045">
        <v>36.382522000000002</v>
      </c>
      <c r="Q10045">
        <v>-80.63382</v>
      </c>
      <c r="R10045" t="s">
        <v>1205</v>
      </c>
      <c r="S10045" t="s">
        <v>1206</v>
      </c>
      <c r="T10045" t="s">
        <v>1237</v>
      </c>
      <c r="U10045" t="s">
        <v>1208</v>
      </c>
      <c r="V10045" t="s">
        <v>1208</v>
      </c>
      <c r="W10045" t="s">
        <v>1944</v>
      </c>
      <c r="Z10045" t="s">
        <v>1291</v>
      </c>
      <c r="AI10045" t="s">
        <v>1218</v>
      </c>
      <c r="AL10045" t="s">
        <v>1945</v>
      </c>
    </row>
    <row r="10046" spans="1:40" hidden="1" x14ac:dyDescent="0.3">
      <c r="A10046">
        <v>107531292</v>
      </c>
      <c r="B10046" t="s">
        <v>1150</v>
      </c>
      <c r="C10046" s="245">
        <v>45247</v>
      </c>
      <c r="D10046">
        <v>5</v>
      </c>
      <c r="E10046">
        <v>86</v>
      </c>
      <c r="F10046" t="s">
        <v>1200</v>
      </c>
      <c r="G10046" t="s">
        <v>276</v>
      </c>
      <c r="H10046" t="s">
        <v>1548</v>
      </c>
      <c r="I10046">
        <v>40001100</v>
      </c>
      <c r="J10046">
        <v>0.5</v>
      </c>
      <c r="K10046" t="s">
        <v>1219</v>
      </c>
      <c r="L10046" t="s">
        <v>2186</v>
      </c>
      <c r="M10046" t="s">
        <v>2152</v>
      </c>
      <c r="N10046">
        <v>40001100086</v>
      </c>
      <c r="O10046">
        <v>3.15</v>
      </c>
      <c r="P10046">
        <v>36.385710000000003</v>
      </c>
      <c r="Q10046">
        <v>-80.73451</v>
      </c>
      <c r="R10046" t="s">
        <v>1205</v>
      </c>
      <c r="S10046" t="s">
        <v>1206</v>
      </c>
      <c r="T10046" t="s">
        <v>1237</v>
      </c>
      <c r="U10046" t="s">
        <v>1317</v>
      </c>
      <c r="V10046" t="s">
        <v>1317</v>
      </c>
      <c r="W10046" t="s">
        <v>1944</v>
      </c>
      <c r="Z10046" t="s">
        <v>1217</v>
      </c>
      <c r="AI10046" t="s">
        <v>1218</v>
      </c>
      <c r="AL10046" t="s">
        <v>1945</v>
      </c>
    </row>
    <row r="10047" spans="1:40" hidden="1" x14ac:dyDescent="0.3">
      <c r="A10047">
        <v>106452524</v>
      </c>
      <c r="B10047" t="s">
        <v>1150</v>
      </c>
      <c r="C10047" s="245">
        <v>44198</v>
      </c>
      <c r="D10047">
        <v>5</v>
      </c>
      <c r="E10047">
        <v>86</v>
      </c>
      <c r="F10047" t="s">
        <v>1200</v>
      </c>
      <c r="G10047" t="s">
        <v>1230</v>
      </c>
      <c r="H10047" t="s">
        <v>1631</v>
      </c>
      <c r="I10047">
        <v>40001100</v>
      </c>
      <c r="J10047">
        <v>1.7000000000000001E-2</v>
      </c>
      <c r="K10047" t="s">
        <v>1306</v>
      </c>
      <c r="L10047" t="s">
        <v>1232</v>
      </c>
      <c r="M10047" t="s">
        <v>2608</v>
      </c>
      <c r="N10047">
        <v>40001100086</v>
      </c>
      <c r="O10047">
        <v>4.5709999999999997</v>
      </c>
      <c r="P10047">
        <v>36.395454000000001</v>
      </c>
      <c r="Q10047">
        <v>-80.723416999999998</v>
      </c>
      <c r="R10047" t="s">
        <v>1205</v>
      </c>
      <c r="S10047" t="s">
        <v>1206</v>
      </c>
      <c r="T10047" t="s">
        <v>1207</v>
      </c>
      <c r="U10047" t="s">
        <v>1252</v>
      </c>
      <c r="V10047" t="s">
        <v>1252</v>
      </c>
      <c r="W10047" t="s">
        <v>1944</v>
      </c>
      <c r="X10047" t="s">
        <v>1944</v>
      </c>
      <c r="Z10047" t="s">
        <v>1216</v>
      </c>
      <c r="AC10047" t="s">
        <v>1217</v>
      </c>
      <c r="AI10047" t="s">
        <v>1218</v>
      </c>
      <c r="AJ10047" t="s">
        <v>1218</v>
      </c>
      <c r="AL10047" t="s">
        <v>1953</v>
      </c>
      <c r="AM10047" t="s">
        <v>1945</v>
      </c>
    </row>
    <row r="10048" spans="1:40" hidden="1" x14ac:dyDescent="0.3">
      <c r="A10048">
        <v>104696489</v>
      </c>
      <c r="B10048" t="s">
        <v>1150</v>
      </c>
      <c r="C10048" s="245">
        <v>42425</v>
      </c>
      <c r="D10048">
        <v>2</v>
      </c>
      <c r="E10048">
        <v>86</v>
      </c>
      <c r="F10048" t="s">
        <v>1200</v>
      </c>
      <c r="G10048" t="s">
        <v>1230</v>
      </c>
      <c r="H10048" t="s">
        <v>1631</v>
      </c>
      <c r="I10048">
        <v>40001100</v>
      </c>
      <c r="J10048">
        <v>0</v>
      </c>
      <c r="L10048" t="s">
        <v>2702</v>
      </c>
      <c r="M10048" t="s">
        <v>1594</v>
      </c>
      <c r="N10048">
        <v>40001100086</v>
      </c>
      <c r="O10048">
        <v>5.1959999999999997</v>
      </c>
      <c r="P10048">
        <v>36.393268999999997</v>
      </c>
      <c r="Q10048">
        <v>-80.713155</v>
      </c>
      <c r="R10048" t="s">
        <v>1205</v>
      </c>
      <c r="S10048" t="s">
        <v>1206</v>
      </c>
      <c r="T10048" t="s">
        <v>1207</v>
      </c>
      <c r="U10048" t="s">
        <v>1367</v>
      </c>
      <c r="V10048" t="s">
        <v>1361</v>
      </c>
      <c r="W10048" t="s">
        <v>1944</v>
      </c>
      <c r="X10048" t="s">
        <v>1944</v>
      </c>
      <c r="Y10048" t="s">
        <v>1944</v>
      </c>
      <c r="AC10048" t="s">
        <v>1210</v>
      </c>
      <c r="AD10048" t="s">
        <v>1348</v>
      </c>
      <c r="AE10048" t="s">
        <v>1364</v>
      </c>
      <c r="AI10048" t="s">
        <v>1218</v>
      </c>
      <c r="AJ10048" t="s">
        <v>1277</v>
      </c>
      <c r="AK10048" t="s">
        <v>1218</v>
      </c>
      <c r="AM10048" t="s">
        <v>1945</v>
      </c>
    </row>
    <row r="10049" spans="1:40" hidden="1" x14ac:dyDescent="0.3">
      <c r="A10049">
        <v>106628731</v>
      </c>
      <c r="B10049" t="s">
        <v>1150</v>
      </c>
      <c r="C10049" s="245">
        <v>44390</v>
      </c>
      <c r="D10049">
        <v>5</v>
      </c>
      <c r="E10049">
        <v>86</v>
      </c>
      <c r="F10049" t="s">
        <v>1200</v>
      </c>
      <c r="G10049" t="s">
        <v>1230</v>
      </c>
      <c r="H10049" t="s">
        <v>1631</v>
      </c>
      <c r="I10049">
        <v>40001100</v>
      </c>
      <c r="J10049">
        <v>0.10100000000000001</v>
      </c>
      <c r="K10049" t="s">
        <v>1202</v>
      </c>
      <c r="L10049" t="s">
        <v>1709</v>
      </c>
      <c r="M10049" t="s">
        <v>1594</v>
      </c>
      <c r="N10049">
        <v>40001100086</v>
      </c>
      <c r="O10049">
        <v>5.3490000000000002</v>
      </c>
      <c r="P10049">
        <v>36.392617999999999</v>
      </c>
      <c r="Q10049">
        <v>-80.710599000000002</v>
      </c>
      <c r="R10049" t="s">
        <v>1205</v>
      </c>
      <c r="S10049" t="s">
        <v>1206</v>
      </c>
      <c r="T10049" t="s">
        <v>1207</v>
      </c>
      <c r="U10049" t="s">
        <v>1252</v>
      </c>
      <c r="V10049" t="s">
        <v>1252</v>
      </c>
      <c r="W10049" t="s">
        <v>1944</v>
      </c>
      <c r="X10049" t="s">
        <v>1944</v>
      </c>
      <c r="Z10049" t="s">
        <v>1216</v>
      </c>
      <c r="AC10049" t="s">
        <v>1217</v>
      </c>
      <c r="AI10049" t="s">
        <v>1218</v>
      </c>
      <c r="AJ10049" t="s">
        <v>1218</v>
      </c>
      <c r="AL10049" t="s">
        <v>1957</v>
      </c>
      <c r="AM10049" t="s">
        <v>1945</v>
      </c>
    </row>
    <row r="10050" spans="1:40" hidden="1" x14ac:dyDescent="0.3">
      <c r="A10050">
        <v>107663825</v>
      </c>
      <c r="B10050" t="s">
        <v>1150</v>
      </c>
      <c r="C10050" s="245">
        <v>45368</v>
      </c>
      <c r="D10050">
        <v>5</v>
      </c>
      <c r="E10050">
        <v>86</v>
      </c>
      <c r="F10050" t="s">
        <v>1200</v>
      </c>
      <c r="G10050" t="s">
        <v>276</v>
      </c>
      <c r="H10050" t="s">
        <v>1548</v>
      </c>
      <c r="I10050">
        <v>40001100</v>
      </c>
      <c r="J10050">
        <v>0.4</v>
      </c>
      <c r="K10050" t="s">
        <v>1202</v>
      </c>
      <c r="L10050" t="s">
        <v>1549</v>
      </c>
      <c r="M10050" t="s">
        <v>2697</v>
      </c>
      <c r="N10050">
        <v>40001100086</v>
      </c>
      <c r="O10050">
        <v>8.968</v>
      </c>
      <c r="P10050">
        <v>36.387999999999998</v>
      </c>
      <c r="Q10050">
        <v>-80.653999999999996</v>
      </c>
      <c r="R10050" t="s">
        <v>1205</v>
      </c>
      <c r="S10050" t="s">
        <v>1206</v>
      </c>
      <c r="T10050" t="s">
        <v>1237</v>
      </c>
      <c r="U10050" t="s">
        <v>1208</v>
      </c>
      <c r="V10050" t="s">
        <v>1208</v>
      </c>
      <c r="W10050" t="s">
        <v>1944</v>
      </c>
      <c r="Z10050" t="s">
        <v>1293</v>
      </c>
      <c r="AI10050" t="s">
        <v>1218</v>
      </c>
      <c r="AL10050" t="s">
        <v>1945</v>
      </c>
    </row>
    <row r="10051" spans="1:40" hidden="1" x14ac:dyDescent="0.3">
      <c r="A10051">
        <v>107533043</v>
      </c>
      <c r="B10051" t="s">
        <v>1150</v>
      </c>
      <c r="C10051" s="245">
        <v>45248</v>
      </c>
      <c r="D10051">
        <v>3</v>
      </c>
      <c r="E10051">
        <v>86</v>
      </c>
      <c r="F10051" t="s">
        <v>1200</v>
      </c>
      <c r="G10051" t="s">
        <v>276</v>
      </c>
      <c r="H10051" t="s">
        <v>1548</v>
      </c>
      <c r="I10051">
        <v>40001100</v>
      </c>
      <c r="J10051">
        <v>8.9999999999999993E-3</v>
      </c>
      <c r="K10051" t="s">
        <v>1306</v>
      </c>
      <c r="L10051" t="s">
        <v>1263</v>
      </c>
      <c r="M10051" t="s">
        <v>2692</v>
      </c>
      <c r="N10051">
        <v>40001100086</v>
      </c>
      <c r="O10051">
        <v>5.649</v>
      </c>
      <c r="P10051">
        <v>36.391829999999999</v>
      </c>
      <c r="Q10051">
        <v>-80.704549999999998</v>
      </c>
      <c r="R10051" t="s">
        <v>1205</v>
      </c>
      <c r="S10051" t="s">
        <v>1206</v>
      </c>
      <c r="T10051" t="s">
        <v>1237</v>
      </c>
      <c r="U10051" t="s">
        <v>1300</v>
      </c>
      <c r="V10051" t="s">
        <v>1300</v>
      </c>
      <c r="W10051" t="s">
        <v>1944</v>
      </c>
      <c r="X10051" t="s">
        <v>1944</v>
      </c>
      <c r="Z10051" t="s">
        <v>1266</v>
      </c>
      <c r="AC10051" t="s">
        <v>1217</v>
      </c>
      <c r="AI10051" t="s">
        <v>1218</v>
      </c>
      <c r="AJ10051" t="s">
        <v>1218</v>
      </c>
      <c r="AL10051" t="s">
        <v>1957</v>
      </c>
      <c r="AM10051" t="s">
        <v>1945</v>
      </c>
    </row>
    <row r="10052" spans="1:40" hidden="1" x14ac:dyDescent="0.3">
      <c r="A10052">
        <v>107838602</v>
      </c>
      <c r="B10052" t="s">
        <v>1150</v>
      </c>
      <c r="C10052" s="245">
        <v>45537</v>
      </c>
      <c r="D10052">
        <v>3</v>
      </c>
      <c r="E10052">
        <v>86</v>
      </c>
      <c r="F10052" t="s">
        <v>1200</v>
      </c>
      <c r="G10052" t="s">
        <v>276</v>
      </c>
      <c r="H10052" t="s">
        <v>1548</v>
      </c>
      <c r="I10052">
        <v>40001100</v>
      </c>
      <c r="J10052">
        <v>2.8000000000000001E-2</v>
      </c>
      <c r="K10052" t="s">
        <v>1306</v>
      </c>
      <c r="L10052" t="s">
        <v>1263</v>
      </c>
      <c r="M10052" t="s">
        <v>2692</v>
      </c>
      <c r="N10052">
        <v>40001100086</v>
      </c>
      <c r="O10052">
        <v>5.6680000000000001</v>
      </c>
      <c r="P10052">
        <v>36.391848000000003</v>
      </c>
      <c r="Q10052">
        <v>-80.704570000000004</v>
      </c>
      <c r="R10052" t="s">
        <v>1205</v>
      </c>
      <c r="S10052" t="s">
        <v>1206</v>
      </c>
      <c r="T10052" t="s">
        <v>1237</v>
      </c>
      <c r="U10052" t="s">
        <v>1300</v>
      </c>
      <c r="V10052" t="s">
        <v>1300</v>
      </c>
      <c r="W10052" t="s">
        <v>1944</v>
      </c>
      <c r="X10052" t="s">
        <v>1944</v>
      </c>
      <c r="Z10052" t="s">
        <v>1266</v>
      </c>
      <c r="AC10052" t="s">
        <v>1217</v>
      </c>
      <c r="AI10052" t="s">
        <v>1218</v>
      </c>
      <c r="AJ10052" t="s">
        <v>1218</v>
      </c>
      <c r="AL10052" t="s">
        <v>1957</v>
      </c>
      <c r="AM10052" t="s">
        <v>1945</v>
      </c>
    </row>
    <row r="10053" spans="1:40" hidden="1" x14ac:dyDescent="0.3">
      <c r="A10053">
        <v>107700705</v>
      </c>
      <c r="B10053" t="s">
        <v>1150</v>
      </c>
      <c r="C10053" s="245">
        <v>45408</v>
      </c>
      <c r="D10053">
        <v>5</v>
      </c>
      <c r="E10053">
        <v>86</v>
      </c>
      <c r="F10053" t="s">
        <v>1200</v>
      </c>
      <c r="G10053" t="s">
        <v>276</v>
      </c>
      <c r="H10053" t="s">
        <v>1548</v>
      </c>
      <c r="I10053">
        <v>40001100</v>
      </c>
      <c r="J10053">
        <v>0.33</v>
      </c>
      <c r="K10053" t="s">
        <v>1202</v>
      </c>
      <c r="L10053" t="s">
        <v>2693</v>
      </c>
      <c r="M10053" t="s">
        <v>1263</v>
      </c>
      <c r="N10053">
        <v>40001100086</v>
      </c>
      <c r="O10053">
        <v>7.468</v>
      </c>
      <c r="P10053">
        <v>36.384050000000002</v>
      </c>
      <c r="Q10053">
        <v>-80.678970000000007</v>
      </c>
      <c r="R10053" t="s">
        <v>1205</v>
      </c>
      <c r="S10053" t="s">
        <v>1206</v>
      </c>
      <c r="T10053" t="s">
        <v>1237</v>
      </c>
      <c r="U10053" t="s">
        <v>1317</v>
      </c>
      <c r="V10053" t="s">
        <v>1317</v>
      </c>
      <c r="W10053" t="s">
        <v>1944</v>
      </c>
      <c r="Z10053" t="s">
        <v>1217</v>
      </c>
      <c r="AI10053" t="s">
        <v>1218</v>
      </c>
      <c r="AL10053" t="s">
        <v>1945</v>
      </c>
    </row>
    <row r="10054" spans="1:40" hidden="1" x14ac:dyDescent="0.3">
      <c r="A10054">
        <v>107852051</v>
      </c>
      <c r="B10054" t="s">
        <v>1150</v>
      </c>
      <c r="C10054" s="245">
        <v>45547</v>
      </c>
      <c r="D10054">
        <v>5</v>
      </c>
      <c r="E10054">
        <v>86</v>
      </c>
      <c r="F10054" t="s">
        <v>1200</v>
      </c>
      <c r="G10054" t="s">
        <v>276</v>
      </c>
      <c r="H10054" t="s">
        <v>1548</v>
      </c>
      <c r="I10054">
        <v>40001100</v>
      </c>
      <c r="J10054">
        <v>0.35</v>
      </c>
      <c r="K10054" t="s">
        <v>1306</v>
      </c>
      <c r="L10054" t="s">
        <v>2692</v>
      </c>
      <c r="M10054" t="s">
        <v>2693</v>
      </c>
      <c r="N10054">
        <v>40001100086</v>
      </c>
      <c r="O10054">
        <v>6.14</v>
      </c>
      <c r="P10054">
        <v>36.387216000000002</v>
      </c>
      <c r="Q10054">
        <v>-80.699950000000001</v>
      </c>
      <c r="R10054" t="s">
        <v>1205</v>
      </c>
      <c r="S10054" t="s">
        <v>1206</v>
      </c>
      <c r="T10054" t="s">
        <v>1207</v>
      </c>
      <c r="U10054" t="s">
        <v>1259</v>
      </c>
      <c r="V10054" t="s">
        <v>1259</v>
      </c>
      <c r="W10054" t="s">
        <v>1944</v>
      </c>
      <c r="X10054" t="s">
        <v>1944</v>
      </c>
      <c r="Z10054" t="s">
        <v>1260</v>
      </c>
      <c r="AC10054" t="s">
        <v>1217</v>
      </c>
      <c r="AI10054" t="s">
        <v>1218</v>
      </c>
      <c r="AJ10054" t="s">
        <v>1218</v>
      </c>
      <c r="AL10054" t="s">
        <v>1960</v>
      </c>
      <c r="AM10054" t="s">
        <v>1950</v>
      </c>
    </row>
    <row r="10055" spans="1:40" hidden="1" x14ac:dyDescent="0.3">
      <c r="A10055">
        <v>107752271</v>
      </c>
      <c r="B10055" t="s">
        <v>1150</v>
      </c>
      <c r="C10055" s="245">
        <v>45457</v>
      </c>
      <c r="D10055">
        <v>5</v>
      </c>
      <c r="E10055">
        <v>86</v>
      </c>
      <c r="F10055" t="s">
        <v>1200</v>
      </c>
      <c r="G10055" t="s">
        <v>276</v>
      </c>
      <c r="H10055" t="s">
        <v>1548</v>
      </c>
      <c r="I10055">
        <v>40001100</v>
      </c>
      <c r="J10055">
        <v>0</v>
      </c>
      <c r="L10055" t="s">
        <v>1549</v>
      </c>
      <c r="M10055" t="s">
        <v>2662</v>
      </c>
      <c r="N10055">
        <v>40001100086</v>
      </c>
      <c r="O10055">
        <v>9.3680000000000003</v>
      </c>
      <c r="P10055">
        <v>36.386760000000002</v>
      </c>
      <c r="Q10055">
        <v>-80.647840000000002</v>
      </c>
      <c r="R10055" t="s">
        <v>1205</v>
      </c>
      <c r="S10055" t="s">
        <v>1206</v>
      </c>
      <c r="T10055" t="s">
        <v>1207</v>
      </c>
      <c r="U10055" t="s">
        <v>1252</v>
      </c>
      <c r="V10055" t="s">
        <v>1252</v>
      </c>
      <c r="W10055" t="s">
        <v>1944</v>
      </c>
      <c r="X10055" t="s">
        <v>1944</v>
      </c>
      <c r="Z10055" t="s">
        <v>1266</v>
      </c>
      <c r="AC10055" t="s">
        <v>1217</v>
      </c>
      <c r="AI10055" t="s">
        <v>1218</v>
      </c>
      <c r="AJ10055" t="s">
        <v>1218</v>
      </c>
      <c r="AL10055" t="s">
        <v>1945</v>
      </c>
      <c r="AM10055" t="s">
        <v>1945</v>
      </c>
    </row>
    <row r="10056" spans="1:40" hidden="1" x14ac:dyDescent="0.3">
      <c r="A10056">
        <v>107913033</v>
      </c>
      <c r="B10056" t="s">
        <v>1150</v>
      </c>
      <c r="C10056" s="245">
        <v>45602</v>
      </c>
      <c r="D10056">
        <v>5</v>
      </c>
      <c r="E10056">
        <v>86</v>
      </c>
      <c r="F10056" t="s">
        <v>1200</v>
      </c>
      <c r="G10056" t="s">
        <v>276</v>
      </c>
      <c r="H10056" t="s">
        <v>1548</v>
      </c>
      <c r="I10056">
        <v>40001100</v>
      </c>
      <c r="J10056">
        <v>0.5</v>
      </c>
      <c r="K10056" t="s">
        <v>1202</v>
      </c>
      <c r="L10056" t="s">
        <v>2186</v>
      </c>
      <c r="M10056" t="s">
        <v>2689</v>
      </c>
      <c r="N10056">
        <v>40001100086</v>
      </c>
      <c r="O10056">
        <v>3.15</v>
      </c>
      <c r="P10056">
        <v>36.381256999999998</v>
      </c>
      <c r="Q10056">
        <v>-80.740849999999995</v>
      </c>
      <c r="R10056" t="s">
        <v>1205</v>
      </c>
      <c r="S10056" t="s">
        <v>1206</v>
      </c>
      <c r="T10056" t="s">
        <v>1237</v>
      </c>
      <c r="U10056" t="s">
        <v>1317</v>
      </c>
      <c r="V10056" t="s">
        <v>1317</v>
      </c>
      <c r="W10056" t="s">
        <v>1944</v>
      </c>
      <c r="Z10056" t="s">
        <v>1217</v>
      </c>
      <c r="AI10056" t="s">
        <v>1218</v>
      </c>
      <c r="AL10056" t="s">
        <v>1945</v>
      </c>
    </row>
    <row r="10057" spans="1:40" hidden="1" x14ac:dyDescent="0.3">
      <c r="A10057">
        <v>105273517</v>
      </c>
      <c r="B10057" t="s">
        <v>1150</v>
      </c>
      <c r="C10057" s="245">
        <v>43040</v>
      </c>
      <c r="D10057">
        <v>5</v>
      </c>
      <c r="E10057">
        <v>86</v>
      </c>
      <c r="F10057" t="s">
        <v>1200</v>
      </c>
      <c r="G10057" t="s">
        <v>276</v>
      </c>
      <c r="H10057" t="s">
        <v>2186</v>
      </c>
      <c r="I10057">
        <v>40001101</v>
      </c>
      <c r="J10057">
        <v>0.2</v>
      </c>
      <c r="K10057" t="s">
        <v>1411</v>
      </c>
      <c r="L10057" t="s">
        <v>1548</v>
      </c>
      <c r="M10057" t="s">
        <v>2703</v>
      </c>
      <c r="N10057">
        <v>40001101086</v>
      </c>
      <c r="O10057">
        <v>0.2</v>
      </c>
      <c r="R10057" t="s">
        <v>1472</v>
      </c>
      <c r="S10057" t="s">
        <v>1206</v>
      </c>
      <c r="T10057" t="s">
        <v>1237</v>
      </c>
      <c r="U10057" t="s">
        <v>1317</v>
      </c>
      <c r="V10057" t="s">
        <v>1317</v>
      </c>
      <c r="W10057" t="s">
        <v>1944</v>
      </c>
      <c r="Z10057" t="s">
        <v>1217</v>
      </c>
      <c r="AI10057" t="s">
        <v>1218</v>
      </c>
      <c r="AL10057" t="s">
        <v>1945</v>
      </c>
    </row>
    <row r="10058" spans="1:40" hidden="1" x14ac:dyDescent="0.3">
      <c r="A10058">
        <v>108224850</v>
      </c>
      <c r="B10058" t="s">
        <v>1150</v>
      </c>
      <c r="C10058" s="245">
        <v>45907</v>
      </c>
      <c r="D10058">
        <v>5</v>
      </c>
      <c r="E10058">
        <v>86</v>
      </c>
      <c r="F10058" t="s">
        <v>1200</v>
      </c>
      <c r="G10058" t="s">
        <v>276</v>
      </c>
      <c r="H10058" t="s">
        <v>2186</v>
      </c>
      <c r="I10058">
        <v>40001101</v>
      </c>
      <c r="J10058">
        <v>0.3</v>
      </c>
      <c r="K10058" t="s">
        <v>1219</v>
      </c>
      <c r="L10058" t="s">
        <v>1548</v>
      </c>
      <c r="M10058" t="s">
        <v>1247</v>
      </c>
      <c r="N10058">
        <v>40001101086</v>
      </c>
      <c r="O10058">
        <v>0.3</v>
      </c>
      <c r="P10058">
        <v>36.382129999999997</v>
      </c>
      <c r="Q10058">
        <v>-80.731679999999997</v>
      </c>
      <c r="R10058" t="s">
        <v>1205</v>
      </c>
      <c r="S10058" t="s">
        <v>1206</v>
      </c>
      <c r="T10058" t="s">
        <v>1237</v>
      </c>
      <c r="U10058" t="s">
        <v>1317</v>
      </c>
      <c r="V10058" t="s">
        <v>1317</v>
      </c>
      <c r="W10058" t="s">
        <v>1944</v>
      </c>
      <c r="Z10058" t="s">
        <v>1217</v>
      </c>
      <c r="AI10058" t="s">
        <v>1218</v>
      </c>
      <c r="AL10058" t="s">
        <v>1945</v>
      </c>
    </row>
    <row r="10059" spans="1:40" hidden="1" x14ac:dyDescent="0.3">
      <c r="A10059">
        <v>108162222</v>
      </c>
      <c r="B10059" t="s">
        <v>1150</v>
      </c>
      <c r="C10059" s="245">
        <v>45842</v>
      </c>
      <c r="D10059">
        <v>3</v>
      </c>
      <c r="E10059">
        <v>86</v>
      </c>
      <c r="F10059" t="s">
        <v>1200</v>
      </c>
      <c r="G10059" t="s">
        <v>276</v>
      </c>
      <c r="H10059" t="s">
        <v>2186</v>
      </c>
      <c r="I10059">
        <v>40001101</v>
      </c>
      <c r="J10059">
        <v>0.1</v>
      </c>
      <c r="K10059" t="s">
        <v>1219</v>
      </c>
      <c r="L10059" t="s">
        <v>1548</v>
      </c>
      <c r="M10059" t="s">
        <v>1247</v>
      </c>
      <c r="N10059">
        <v>40001101086</v>
      </c>
      <c r="O10059">
        <v>0.1</v>
      </c>
      <c r="P10059">
        <v>36.383069999999996</v>
      </c>
      <c r="Q10059">
        <v>-80.732320000000001</v>
      </c>
      <c r="R10059" t="s">
        <v>1205</v>
      </c>
      <c r="S10059" t="s">
        <v>1206</v>
      </c>
      <c r="T10059" t="s">
        <v>1237</v>
      </c>
      <c r="U10059" t="s">
        <v>1317</v>
      </c>
      <c r="V10059" t="s">
        <v>1317</v>
      </c>
      <c r="W10059" t="s">
        <v>1944</v>
      </c>
      <c r="Z10059" t="s">
        <v>1217</v>
      </c>
      <c r="AI10059" t="s">
        <v>1218</v>
      </c>
      <c r="AL10059" t="s">
        <v>1945</v>
      </c>
    </row>
    <row r="10060" spans="1:40" hidden="1" x14ac:dyDescent="0.3">
      <c r="A10060">
        <v>105695544</v>
      </c>
      <c r="B10060" t="s">
        <v>1150</v>
      </c>
      <c r="C10060" s="245">
        <v>43436</v>
      </c>
      <c r="D10060">
        <v>5</v>
      </c>
      <c r="E10060">
        <v>86</v>
      </c>
      <c r="F10060" t="s">
        <v>1200</v>
      </c>
      <c r="G10060" t="s">
        <v>276</v>
      </c>
      <c r="H10060" t="s">
        <v>2689</v>
      </c>
      <c r="I10060">
        <v>40001103</v>
      </c>
      <c r="J10060">
        <v>0.1</v>
      </c>
      <c r="K10060" t="s">
        <v>1219</v>
      </c>
      <c r="L10060" t="s">
        <v>1567</v>
      </c>
      <c r="M10060" t="s">
        <v>1568</v>
      </c>
      <c r="N10060">
        <v>40001103086</v>
      </c>
      <c r="O10060">
        <v>999.99900000000002</v>
      </c>
      <c r="R10060" t="s">
        <v>1472</v>
      </c>
      <c r="S10060" t="s">
        <v>1228</v>
      </c>
      <c r="T10060" t="s">
        <v>1207</v>
      </c>
      <c r="U10060" t="s">
        <v>1290</v>
      </c>
      <c r="V10060" t="s">
        <v>1290</v>
      </c>
      <c r="W10060" t="s">
        <v>1944</v>
      </c>
      <c r="X10060" t="s">
        <v>1944</v>
      </c>
      <c r="Z10060" t="s">
        <v>1210</v>
      </c>
      <c r="AC10060" t="s">
        <v>1217</v>
      </c>
      <c r="AI10060" t="s">
        <v>1218</v>
      </c>
      <c r="AJ10060" t="s">
        <v>1218</v>
      </c>
      <c r="AL10060" t="s">
        <v>1945</v>
      </c>
      <c r="AM10060" t="s">
        <v>1945</v>
      </c>
    </row>
    <row r="10061" spans="1:40" hidden="1" x14ac:dyDescent="0.3">
      <c r="A10061">
        <v>106239948</v>
      </c>
      <c r="B10061" t="s">
        <v>1150</v>
      </c>
      <c r="C10061" s="245">
        <v>43982</v>
      </c>
      <c r="D10061">
        <v>5</v>
      </c>
      <c r="E10061">
        <v>86</v>
      </c>
      <c r="F10061" t="s">
        <v>1200</v>
      </c>
      <c r="G10061" t="s">
        <v>276</v>
      </c>
      <c r="H10061" t="s">
        <v>2689</v>
      </c>
      <c r="I10061">
        <v>40001103</v>
      </c>
      <c r="J10061">
        <v>0.1</v>
      </c>
      <c r="K10061" t="s">
        <v>1202</v>
      </c>
      <c r="L10061" t="s">
        <v>2689</v>
      </c>
      <c r="M10061" t="s">
        <v>2704</v>
      </c>
      <c r="N10061">
        <v>40001103086</v>
      </c>
      <c r="O10061">
        <v>999.99900000000002</v>
      </c>
      <c r="R10061" t="s">
        <v>1472</v>
      </c>
      <c r="S10061" t="s">
        <v>1206</v>
      </c>
      <c r="T10061" t="s">
        <v>1237</v>
      </c>
      <c r="U10061" t="s">
        <v>1208</v>
      </c>
      <c r="V10061" t="s">
        <v>1208</v>
      </c>
      <c r="W10061" t="s">
        <v>1944</v>
      </c>
      <c r="Z10061" t="s">
        <v>1427</v>
      </c>
      <c r="AA10061" t="s">
        <v>1493</v>
      </c>
      <c r="AB10061" t="s">
        <v>1348</v>
      </c>
      <c r="AI10061" t="s">
        <v>1428</v>
      </c>
      <c r="AL10061" t="s">
        <v>1945</v>
      </c>
    </row>
    <row r="10062" spans="1:40" hidden="1" x14ac:dyDescent="0.3">
      <c r="A10062">
        <v>105597205</v>
      </c>
      <c r="B10062" t="s">
        <v>1150</v>
      </c>
      <c r="C10062" s="245">
        <v>43349</v>
      </c>
      <c r="D10062">
        <v>4</v>
      </c>
      <c r="E10062">
        <v>86</v>
      </c>
      <c r="F10062" t="s">
        <v>1200</v>
      </c>
      <c r="G10062" t="s">
        <v>276</v>
      </c>
      <c r="H10062" t="s">
        <v>2689</v>
      </c>
      <c r="I10062">
        <v>40001103</v>
      </c>
      <c r="J10062">
        <v>0.6</v>
      </c>
      <c r="K10062" t="s">
        <v>1202</v>
      </c>
      <c r="L10062" t="s">
        <v>1572</v>
      </c>
      <c r="M10062" t="s">
        <v>1548</v>
      </c>
      <c r="N10062">
        <v>40001103086</v>
      </c>
      <c r="O10062">
        <v>0.6</v>
      </c>
      <c r="R10062" t="s">
        <v>1472</v>
      </c>
      <c r="S10062" t="s">
        <v>1206</v>
      </c>
      <c r="T10062" t="s">
        <v>1237</v>
      </c>
      <c r="U10062" t="s">
        <v>1290</v>
      </c>
      <c r="V10062" t="s">
        <v>1290</v>
      </c>
      <c r="W10062" t="s">
        <v>1944</v>
      </c>
      <c r="X10062" t="s">
        <v>1944</v>
      </c>
      <c r="Y10062" t="s">
        <v>1944</v>
      </c>
      <c r="Z10062" t="s">
        <v>1217</v>
      </c>
      <c r="AC10062" t="s">
        <v>1364</v>
      </c>
      <c r="AD10062" t="s">
        <v>1424</v>
      </c>
      <c r="AF10062" t="s">
        <v>1217</v>
      </c>
      <c r="AI10062" t="s">
        <v>1218</v>
      </c>
      <c r="AJ10062" t="s">
        <v>1428</v>
      </c>
      <c r="AK10062" t="s">
        <v>1218</v>
      </c>
      <c r="AL10062" t="s">
        <v>1945</v>
      </c>
      <c r="AM10062" t="s">
        <v>1945</v>
      </c>
      <c r="AN10062" t="s">
        <v>1945</v>
      </c>
    </row>
    <row r="10063" spans="1:40" hidden="1" x14ac:dyDescent="0.3">
      <c r="A10063">
        <v>106459397</v>
      </c>
      <c r="B10063" t="s">
        <v>1150</v>
      </c>
      <c r="C10063" s="245">
        <v>44204</v>
      </c>
      <c r="D10063">
        <v>5</v>
      </c>
      <c r="E10063">
        <v>86</v>
      </c>
      <c r="F10063" t="s">
        <v>1200</v>
      </c>
      <c r="G10063" t="s">
        <v>276</v>
      </c>
      <c r="H10063" t="s">
        <v>2689</v>
      </c>
      <c r="I10063">
        <v>40001103</v>
      </c>
      <c r="J10063">
        <v>0.1</v>
      </c>
      <c r="K10063" t="s">
        <v>1202</v>
      </c>
      <c r="L10063" t="s">
        <v>1263</v>
      </c>
      <c r="M10063" t="s">
        <v>2705</v>
      </c>
      <c r="N10063">
        <v>40001103086</v>
      </c>
      <c r="O10063">
        <v>999.99900000000002</v>
      </c>
      <c r="R10063" t="s">
        <v>1472</v>
      </c>
      <c r="S10063" t="s">
        <v>1228</v>
      </c>
      <c r="T10063" t="s">
        <v>1207</v>
      </c>
      <c r="U10063" t="s">
        <v>1208</v>
      </c>
      <c r="V10063" t="s">
        <v>1208</v>
      </c>
      <c r="W10063" t="s">
        <v>1944</v>
      </c>
      <c r="Z10063" t="s">
        <v>1274</v>
      </c>
      <c r="AI10063" t="s">
        <v>1218</v>
      </c>
      <c r="AL10063" t="s">
        <v>1945</v>
      </c>
    </row>
    <row r="10064" spans="1:40" hidden="1" x14ac:dyDescent="0.3">
      <c r="A10064">
        <v>106250756</v>
      </c>
      <c r="B10064" t="s">
        <v>1150</v>
      </c>
      <c r="C10064" s="245">
        <v>43995</v>
      </c>
      <c r="D10064">
        <v>5</v>
      </c>
      <c r="E10064">
        <v>86</v>
      </c>
      <c r="F10064" t="s">
        <v>1200</v>
      </c>
      <c r="G10064" t="s">
        <v>276</v>
      </c>
      <c r="H10064" t="s">
        <v>2689</v>
      </c>
      <c r="I10064">
        <v>40001103</v>
      </c>
      <c r="J10064">
        <v>0.5</v>
      </c>
      <c r="K10064" t="s">
        <v>1219</v>
      </c>
      <c r="L10064" t="s">
        <v>1548</v>
      </c>
      <c r="M10064" t="s">
        <v>2706</v>
      </c>
      <c r="N10064">
        <v>40001103086</v>
      </c>
      <c r="O10064">
        <v>1.46</v>
      </c>
      <c r="R10064" t="s">
        <v>1472</v>
      </c>
      <c r="S10064" t="s">
        <v>1206</v>
      </c>
      <c r="T10064" t="s">
        <v>1237</v>
      </c>
      <c r="U10064" t="s">
        <v>1317</v>
      </c>
      <c r="V10064" t="s">
        <v>1317</v>
      </c>
      <c r="W10064" t="s">
        <v>1944</v>
      </c>
      <c r="Z10064" t="s">
        <v>1217</v>
      </c>
      <c r="AI10064" t="s">
        <v>1218</v>
      </c>
      <c r="AL10064" t="s">
        <v>1945</v>
      </c>
    </row>
    <row r="10065" spans="1:39" hidden="1" x14ac:dyDescent="0.3">
      <c r="A10065">
        <v>105759664</v>
      </c>
      <c r="B10065" t="s">
        <v>1150</v>
      </c>
      <c r="C10065" s="245">
        <v>43488</v>
      </c>
      <c r="D10065">
        <v>5</v>
      </c>
      <c r="E10065">
        <v>86</v>
      </c>
      <c r="F10065" t="s">
        <v>1200</v>
      </c>
      <c r="G10065" t="s">
        <v>276</v>
      </c>
      <c r="H10065" t="s">
        <v>1572</v>
      </c>
      <c r="I10065">
        <v>40001104</v>
      </c>
      <c r="J10065">
        <v>0.4</v>
      </c>
      <c r="K10065" t="s">
        <v>1355</v>
      </c>
      <c r="L10065" t="s">
        <v>1263</v>
      </c>
      <c r="M10065" t="s">
        <v>2689</v>
      </c>
      <c r="N10065">
        <v>40001104086</v>
      </c>
      <c r="O10065">
        <v>2.13</v>
      </c>
      <c r="R10065" t="s">
        <v>1472</v>
      </c>
      <c r="S10065" t="s">
        <v>1480</v>
      </c>
      <c r="T10065" t="s">
        <v>1363</v>
      </c>
      <c r="U10065" t="s">
        <v>1208</v>
      </c>
      <c r="V10065" t="s">
        <v>1208</v>
      </c>
      <c r="W10065" t="s">
        <v>1944</v>
      </c>
      <c r="Z10065" t="s">
        <v>1262</v>
      </c>
      <c r="AI10065" t="s">
        <v>1218</v>
      </c>
      <c r="AL10065" t="s">
        <v>1945</v>
      </c>
    </row>
    <row r="10066" spans="1:39" hidden="1" x14ac:dyDescent="0.3">
      <c r="A10066">
        <v>105759666</v>
      </c>
      <c r="B10066" t="s">
        <v>1150</v>
      </c>
      <c r="C10066" s="245">
        <v>43488</v>
      </c>
      <c r="D10066">
        <v>5</v>
      </c>
      <c r="E10066">
        <v>86</v>
      </c>
      <c r="F10066" t="s">
        <v>1200</v>
      </c>
      <c r="G10066" t="s">
        <v>276</v>
      </c>
      <c r="H10066" t="s">
        <v>1572</v>
      </c>
      <c r="I10066">
        <v>40001104</v>
      </c>
      <c r="J10066">
        <v>0.4</v>
      </c>
      <c r="K10066" t="s">
        <v>1355</v>
      </c>
      <c r="L10066" t="s">
        <v>1263</v>
      </c>
      <c r="M10066" t="s">
        <v>2689</v>
      </c>
      <c r="N10066">
        <v>40001104086</v>
      </c>
      <c r="O10066">
        <v>2.13</v>
      </c>
      <c r="R10066" t="s">
        <v>1472</v>
      </c>
      <c r="S10066" t="s">
        <v>1480</v>
      </c>
      <c r="T10066" t="s">
        <v>1207</v>
      </c>
      <c r="U10066" t="s">
        <v>1208</v>
      </c>
      <c r="V10066" t="s">
        <v>1208</v>
      </c>
      <c r="W10066" t="s">
        <v>1944</v>
      </c>
      <c r="Z10066" t="s">
        <v>1262</v>
      </c>
      <c r="AI10066" t="s">
        <v>1218</v>
      </c>
      <c r="AL10066" t="s">
        <v>1945</v>
      </c>
    </row>
    <row r="10067" spans="1:39" hidden="1" x14ac:dyDescent="0.3">
      <c r="A10067">
        <v>107203523</v>
      </c>
      <c r="B10067" t="s">
        <v>1150</v>
      </c>
      <c r="C10067" s="245">
        <v>44931</v>
      </c>
      <c r="D10067">
        <v>5</v>
      </c>
      <c r="E10067">
        <v>86</v>
      </c>
      <c r="F10067" t="s">
        <v>1200</v>
      </c>
      <c r="G10067" t="s">
        <v>276</v>
      </c>
      <c r="H10067" t="s">
        <v>1572</v>
      </c>
      <c r="I10067">
        <v>40001104</v>
      </c>
      <c r="J10067">
        <v>6.0000000000000001E-3</v>
      </c>
      <c r="K10067" t="s">
        <v>1202</v>
      </c>
      <c r="L10067" t="s">
        <v>1263</v>
      </c>
      <c r="M10067" t="s">
        <v>2689</v>
      </c>
      <c r="N10067">
        <v>40001104086</v>
      </c>
      <c r="O10067">
        <v>2.524</v>
      </c>
      <c r="R10067" t="s">
        <v>1472</v>
      </c>
      <c r="S10067" t="s">
        <v>1206</v>
      </c>
      <c r="T10067" t="s">
        <v>1207</v>
      </c>
      <c r="U10067" t="s">
        <v>1299</v>
      </c>
      <c r="V10067" t="s">
        <v>1299</v>
      </c>
      <c r="W10067" t="s">
        <v>1944</v>
      </c>
      <c r="Z10067" t="s">
        <v>1217</v>
      </c>
      <c r="AI10067" t="s">
        <v>1218</v>
      </c>
      <c r="AL10067" t="s">
        <v>1945</v>
      </c>
    </row>
    <row r="10068" spans="1:39" hidden="1" x14ac:dyDescent="0.3">
      <c r="A10068">
        <v>105911515</v>
      </c>
      <c r="B10068" t="s">
        <v>1150</v>
      </c>
      <c r="C10068" s="245">
        <v>43645</v>
      </c>
      <c r="D10068">
        <v>3</v>
      </c>
      <c r="E10068">
        <v>86</v>
      </c>
      <c r="F10068" t="s">
        <v>1200</v>
      </c>
      <c r="G10068" t="s">
        <v>276</v>
      </c>
      <c r="H10068" t="s">
        <v>1572</v>
      </c>
      <c r="I10068">
        <v>40001104</v>
      </c>
      <c r="J10068">
        <v>0.4</v>
      </c>
      <c r="K10068" t="s">
        <v>1355</v>
      </c>
      <c r="L10068" t="s">
        <v>1263</v>
      </c>
      <c r="M10068" t="s">
        <v>2689</v>
      </c>
      <c r="N10068">
        <v>40001104086</v>
      </c>
      <c r="O10068">
        <v>2.13</v>
      </c>
      <c r="R10068" t="s">
        <v>1472</v>
      </c>
      <c r="S10068" t="s">
        <v>1206</v>
      </c>
      <c r="T10068" t="s">
        <v>1207</v>
      </c>
      <c r="U10068" t="s">
        <v>1208</v>
      </c>
      <c r="V10068" t="s">
        <v>1209</v>
      </c>
      <c r="W10068" t="s">
        <v>1944</v>
      </c>
      <c r="Z10068" t="s">
        <v>1348</v>
      </c>
      <c r="AI10068" t="s">
        <v>1218</v>
      </c>
      <c r="AL10068" t="s">
        <v>1945</v>
      </c>
    </row>
    <row r="10069" spans="1:39" hidden="1" x14ac:dyDescent="0.3">
      <c r="A10069">
        <v>105700948</v>
      </c>
      <c r="B10069" t="s">
        <v>1150</v>
      </c>
      <c r="C10069" s="245">
        <v>43440</v>
      </c>
      <c r="D10069">
        <v>5</v>
      </c>
      <c r="E10069">
        <v>86</v>
      </c>
      <c r="F10069" t="s">
        <v>1200</v>
      </c>
      <c r="G10069" t="s">
        <v>276</v>
      </c>
      <c r="H10069" t="s">
        <v>1572</v>
      </c>
      <c r="I10069">
        <v>40001104</v>
      </c>
      <c r="J10069">
        <v>0.4</v>
      </c>
      <c r="K10069" t="s">
        <v>1411</v>
      </c>
      <c r="L10069" t="s">
        <v>2707</v>
      </c>
      <c r="M10069" t="s">
        <v>1263</v>
      </c>
      <c r="N10069">
        <v>40001104086</v>
      </c>
      <c r="O10069">
        <v>0.73</v>
      </c>
      <c r="R10069" t="s">
        <v>1472</v>
      </c>
      <c r="S10069" t="s">
        <v>1206</v>
      </c>
      <c r="T10069" t="s">
        <v>1207</v>
      </c>
      <c r="U10069" t="s">
        <v>1300</v>
      </c>
      <c r="V10069" t="s">
        <v>1300</v>
      </c>
      <c r="W10069" t="s">
        <v>1944</v>
      </c>
      <c r="X10069" t="s">
        <v>1944</v>
      </c>
      <c r="Z10069" t="s">
        <v>1266</v>
      </c>
      <c r="AC10069" t="s">
        <v>1217</v>
      </c>
      <c r="AI10069" t="s">
        <v>1218</v>
      </c>
      <c r="AJ10069" t="s">
        <v>1218</v>
      </c>
      <c r="AL10069" t="s">
        <v>1957</v>
      </c>
      <c r="AM10069" t="s">
        <v>1945</v>
      </c>
    </row>
    <row r="10070" spans="1:39" hidden="1" x14ac:dyDescent="0.3">
      <c r="A10070">
        <v>105759665</v>
      </c>
      <c r="B10070" t="s">
        <v>1150</v>
      </c>
      <c r="C10070" s="245">
        <v>43488</v>
      </c>
      <c r="D10070">
        <v>5</v>
      </c>
      <c r="E10070">
        <v>86</v>
      </c>
      <c r="F10070" t="s">
        <v>1200</v>
      </c>
      <c r="G10070" t="s">
        <v>276</v>
      </c>
      <c r="H10070" t="s">
        <v>1572</v>
      </c>
      <c r="I10070">
        <v>40001104</v>
      </c>
      <c r="J10070">
        <v>0.4</v>
      </c>
      <c r="K10070" t="s">
        <v>1355</v>
      </c>
      <c r="L10070" t="s">
        <v>1263</v>
      </c>
      <c r="M10070" t="s">
        <v>2689</v>
      </c>
      <c r="N10070">
        <v>40001104086</v>
      </c>
      <c r="O10070">
        <v>2.13</v>
      </c>
      <c r="R10070" t="s">
        <v>1472</v>
      </c>
      <c r="S10070" t="s">
        <v>1480</v>
      </c>
      <c r="T10070" t="s">
        <v>1363</v>
      </c>
      <c r="U10070" t="s">
        <v>1243</v>
      </c>
      <c r="V10070" t="s">
        <v>1243</v>
      </c>
      <c r="W10070" t="s">
        <v>1944</v>
      </c>
      <c r="X10070" t="s">
        <v>1944</v>
      </c>
      <c r="Z10070" t="s">
        <v>1262</v>
      </c>
      <c r="AC10070" t="s">
        <v>1217</v>
      </c>
      <c r="AI10070" t="s">
        <v>1218</v>
      </c>
      <c r="AL10070" t="s">
        <v>1945</v>
      </c>
      <c r="AM10070" t="s">
        <v>1948</v>
      </c>
    </row>
    <row r="10071" spans="1:39" hidden="1" x14ac:dyDescent="0.3">
      <c r="A10071">
        <v>105462318</v>
      </c>
      <c r="B10071" t="s">
        <v>1150</v>
      </c>
      <c r="C10071" s="245">
        <v>43217</v>
      </c>
      <c r="D10071">
        <v>5</v>
      </c>
      <c r="E10071">
        <v>86</v>
      </c>
      <c r="F10071" t="s">
        <v>1200</v>
      </c>
      <c r="G10071" t="s">
        <v>276</v>
      </c>
      <c r="H10071" t="s">
        <v>1572</v>
      </c>
      <c r="I10071">
        <v>40001104</v>
      </c>
      <c r="J10071">
        <v>0</v>
      </c>
      <c r="L10071" t="s">
        <v>1263</v>
      </c>
      <c r="M10071" t="s">
        <v>1247</v>
      </c>
      <c r="N10071">
        <v>40001104086</v>
      </c>
      <c r="O10071">
        <v>999.99900000000002</v>
      </c>
      <c r="R10071" t="s">
        <v>1472</v>
      </c>
      <c r="S10071" t="s">
        <v>1206</v>
      </c>
      <c r="T10071" t="s">
        <v>1207</v>
      </c>
      <c r="U10071" t="s">
        <v>1222</v>
      </c>
      <c r="V10071" t="s">
        <v>1222</v>
      </c>
      <c r="W10071" t="s">
        <v>1944</v>
      </c>
      <c r="X10071" t="s">
        <v>1944</v>
      </c>
      <c r="Z10071" t="s">
        <v>1223</v>
      </c>
      <c r="AC10071" t="s">
        <v>1217</v>
      </c>
      <c r="AI10071" t="s">
        <v>1218</v>
      </c>
      <c r="AJ10071" t="s">
        <v>1218</v>
      </c>
      <c r="AL10071" t="s">
        <v>1945</v>
      </c>
      <c r="AM10071" t="s">
        <v>1950</v>
      </c>
    </row>
    <row r="10072" spans="1:39" hidden="1" x14ac:dyDescent="0.3">
      <c r="A10072">
        <v>106351485</v>
      </c>
      <c r="B10072" t="s">
        <v>1150</v>
      </c>
      <c r="C10072" s="245">
        <v>44090</v>
      </c>
      <c r="D10072">
        <v>5</v>
      </c>
      <c r="E10072">
        <v>86</v>
      </c>
      <c r="F10072" t="s">
        <v>1200</v>
      </c>
      <c r="G10072" t="s">
        <v>276</v>
      </c>
      <c r="H10072" t="s">
        <v>1572</v>
      </c>
      <c r="I10072">
        <v>40001104</v>
      </c>
      <c r="J10072">
        <v>0.5</v>
      </c>
      <c r="K10072" t="s">
        <v>1219</v>
      </c>
      <c r="L10072" t="s">
        <v>1263</v>
      </c>
      <c r="M10072" t="s">
        <v>2689</v>
      </c>
      <c r="N10072">
        <v>40001104086</v>
      </c>
      <c r="O10072">
        <v>2.0299999999999998</v>
      </c>
      <c r="R10072" t="s">
        <v>1472</v>
      </c>
      <c r="S10072" t="s">
        <v>1206</v>
      </c>
      <c r="T10072" t="s">
        <v>1207</v>
      </c>
      <c r="U10072" t="s">
        <v>1367</v>
      </c>
      <c r="V10072" t="s">
        <v>1208</v>
      </c>
      <c r="W10072" t="s">
        <v>1944</v>
      </c>
      <c r="Z10072" t="s">
        <v>1293</v>
      </c>
      <c r="AI10072" t="s">
        <v>1218</v>
      </c>
      <c r="AL10072" t="s">
        <v>1945</v>
      </c>
    </row>
    <row r="10073" spans="1:39" hidden="1" x14ac:dyDescent="0.3">
      <c r="A10073">
        <v>107035417</v>
      </c>
      <c r="B10073" t="s">
        <v>1150</v>
      </c>
      <c r="C10073" s="245">
        <v>44775</v>
      </c>
      <c r="D10073">
        <v>5</v>
      </c>
      <c r="E10073">
        <v>86</v>
      </c>
      <c r="F10073" t="s">
        <v>1200</v>
      </c>
      <c r="G10073" t="s">
        <v>276</v>
      </c>
      <c r="H10073" t="s">
        <v>1572</v>
      </c>
      <c r="I10073">
        <v>40001104</v>
      </c>
      <c r="J10073">
        <v>7.0000000000000007E-2</v>
      </c>
      <c r="K10073" t="s">
        <v>1219</v>
      </c>
      <c r="L10073" t="s">
        <v>2707</v>
      </c>
      <c r="M10073" t="s">
        <v>1263</v>
      </c>
      <c r="N10073">
        <v>40001104086</v>
      </c>
      <c r="O10073">
        <v>1.06</v>
      </c>
      <c r="R10073" t="s">
        <v>1472</v>
      </c>
      <c r="S10073" t="s">
        <v>1206</v>
      </c>
      <c r="T10073" t="s">
        <v>1207</v>
      </c>
      <c r="U10073" t="s">
        <v>1259</v>
      </c>
      <c r="V10073" t="s">
        <v>1259</v>
      </c>
      <c r="W10073" t="s">
        <v>1944</v>
      </c>
      <c r="X10073" t="s">
        <v>1944</v>
      </c>
      <c r="Z10073" t="s">
        <v>1266</v>
      </c>
      <c r="AC10073" t="s">
        <v>1217</v>
      </c>
      <c r="AI10073" t="s">
        <v>1218</v>
      </c>
      <c r="AJ10073" t="s">
        <v>1218</v>
      </c>
      <c r="AL10073" t="s">
        <v>1960</v>
      </c>
      <c r="AM10073" t="s">
        <v>1945</v>
      </c>
    </row>
    <row r="10074" spans="1:39" hidden="1" x14ac:dyDescent="0.3">
      <c r="A10074">
        <v>106031240</v>
      </c>
      <c r="B10074" t="s">
        <v>1150</v>
      </c>
      <c r="C10074" s="245">
        <v>43757</v>
      </c>
      <c r="D10074">
        <v>4</v>
      </c>
      <c r="E10074">
        <v>86</v>
      </c>
      <c r="F10074" t="s">
        <v>1200</v>
      </c>
      <c r="G10074" t="s">
        <v>276</v>
      </c>
      <c r="H10074" t="s">
        <v>1572</v>
      </c>
      <c r="I10074">
        <v>40001104</v>
      </c>
      <c r="J10074">
        <v>0.3</v>
      </c>
      <c r="K10074" t="s">
        <v>1399</v>
      </c>
      <c r="L10074" t="s">
        <v>2689</v>
      </c>
      <c r="M10074" t="s">
        <v>1263</v>
      </c>
      <c r="N10074">
        <v>40001104086</v>
      </c>
      <c r="O10074">
        <v>1.57</v>
      </c>
      <c r="R10074" t="s">
        <v>1472</v>
      </c>
      <c r="S10074" t="s">
        <v>1206</v>
      </c>
      <c r="T10074" t="s">
        <v>1363</v>
      </c>
      <c r="U10074" t="s">
        <v>1208</v>
      </c>
      <c r="V10074" t="s">
        <v>1243</v>
      </c>
      <c r="W10074" t="s">
        <v>1944</v>
      </c>
      <c r="X10074" t="s">
        <v>1944</v>
      </c>
      <c r="Z10074" t="s">
        <v>1217</v>
      </c>
      <c r="AC10074" t="s">
        <v>1210</v>
      </c>
      <c r="AD10074" t="s">
        <v>1364</v>
      </c>
      <c r="AJ10074" t="s">
        <v>1331</v>
      </c>
      <c r="AL10074" t="s">
        <v>1948</v>
      </c>
      <c r="AM10074" t="s">
        <v>1945</v>
      </c>
    </row>
    <row r="10075" spans="1:39" hidden="1" x14ac:dyDescent="0.3">
      <c r="A10075">
        <v>107176742</v>
      </c>
      <c r="B10075" t="s">
        <v>1150</v>
      </c>
      <c r="C10075" s="245">
        <v>44905</v>
      </c>
      <c r="D10075">
        <v>5</v>
      </c>
      <c r="E10075">
        <v>86</v>
      </c>
      <c r="F10075" t="s">
        <v>1200</v>
      </c>
      <c r="G10075" t="s">
        <v>276</v>
      </c>
      <c r="H10075" t="s">
        <v>1572</v>
      </c>
      <c r="I10075">
        <v>40001104</v>
      </c>
      <c r="J10075">
        <v>0.4</v>
      </c>
      <c r="K10075" t="s">
        <v>1411</v>
      </c>
      <c r="L10075" t="s">
        <v>2707</v>
      </c>
      <c r="M10075" t="s">
        <v>1263</v>
      </c>
      <c r="N10075">
        <v>40001104086</v>
      </c>
      <c r="O10075">
        <v>0.73</v>
      </c>
      <c r="R10075" t="s">
        <v>1472</v>
      </c>
      <c r="S10075" t="s">
        <v>1206</v>
      </c>
      <c r="T10075" t="s">
        <v>1207</v>
      </c>
      <c r="U10075" t="s">
        <v>1208</v>
      </c>
      <c r="V10075" t="s">
        <v>1208</v>
      </c>
      <c r="W10075" t="s">
        <v>1944</v>
      </c>
      <c r="Z10075" t="s">
        <v>1348</v>
      </c>
      <c r="AI10075" t="s">
        <v>1218</v>
      </c>
      <c r="AL10075" t="s">
        <v>1945</v>
      </c>
    </row>
    <row r="10076" spans="1:39" hidden="1" x14ac:dyDescent="0.3">
      <c r="A10076">
        <v>105337491</v>
      </c>
      <c r="B10076" t="s">
        <v>1150</v>
      </c>
      <c r="C10076" s="245">
        <v>43095</v>
      </c>
      <c r="D10076">
        <v>5</v>
      </c>
      <c r="E10076">
        <v>86</v>
      </c>
      <c r="F10076" t="s">
        <v>1200</v>
      </c>
      <c r="G10076" t="s">
        <v>276</v>
      </c>
      <c r="H10076" t="s">
        <v>1572</v>
      </c>
      <c r="I10076">
        <v>40001104</v>
      </c>
      <c r="J10076">
        <v>0.5</v>
      </c>
      <c r="K10076" t="s">
        <v>1219</v>
      </c>
      <c r="L10076" t="s">
        <v>1263</v>
      </c>
      <c r="M10076" t="s">
        <v>2689</v>
      </c>
      <c r="N10076">
        <v>40001104086</v>
      </c>
      <c r="O10076">
        <v>2.0299999999999998</v>
      </c>
      <c r="R10076" t="s">
        <v>1472</v>
      </c>
      <c r="S10076" t="s">
        <v>1206</v>
      </c>
      <c r="T10076" t="s">
        <v>1207</v>
      </c>
      <c r="U10076" t="s">
        <v>1259</v>
      </c>
      <c r="V10076" t="s">
        <v>1259</v>
      </c>
      <c r="W10076" t="s">
        <v>1944</v>
      </c>
      <c r="X10076" t="s">
        <v>1944</v>
      </c>
      <c r="Z10076" t="s">
        <v>1260</v>
      </c>
      <c r="AC10076" t="s">
        <v>1217</v>
      </c>
      <c r="AI10076" t="s">
        <v>1218</v>
      </c>
      <c r="AJ10076" t="s">
        <v>1218</v>
      </c>
      <c r="AL10076" t="s">
        <v>1960</v>
      </c>
      <c r="AM10076" t="s">
        <v>1945</v>
      </c>
    </row>
    <row r="10077" spans="1:39" hidden="1" x14ac:dyDescent="0.3">
      <c r="A10077">
        <v>105271023</v>
      </c>
      <c r="B10077" t="s">
        <v>1150</v>
      </c>
      <c r="C10077" s="245">
        <v>43038</v>
      </c>
      <c r="D10077">
        <v>3</v>
      </c>
      <c r="E10077">
        <v>86</v>
      </c>
      <c r="F10077" t="s">
        <v>1200</v>
      </c>
      <c r="G10077" t="s">
        <v>276</v>
      </c>
      <c r="H10077" t="s">
        <v>1572</v>
      </c>
      <c r="I10077">
        <v>40001104</v>
      </c>
      <c r="J10077">
        <v>0.3</v>
      </c>
      <c r="K10077" t="s">
        <v>1202</v>
      </c>
      <c r="L10077" t="s">
        <v>1263</v>
      </c>
      <c r="M10077" t="s">
        <v>2689</v>
      </c>
      <c r="N10077">
        <v>40001104086</v>
      </c>
      <c r="O10077">
        <v>2.23</v>
      </c>
      <c r="R10077" t="s">
        <v>1472</v>
      </c>
      <c r="S10077" t="s">
        <v>1206</v>
      </c>
      <c r="T10077" t="s">
        <v>1207</v>
      </c>
      <c r="U10077" t="s">
        <v>1208</v>
      </c>
      <c r="V10077" t="s">
        <v>1208</v>
      </c>
      <c r="W10077" t="s">
        <v>1944</v>
      </c>
      <c r="Z10077" t="s">
        <v>1348</v>
      </c>
      <c r="AI10077" t="s">
        <v>1218</v>
      </c>
      <c r="AL10077" t="s">
        <v>1945</v>
      </c>
    </row>
    <row r="10078" spans="1:39" hidden="1" x14ac:dyDescent="0.3">
      <c r="A10078">
        <v>105295140</v>
      </c>
      <c r="B10078" t="s">
        <v>1150</v>
      </c>
      <c r="C10078" s="245">
        <v>43037</v>
      </c>
      <c r="D10078">
        <v>5</v>
      </c>
      <c r="E10078">
        <v>86</v>
      </c>
      <c r="F10078" t="s">
        <v>1200</v>
      </c>
      <c r="G10078" t="s">
        <v>276</v>
      </c>
      <c r="H10078" t="s">
        <v>1572</v>
      </c>
      <c r="I10078">
        <v>40001104</v>
      </c>
      <c r="J10078">
        <v>0.4</v>
      </c>
      <c r="K10078" t="s">
        <v>1219</v>
      </c>
      <c r="L10078" t="s">
        <v>1263</v>
      </c>
      <c r="M10078" t="s">
        <v>2153</v>
      </c>
      <c r="N10078">
        <v>40001104086</v>
      </c>
      <c r="O10078">
        <v>999.99900000000002</v>
      </c>
      <c r="R10078" t="s">
        <v>1472</v>
      </c>
      <c r="S10078" t="s">
        <v>1206</v>
      </c>
      <c r="T10078" t="s">
        <v>1237</v>
      </c>
      <c r="U10078" t="s">
        <v>1299</v>
      </c>
      <c r="V10078" t="s">
        <v>1299</v>
      </c>
      <c r="W10078" t="s">
        <v>1944</v>
      </c>
      <c r="Z10078" t="s">
        <v>1217</v>
      </c>
      <c r="AI10078" t="s">
        <v>1218</v>
      </c>
      <c r="AL10078" t="s">
        <v>1945</v>
      </c>
    </row>
    <row r="10079" spans="1:39" hidden="1" x14ac:dyDescent="0.3">
      <c r="A10079">
        <v>107149102</v>
      </c>
      <c r="B10079" t="s">
        <v>1150</v>
      </c>
      <c r="C10079" s="245">
        <v>44880</v>
      </c>
      <c r="D10079">
        <v>6</v>
      </c>
      <c r="E10079">
        <v>86</v>
      </c>
      <c r="F10079" t="s">
        <v>1200</v>
      </c>
      <c r="G10079" t="s">
        <v>276</v>
      </c>
      <c r="H10079" t="s">
        <v>1572</v>
      </c>
      <c r="I10079">
        <v>40001104</v>
      </c>
      <c r="J10079">
        <v>1.5</v>
      </c>
      <c r="K10079" t="s">
        <v>1202</v>
      </c>
      <c r="L10079" t="s">
        <v>2689</v>
      </c>
      <c r="M10079" t="s">
        <v>1263</v>
      </c>
      <c r="N10079">
        <v>40001104086</v>
      </c>
      <c r="O10079">
        <v>0</v>
      </c>
      <c r="R10079" t="s">
        <v>1472</v>
      </c>
      <c r="S10079" t="s">
        <v>1228</v>
      </c>
      <c r="T10079" t="s">
        <v>1207</v>
      </c>
      <c r="U10079" t="s">
        <v>1208</v>
      </c>
      <c r="V10079" t="s">
        <v>1208</v>
      </c>
      <c r="W10079" t="s">
        <v>1944</v>
      </c>
      <c r="Z10079" t="s">
        <v>1217</v>
      </c>
      <c r="AL10079" t="s">
        <v>1945</v>
      </c>
    </row>
    <row r="10080" spans="1:39" hidden="1" x14ac:dyDescent="0.3">
      <c r="A10080">
        <v>105666227</v>
      </c>
      <c r="B10080" t="s">
        <v>1150</v>
      </c>
      <c r="C10080" s="245">
        <v>43411</v>
      </c>
      <c r="D10080">
        <v>5</v>
      </c>
      <c r="E10080">
        <v>86</v>
      </c>
      <c r="F10080" t="s">
        <v>1200</v>
      </c>
      <c r="G10080" t="s">
        <v>276</v>
      </c>
      <c r="H10080" t="s">
        <v>1572</v>
      </c>
      <c r="I10080">
        <v>40001104</v>
      </c>
      <c r="J10080">
        <v>0.1</v>
      </c>
      <c r="K10080" t="s">
        <v>1306</v>
      </c>
      <c r="L10080" t="s">
        <v>2707</v>
      </c>
      <c r="M10080" t="s">
        <v>1263</v>
      </c>
      <c r="N10080">
        <v>40001104086</v>
      </c>
      <c r="O10080">
        <v>1.23</v>
      </c>
      <c r="R10080" t="s">
        <v>1472</v>
      </c>
      <c r="S10080" t="s">
        <v>1206</v>
      </c>
      <c r="T10080" t="s">
        <v>1237</v>
      </c>
      <c r="U10080" t="s">
        <v>1317</v>
      </c>
      <c r="V10080" t="s">
        <v>1317</v>
      </c>
      <c r="W10080" t="s">
        <v>1944</v>
      </c>
      <c r="Z10080" t="s">
        <v>1217</v>
      </c>
      <c r="AI10080" t="s">
        <v>1218</v>
      </c>
      <c r="AL10080" t="s">
        <v>1945</v>
      </c>
    </row>
    <row r="10081" spans="1:40" hidden="1" x14ac:dyDescent="0.3">
      <c r="A10081">
        <v>106076485</v>
      </c>
      <c r="B10081" t="s">
        <v>1150</v>
      </c>
      <c r="C10081" s="245">
        <v>43794</v>
      </c>
      <c r="D10081">
        <v>5</v>
      </c>
      <c r="E10081">
        <v>86</v>
      </c>
      <c r="F10081" t="s">
        <v>1200</v>
      </c>
      <c r="G10081" t="s">
        <v>276</v>
      </c>
      <c r="H10081" t="s">
        <v>1572</v>
      </c>
      <c r="I10081">
        <v>40001104</v>
      </c>
      <c r="J10081">
        <v>0.1</v>
      </c>
      <c r="K10081" t="s">
        <v>1150</v>
      </c>
      <c r="L10081" t="s">
        <v>2707</v>
      </c>
      <c r="M10081" t="s">
        <v>1263</v>
      </c>
      <c r="N10081">
        <v>40001104086</v>
      </c>
      <c r="O10081">
        <v>1.23</v>
      </c>
      <c r="R10081" t="s">
        <v>1472</v>
      </c>
      <c r="S10081" t="s">
        <v>1206</v>
      </c>
      <c r="T10081" t="s">
        <v>1207</v>
      </c>
      <c r="U10081" t="s">
        <v>1222</v>
      </c>
      <c r="V10081" t="s">
        <v>1222</v>
      </c>
      <c r="W10081" t="s">
        <v>1944</v>
      </c>
      <c r="X10081" t="s">
        <v>1944</v>
      </c>
      <c r="Z10081" t="s">
        <v>1223</v>
      </c>
      <c r="AC10081" t="s">
        <v>1217</v>
      </c>
      <c r="AI10081" t="s">
        <v>1218</v>
      </c>
      <c r="AJ10081" t="s">
        <v>1218</v>
      </c>
      <c r="AL10081" t="s">
        <v>1945</v>
      </c>
      <c r="AM10081" t="s">
        <v>1945</v>
      </c>
    </row>
    <row r="10082" spans="1:40" hidden="1" x14ac:dyDescent="0.3">
      <c r="A10082">
        <v>106508423</v>
      </c>
      <c r="B10082" t="s">
        <v>1150</v>
      </c>
      <c r="C10082" s="245">
        <v>44262</v>
      </c>
      <c r="D10082">
        <v>5</v>
      </c>
      <c r="E10082">
        <v>86</v>
      </c>
      <c r="F10082" t="s">
        <v>1200</v>
      </c>
      <c r="G10082" t="s">
        <v>276</v>
      </c>
      <c r="H10082" t="s">
        <v>1572</v>
      </c>
      <c r="I10082">
        <v>40001104</v>
      </c>
      <c r="J10082">
        <v>0.4</v>
      </c>
      <c r="K10082" t="s">
        <v>1355</v>
      </c>
      <c r="L10082" t="s">
        <v>1263</v>
      </c>
      <c r="M10082" t="s">
        <v>2689</v>
      </c>
      <c r="N10082">
        <v>40001104086</v>
      </c>
      <c r="O10082">
        <v>2.13</v>
      </c>
      <c r="R10082" t="s">
        <v>1472</v>
      </c>
      <c r="S10082" t="s">
        <v>1206</v>
      </c>
      <c r="T10082" t="s">
        <v>1207</v>
      </c>
      <c r="U10082" t="s">
        <v>1208</v>
      </c>
      <c r="V10082" t="s">
        <v>1299</v>
      </c>
      <c r="W10082" t="s">
        <v>1944</v>
      </c>
      <c r="Z10082" t="s">
        <v>1274</v>
      </c>
      <c r="AI10082" t="s">
        <v>1218</v>
      </c>
      <c r="AL10082" t="s">
        <v>1945</v>
      </c>
    </row>
    <row r="10083" spans="1:40" hidden="1" x14ac:dyDescent="0.3">
      <c r="A10083">
        <v>107986516</v>
      </c>
      <c r="B10083" t="s">
        <v>1150</v>
      </c>
      <c r="C10083" s="245">
        <v>45667</v>
      </c>
      <c r="D10083">
        <v>5</v>
      </c>
      <c r="E10083">
        <v>86</v>
      </c>
      <c r="F10083" t="s">
        <v>1200</v>
      </c>
      <c r="G10083" t="s">
        <v>276</v>
      </c>
      <c r="H10083" t="s">
        <v>1572</v>
      </c>
      <c r="I10083">
        <v>40001104</v>
      </c>
      <c r="J10083">
        <v>0</v>
      </c>
      <c r="K10083" t="s">
        <v>1219</v>
      </c>
      <c r="L10083" t="s">
        <v>2707</v>
      </c>
      <c r="M10083" t="s">
        <v>2689</v>
      </c>
      <c r="N10083">
        <v>40001104086</v>
      </c>
      <c r="O10083">
        <v>1.1299999999999999</v>
      </c>
      <c r="P10083">
        <v>36.362000999999999</v>
      </c>
      <c r="Q10083">
        <v>-80.727720000000005</v>
      </c>
      <c r="R10083" t="s">
        <v>1205</v>
      </c>
      <c r="S10083" t="s">
        <v>1206</v>
      </c>
      <c r="T10083" t="s">
        <v>1207</v>
      </c>
      <c r="U10083" t="s">
        <v>1208</v>
      </c>
      <c r="V10083" t="s">
        <v>1208</v>
      </c>
      <c r="W10083" t="s">
        <v>1944</v>
      </c>
      <c r="Z10083" t="s">
        <v>1343</v>
      </c>
      <c r="AI10083" t="s">
        <v>1218</v>
      </c>
      <c r="AL10083" t="s">
        <v>1945</v>
      </c>
    </row>
    <row r="10084" spans="1:40" hidden="1" x14ac:dyDescent="0.3">
      <c r="A10084">
        <v>108007847</v>
      </c>
      <c r="B10084" t="s">
        <v>1150</v>
      </c>
      <c r="C10084" s="245">
        <v>45680</v>
      </c>
      <c r="D10084">
        <v>5</v>
      </c>
      <c r="E10084">
        <v>86</v>
      </c>
      <c r="F10084" t="s">
        <v>1200</v>
      </c>
      <c r="G10084" t="s">
        <v>276</v>
      </c>
      <c r="H10084" t="s">
        <v>1572</v>
      </c>
      <c r="I10084">
        <v>40001104</v>
      </c>
      <c r="J10084">
        <v>2E-3</v>
      </c>
      <c r="K10084" t="s">
        <v>1219</v>
      </c>
      <c r="L10084" t="s">
        <v>1572</v>
      </c>
      <c r="M10084" t="s">
        <v>2707</v>
      </c>
      <c r="N10084">
        <v>40001104086</v>
      </c>
      <c r="O10084">
        <v>999.99900000000002</v>
      </c>
      <c r="P10084">
        <v>36.362110000000001</v>
      </c>
      <c r="Q10084">
        <v>-80.727680000000007</v>
      </c>
      <c r="R10084" t="s">
        <v>1205</v>
      </c>
      <c r="S10084" t="s">
        <v>1206</v>
      </c>
      <c r="T10084" t="s">
        <v>1207</v>
      </c>
      <c r="U10084" t="s">
        <v>1248</v>
      </c>
      <c r="V10084" t="s">
        <v>1248</v>
      </c>
      <c r="W10084" t="s">
        <v>1944</v>
      </c>
      <c r="X10084" t="s">
        <v>1944</v>
      </c>
      <c r="Z10084" t="s">
        <v>1266</v>
      </c>
      <c r="AC10084" t="s">
        <v>1217</v>
      </c>
      <c r="AI10084" t="s">
        <v>1218</v>
      </c>
      <c r="AJ10084" t="s">
        <v>1218</v>
      </c>
      <c r="AL10084" t="s">
        <v>1958</v>
      </c>
      <c r="AM10084" t="s">
        <v>1945</v>
      </c>
    </row>
    <row r="10085" spans="1:40" hidden="1" x14ac:dyDescent="0.3">
      <c r="A10085">
        <v>108115838</v>
      </c>
      <c r="B10085" t="s">
        <v>1150</v>
      </c>
      <c r="C10085" s="245">
        <v>45790</v>
      </c>
      <c r="D10085">
        <v>3</v>
      </c>
      <c r="E10085">
        <v>86</v>
      </c>
      <c r="F10085" t="s">
        <v>1200</v>
      </c>
      <c r="G10085" t="s">
        <v>276</v>
      </c>
      <c r="H10085" t="s">
        <v>1572</v>
      </c>
      <c r="I10085">
        <v>40001104</v>
      </c>
      <c r="J10085">
        <v>0.34</v>
      </c>
      <c r="K10085" t="s">
        <v>1355</v>
      </c>
      <c r="L10085" t="s">
        <v>1263</v>
      </c>
      <c r="M10085" t="s">
        <v>2689</v>
      </c>
      <c r="N10085">
        <v>40001104086</v>
      </c>
      <c r="O10085">
        <v>2.19</v>
      </c>
      <c r="P10085">
        <v>36.367471000000002</v>
      </c>
      <c r="Q10085">
        <v>-80.715059999999994</v>
      </c>
      <c r="R10085" t="s">
        <v>1205</v>
      </c>
      <c r="S10085" t="s">
        <v>1228</v>
      </c>
      <c r="T10085" t="s">
        <v>1207</v>
      </c>
      <c r="U10085" t="s">
        <v>1304</v>
      </c>
      <c r="V10085" t="s">
        <v>1304</v>
      </c>
      <c r="W10085" t="s">
        <v>1944</v>
      </c>
      <c r="X10085" t="s">
        <v>1944</v>
      </c>
      <c r="Z10085" t="s">
        <v>1348</v>
      </c>
      <c r="AC10085" t="s">
        <v>1217</v>
      </c>
      <c r="AI10085" t="s">
        <v>1277</v>
      </c>
      <c r="AJ10085" t="s">
        <v>1218</v>
      </c>
      <c r="AL10085" t="s">
        <v>1945</v>
      </c>
      <c r="AM10085" t="s">
        <v>1945</v>
      </c>
    </row>
    <row r="10086" spans="1:40" hidden="1" x14ac:dyDescent="0.3">
      <c r="A10086">
        <v>108116012</v>
      </c>
      <c r="B10086" t="s">
        <v>1150</v>
      </c>
      <c r="C10086" s="245">
        <v>45796</v>
      </c>
      <c r="D10086">
        <v>5</v>
      </c>
      <c r="E10086">
        <v>86</v>
      </c>
      <c r="F10086" t="s">
        <v>1200</v>
      </c>
      <c r="G10086" t="s">
        <v>276</v>
      </c>
      <c r="H10086" t="s">
        <v>1572</v>
      </c>
      <c r="I10086">
        <v>40001104</v>
      </c>
      <c r="J10086">
        <v>0.25</v>
      </c>
      <c r="K10086" t="s">
        <v>1306</v>
      </c>
      <c r="L10086" t="s">
        <v>2689</v>
      </c>
      <c r="M10086" t="s">
        <v>1263</v>
      </c>
      <c r="N10086">
        <v>40001104086</v>
      </c>
      <c r="O10086">
        <v>1.52</v>
      </c>
      <c r="P10086">
        <v>36.365183000000002</v>
      </c>
      <c r="Q10086">
        <v>-80.724400000000003</v>
      </c>
      <c r="R10086" t="s">
        <v>1205</v>
      </c>
      <c r="S10086" t="s">
        <v>1206</v>
      </c>
      <c r="T10086" t="s">
        <v>1207</v>
      </c>
      <c r="U10086" t="s">
        <v>1222</v>
      </c>
      <c r="V10086" t="s">
        <v>1222</v>
      </c>
      <c r="W10086" t="s">
        <v>1944</v>
      </c>
      <c r="X10086" t="s">
        <v>1944</v>
      </c>
      <c r="Y10086" t="s">
        <v>1944</v>
      </c>
      <c r="Z10086" t="s">
        <v>1223</v>
      </c>
      <c r="AC10086" t="s">
        <v>1217</v>
      </c>
      <c r="AF10086" t="s">
        <v>1217</v>
      </c>
      <c r="AI10086" t="s">
        <v>1218</v>
      </c>
      <c r="AJ10086" t="s">
        <v>1218</v>
      </c>
      <c r="AK10086" t="s">
        <v>1218</v>
      </c>
      <c r="AL10086" t="s">
        <v>1945</v>
      </c>
      <c r="AM10086" t="s">
        <v>1951</v>
      </c>
      <c r="AN10086" t="s">
        <v>1945</v>
      </c>
    </row>
    <row r="10087" spans="1:40" hidden="1" x14ac:dyDescent="0.3">
      <c r="A10087">
        <v>105591976</v>
      </c>
      <c r="B10087" t="s">
        <v>1150</v>
      </c>
      <c r="C10087" s="245">
        <v>43341</v>
      </c>
      <c r="D10087">
        <v>4</v>
      </c>
      <c r="E10087">
        <v>86</v>
      </c>
      <c r="F10087" t="s">
        <v>1200</v>
      </c>
      <c r="G10087" t="s">
        <v>276</v>
      </c>
      <c r="H10087" t="s">
        <v>2707</v>
      </c>
      <c r="I10087">
        <v>40001105</v>
      </c>
      <c r="J10087">
        <v>0.1</v>
      </c>
      <c r="K10087" t="s">
        <v>1306</v>
      </c>
      <c r="L10087" t="s">
        <v>1666</v>
      </c>
      <c r="M10087" t="s">
        <v>1572</v>
      </c>
      <c r="N10087">
        <v>40001105086</v>
      </c>
      <c r="O10087">
        <v>0.41</v>
      </c>
      <c r="R10087" t="s">
        <v>1472</v>
      </c>
      <c r="S10087" t="s">
        <v>1206</v>
      </c>
      <c r="T10087" t="s">
        <v>1237</v>
      </c>
      <c r="U10087" t="s">
        <v>1209</v>
      </c>
      <c r="V10087" t="s">
        <v>1209</v>
      </c>
      <c r="W10087" t="s">
        <v>1944</v>
      </c>
      <c r="Z10087" t="s">
        <v>1262</v>
      </c>
      <c r="AI10087" t="s">
        <v>1218</v>
      </c>
      <c r="AL10087" t="s">
        <v>1945</v>
      </c>
    </row>
    <row r="10088" spans="1:40" hidden="1" x14ac:dyDescent="0.3">
      <c r="A10088">
        <v>105088885</v>
      </c>
      <c r="B10088" t="s">
        <v>1150</v>
      </c>
      <c r="C10088" s="245">
        <v>42849</v>
      </c>
      <c r="D10088">
        <v>4</v>
      </c>
      <c r="E10088">
        <v>86</v>
      </c>
      <c r="F10088" t="s">
        <v>1200</v>
      </c>
      <c r="G10088" t="s">
        <v>276</v>
      </c>
      <c r="H10088" t="s">
        <v>2707</v>
      </c>
      <c r="I10088">
        <v>40001105</v>
      </c>
      <c r="J10088">
        <v>3.7999999999999999E-2</v>
      </c>
      <c r="K10088" t="s">
        <v>1306</v>
      </c>
      <c r="L10088" t="s">
        <v>2700</v>
      </c>
      <c r="M10088" t="s">
        <v>2705</v>
      </c>
      <c r="N10088">
        <v>40001105086</v>
      </c>
      <c r="O10088">
        <v>0.70199999999999996</v>
      </c>
      <c r="R10088" t="s">
        <v>1472</v>
      </c>
      <c r="S10088" t="s">
        <v>1228</v>
      </c>
      <c r="T10088" t="s">
        <v>1207</v>
      </c>
      <c r="U10088" t="s">
        <v>1290</v>
      </c>
      <c r="V10088" t="s">
        <v>1290</v>
      </c>
      <c r="W10088" t="s">
        <v>1944</v>
      </c>
      <c r="X10088" t="s">
        <v>1944</v>
      </c>
      <c r="Y10088" t="s">
        <v>1944</v>
      </c>
      <c r="Z10088" t="s">
        <v>1210</v>
      </c>
      <c r="AA10088" t="s">
        <v>1274</v>
      </c>
      <c r="AC10088" t="s">
        <v>1217</v>
      </c>
      <c r="AF10088" t="s">
        <v>1217</v>
      </c>
      <c r="AI10088" t="s">
        <v>1218</v>
      </c>
      <c r="AJ10088" t="s">
        <v>1218</v>
      </c>
      <c r="AK10088" t="s">
        <v>1218</v>
      </c>
      <c r="AL10088" t="s">
        <v>1945</v>
      </c>
      <c r="AM10088" t="s">
        <v>1945</v>
      </c>
      <c r="AN10088" t="s">
        <v>1262</v>
      </c>
    </row>
    <row r="10089" spans="1:40" hidden="1" x14ac:dyDescent="0.3">
      <c r="A10089">
        <v>105249858</v>
      </c>
      <c r="B10089" t="s">
        <v>1150</v>
      </c>
      <c r="C10089" s="245">
        <v>43015</v>
      </c>
      <c r="D10089">
        <v>6</v>
      </c>
      <c r="E10089">
        <v>86</v>
      </c>
      <c r="F10089" t="s">
        <v>1200</v>
      </c>
      <c r="G10089" t="s">
        <v>276</v>
      </c>
      <c r="H10089" t="s">
        <v>2707</v>
      </c>
      <c r="I10089">
        <v>40001105</v>
      </c>
      <c r="J10089">
        <v>0</v>
      </c>
      <c r="L10089" t="s">
        <v>1572</v>
      </c>
      <c r="M10089" t="s">
        <v>2705</v>
      </c>
      <c r="N10089">
        <v>40001105086</v>
      </c>
      <c r="O10089">
        <v>0</v>
      </c>
      <c r="R10089" t="s">
        <v>1472</v>
      </c>
      <c r="S10089" t="s">
        <v>1228</v>
      </c>
      <c r="T10089" t="s">
        <v>1207</v>
      </c>
      <c r="U10089" t="s">
        <v>1208</v>
      </c>
      <c r="V10089" t="s">
        <v>1208</v>
      </c>
      <c r="W10089" t="s">
        <v>1944</v>
      </c>
      <c r="Z10089" t="s">
        <v>1492</v>
      </c>
      <c r="AI10089" t="s">
        <v>1277</v>
      </c>
      <c r="AL10089" t="s">
        <v>1945</v>
      </c>
    </row>
    <row r="10090" spans="1:40" hidden="1" x14ac:dyDescent="0.3">
      <c r="A10090">
        <v>104657412</v>
      </c>
      <c r="B10090" t="s">
        <v>1150</v>
      </c>
      <c r="C10090" s="245">
        <v>42418</v>
      </c>
      <c r="D10090">
        <v>4</v>
      </c>
      <c r="E10090">
        <v>86</v>
      </c>
      <c r="F10090" t="s">
        <v>1200</v>
      </c>
      <c r="G10090" t="s">
        <v>276</v>
      </c>
      <c r="H10090" t="s">
        <v>2707</v>
      </c>
      <c r="I10090">
        <v>40001105</v>
      </c>
      <c r="J10090">
        <v>0</v>
      </c>
      <c r="L10090" t="s">
        <v>2705</v>
      </c>
      <c r="M10090" t="s">
        <v>2700</v>
      </c>
      <c r="N10090">
        <v>40001105086</v>
      </c>
      <c r="O10090">
        <v>999.99900000000002</v>
      </c>
      <c r="R10090" t="s">
        <v>1472</v>
      </c>
      <c r="S10090" t="s">
        <v>1206</v>
      </c>
      <c r="T10090" t="s">
        <v>1423</v>
      </c>
      <c r="U10090" t="s">
        <v>1300</v>
      </c>
      <c r="V10090" t="s">
        <v>1300</v>
      </c>
      <c r="W10090" t="s">
        <v>1944</v>
      </c>
      <c r="X10090" t="s">
        <v>1944</v>
      </c>
      <c r="Z10090" t="s">
        <v>1217</v>
      </c>
      <c r="AC10090" t="s">
        <v>1266</v>
      </c>
      <c r="AI10090" t="s">
        <v>1218</v>
      </c>
      <c r="AJ10090" t="s">
        <v>1218</v>
      </c>
      <c r="AL10090" t="s">
        <v>1949</v>
      </c>
      <c r="AM10090" t="s">
        <v>1957</v>
      </c>
    </row>
    <row r="10091" spans="1:40" hidden="1" x14ac:dyDescent="0.3">
      <c r="A10091">
        <v>107203807</v>
      </c>
      <c r="B10091" t="s">
        <v>1150</v>
      </c>
      <c r="C10091" s="245">
        <v>44931</v>
      </c>
      <c r="D10091">
        <v>5</v>
      </c>
      <c r="E10091">
        <v>86</v>
      </c>
      <c r="F10091" t="s">
        <v>1200</v>
      </c>
      <c r="G10091" t="s">
        <v>276</v>
      </c>
      <c r="H10091" t="s">
        <v>2707</v>
      </c>
      <c r="I10091">
        <v>40001105</v>
      </c>
      <c r="J10091">
        <v>0</v>
      </c>
      <c r="L10091" t="s">
        <v>2705</v>
      </c>
      <c r="M10091" t="s">
        <v>2700</v>
      </c>
      <c r="N10091">
        <v>40001105086</v>
      </c>
      <c r="O10091">
        <v>999.99900000000002</v>
      </c>
      <c r="R10091" t="s">
        <v>1472</v>
      </c>
      <c r="S10091" t="s">
        <v>1206</v>
      </c>
      <c r="T10091" t="s">
        <v>1207</v>
      </c>
      <c r="U10091" t="s">
        <v>1208</v>
      </c>
      <c r="V10091" t="s">
        <v>1208</v>
      </c>
      <c r="W10091" t="s">
        <v>1944</v>
      </c>
      <c r="Z10091" t="s">
        <v>1223</v>
      </c>
      <c r="AI10091" t="s">
        <v>1218</v>
      </c>
      <c r="AL10091" t="s">
        <v>1945</v>
      </c>
    </row>
    <row r="10092" spans="1:40" hidden="1" x14ac:dyDescent="0.3">
      <c r="A10092">
        <v>105117051</v>
      </c>
      <c r="B10092" t="s">
        <v>1150</v>
      </c>
      <c r="C10092" s="245">
        <v>42884</v>
      </c>
      <c r="D10092">
        <v>5</v>
      </c>
      <c r="E10092">
        <v>86</v>
      </c>
      <c r="F10092" t="s">
        <v>1200</v>
      </c>
      <c r="G10092" t="s">
        <v>276</v>
      </c>
      <c r="H10092" t="s">
        <v>2707</v>
      </c>
      <c r="I10092">
        <v>40001105</v>
      </c>
      <c r="J10092">
        <v>0.2</v>
      </c>
      <c r="K10092" t="s">
        <v>1306</v>
      </c>
      <c r="L10092" t="s">
        <v>1416</v>
      </c>
      <c r="M10092" t="s">
        <v>2700</v>
      </c>
      <c r="N10092">
        <v>40001105086</v>
      </c>
      <c r="O10092">
        <v>1.77</v>
      </c>
      <c r="R10092" t="s">
        <v>1472</v>
      </c>
      <c r="S10092" t="s">
        <v>1206</v>
      </c>
      <c r="T10092" t="s">
        <v>1237</v>
      </c>
      <c r="U10092" t="s">
        <v>1208</v>
      </c>
      <c r="V10092" t="s">
        <v>1208</v>
      </c>
      <c r="W10092" t="s">
        <v>1944</v>
      </c>
      <c r="Z10092" t="s">
        <v>1274</v>
      </c>
      <c r="AI10092" t="s">
        <v>1218</v>
      </c>
      <c r="AL10092" t="s">
        <v>1945</v>
      </c>
    </row>
    <row r="10093" spans="1:40" hidden="1" x14ac:dyDescent="0.3">
      <c r="A10093">
        <v>106484782</v>
      </c>
      <c r="B10093" t="s">
        <v>1150</v>
      </c>
      <c r="C10093" s="245">
        <v>44235</v>
      </c>
      <c r="D10093">
        <v>5</v>
      </c>
      <c r="E10093">
        <v>86</v>
      </c>
      <c r="F10093" t="s">
        <v>1200</v>
      </c>
      <c r="G10093" t="s">
        <v>276</v>
      </c>
      <c r="H10093" t="s">
        <v>2707</v>
      </c>
      <c r="I10093">
        <v>40001105</v>
      </c>
      <c r="J10093">
        <v>0</v>
      </c>
      <c r="L10093" t="s">
        <v>1572</v>
      </c>
      <c r="M10093" t="s">
        <v>1263</v>
      </c>
      <c r="N10093">
        <v>40001105086</v>
      </c>
      <c r="O10093">
        <v>0</v>
      </c>
      <c r="R10093" t="s">
        <v>1472</v>
      </c>
      <c r="S10093" t="s">
        <v>1206</v>
      </c>
      <c r="T10093" t="s">
        <v>1237</v>
      </c>
      <c r="U10093" t="s">
        <v>1248</v>
      </c>
      <c r="V10093" t="s">
        <v>1248</v>
      </c>
      <c r="W10093" t="s">
        <v>1944</v>
      </c>
      <c r="X10093" t="s">
        <v>1944</v>
      </c>
      <c r="Z10093" t="s">
        <v>1427</v>
      </c>
      <c r="AA10093" t="s">
        <v>1364</v>
      </c>
      <c r="AC10093" t="s">
        <v>1217</v>
      </c>
      <c r="AI10093" t="s">
        <v>1428</v>
      </c>
      <c r="AL10093" t="s">
        <v>1958</v>
      </c>
      <c r="AM10093" t="s">
        <v>1950</v>
      </c>
    </row>
    <row r="10094" spans="1:40" hidden="1" x14ac:dyDescent="0.3">
      <c r="A10094">
        <v>107432901</v>
      </c>
      <c r="B10094" t="s">
        <v>1150</v>
      </c>
      <c r="C10094" s="245">
        <v>45160</v>
      </c>
      <c r="D10094">
        <v>4</v>
      </c>
      <c r="E10094">
        <v>86</v>
      </c>
      <c r="F10094" t="s">
        <v>1200</v>
      </c>
      <c r="G10094" t="s">
        <v>276</v>
      </c>
      <c r="H10094" t="s">
        <v>2707</v>
      </c>
      <c r="I10094">
        <v>40001105</v>
      </c>
      <c r="J10094">
        <v>0.4</v>
      </c>
      <c r="K10094" t="s">
        <v>1202</v>
      </c>
      <c r="L10094" t="s">
        <v>2700</v>
      </c>
      <c r="M10094" t="s">
        <v>1416</v>
      </c>
      <c r="N10094">
        <v>40001105086</v>
      </c>
      <c r="O10094">
        <v>1.1399999999999999</v>
      </c>
      <c r="R10094" t="s">
        <v>1472</v>
      </c>
      <c r="S10094" t="s">
        <v>1206</v>
      </c>
      <c r="T10094" t="s">
        <v>1207</v>
      </c>
      <c r="U10094" t="s">
        <v>1243</v>
      </c>
      <c r="V10094" t="s">
        <v>1243</v>
      </c>
      <c r="W10094" t="s">
        <v>1944</v>
      </c>
      <c r="X10094" t="s">
        <v>1944</v>
      </c>
      <c r="Z10094" t="s">
        <v>1364</v>
      </c>
      <c r="AC10094" t="s">
        <v>1217</v>
      </c>
      <c r="AI10094" t="s">
        <v>1218</v>
      </c>
      <c r="AL10094" t="s">
        <v>1945</v>
      </c>
      <c r="AM10094" t="s">
        <v>1948</v>
      </c>
    </row>
    <row r="10095" spans="1:40" hidden="1" x14ac:dyDescent="0.3">
      <c r="A10095">
        <v>104750646</v>
      </c>
      <c r="B10095" t="s">
        <v>1150</v>
      </c>
      <c r="C10095" s="245">
        <v>42522</v>
      </c>
      <c r="D10095">
        <v>5</v>
      </c>
      <c r="E10095">
        <v>86</v>
      </c>
      <c r="F10095" t="s">
        <v>1200</v>
      </c>
      <c r="G10095" t="s">
        <v>276</v>
      </c>
      <c r="H10095" t="s">
        <v>2707</v>
      </c>
      <c r="I10095">
        <v>40001105</v>
      </c>
      <c r="J10095">
        <v>0.05</v>
      </c>
      <c r="K10095" t="s">
        <v>1202</v>
      </c>
      <c r="L10095" t="s">
        <v>2700</v>
      </c>
      <c r="M10095" t="s">
        <v>1416</v>
      </c>
      <c r="N10095">
        <v>40001105086</v>
      </c>
      <c r="O10095">
        <v>0.79</v>
      </c>
      <c r="R10095" t="s">
        <v>1472</v>
      </c>
      <c r="S10095" t="s">
        <v>1206</v>
      </c>
      <c r="T10095" t="s">
        <v>1207</v>
      </c>
      <c r="U10095" t="s">
        <v>1270</v>
      </c>
      <c r="V10095" t="s">
        <v>1209</v>
      </c>
      <c r="W10095" t="s">
        <v>1944</v>
      </c>
      <c r="Z10095" t="s">
        <v>1274</v>
      </c>
      <c r="AA10095" t="s">
        <v>1348</v>
      </c>
      <c r="AI10095" t="s">
        <v>1218</v>
      </c>
      <c r="AL10095" t="s">
        <v>1945</v>
      </c>
    </row>
    <row r="10096" spans="1:40" hidden="1" x14ac:dyDescent="0.3">
      <c r="A10096">
        <v>107748613</v>
      </c>
      <c r="B10096" t="s">
        <v>1150</v>
      </c>
      <c r="C10096" s="245">
        <v>45451</v>
      </c>
      <c r="D10096">
        <v>5</v>
      </c>
      <c r="E10096">
        <v>86</v>
      </c>
      <c r="F10096" t="s">
        <v>1200</v>
      </c>
      <c r="G10096" t="s">
        <v>276</v>
      </c>
      <c r="H10096" t="s">
        <v>2707</v>
      </c>
      <c r="I10096">
        <v>40001105</v>
      </c>
      <c r="J10096">
        <v>0</v>
      </c>
      <c r="L10096" t="s">
        <v>1572</v>
      </c>
      <c r="M10096" t="s">
        <v>2689</v>
      </c>
      <c r="N10096">
        <v>40001105086</v>
      </c>
      <c r="O10096">
        <v>0</v>
      </c>
      <c r="P10096">
        <v>36.360210000000002</v>
      </c>
      <c r="Q10096">
        <v>-80.728430000000003</v>
      </c>
      <c r="R10096" t="s">
        <v>1205</v>
      </c>
      <c r="S10096" t="s">
        <v>1206</v>
      </c>
      <c r="T10096" t="s">
        <v>1207</v>
      </c>
      <c r="U10096" t="s">
        <v>1300</v>
      </c>
      <c r="V10096" t="s">
        <v>1300</v>
      </c>
      <c r="W10096" t="s">
        <v>1944</v>
      </c>
      <c r="X10096" t="s">
        <v>1944</v>
      </c>
      <c r="Z10096" t="s">
        <v>1244</v>
      </c>
      <c r="AC10096" t="s">
        <v>1217</v>
      </c>
      <c r="AI10096" t="s">
        <v>1218</v>
      </c>
      <c r="AJ10096" t="s">
        <v>1218</v>
      </c>
      <c r="AL10096" t="s">
        <v>1957</v>
      </c>
      <c r="AM10096" t="s">
        <v>1950</v>
      </c>
    </row>
    <row r="10097" spans="1:39" hidden="1" x14ac:dyDescent="0.3">
      <c r="A10097">
        <v>107691470</v>
      </c>
      <c r="B10097" t="s">
        <v>1150</v>
      </c>
      <c r="C10097" s="245">
        <v>45399</v>
      </c>
      <c r="D10097">
        <v>4</v>
      </c>
      <c r="E10097">
        <v>86</v>
      </c>
      <c r="F10097" t="s">
        <v>1200</v>
      </c>
      <c r="G10097" t="s">
        <v>276</v>
      </c>
      <c r="H10097" t="s">
        <v>2707</v>
      </c>
      <c r="I10097">
        <v>40001105</v>
      </c>
      <c r="J10097">
        <v>0.9</v>
      </c>
      <c r="K10097" t="s">
        <v>1150</v>
      </c>
      <c r="L10097" t="s">
        <v>1416</v>
      </c>
      <c r="M10097" t="s">
        <v>2700</v>
      </c>
      <c r="N10097">
        <v>40001105086</v>
      </c>
      <c r="O10097">
        <v>1.07</v>
      </c>
      <c r="P10097">
        <v>36.355310000000003</v>
      </c>
      <c r="Q10097">
        <v>-80.744010000000003</v>
      </c>
      <c r="R10097" t="s">
        <v>1205</v>
      </c>
      <c r="S10097" t="s">
        <v>1206</v>
      </c>
      <c r="T10097" t="s">
        <v>1237</v>
      </c>
      <c r="U10097" t="s">
        <v>1208</v>
      </c>
      <c r="V10097" t="s">
        <v>1208</v>
      </c>
      <c r="W10097" t="s">
        <v>1944</v>
      </c>
      <c r="Z10097" t="s">
        <v>1348</v>
      </c>
      <c r="AI10097" t="s">
        <v>1331</v>
      </c>
      <c r="AL10097" t="s">
        <v>1945</v>
      </c>
    </row>
    <row r="10098" spans="1:39" hidden="1" x14ac:dyDescent="0.3">
      <c r="A10098">
        <v>107965759</v>
      </c>
      <c r="B10098" t="s">
        <v>1150</v>
      </c>
      <c r="C10098" s="245">
        <v>45645</v>
      </c>
      <c r="D10098">
        <v>5</v>
      </c>
      <c r="E10098">
        <v>86</v>
      </c>
      <c r="F10098" t="s">
        <v>1200</v>
      </c>
      <c r="G10098" t="s">
        <v>276</v>
      </c>
      <c r="H10098" t="s">
        <v>2700</v>
      </c>
      <c r="I10098">
        <v>40001106</v>
      </c>
      <c r="J10098">
        <v>0.23</v>
      </c>
      <c r="K10098" t="s">
        <v>1306</v>
      </c>
      <c r="L10098" t="s">
        <v>1416</v>
      </c>
      <c r="M10098" t="s">
        <v>2707</v>
      </c>
      <c r="N10098">
        <v>40001106086</v>
      </c>
      <c r="O10098">
        <v>0.96</v>
      </c>
      <c r="P10098">
        <v>36.360014999999997</v>
      </c>
      <c r="Q10098">
        <v>-80.755480000000006</v>
      </c>
      <c r="R10098" t="s">
        <v>1205</v>
      </c>
      <c r="S10098" t="s">
        <v>1206</v>
      </c>
      <c r="T10098" t="s">
        <v>1237</v>
      </c>
      <c r="U10098" t="s">
        <v>1317</v>
      </c>
      <c r="V10098" t="s">
        <v>1317</v>
      </c>
      <c r="W10098" t="s">
        <v>1944</v>
      </c>
      <c r="Z10098" t="s">
        <v>1217</v>
      </c>
      <c r="AI10098" t="s">
        <v>1218</v>
      </c>
      <c r="AL10098" t="s">
        <v>1945</v>
      </c>
    </row>
    <row r="10099" spans="1:39" hidden="1" x14ac:dyDescent="0.3">
      <c r="A10099">
        <v>106068699</v>
      </c>
      <c r="B10099" t="s">
        <v>1150</v>
      </c>
      <c r="C10099" s="245">
        <v>43789</v>
      </c>
      <c r="D10099">
        <v>5</v>
      </c>
      <c r="E10099">
        <v>86</v>
      </c>
      <c r="F10099" t="s">
        <v>1200</v>
      </c>
      <c r="G10099" t="s">
        <v>276</v>
      </c>
      <c r="H10099" t="s">
        <v>2705</v>
      </c>
      <c r="I10099">
        <v>40001107</v>
      </c>
      <c r="J10099">
        <v>0.1</v>
      </c>
      <c r="K10099" t="s">
        <v>1150</v>
      </c>
      <c r="L10099" t="s">
        <v>2478</v>
      </c>
      <c r="M10099" t="s">
        <v>2705</v>
      </c>
      <c r="N10099">
        <v>40001107086</v>
      </c>
      <c r="O10099">
        <v>999.99900000000002</v>
      </c>
      <c r="R10099" t="s">
        <v>1472</v>
      </c>
      <c r="S10099" t="s">
        <v>1206</v>
      </c>
      <c r="T10099" t="s">
        <v>1363</v>
      </c>
      <c r="U10099" t="s">
        <v>1317</v>
      </c>
      <c r="V10099" t="s">
        <v>1317</v>
      </c>
      <c r="W10099" t="s">
        <v>1944</v>
      </c>
      <c r="Z10099" t="s">
        <v>1217</v>
      </c>
      <c r="AI10099" t="s">
        <v>1218</v>
      </c>
      <c r="AL10099" t="s">
        <v>1945</v>
      </c>
    </row>
    <row r="10100" spans="1:39" hidden="1" x14ac:dyDescent="0.3">
      <c r="A10100">
        <v>105484636</v>
      </c>
      <c r="B10100" t="s">
        <v>1150</v>
      </c>
      <c r="C10100" s="245">
        <v>43232</v>
      </c>
      <c r="D10100">
        <v>5</v>
      </c>
      <c r="E10100">
        <v>86</v>
      </c>
      <c r="F10100" t="s">
        <v>1200</v>
      </c>
      <c r="G10100" t="s">
        <v>276</v>
      </c>
      <c r="H10100" t="s">
        <v>2705</v>
      </c>
      <c r="I10100">
        <v>40001107</v>
      </c>
      <c r="J10100">
        <v>0.3</v>
      </c>
      <c r="K10100" t="s">
        <v>1202</v>
      </c>
      <c r="L10100" t="s">
        <v>1416</v>
      </c>
      <c r="M10100" t="s">
        <v>1666</v>
      </c>
      <c r="N10100">
        <v>40001107086</v>
      </c>
      <c r="O10100">
        <v>0</v>
      </c>
      <c r="R10100" t="s">
        <v>1472</v>
      </c>
      <c r="S10100" t="s">
        <v>1206</v>
      </c>
      <c r="T10100" t="s">
        <v>1237</v>
      </c>
      <c r="U10100" t="s">
        <v>1317</v>
      </c>
      <c r="V10100" t="s">
        <v>1317</v>
      </c>
      <c r="W10100" t="s">
        <v>1944</v>
      </c>
      <c r="Z10100" t="s">
        <v>1217</v>
      </c>
      <c r="AI10100" t="s">
        <v>1218</v>
      </c>
      <c r="AL10100" t="s">
        <v>1945</v>
      </c>
    </row>
    <row r="10101" spans="1:39" hidden="1" x14ac:dyDescent="0.3">
      <c r="A10101">
        <v>105681114</v>
      </c>
      <c r="B10101" t="s">
        <v>1150</v>
      </c>
      <c r="C10101" s="245">
        <v>43423</v>
      </c>
      <c r="D10101">
        <v>5</v>
      </c>
      <c r="E10101">
        <v>86</v>
      </c>
      <c r="F10101" t="s">
        <v>1200</v>
      </c>
      <c r="G10101" t="s">
        <v>276</v>
      </c>
      <c r="H10101" t="s">
        <v>2705</v>
      </c>
      <c r="I10101">
        <v>40001107</v>
      </c>
      <c r="J10101">
        <v>0.5</v>
      </c>
      <c r="K10101" t="s">
        <v>1150</v>
      </c>
      <c r="L10101" t="s">
        <v>1416</v>
      </c>
      <c r="M10101" t="s">
        <v>2115</v>
      </c>
      <c r="N10101">
        <v>40001107086</v>
      </c>
      <c r="O10101">
        <v>0.5</v>
      </c>
      <c r="R10101" t="s">
        <v>1472</v>
      </c>
      <c r="S10101" t="s">
        <v>1206</v>
      </c>
      <c r="T10101" t="s">
        <v>1237</v>
      </c>
      <c r="U10101" t="s">
        <v>1208</v>
      </c>
      <c r="V10101" t="s">
        <v>1208</v>
      </c>
      <c r="W10101" t="s">
        <v>1944</v>
      </c>
      <c r="Z10101" t="s">
        <v>1348</v>
      </c>
      <c r="AI10101" t="s">
        <v>1218</v>
      </c>
      <c r="AL10101" t="s">
        <v>1945</v>
      </c>
    </row>
    <row r="10102" spans="1:39" hidden="1" x14ac:dyDescent="0.3">
      <c r="A10102">
        <v>106417747</v>
      </c>
      <c r="B10102" t="s">
        <v>1150</v>
      </c>
      <c r="C10102" s="245">
        <v>44155</v>
      </c>
      <c r="D10102">
        <v>1</v>
      </c>
      <c r="E10102">
        <v>86</v>
      </c>
      <c r="F10102" t="s">
        <v>1200</v>
      </c>
      <c r="G10102" t="s">
        <v>276</v>
      </c>
      <c r="H10102" t="s">
        <v>2705</v>
      </c>
      <c r="I10102">
        <v>40001107</v>
      </c>
      <c r="J10102">
        <v>0.1</v>
      </c>
      <c r="K10102" t="s">
        <v>1202</v>
      </c>
      <c r="L10102" t="s">
        <v>1666</v>
      </c>
      <c r="M10102" t="s">
        <v>1416</v>
      </c>
      <c r="N10102">
        <v>40001107086</v>
      </c>
      <c r="O10102">
        <v>1.24</v>
      </c>
      <c r="P10102">
        <v>36.352660999999998</v>
      </c>
      <c r="Q10102">
        <v>-80.737750000000005</v>
      </c>
      <c r="R10102" t="s">
        <v>1205</v>
      </c>
      <c r="S10102" t="s">
        <v>1206</v>
      </c>
      <c r="T10102" t="s">
        <v>1237</v>
      </c>
      <c r="U10102" t="s">
        <v>1208</v>
      </c>
      <c r="V10102" t="s">
        <v>1209</v>
      </c>
      <c r="W10102" t="s">
        <v>1944</v>
      </c>
      <c r="Z10102" t="s">
        <v>1427</v>
      </c>
      <c r="AA10102" t="s">
        <v>1364</v>
      </c>
      <c r="AI10102" t="s">
        <v>1428</v>
      </c>
      <c r="AL10102" t="s">
        <v>1945</v>
      </c>
    </row>
    <row r="10103" spans="1:39" hidden="1" x14ac:dyDescent="0.3">
      <c r="A10103">
        <v>106907671</v>
      </c>
      <c r="B10103" t="s">
        <v>1150</v>
      </c>
      <c r="C10103" s="245">
        <v>44648</v>
      </c>
      <c r="D10103">
        <v>5</v>
      </c>
      <c r="E10103">
        <v>86</v>
      </c>
      <c r="F10103" t="s">
        <v>1200</v>
      </c>
      <c r="G10103" t="s">
        <v>276</v>
      </c>
      <c r="H10103" t="s">
        <v>2115</v>
      </c>
      <c r="I10103">
        <v>40001108</v>
      </c>
      <c r="J10103">
        <v>0.1</v>
      </c>
      <c r="K10103" t="s">
        <v>1202</v>
      </c>
      <c r="L10103" t="s">
        <v>1263</v>
      </c>
      <c r="M10103" t="s">
        <v>2708</v>
      </c>
      <c r="N10103">
        <v>40001108086</v>
      </c>
      <c r="O10103">
        <v>999.99900000000002</v>
      </c>
      <c r="R10103" t="s">
        <v>1472</v>
      </c>
      <c r="S10103" t="s">
        <v>1206</v>
      </c>
      <c r="T10103" t="s">
        <v>1329</v>
      </c>
      <c r="U10103" t="s">
        <v>1367</v>
      </c>
      <c r="V10103" t="s">
        <v>1208</v>
      </c>
      <c r="W10103" t="s">
        <v>1944</v>
      </c>
      <c r="Z10103" t="s">
        <v>1427</v>
      </c>
      <c r="AA10103" t="s">
        <v>1364</v>
      </c>
      <c r="AI10103" t="s">
        <v>1428</v>
      </c>
      <c r="AL10103" t="s">
        <v>1945</v>
      </c>
    </row>
    <row r="10104" spans="1:39" hidden="1" x14ac:dyDescent="0.3">
      <c r="A10104">
        <v>107295465</v>
      </c>
      <c r="B10104" t="s">
        <v>1150</v>
      </c>
      <c r="C10104" s="245">
        <v>45024</v>
      </c>
      <c r="D10104">
        <v>5</v>
      </c>
      <c r="E10104">
        <v>86</v>
      </c>
      <c r="F10104" t="s">
        <v>1200</v>
      </c>
      <c r="G10104" t="s">
        <v>276</v>
      </c>
      <c r="H10104" t="s">
        <v>1666</v>
      </c>
      <c r="I10104">
        <v>40001109</v>
      </c>
      <c r="J10104">
        <v>0.4</v>
      </c>
      <c r="K10104" t="s">
        <v>1202</v>
      </c>
      <c r="L10104" t="s">
        <v>1263</v>
      </c>
      <c r="M10104" t="s">
        <v>2115</v>
      </c>
      <c r="N10104">
        <v>40001109086</v>
      </c>
      <c r="O10104">
        <v>0</v>
      </c>
      <c r="R10104" t="s">
        <v>1472</v>
      </c>
      <c r="S10104" t="s">
        <v>1228</v>
      </c>
      <c r="T10104" t="s">
        <v>1207</v>
      </c>
      <c r="U10104" t="s">
        <v>1208</v>
      </c>
      <c r="V10104" t="s">
        <v>1208</v>
      </c>
      <c r="W10104" t="s">
        <v>1944</v>
      </c>
      <c r="Z10104" t="s">
        <v>1274</v>
      </c>
      <c r="AI10104" t="s">
        <v>1218</v>
      </c>
      <c r="AL10104" t="s">
        <v>1945</v>
      </c>
    </row>
    <row r="10105" spans="1:39" hidden="1" x14ac:dyDescent="0.3">
      <c r="A10105">
        <v>106486407</v>
      </c>
      <c r="B10105" t="s">
        <v>1150</v>
      </c>
      <c r="C10105" s="245">
        <v>44236</v>
      </c>
      <c r="D10105">
        <v>3</v>
      </c>
      <c r="E10105">
        <v>86</v>
      </c>
      <c r="F10105" t="s">
        <v>1200</v>
      </c>
      <c r="G10105" t="s">
        <v>276</v>
      </c>
      <c r="H10105" t="s">
        <v>1666</v>
      </c>
      <c r="I10105">
        <v>40001109</v>
      </c>
      <c r="J10105">
        <v>0.2</v>
      </c>
      <c r="K10105" t="s">
        <v>1202</v>
      </c>
      <c r="L10105" t="s">
        <v>1263</v>
      </c>
      <c r="M10105" t="s">
        <v>2115</v>
      </c>
      <c r="N10105">
        <v>40001109086</v>
      </c>
      <c r="O10105">
        <v>0</v>
      </c>
      <c r="R10105" t="s">
        <v>1472</v>
      </c>
      <c r="S10105" t="s">
        <v>1206</v>
      </c>
      <c r="T10105" t="s">
        <v>1207</v>
      </c>
      <c r="U10105" t="s">
        <v>1208</v>
      </c>
      <c r="V10105" t="s">
        <v>1208</v>
      </c>
      <c r="W10105" t="s">
        <v>1944</v>
      </c>
      <c r="Z10105" t="s">
        <v>1493</v>
      </c>
      <c r="AA10105" t="s">
        <v>1364</v>
      </c>
      <c r="AI10105" t="s">
        <v>1428</v>
      </c>
      <c r="AL10105" t="s">
        <v>1945</v>
      </c>
    </row>
    <row r="10106" spans="1:39" hidden="1" x14ac:dyDescent="0.3">
      <c r="A10106">
        <v>106541507</v>
      </c>
      <c r="B10106" t="s">
        <v>1150</v>
      </c>
      <c r="C10106" s="245">
        <v>44296</v>
      </c>
      <c r="D10106">
        <v>4</v>
      </c>
      <c r="E10106">
        <v>86</v>
      </c>
      <c r="F10106" t="s">
        <v>1200</v>
      </c>
      <c r="G10106" t="s">
        <v>276</v>
      </c>
      <c r="H10106" t="s">
        <v>1666</v>
      </c>
      <c r="I10106">
        <v>40001109</v>
      </c>
      <c r="J10106">
        <v>0.1</v>
      </c>
      <c r="K10106" t="s">
        <v>1202</v>
      </c>
      <c r="L10106" t="s">
        <v>1263</v>
      </c>
      <c r="M10106" t="s">
        <v>2705</v>
      </c>
      <c r="N10106">
        <v>40001109086</v>
      </c>
      <c r="O10106">
        <v>0</v>
      </c>
      <c r="R10106" t="s">
        <v>1472</v>
      </c>
      <c r="S10106" t="s">
        <v>1228</v>
      </c>
      <c r="T10106" t="s">
        <v>1237</v>
      </c>
      <c r="U10106" t="s">
        <v>1209</v>
      </c>
      <c r="V10106" t="s">
        <v>1209</v>
      </c>
      <c r="W10106" t="s">
        <v>1944</v>
      </c>
      <c r="Z10106" t="s">
        <v>1427</v>
      </c>
      <c r="AA10106" t="s">
        <v>1364</v>
      </c>
      <c r="AB10106" t="s">
        <v>1475</v>
      </c>
      <c r="AI10106" t="s">
        <v>1428</v>
      </c>
      <c r="AL10106" t="s">
        <v>1945</v>
      </c>
    </row>
    <row r="10107" spans="1:39" hidden="1" x14ac:dyDescent="0.3">
      <c r="A10107">
        <v>105273592</v>
      </c>
      <c r="B10107" t="s">
        <v>1150</v>
      </c>
      <c r="C10107" s="245">
        <v>43040</v>
      </c>
      <c r="D10107">
        <v>5</v>
      </c>
      <c r="E10107">
        <v>86</v>
      </c>
      <c r="F10107" t="s">
        <v>1200</v>
      </c>
      <c r="G10107" t="s">
        <v>276</v>
      </c>
      <c r="H10107" t="s">
        <v>1416</v>
      </c>
      <c r="I10107">
        <v>40001110</v>
      </c>
      <c r="J10107">
        <v>0</v>
      </c>
      <c r="L10107" t="s">
        <v>1225</v>
      </c>
      <c r="M10107" t="s">
        <v>2478</v>
      </c>
      <c r="N10107">
        <v>40001110086</v>
      </c>
      <c r="O10107">
        <v>0</v>
      </c>
      <c r="R10107" t="s">
        <v>1472</v>
      </c>
      <c r="S10107" t="s">
        <v>1206</v>
      </c>
      <c r="T10107" t="s">
        <v>1207</v>
      </c>
      <c r="U10107" t="s">
        <v>1208</v>
      </c>
      <c r="V10107" t="s">
        <v>1208</v>
      </c>
      <c r="W10107" t="s">
        <v>1944</v>
      </c>
      <c r="Z10107" t="s">
        <v>1492</v>
      </c>
      <c r="AI10107" t="s">
        <v>1218</v>
      </c>
      <c r="AL10107" t="s">
        <v>1945</v>
      </c>
    </row>
    <row r="10108" spans="1:39" hidden="1" x14ac:dyDescent="0.3">
      <c r="A10108">
        <v>106460983</v>
      </c>
      <c r="B10108" t="s">
        <v>1150</v>
      </c>
      <c r="C10108" s="245">
        <v>44206</v>
      </c>
      <c r="D10108">
        <v>5</v>
      </c>
      <c r="E10108">
        <v>86</v>
      </c>
      <c r="F10108" t="s">
        <v>1200</v>
      </c>
      <c r="G10108" t="s">
        <v>276</v>
      </c>
      <c r="H10108" t="s">
        <v>1416</v>
      </c>
      <c r="I10108">
        <v>40001110</v>
      </c>
      <c r="J10108">
        <v>0.2</v>
      </c>
      <c r="K10108" t="s">
        <v>1219</v>
      </c>
      <c r="L10108" t="s">
        <v>2019</v>
      </c>
      <c r="M10108" t="s">
        <v>1995</v>
      </c>
      <c r="N10108">
        <v>40001110086</v>
      </c>
      <c r="O10108">
        <v>4.79</v>
      </c>
      <c r="R10108" t="s">
        <v>1472</v>
      </c>
      <c r="S10108" t="s">
        <v>1206</v>
      </c>
      <c r="T10108" t="s">
        <v>1237</v>
      </c>
      <c r="U10108" t="s">
        <v>1208</v>
      </c>
      <c r="V10108" t="s">
        <v>1209</v>
      </c>
      <c r="W10108" t="s">
        <v>1944</v>
      </c>
      <c r="Z10108" t="s">
        <v>1293</v>
      </c>
      <c r="AI10108" t="s">
        <v>1277</v>
      </c>
      <c r="AL10108" t="s">
        <v>1945</v>
      </c>
    </row>
    <row r="10109" spans="1:39" hidden="1" x14ac:dyDescent="0.3">
      <c r="A10109">
        <v>104760700</v>
      </c>
      <c r="B10109" t="s">
        <v>1150</v>
      </c>
      <c r="C10109" s="245">
        <v>42533</v>
      </c>
      <c r="D10109">
        <v>5</v>
      </c>
      <c r="E10109">
        <v>86</v>
      </c>
      <c r="F10109" t="s">
        <v>1200</v>
      </c>
      <c r="G10109" t="s">
        <v>276</v>
      </c>
      <c r="H10109" t="s">
        <v>1416</v>
      </c>
      <c r="I10109">
        <v>40001110</v>
      </c>
      <c r="J10109">
        <v>0</v>
      </c>
      <c r="L10109" t="s">
        <v>1548</v>
      </c>
      <c r="M10109" t="s">
        <v>2019</v>
      </c>
      <c r="N10109">
        <v>40001110086</v>
      </c>
      <c r="O10109">
        <v>4.12</v>
      </c>
      <c r="R10109" t="s">
        <v>1472</v>
      </c>
      <c r="S10109" t="s">
        <v>1206</v>
      </c>
      <c r="T10109" t="s">
        <v>1207</v>
      </c>
      <c r="U10109" t="s">
        <v>1300</v>
      </c>
      <c r="V10109" t="s">
        <v>1300</v>
      </c>
      <c r="W10109" t="s">
        <v>1944</v>
      </c>
      <c r="X10109" t="s">
        <v>1944</v>
      </c>
      <c r="Z10109" t="s">
        <v>1266</v>
      </c>
      <c r="AC10109" t="s">
        <v>1217</v>
      </c>
      <c r="AI10109" t="s">
        <v>1218</v>
      </c>
      <c r="AJ10109" t="s">
        <v>1218</v>
      </c>
      <c r="AL10109" t="s">
        <v>1957</v>
      </c>
      <c r="AM10109" t="s">
        <v>1945</v>
      </c>
    </row>
    <row r="10110" spans="1:39" hidden="1" x14ac:dyDescent="0.3">
      <c r="A10110">
        <v>105449327</v>
      </c>
      <c r="B10110" t="s">
        <v>1150</v>
      </c>
      <c r="C10110" s="245">
        <v>43206</v>
      </c>
      <c r="D10110">
        <v>5</v>
      </c>
      <c r="E10110">
        <v>86</v>
      </c>
      <c r="F10110" t="s">
        <v>1200</v>
      </c>
      <c r="G10110" t="s">
        <v>276</v>
      </c>
      <c r="H10110" t="s">
        <v>1416</v>
      </c>
      <c r="I10110">
        <v>40001110</v>
      </c>
      <c r="J10110">
        <v>2.4E-2</v>
      </c>
      <c r="K10110" t="s">
        <v>1219</v>
      </c>
      <c r="L10110" t="s">
        <v>2700</v>
      </c>
      <c r="M10110" t="s">
        <v>2707</v>
      </c>
      <c r="N10110">
        <v>40001110086</v>
      </c>
      <c r="O10110">
        <v>3.016</v>
      </c>
      <c r="R10110" t="s">
        <v>1472</v>
      </c>
      <c r="S10110" t="s">
        <v>1206</v>
      </c>
      <c r="T10110" t="s">
        <v>1207</v>
      </c>
      <c r="U10110" t="s">
        <v>1208</v>
      </c>
      <c r="V10110" t="s">
        <v>1208</v>
      </c>
      <c r="W10110" t="s">
        <v>1944</v>
      </c>
      <c r="Z10110" t="s">
        <v>1216</v>
      </c>
      <c r="AI10110" t="s">
        <v>1218</v>
      </c>
      <c r="AL10110" t="s">
        <v>1945</v>
      </c>
    </row>
    <row r="10111" spans="1:39" hidden="1" x14ac:dyDescent="0.3">
      <c r="A10111">
        <v>106293164</v>
      </c>
      <c r="B10111" t="s">
        <v>1150</v>
      </c>
      <c r="C10111" s="245">
        <v>44042</v>
      </c>
      <c r="D10111">
        <v>5</v>
      </c>
      <c r="E10111">
        <v>86</v>
      </c>
      <c r="F10111" t="s">
        <v>1200</v>
      </c>
      <c r="G10111" t="s">
        <v>276</v>
      </c>
      <c r="H10111" t="s">
        <v>1416</v>
      </c>
      <c r="I10111">
        <v>40001110</v>
      </c>
      <c r="J10111">
        <v>0.3</v>
      </c>
      <c r="K10111" t="s">
        <v>1476</v>
      </c>
      <c r="L10111" t="s">
        <v>1225</v>
      </c>
      <c r="M10111" t="s">
        <v>2478</v>
      </c>
      <c r="N10111">
        <v>40001110086</v>
      </c>
      <c r="O10111">
        <v>0.3</v>
      </c>
      <c r="R10111" t="s">
        <v>1472</v>
      </c>
      <c r="S10111" t="s">
        <v>1206</v>
      </c>
      <c r="T10111" t="s">
        <v>1207</v>
      </c>
      <c r="U10111" t="s">
        <v>1208</v>
      </c>
      <c r="V10111" t="s">
        <v>1208</v>
      </c>
      <c r="W10111" t="s">
        <v>1944</v>
      </c>
      <c r="Z10111" t="s">
        <v>1262</v>
      </c>
      <c r="AI10111" t="s">
        <v>1218</v>
      </c>
      <c r="AL10111" t="s">
        <v>1945</v>
      </c>
    </row>
    <row r="10112" spans="1:39" hidden="1" x14ac:dyDescent="0.3">
      <c r="A10112">
        <v>106280881</v>
      </c>
      <c r="B10112" t="s">
        <v>1150</v>
      </c>
      <c r="C10112" s="245">
        <v>44031</v>
      </c>
      <c r="D10112">
        <v>4</v>
      </c>
      <c r="E10112">
        <v>86</v>
      </c>
      <c r="F10112" t="s">
        <v>1200</v>
      </c>
      <c r="G10112" t="s">
        <v>276</v>
      </c>
      <c r="H10112" t="s">
        <v>1416</v>
      </c>
      <c r="I10112">
        <v>40001110</v>
      </c>
      <c r="J10112">
        <v>0.1</v>
      </c>
      <c r="K10112" t="s">
        <v>1219</v>
      </c>
      <c r="L10112" t="s">
        <v>2478</v>
      </c>
      <c r="M10112" t="s">
        <v>1225</v>
      </c>
      <c r="N10112">
        <v>40001110086</v>
      </c>
      <c r="O10112">
        <v>1.17</v>
      </c>
      <c r="R10112" t="s">
        <v>1472</v>
      </c>
      <c r="S10112" t="s">
        <v>1206</v>
      </c>
      <c r="T10112" t="s">
        <v>1207</v>
      </c>
      <c r="U10112" t="s">
        <v>1208</v>
      </c>
      <c r="V10112" t="s">
        <v>1208</v>
      </c>
      <c r="W10112" t="s">
        <v>1944</v>
      </c>
      <c r="Z10112" t="s">
        <v>1274</v>
      </c>
      <c r="AI10112" t="s">
        <v>1218</v>
      </c>
      <c r="AL10112" t="s">
        <v>1945</v>
      </c>
    </row>
    <row r="10113" spans="1:39" hidden="1" x14ac:dyDescent="0.3">
      <c r="A10113">
        <v>106295661</v>
      </c>
      <c r="B10113" t="s">
        <v>1150</v>
      </c>
      <c r="C10113" s="245">
        <v>44044</v>
      </c>
      <c r="D10113">
        <v>5</v>
      </c>
      <c r="E10113">
        <v>86</v>
      </c>
      <c r="F10113" t="s">
        <v>1200</v>
      </c>
      <c r="G10113" t="s">
        <v>276</v>
      </c>
      <c r="H10113" t="s">
        <v>1416</v>
      </c>
      <c r="I10113">
        <v>40001110</v>
      </c>
      <c r="J10113">
        <v>0.3</v>
      </c>
      <c r="K10113" t="s">
        <v>1476</v>
      </c>
      <c r="L10113" t="s">
        <v>1225</v>
      </c>
      <c r="M10113" t="s">
        <v>2478</v>
      </c>
      <c r="N10113">
        <v>40001110086</v>
      </c>
      <c r="O10113">
        <v>0.3</v>
      </c>
      <c r="R10113" t="s">
        <v>1472</v>
      </c>
      <c r="S10113" t="s">
        <v>1473</v>
      </c>
      <c r="T10113" t="s">
        <v>1237</v>
      </c>
      <c r="U10113" t="s">
        <v>1208</v>
      </c>
      <c r="V10113" t="s">
        <v>1208</v>
      </c>
      <c r="W10113" t="s">
        <v>1944</v>
      </c>
      <c r="Z10113" t="s">
        <v>1427</v>
      </c>
      <c r="AA10113" t="s">
        <v>1293</v>
      </c>
      <c r="AI10113" t="s">
        <v>1428</v>
      </c>
      <c r="AL10113" t="s">
        <v>1945</v>
      </c>
    </row>
    <row r="10114" spans="1:39" hidden="1" x14ac:dyDescent="0.3">
      <c r="A10114">
        <v>105288242</v>
      </c>
      <c r="B10114" t="s">
        <v>1150</v>
      </c>
      <c r="C10114" s="245">
        <v>43053</v>
      </c>
      <c r="D10114">
        <v>3</v>
      </c>
      <c r="E10114">
        <v>86</v>
      </c>
      <c r="F10114" t="s">
        <v>1200</v>
      </c>
      <c r="G10114" t="s">
        <v>276</v>
      </c>
      <c r="H10114" t="s">
        <v>1416</v>
      </c>
      <c r="I10114">
        <v>40001110</v>
      </c>
      <c r="J10114">
        <v>0.4</v>
      </c>
      <c r="K10114" t="s">
        <v>1150</v>
      </c>
      <c r="L10114" t="s">
        <v>1225</v>
      </c>
      <c r="M10114" t="s">
        <v>2478</v>
      </c>
      <c r="N10114">
        <v>40001110086</v>
      </c>
      <c r="O10114">
        <v>0.4</v>
      </c>
      <c r="R10114" t="s">
        <v>1472</v>
      </c>
      <c r="S10114" t="s">
        <v>1206</v>
      </c>
      <c r="T10114" t="s">
        <v>1207</v>
      </c>
      <c r="U10114" t="s">
        <v>1208</v>
      </c>
      <c r="V10114" t="s">
        <v>1208</v>
      </c>
      <c r="W10114" t="s">
        <v>1944</v>
      </c>
      <c r="Z10114" t="s">
        <v>1210</v>
      </c>
      <c r="AA10114" t="s">
        <v>1305</v>
      </c>
      <c r="AI10114" t="s">
        <v>1218</v>
      </c>
      <c r="AL10114" t="s">
        <v>1945</v>
      </c>
    </row>
    <row r="10115" spans="1:39" hidden="1" x14ac:dyDescent="0.3">
      <c r="A10115">
        <v>106343600</v>
      </c>
      <c r="B10115" t="s">
        <v>1150</v>
      </c>
      <c r="C10115" s="245">
        <v>44087</v>
      </c>
      <c r="D10115">
        <v>5</v>
      </c>
      <c r="E10115">
        <v>86</v>
      </c>
      <c r="F10115" t="s">
        <v>1200</v>
      </c>
      <c r="G10115" t="s">
        <v>276</v>
      </c>
      <c r="H10115" t="s">
        <v>1416</v>
      </c>
      <c r="I10115">
        <v>40001110</v>
      </c>
      <c r="J10115">
        <v>0.1</v>
      </c>
      <c r="K10115" t="s">
        <v>1219</v>
      </c>
      <c r="L10115" t="s">
        <v>2707</v>
      </c>
      <c r="M10115" t="s">
        <v>1225</v>
      </c>
      <c r="N10115">
        <v>40001110086</v>
      </c>
      <c r="O10115">
        <v>2.0099999999999998</v>
      </c>
      <c r="R10115" t="s">
        <v>1472</v>
      </c>
      <c r="S10115" t="s">
        <v>1206</v>
      </c>
      <c r="T10115" t="s">
        <v>1237</v>
      </c>
      <c r="U10115" t="s">
        <v>1208</v>
      </c>
      <c r="V10115" t="s">
        <v>1208</v>
      </c>
      <c r="W10115" t="s">
        <v>1944</v>
      </c>
      <c r="Z10115" t="s">
        <v>1475</v>
      </c>
      <c r="AI10115" t="s">
        <v>1218</v>
      </c>
      <c r="AL10115" t="s">
        <v>1945</v>
      </c>
    </row>
    <row r="10116" spans="1:39" hidden="1" x14ac:dyDescent="0.3">
      <c r="A10116">
        <v>106416877</v>
      </c>
      <c r="B10116" t="s">
        <v>1150</v>
      </c>
      <c r="C10116" s="245">
        <v>44159</v>
      </c>
      <c r="D10116">
        <v>5</v>
      </c>
      <c r="E10116">
        <v>86</v>
      </c>
      <c r="F10116" t="s">
        <v>1200</v>
      </c>
      <c r="G10116" t="s">
        <v>276</v>
      </c>
      <c r="H10116" t="s">
        <v>1416</v>
      </c>
      <c r="I10116">
        <v>40001110</v>
      </c>
      <c r="J10116">
        <v>0.1</v>
      </c>
      <c r="K10116" t="s">
        <v>1150</v>
      </c>
      <c r="L10116" t="s">
        <v>2707</v>
      </c>
      <c r="M10116" t="s">
        <v>2700</v>
      </c>
      <c r="N10116">
        <v>40001110086</v>
      </c>
      <c r="O10116">
        <v>2.21</v>
      </c>
      <c r="R10116" t="s">
        <v>1472</v>
      </c>
      <c r="S10116" t="s">
        <v>1206</v>
      </c>
      <c r="T10116" t="s">
        <v>1237</v>
      </c>
      <c r="U10116" t="s">
        <v>1317</v>
      </c>
      <c r="V10116" t="s">
        <v>1317</v>
      </c>
      <c r="W10116" t="s">
        <v>1944</v>
      </c>
      <c r="Z10116" t="s">
        <v>1217</v>
      </c>
      <c r="AI10116" t="s">
        <v>1218</v>
      </c>
      <c r="AL10116" t="s">
        <v>1945</v>
      </c>
    </row>
    <row r="10117" spans="1:39" hidden="1" x14ac:dyDescent="0.3">
      <c r="A10117">
        <v>106674043</v>
      </c>
      <c r="B10117" t="s">
        <v>1150</v>
      </c>
      <c r="C10117" s="245">
        <v>44379</v>
      </c>
      <c r="D10117">
        <v>6</v>
      </c>
      <c r="E10117">
        <v>86</v>
      </c>
      <c r="F10117" t="s">
        <v>1200</v>
      </c>
      <c r="G10117" t="s">
        <v>276</v>
      </c>
      <c r="H10117" t="s">
        <v>1416</v>
      </c>
      <c r="I10117">
        <v>40001110</v>
      </c>
      <c r="J10117">
        <v>0.1</v>
      </c>
      <c r="K10117" t="s">
        <v>1150</v>
      </c>
      <c r="L10117" t="s">
        <v>2707</v>
      </c>
      <c r="M10117" t="s">
        <v>2700</v>
      </c>
      <c r="N10117">
        <v>40001110086</v>
      </c>
      <c r="O10117">
        <v>2.21</v>
      </c>
      <c r="R10117" t="s">
        <v>1472</v>
      </c>
      <c r="S10117" t="s">
        <v>1228</v>
      </c>
      <c r="T10117" t="s">
        <v>1237</v>
      </c>
      <c r="U10117" t="s">
        <v>1208</v>
      </c>
      <c r="V10117" t="s">
        <v>1208</v>
      </c>
      <c r="W10117" t="s">
        <v>1944</v>
      </c>
      <c r="Z10117" t="s">
        <v>1274</v>
      </c>
      <c r="AI10117" t="s">
        <v>1277</v>
      </c>
      <c r="AL10117" t="s">
        <v>1945</v>
      </c>
    </row>
    <row r="10118" spans="1:39" hidden="1" x14ac:dyDescent="0.3">
      <c r="A10118">
        <v>107378864</v>
      </c>
      <c r="B10118" t="s">
        <v>1150</v>
      </c>
      <c r="C10118" s="245">
        <v>45095</v>
      </c>
      <c r="D10118">
        <v>5</v>
      </c>
      <c r="E10118">
        <v>86</v>
      </c>
      <c r="F10118" t="s">
        <v>1200</v>
      </c>
      <c r="G10118" t="s">
        <v>276</v>
      </c>
      <c r="H10118" t="s">
        <v>1416</v>
      </c>
      <c r="I10118">
        <v>40001110</v>
      </c>
      <c r="J10118">
        <v>0</v>
      </c>
      <c r="L10118" t="s">
        <v>1225</v>
      </c>
      <c r="M10118" t="s">
        <v>1263</v>
      </c>
      <c r="N10118">
        <v>40001110086</v>
      </c>
      <c r="O10118">
        <v>0</v>
      </c>
      <c r="R10118" t="s">
        <v>1472</v>
      </c>
      <c r="S10118" t="s">
        <v>1206</v>
      </c>
      <c r="T10118" t="s">
        <v>1237</v>
      </c>
      <c r="U10118" t="s">
        <v>1208</v>
      </c>
      <c r="V10118" t="s">
        <v>1208</v>
      </c>
      <c r="W10118" t="s">
        <v>1944</v>
      </c>
      <c r="Z10118" t="s">
        <v>1492</v>
      </c>
      <c r="AI10118" t="s">
        <v>1277</v>
      </c>
      <c r="AL10118" t="s">
        <v>1945</v>
      </c>
    </row>
    <row r="10119" spans="1:39" hidden="1" x14ac:dyDescent="0.3">
      <c r="A10119">
        <v>107460712</v>
      </c>
      <c r="B10119" t="s">
        <v>1150</v>
      </c>
      <c r="C10119" s="245">
        <v>45186</v>
      </c>
      <c r="D10119">
        <v>6</v>
      </c>
      <c r="E10119">
        <v>86</v>
      </c>
      <c r="F10119" t="s">
        <v>1200</v>
      </c>
      <c r="G10119" t="s">
        <v>276</v>
      </c>
      <c r="H10119" t="s">
        <v>1416</v>
      </c>
      <c r="I10119">
        <v>40001110</v>
      </c>
      <c r="J10119">
        <v>1</v>
      </c>
      <c r="K10119" t="s">
        <v>1411</v>
      </c>
      <c r="L10119" t="s">
        <v>2478</v>
      </c>
      <c r="M10119" t="s">
        <v>1225</v>
      </c>
      <c r="N10119">
        <v>40001110086</v>
      </c>
      <c r="O10119">
        <v>0.27</v>
      </c>
      <c r="R10119" t="s">
        <v>1472</v>
      </c>
      <c r="S10119" t="s">
        <v>1206</v>
      </c>
      <c r="T10119" t="s">
        <v>1237</v>
      </